 x14ac:dyDescent="0.15">
      <c r="A29099" t="s">
        <v>79755</v>
      </c>
      <c r="B29099">
        <v>3</v>
      </c>
    </row>
    <row r="29100" spans="1:2" x14ac:dyDescent="0.15">
      <c r="A29100" t="s">
        <v>79766</v>
      </c>
      <c r="B29100">
        <v>3</v>
      </c>
    </row>
    <row r="29101" spans="1:2" x14ac:dyDescent="0.15">
      <c r="A29101" t="s">
        <v>79770</v>
      </c>
      <c r="B29101">
        <v>3</v>
      </c>
    </row>
    <row r="29102" spans="1:2" x14ac:dyDescent="0.15">
      <c r="A29102" t="s">
        <v>79804</v>
      </c>
      <c r="B29102">
        <v>3</v>
      </c>
    </row>
    <row r="29103" spans="1:2" x14ac:dyDescent="0.15">
      <c r="A29103" t="s">
        <v>79829</v>
      </c>
      <c r="B29103">
        <v>3</v>
      </c>
    </row>
    <row r="29104" spans="1:2" x14ac:dyDescent="0.15">
      <c r="A29104" t="s">
        <v>79864</v>
      </c>
      <c r="B29104">
        <v>3</v>
      </c>
    </row>
    <row r="29105" spans="1:2" x14ac:dyDescent="0.15">
      <c r="A29105" t="s">
        <v>79877</v>
      </c>
      <c r="B29105">
        <v>3</v>
      </c>
    </row>
    <row r="29106" spans="1:2" x14ac:dyDescent="0.15">
      <c r="A29106" t="s">
        <v>79892</v>
      </c>
      <c r="B29106">
        <v>3</v>
      </c>
    </row>
    <row r="29107" spans="1:2" x14ac:dyDescent="0.15">
      <c r="A29107" t="s">
        <v>79949</v>
      </c>
      <c r="B29107">
        <v>3</v>
      </c>
    </row>
    <row r="29108" spans="1:2" x14ac:dyDescent="0.15">
      <c r="A29108" t="s">
        <v>79967</v>
      </c>
      <c r="B29108">
        <v>3</v>
      </c>
    </row>
    <row r="29109" spans="1:2" x14ac:dyDescent="0.15">
      <c r="A29109" t="s">
        <v>79993</v>
      </c>
      <c r="B29109">
        <v>3</v>
      </c>
    </row>
    <row r="29110" spans="1:2" x14ac:dyDescent="0.15">
      <c r="A29110" t="s">
        <v>79999</v>
      </c>
      <c r="B29110">
        <v>3</v>
      </c>
    </row>
    <row r="29111" spans="1:2" x14ac:dyDescent="0.15">
      <c r="A29111" t="s">
        <v>80015</v>
      </c>
      <c r="B29111">
        <v>3</v>
      </c>
    </row>
    <row r="29112" spans="1:2" x14ac:dyDescent="0.15">
      <c r="A29112" t="s">
        <v>80029</v>
      </c>
      <c r="B29112">
        <v>3</v>
      </c>
    </row>
    <row r="29113" spans="1:2" x14ac:dyDescent="0.15">
      <c r="A29113" t="s">
        <v>80036</v>
      </c>
      <c r="B29113">
        <v>3</v>
      </c>
    </row>
    <row r="29114" spans="1:2" x14ac:dyDescent="0.15">
      <c r="A29114" t="s">
        <v>80046</v>
      </c>
      <c r="B29114">
        <v>3</v>
      </c>
    </row>
    <row r="29115" spans="1:2" x14ac:dyDescent="0.15">
      <c r="A29115" t="s">
        <v>80094</v>
      </c>
      <c r="B29115">
        <v>3</v>
      </c>
    </row>
    <row r="29116" spans="1:2" x14ac:dyDescent="0.15">
      <c r="A29116" t="s">
        <v>80105</v>
      </c>
      <c r="B29116">
        <v>3</v>
      </c>
    </row>
    <row r="29117" spans="1:2" x14ac:dyDescent="0.15">
      <c r="A29117" t="s">
        <v>80118</v>
      </c>
      <c r="B29117">
        <v>3</v>
      </c>
    </row>
    <row r="29118" spans="1:2" x14ac:dyDescent="0.15">
      <c r="A29118" t="s">
        <v>80122</v>
      </c>
      <c r="B29118">
        <v>3</v>
      </c>
    </row>
    <row r="29119" spans="1:2" x14ac:dyDescent="0.15">
      <c r="A29119" t="s">
        <v>80125</v>
      </c>
      <c r="B29119">
        <v>3</v>
      </c>
    </row>
    <row r="29120" spans="1:2" x14ac:dyDescent="0.15">
      <c r="A29120" t="s">
        <v>80137</v>
      </c>
      <c r="B29120">
        <v>3</v>
      </c>
    </row>
    <row r="29121" spans="1:2" x14ac:dyDescent="0.15">
      <c r="A29121" t="s">
        <v>80143</v>
      </c>
      <c r="B29121">
        <v>3</v>
      </c>
    </row>
    <row r="29122" spans="1:2" x14ac:dyDescent="0.15">
      <c r="A29122" t="s">
        <v>80173</v>
      </c>
      <c r="B29122">
        <v>3</v>
      </c>
    </row>
    <row r="29123" spans="1:2" x14ac:dyDescent="0.15">
      <c r="A29123" t="s">
        <v>80180</v>
      </c>
      <c r="B29123">
        <v>3</v>
      </c>
    </row>
    <row r="29124" spans="1:2" x14ac:dyDescent="0.15">
      <c r="A29124" t="s">
        <v>80228</v>
      </c>
      <c r="B29124">
        <v>3</v>
      </c>
    </row>
    <row r="29125" spans="1:2" x14ac:dyDescent="0.15">
      <c r="A29125" t="s">
        <v>80235</v>
      </c>
      <c r="B29125">
        <v>3</v>
      </c>
    </row>
    <row r="29126" spans="1:2" x14ac:dyDescent="0.15">
      <c r="A29126" t="s">
        <v>80248</v>
      </c>
      <c r="B29126">
        <v>3</v>
      </c>
    </row>
    <row r="29127" spans="1:2" x14ac:dyDescent="0.15">
      <c r="A29127" t="s">
        <v>80374</v>
      </c>
      <c r="B29127">
        <v>3</v>
      </c>
    </row>
    <row r="29128" spans="1:2" x14ac:dyDescent="0.15">
      <c r="A29128" t="s">
        <v>80387</v>
      </c>
      <c r="B29128">
        <v>3</v>
      </c>
    </row>
    <row r="29129" spans="1:2" x14ac:dyDescent="0.15">
      <c r="A29129" t="s">
        <v>80417</v>
      </c>
      <c r="B29129">
        <v>3</v>
      </c>
    </row>
    <row r="29130" spans="1:2" x14ac:dyDescent="0.15">
      <c r="A29130" t="s">
        <v>80420</v>
      </c>
      <c r="B29130">
        <v>3</v>
      </c>
    </row>
    <row r="29131" spans="1:2" x14ac:dyDescent="0.15">
      <c r="A29131" t="s">
        <v>80474</v>
      </c>
      <c r="B29131">
        <v>3</v>
      </c>
    </row>
    <row r="29132" spans="1:2" x14ac:dyDescent="0.15">
      <c r="A29132" t="s">
        <v>80523</v>
      </c>
      <c r="B29132">
        <v>3</v>
      </c>
    </row>
    <row r="29133" spans="1:2" x14ac:dyDescent="0.15">
      <c r="A29133" t="s">
        <v>80538</v>
      </c>
      <c r="B29133">
        <v>3</v>
      </c>
    </row>
    <row r="29134" spans="1:2" x14ac:dyDescent="0.15">
      <c r="A29134" t="s">
        <v>80542</v>
      </c>
      <c r="B29134">
        <v>3</v>
      </c>
    </row>
    <row r="29135" spans="1:2" x14ac:dyDescent="0.15">
      <c r="A29135" t="s">
        <v>80550</v>
      </c>
      <c r="B29135">
        <v>3</v>
      </c>
    </row>
    <row r="29136" spans="1:2" x14ac:dyDescent="0.15">
      <c r="A29136" t="s">
        <v>80580</v>
      </c>
      <c r="B29136">
        <v>3</v>
      </c>
    </row>
    <row r="29137" spans="1:2" x14ac:dyDescent="0.15">
      <c r="A29137" t="s">
        <v>80612</v>
      </c>
      <c r="B29137">
        <v>3</v>
      </c>
    </row>
    <row r="29138" spans="1:2" x14ac:dyDescent="0.15">
      <c r="A29138" t="s">
        <v>80627</v>
      </c>
      <c r="B29138">
        <v>3</v>
      </c>
    </row>
    <row r="29139" spans="1:2" x14ac:dyDescent="0.15">
      <c r="A29139" t="s">
        <v>80718</v>
      </c>
      <c r="B29139">
        <v>3</v>
      </c>
    </row>
    <row r="29140" spans="1:2" x14ac:dyDescent="0.15">
      <c r="A29140" t="s">
        <v>80730</v>
      </c>
      <c r="B29140">
        <v>3</v>
      </c>
    </row>
    <row r="29141" spans="1:2" x14ac:dyDescent="0.15">
      <c r="A29141" t="s">
        <v>80737</v>
      </c>
      <c r="B29141">
        <v>3</v>
      </c>
    </row>
    <row r="29142" spans="1:2" x14ac:dyDescent="0.15">
      <c r="A29142" t="s">
        <v>80742</v>
      </c>
      <c r="B29142">
        <v>3</v>
      </c>
    </row>
    <row r="29143" spans="1:2" x14ac:dyDescent="0.15">
      <c r="A29143" t="s">
        <v>80753</v>
      </c>
      <c r="B29143">
        <v>3</v>
      </c>
    </row>
    <row r="29144" spans="1:2" x14ac:dyDescent="0.15">
      <c r="A29144" t="s">
        <v>80768</v>
      </c>
      <c r="B29144">
        <v>3</v>
      </c>
    </row>
    <row r="29145" spans="1:2" x14ac:dyDescent="0.15">
      <c r="A29145" t="s">
        <v>80810</v>
      </c>
      <c r="B29145">
        <v>3</v>
      </c>
    </row>
    <row r="29146" spans="1:2" x14ac:dyDescent="0.15">
      <c r="A29146" t="s">
        <v>80861</v>
      </c>
      <c r="B29146">
        <v>3</v>
      </c>
    </row>
    <row r="29147" spans="1:2" x14ac:dyDescent="0.15">
      <c r="A29147" t="s">
        <v>80863</v>
      </c>
      <c r="B29147">
        <v>3</v>
      </c>
    </row>
    <row r="29148" spans="1:2" x14ac:dyDescent="0.15">
      <c r="A29148" t="s">
        <v>80869</v>
      </c>
      <c r="B29148">
        <v>3</v>
      </c>
    </row>
    <row r="29149" spans="1:2" x14ac:dyDescent="0.15">
      <c r="A29149" t="s">
        <v>80886</v>
      </c>
      <c r="B29149">
        <v>3</v>
      </c>
    </row>
    <row r="29150" spans="1:2" x14ac:dyDescent="0.15">
      <c r="A29150" t="s">
        <v>80897</v>
      </c>
      <c r="B29150">
        <v>3</v>
      </c>
    </row>
    <row r="29151" spans="1:2" x14ac:dyDescent="0.15">
      <c r="A29151" t="s">
        <v>81011</v>
      </c>
      <c r="B29151">
        <v>3</v>
      </c>
    </row>
    <row r="29152" spans="1:2" x14ac:dyDescent="0.15">
      <c r="A29152" t="s">
        <v>81016</v>
      </c>
      <c r="B29152">
        <v>3</v>
      </c>
    </row>
    <row r="29153" spans="1:2" x14ac:dyDescent="0.15">
      <c r="A29153" t="s">
        <v>81058</v>
      </c>
      <c r="B29153">
        <v>3</v>
      </c>
    </row>
    <row r="29154" spans="1:2" x14ac:dyDescent="0.15">
      <c r="A29154" t="s">
        <v>81108</v>
      </c>
      <c r="B29154">
        <v>3</v>
      </c>
    </row>
    <row r="29155" spans="1:2" x14ac:dyDescent="0.15">
      <c r="A29155" t="s">
        <v>81114</v>
      </c>
      <c r="B29155">
        <v>3</v>
      </c>
    </row>
    <row r="29156" spans="1:2" x14ac:dyDescent="0.15">
      <c r="A29156" t="s">
        <v>81125</v>
      </c>
      <c r="B29156">
        <v>3</v>
      </c>
    </row>
    <row r="29157" spans="1:2" x14ac:dyDescent="0.15">
      <c r="A29157" t="s">
        <v>81137</v>
      </c>
      <c r="B29157">
        <v>3</v>
      </c>
    </row>
    <row r="29158" spans="1:2" x14ac:dyDescent="0.15">
      <c r="A29158" t="s">
        <v>81149</v>
      </c>
      <c r="B29158">
        <v>3</v>
      </c>
    </row>
    <row r="29159" spans="1:2" x14ac:dyDescent="0.15">
      <c r="A29159" t="s">
        <v>81164</v>
      </c>
      <c r="B29159">
        <v>3</v>
      </c>
    </row>
    <row r="29160" spans="1:2" x14ac:dyDescent="0.15">
      <c r="A29160" t="s">
        <v>81173</v>
      </c>
      <c r="B29160">
        <v>3</v>
      </c>
    </row>
    <row r="29161" spans="1:2" x14ac:dyDescent="0.15">
      <c r="A29161" t="s">
        <v>81177</v>
      </c>
      <c r="B29161">
        <v>3</v>
      </c>
    </row>
    <row r="29162" spans="1:2" x14ac:dyDescent="0.15">
      <c r="A29162" t="s">
        <v>81226</v>
      </c>
      <c r="B29162">
        <v>3</v>
      </c>
    </row>
    <row r="29163" spans="1:2" x14ac:dyDescent="0.15">
      <c r="A29163" t="s">
        <v>81252</v>
      </c>
      <c r="B29163">
        <v>3</v>
      </c>
    </row>
    <row r="29164" spans="1:2" x14ac:dyDescent="0.15">
      <c r="A29164" t="s">
        <v>81259</v>
      </c>
      <c r="B29164">
        <v>3</v>
      </c>
    </row>
    <row r="29165" spans="1:2" x14ac:dyDescent="0.15">
      <c r="A29165" t="s">
        <v>81266</v>
      </c>
      <c r="B29165">
        <v>3</v>
      </c>
    </row>
    <row r="29166" spans="1:2" x14ac:dyDescent="0.15">
      <c r="A29166" t="s">
        <v>81289</v>
      </c>
      <c r="B29166">
        <v>3</v>
      </c>
    </row>
    <row r="29167" spans="1:2" x14ac:dyDescent="0.15">
      <c r="A29167" t="s">
        <v>81327</v>
      </c>
      <c r="B29167">
        <v>3</v>
      </c>
    </row>
    <row r="29168" spans="1:2" x14ac:dyDescent="0.15">
      <c r="A29168" t="s">
        <v>81331</v>
      </c>
      <c r="B29168">
        <v>3</v>
      </c>
    </row>
    <row r="29169" spans="1:2" x14ac:dyDescent="0.15">
      <c r="A29169" t="s">
        <v>81357</v>
      </c>
      <c r="B29169">
        <v>3</v>
      </c>
    </row>
    <row r="29170" spans="1:2" x14ac:dyDescent="0.15">
      <c r="A29170" t="s">
        <v>81361</v>
      </c>
      <c r="B29170">
        <v>3</v>
      </c>
    </row>
    <row r="29171" spans="1:2" x14ac:dyDescent="0.15">
      <c r="A29171" t="s">
        <v>81385</v>
      </c>
      <c r="B29171">
        <v>3</v>
      </c>
    </row>
    <row r="29172" spans="1:2" x14ac:dyDescent="0.15">
      <c r="A29172" t="s">
        <v>81391</v>
      </c>
      <c r="B29172">
        <v>3</v>
      </c>
    </row>
    <row r="29173" spans="1:2" x14ac:dyDescent="0.15">
      <c r="A29173" t="s">
        <v>81432</v>
      </c>
      <c r="B29173">
        <v>3</v>
      </c>
    </row>
    <row r="29174" spans="1:2" x14ac:dyDescent="0.15">
      <c r="A29174" t="s">
        <v>81456</v>
      </c>
      <c r="B29174">
        <v>3</v>
      </c>
    </row>
    <row r="29175" spans="1:2" x14ac:dyDescent="0.15">
      <c r="A29175" t="s">
        <v>81489</v>
      </c>
      <c r="B29175">
        <v>3</v>
      </c>
    </row>
    <row r="29176" spans="1:2" x14ac:dyDescent="0.15">
      <c r="A29176" t="s">
        <v>81514</v>
      </c>
      <c r="B29176">
        <v>3</v>
      </c>
    </row>
    <row r="29177" spans="1:2" x14ac:dyDescent="0.15">
      <c r="A29177" t="s">
        <v>81518</v>
      </c>
      <c r="B29177">
        <v>3</v>
      </c>
    </row>
    <row r="29178" spans="1:2" x14ac:dyDescent="0.15">
      <c r="A29178" t="s">
        <v>81527</v>
      </c>
      <c r="B29178">
        <v>3</v>
      </c>
    </row>
    <row r="29179" spans="1:2" x14ac:dyDescent="0.15">
      <c r="A29179" t="s">
        <v>81541</v>
      </c>
      <c r="B29179">
        <v>3</v>
      </c>
    </row>
    <row r="29180" spans="1:2" x14ac:dyDescent="0.15">
      <c r="A29180" t="s">
        <v>81594</v>
      </c>
      <c r="B29180">
        <v>3</v>
      </c>
    </row>
    <row r="29181" spans="1:2" x14ac:dyDescent="0.15">
      <c r="A29181" t="s">
        <v>81651</v>
      </c>
      <c r="B29181">
        <v>3</v>
      </c>
    </row>
    <row r="29182" spans="1:2" x14ac:dyDescent="0.15">
      <c r="A29182" t="s">
        <v>81653</v>
      </c>
      <c r="B29182">
        <v>3</v>
      </c>
    </row>
    <row r="29183" spans="1:2" x14ac:dyDescent="0.15">
      <c r="A29183" t="s">
        <v>81657</v>
      </c>
      <c r="B29183">
        <v>3</v>
      </c>
    </row>
    <row r="29184" spans="1:2" x14ac:dyDescent="0.15">
      <c r="A29184" t="s">
        <v>81716</v>
      </c>
      <c r="B29184">
        <v>3</v>
      </c>
    </row>
    <row r="29185" spans="1:2" x14ac:dyDescent="0.15">
      <c r="A29185" t="s">
        <v>81745</v>
      </c>
      <c r="B29185">
        <v>3</v>
      </c>
    </row>
    <row r="29186" spans="1:2" x14ac:dyDescent="0.15">
      <c r="A29186" t="s">
        <v>81788</v>
      </c>
      <c r="B29186">
        <v>3</v>
      </c>
    </row>
    <row r="29187" spans="1:2" x14ac:dyDescent="0.15">
      <c r="A29187" t="s">
        <v>81826</v>
      </c>
      <c r="B29187">
        <v>3</v>
      </c>
    </row>
    <row r="29188" spans="1:2" x14ac:dyDescent="0.15">
      <c r="A29188" t="s">
        <v>81827</v>
      </c>
      <c r="B29188">
        <v>3</v>
      </c>
    </row>
    <row r="29189" spans="1:2" x14ac:dyDescent="0.15">
      <c r="A29189" t="s">
        <v>81832</v>
      </c>
      <c r="B29189">
        <v>3</v>
      </c>
    </row>
    <row r="29190" spans="1:2" x14ac:dyDescent="0.15">
      <c r="A29190" t="s">
        <v>81865</v>
      </c>
      <c r="B29190">
        <v>3</v>
      </c>
    </row>
    <row r="29191" spans="1:2" x14ac:dyDescent="0.15">
      <c r="A29191" t="s">
        <v>81905</v>
      </c>
      <c r="B29191">
        <v>3</v>
      </c>
    </row>
    <row r="29192" spans="1:2" x14ac:dyDescent="0.15">
      <c r="A29192" t="s">
        <v>81909</v>
      </c>
      <c r="B29192">
        <v>3</v>
      </c>
    </row>
    <row r="29193" spans="1:2" x14ac:dyDescent="0.15">
      <c r="A29193" t="s">
        <v>81923</v>
      </c>
      <c r="B29193">
        <v>3</v>
      </c>
    </row>
    <row r="29194" spans="1:2" x14ac:dyDescent="0.15">
      <c r="A29194" t="s">
        <v>81997</v>
      </c>
      <c r="B29194">
        <v>3</v>
      </c>
    </row>
    <row r="29195" spans="1:2" x14ac:dyDescent="0.15">
      <c r="A29195" t="s">
        <v>82032</v>
      </c>
      <c r="B29195">
        <v>3</v>
      </c>
    </row>
    <row r="29196" spans="1:2" x14ac:dyDescent="0.15">
      <c r="A29196" t="s">
        <v>82081</v>
      </c>
      <c r="B29196">
        <v>3</v>
      </c>
    </row>
    <row r="29197" spans="1:2" x14ac:dyDescent="0.15">
      <c r="A29197" t="s">
        <v>82117</v>
      </c>
      <c r="B29197">
        <v>3</v>
      </c>
    </row>
    <row r="29198" spans="1:2" x14ac:dyDescent="0.15">
      <c r="A29198" t="s">
        <v>82132</v>
      </c>
      <c r="B29198">
        <v>3</v>
      </c>
    </row>
    <row r="29199" spans="1:2" x14ac:dyDescent="0.15">
      <c r="A29199" t="s">
        <v>82159</v>
      </c>
      <c r="B29199">
        <v>3</v>
      </c>
    </row>
    <row r="29200" spans="1:2" x14ac:dyDescent="0.15">
      <c r="A29200" t="s">
        <v>82175</v>
      </c>
      <c r="B29200">
        <v>3</v>
      </c>
    </row>
    <row r="29201" spans="1:2" x14ac:dyDescent="0.15">
      <c r="A29201" t="s">
        <v>82182</v>
      </c>
      <c r="B29201">
        <v>3</v>
      </c>
    </row>
    <row r="29202" spans="1:2" x14ac:dyDescent="0.15">
      <c r="A29202" t="s">
        <v>82188</v>
      </c>
      <c r="B29202">
        <v>3</v>
      </c>
    </row>
    <row r="29203" spans="1:2" x14ac:dyDescent="0.15">
      <c r="A29203" t="s">
        <v>82195</v>
      </c>
      <c r="B29203">
        <v>3</v>
      </c>
    </row>
    <row r="29204" spans="1:2" x14ac:dyDescent="0.15">
      <c r="A29204" t="s">
        <v>82235</v>
      </c>
      <c r="B29204">
        <v>3</v>
      </c>
    </row>
    <row r="29205" spans="1:2" x14ac:dyDescent="0.15">
      <c r="A29205" t="s">
        <v>82304</v>
      </c>
      <c r="B29205">
        <v>3</v>
      </c>
    </row>
    <row r="29206" spans="1:2" x14ac:dyDescent="0.15">
      <c r="A29206" t="s">
        <v>82323</v>
      </c>
      <c r="B29206">
        <v>3</v>
      </c>
    </row>
    <row r="29207" spans="1:2" x14ac:dyDescent="0.15">
      <c r="A29207" t="s">
        <v>82325</v>
      </c>
      <c r="B29207">
        <v>3</v>
      </c>
    </row>
    <row r="29208" spans="1:2" x14ac:dyDescent="0.15">
      <c r="A29208" t="s">
        <v>82327</v>
      </c>
      <c r="B29208">
        <v>3</v>
      </c>
    </row>
    <row r="29209" spans="1:2" x14ac:dyDescent="0.15">
      <c r="A29209" t="s">
        <v>82357</v>
      </c>
      <c r="B29209">
        <v>3</v>
      </c>
    </row>
    <row r="29210" spans="1:2" x14ac:dyDescent="0.15">
      <c r="A29210" t="s">
        <v>82374</v>
      </c>
      <c r="B29210">
        <v>3</v>
      </c>
    </row>
    <row r="29211" spans="1:2" x14ac:dyDescent="0.15">
      <c r="A29211" t="s">
        <v>82386</v>
      </c>
      <c r="B29211">
        <v>3</v>
      </c>
    </row>
    <row r="29212" spans="1:2" x14ac:dyDescent="0.15">
      <c r="A29212" t="s">
        <v>82395</v>
      </c>
      <c r="B29212">
        <v>3</v>
      </c>
    </row>
    <row r="29213" spans="1:2" x14ac:dyDescent="0.15">
      <c r="A29213" t="s">
        <v>82465</v>
      </c>
      <c r="B29213">
        <v>3</v>
      </c>
    </row>
    <row r="29214" spans="1:2" x14ac:dyDescent="0.15">
      <c r="A29214" t="s">
        <v>82494</v>
      </c>
      <c r="B29214">
        <v>3</v>
      </c>
    </row>
    <row r="29215" spans="1:2" x14ac:dyDescent="0.15">
      <c r="A29215" t="s">
        <v>82500</v>
      </c>
      <c r="B29215">
        <v>3</v>
      </c>
    </row>
    <row r="29216" spans="1:2" x14ac:dyDescent="0.15">
      <c r="A29216" t="s">
        <v>82503</v>
      </c>
      <c r="B29216">
        <v>3</v>
      </c>
    </row>
    <row r="29217" spans="1:2" x14ac:dyDescent="0.15">
      <c r="A29217" t="s">
        <v>82507</v>
      </c>
      <c r="B29217">
        <v>3</v>
      </c>
    </row>
    <row r="29218" spans="1:2" x14ac:dyDescent="0.15">
      <c r="A29218" t="s">
        <v>82526</v>
      </c>
      <c r="B29218">
        <v>3</v>
      </c>
    </row>
    <row r="29219" spans="1:2" x14ac:dyDescent="0.15">
      <c r="A29219" t="s">
        <v>82544</v>
      </c>
      <c r="B29219">
        <v>3</v>
      </c>
    </row>
    <row r="29220" spans="1:2" x14ac:dyDescent="0.15">
      <c r="A29220" t="s">
        <v>82549</v>
      </c>
      <c r="B29220">
        <v>3</v>
      </c>
    </row>
    <row r="29221" spans="1:2" x14ac:dyDescent="0.15">
      <c r="A29221" t="s">
        <v>82565</v>
      </c>
      <c r="B29221">
        <v>3</v>
      </c>
    </row>
    <row r="29222" spans="1:2" x14ac:dyDescent="0.15">
      <c r="A29222" t="s">
        <v>82572</v>
      </c>
      <c r="B29222">
        <v>3</v>
      </c>
    </row>
    <row r="29223" spans="1:2" x14ac:dyDescent="0.15">
      <c r="A29223" t="s">
        <v>82573</v>
      </c>
      <c r="B29223">
        <v>3</v>
      </c>
    </row>
    <row r="29224" spans="1:2" x14ac:dyDescent="0.15">
      <c r="A29224" t="s">
        <v>82580</v>
      </c>
      <c r="B29224">
        <v>3</v>
      </c>
    </row>
    <row r="29225" spans="1:2" x14ac:dyDescent="0.15">
      <c r="A29225" t="s">
        <v>82642</v>
      </c>
      <c r="B29225">
        <v>3</v>
      </c>
    </row>
    <row r="29226" spans="1:2" x14ac:dyDescent="0.15">
      <c r="A29226" t="s">
        <v>82653</v>
      </c>
      <c r="B29226">
        <v>3</v>
      </c>
    </row>
    <row r="29227" spans="1:2" x14ac:dyDescent="0.15">
      <c r="A29227" t="s">
        <v>82660</v>
      </c>
      <c r="B29227">
        <v>3</v>
      </c>
    </row>
    <row r="29228" spans="1:2" x14ac:dyDescent="0.15">
      <c r="A29228" t="s">
        <v>82664</v>
      </c>
      <c r="B29228">
        <v>3</v>
      </c>
    </row>
    <row r="29229" spans="1:2" x14ac:dyDescent="0.15">
      <c r="A29229" t="s">
        <v>82674</v>
      </c>
      <c r="B29229">
        <v>3</v>
      </c>
    </row>
    <row r="29230" spans="1:2" x14ac:dyDescent="0.15">
      <c r="A29230" t="s">
        <v>82690</v>
      </c>
      <c r="B29230">
        <v>3</v>
      </c>
    </row>
    <row r="29231" spans="1:2" x14ac:dyDescent="0.15">
      <c r="A29231" t="s">
        <v>82703</v>
      </c>
      <c r="B29231">
        <v>3</v>
      </c>
    </row>
    <row r="29232" spans="1:2" x14ac:dyDescent="0.15">
      <c r="A29232" t="s">
        <v>82708</v>
      </c>
      <c r="B29232">
        <v>3</v>
      </c>
    </row>
    <row r="29233" spans="1:2" x14ac:dyDescent="0.15">
      <c r="A29233" t="s">
        <v>82770</v>
      </c>
      <c r="B29233">
        <v>3</v>
      </c>
    </row>
    <row r="29234" spans="1:2" x14ac:dyDescent="0.15">
      <c r="A29234" t="s">
        <v>82788</v>
      </c>
      <c r="B29234">
        <v>3</v>
      </c>
    </row>
    <row r="29235" spans="1:2" x14ac:dyDescent="0.15">
      <c r="A29235" t="s">
        <v>82821</v>
      </c>
      <c r="B29235">
        <v>3</v>
      </c>
    </row>
    <row r="29236" spans="1:2" x14ac:dyDescent="0.15">
      <c r="A29236" t="s">
        <v>82914</v>
      </c>
      <c r="B29236">
        <v>3</v>
      </c>
    </row>
    <row r="29237" spans="1:2" x14ac:dyDescent="0.15">
      <c r="A29237" t="s">
        <v>82930</v>
      </c>
      <c r="B29237">
        <v>3</v>
      </c>
    </row>
    <row r="29238" spans="1:2" x14ac:dyDescent="0.15">
      <c r="A29238" t="s">
        <v>82958</v>
      </c>
      <c r="B29238">
        <v>3</v>
      </c>
    </row>
    <row r="29239" spans="1:2" x14ac:dyDescent="0.15">
      <c r="A29239" t="s">
        <v>82966</v>
      </c>
      <c r="B29239">
        <v>3</v>
      </c>
    </row>
    <row r="29240" spans="1:2" x14ac:dyDescent="0.15">
      <c r="A29240" t="s">
        <v>83006</v>
      </c>
      <c r="B29240">
        <v>3</v>
      </c>
    </row>
    <row r="29241" spans="1:2" x14ac:dyDescent="0.15">
      <c r="A29241" t="s">
        <v>83007</v>
      </c>
      <c r="B29241">
        <v>3</v>
      </c>
    </row>
    <row r="29242" spans="1:2" x14ac:dyDescent="0.15">
      <c r="A29242" t="s">
        <v>83077</v>
      </c>
      <c r="B29242">
        <v>3</v>
      </c>
    </row>
    <row r="29243" spans="1:2" x14ac:dyDescent="0.15">
      <c r="A29243" t="s">
        <v>83086</v>
      </c>
      <c r="B29243">
        <v>3</v>
      </c>
    </row>
    <row r="29244" spans="1:2" x14ac:dyDescent="0.15">
      <c r="A29244" t="s">
        <v>83125</v>
      </c>
      <c r="B29244">
        <v>3</v>
      </c>
    </row>
    <row r="29245" spans="1:2" x14ac:dyDescent="0.15">
      <c r="A29245" t="s">
        <v>83157</v>
      </c>
      <c r="B29245">
        <v>3</v>
      </c>
    </row>
    <row r="29246" spans="1:2" x14ac:dyDescent="0.15">
      <c r="A29246" t="s">
        <v>83184</v>
      </c>
      <c r="B29246">
        <v>3</v>
      </c>
    </row>
    <row r="29247" spans="1:2" x14ac:dyDescent="0.15">
      <c r="A29247" t="s">
        <v>83196</v>
      </c>
      <c r="B29247">
        <v>3</v>
      </c>
    </row>
    <row r="29248" spans="1:2" x14ac:dyDescent="0.15">
      <c r="A29248" t="s">
        <v>83243</v>
      </c>
      <c r="B29248">
        <v>3</v>
      </c>
    </row>
    <row r="29249" spans="1:2" x14ac:dyDescent="0.15">
      <c r="A29249" t="s">
        <v>83251</v>
      </c>
      <c r="B29249">
        <v>3</v>
      </c>
    </row>
    <row r="29250" spans="1:2" x14ac:dyDescent="0.15">
      <c r="A29250" t="s">
        <v>83272</v>
      </c>
      <c r="B29250">
        <v>3</v>
      </c>
    </row>
    <row r="29251" spans="1:2" x14ac:dyDescent="0.15">
      <c r="A29251" t="s">
        <v>83280</v>
      </c>
      <c r="B29251">
        <v>3</v>
      </c>
    </row>
    <row r="29252" spans="1:2" x14ac:dyDescent="0.15">
      <c r="A29252" t="s">
        <v>83285</v>
      </c>
      <c r="B29252">
        <v>3</v>
      </c>
    </row>
    <row r="29253" spans="1:2" x14ac:dyDescent="0.15">
      <c r="A29253" t="s">
        <v>83312</v>
      </c>
      <c r="B29253">
        <v>3</v>
      </c>
    </row>
    <row r="29254" spans="1:2" x14ac:dyDescent="0.15">
      <c r="A29254" t="s">
        <v>83317</v>
      </c>
      <c r="B29254">
        <v>3</v>
      </c>
    </row>
    <row r="29255" spans="1:2" x14ac:dyDescent="0.15">
      <c r="A29255" t="s">
        <v>83358</v>
      </c>
      <c r="B29255">
        <v>3</v>
      </c>
    </row>
    <row r="29256" spans="1:2" x14ac:dyDescent="0.15">
      <c r="A29256" t="s">
        <v>83359</v>
      </c>
      <c r="B29256">
        <v>3</v>
      </c>
    </row>
    <row r="29257" spans="1:2" x14ac:dyDescent="0.15">
      <c r="A29257" t="s">
        <v>83360</v>
      </c>
      <c r="B29257">
        <v>3</v>
      </c>
    </row>
    <row r="29258" spans="1:2" x14ac:dyDescent="0.15">
      <c r="A29258" t="s">
        <v>83416</v>
      </c>
      <c r="B29258">
        <v>3</v>
      </c>
    </row>
    <row r="29259" spans="1:2" x14ac:dyDescent="0.15">
      <c r="A29259" t="s">
        <v>83439</v>
      </c>
      <c r="B29259">
        <v>3</v>
      </c>
    </row>
    <row r="29260" spans="1:2" x14ac:dyDescent="0.15">
      <c r="A29260" t="s">
        <v>83465</v>
      </c>
      <c r="B29260">
        <v>3</v>
      </c>
    </row>
    <row r="29261" spans="1:2" x14ac:dyDescent="0.15">
      <c r="A29261" t="s">
        <v>83474</v>
      </c>
      <c r="B29261">
        <v>3</v>
      </c>
    </row>
    <row r="29262" spans="1:2" x14ac:dyDescent="0.15">
      <c r="A29262" t="s">
        <v>83475</v>
      </c>
      <c r="B29262">
        <v>3</v>
      </c>
    </row>
    <row r="29263" spans="1:2" x14ac:dyDescent="0.15">
      <c r="A29263" t="s">
        <v>83505</v>
      </c>
      <c r="B29263">
        <v>3</v>
      </c>
    </row>
    <row r="29264" spans="1:2" x14ac:dyDescent="0.15">
      <c r="A29264" t="s">
        <v>83526</v>
      </c>
      <c r="B29264">
        <v>3</v>
      </c>
    </row>
    <row r="29265" spans="1:2" x14ac:dyDescent="0.15">
      <c r="A29265" t="s">
        <v>83581</v>
      </c>
      <c r="B29265">
        <v>3</v>
      </c>
    </row>
    <row r="29266" spans="1:2" x14ac:dyDescent="0.15">
      <c r="A29266" t="s">
        <v>83614</v>
      </c>
      <c r="B29266">
        <v>3</v>
      </c>
    </row>
    <row r="29267" spans="1:2" x14ac:dyDescent="0.15">
      <c r="A29267" t="s">
        <v>83684</v>
      </c>
      <c r="B29267">
        <v>3</v>
      </c>
    </row>
    <row r="29268" spans="1:2" x14ac:dyDescent="0.15">
      <c r="A29268" t="s">
        <v>83696</v>
      </c>
      <c r="B29268">
        <v>3</v>
      </c>
    </row>
    <row r="29269" spans="1:2" x14ac:dyDescent="0.15">
      <c r="A29269" t="s">
        <v>83710</v>
      </c>
      <c r="B29269">
        <v>3</v>
      </c>
    </row>
    <row r="29270" spans="1:2" x14ac:dyDescent="0.15">
      <c r="A29270" t="s">
        <v>83720</v>
      </c>
      <c r="B29270">
        <v>3</v>
      </c>
    </row>
    <row r="29271" spans="1:2" x14ac:dyDescent="0.15">
      <c r="A29271" t="s">
        <v>83739</v>
      </c>
      <c r="B29271">
        <v>3</v>
      </c>
    </row>
    <row r="29272" spans="1:2" x14ac:dyDescent="0.15">
      <c r="A29272" t="s">
        <v>83744</v>
      </c>
      <c r="B29272">
        <v>3</v>
      </c>
    </row>
    <row r="29273" spans="1:2" x14ac:dyDescent="0.15">
      <c r="A29273" t="s">
        <v>83755</v>
      </c>
      <c r="B29273">
        <v>3</v>
      </c>
    </row>
    <row r="29274" spans="1:2" x14ac:dyDescent="0.15">
      <c r="A29274" t="s">
        <v>83762</v>
      </c>
      <c r="B29274">
        <v>3</v>
      </c>
    </row>
    <row r="29275" spans="1:2" x14ac:dyDescent="0.15">
      <c r="A29275" t="s">
        <v>83763</v>
      </c>
      <c r="B29275">
        <v>3</v>
      </c>
    </row>
    <row r="29276" spans="1:2" x14ac:dyDescent="0.15">
      <c r="A29276" t="s">
        <v>83766</v>
      </c>
      <c r="B29276">
        <v>3</v>
      </c>
    </row>
    <row r="29277" spans="1:2" x14ac:dyDescent="0.15">
      <c r="A29277" t="s">
        <v>83770</v>
      </c>
      <c r="B29277">
        <v>3</v>
      </c>
    </row>
    <row r="29278" spans="1:2" x14ac:dyDescent="0.15">
      <c r="A29278" t="s">
        <v>83815</v>
      </c>
      <c r="B29278">
        <v>3</v>
      </c>
    </row>
    <row r="29279" spans="1:2" x14ac:dyDescent="0.15">
      <c r="A29279" t="s">
        <v>83850</v>
      </c>
      <c r="B29279">
        <v>3</v>
      </c>
    </row>
    <row r="29280" spans="1:2" x14ac:dyDescent="0.15">
      <c r="A29280" t="s">
        <v>83891</v>
      </c>
      <c r="B29280">
        <v>3</v>
      </c>
    </row>
    <row r="29281" spans="1:2" x14ac:dyDescent="0.15">
      <c r="A29281" t="s">
        <v>83914</v>
      </c>
      <c r="B29281">
        <v>3</v>
      </c>
    </row>
    <row r="29282" spans="1:2" x14ac:dyDescent="0.15">
      <c r="A29282" t="s">
        <v>83941</v>
      </c>
      <c r="B29282">
        <v>3</v>
      </c>
    </row>
    <row r="29283" spans="1:2" x14ac:dyDescent="0.15">
      <c r="A29283" t="s">
        <v>83951</v>
      </c>
      <c r="B29283">
        <v>3</v>
      </c>
    </row>
    <row r="29284" spans="1:2" x14ac:dyDescent="0.15">
      <c r="A29284" t="s">
        <v>83985</v>
      </c>
      <c r="B29284">
        <v>3</v>
      </c>
    </row>
    <row r="29285" spans="1:2" x14ac:dyDescent="0.15">
      <c r="A29285" t="s">
        <v>84071</v>
      </c>
      <c r="B29285">
        <v>3</v>
      </c>
    </row>
    <row r="29286" spans="1:2" x14ac:dyDescent="0.15">
      <c r="A29286" t="s">
        <v>84142</v>
      </c>
      <c r="B29286">
        <v>3</v>
      </c>
    </row>
    <row r="29287" spans="1:2" x14ac:dyDescent="0.15">
      <c r="A29287" t="s">
        <v>84143</v>
      </c>
      <c r="B29287">
        <v>3</v>
      </c>
    </row>
    <row r="29288" spans="1:2" x14ac:dyDescent="0.15">
      <c r="A29288" t="s">
        <v>84246</v>
      </c>
      <c r="B29288">
        <v>3</v>
      </c>
    </row>
    <row r="29289" spans="1:2" x14ac:dyDescent="0.15">
      <c r="A29289" t="s">
        <v>84259</v>
      </c>
      <c r="B29289">
        <v>3</v>
      </c>
    </row>
    <row r="29290" spans="1:2" x14ac:dyDescent="0.15">
      <c r="A29290" t="s">
        <v>84275</v>
      </c>
      <c r="B29290">
        <v>3</v>
      </c>
    </row>
    <row r="29291" spans="1:2" x14ac:dyDescent="0.15">
      <c r="A29291" t="s">
        <v>84284</v>
      </c>
      <c r="B29291">
        <v>3</v>
      </c>
    </row>
    <row r="29292" spans="1:2" x14ac:dyDescent="0.15">
      <c r="A29292" t="s">
        <v>84301</v>
      </c>
      <c r="B29292">
        <v>3</v>
      </c>
    </row>
    <row r="29293" spans="1:2" x14ac:dyDescent="0.15">
      <c r="A29293" t="s">
        <v>84355</v>
      </c>
      <c r="B29293">
        <v>3</v>
      </c>
    </row>
    <row r="29294" spans="1:2" x14ac:dyDescent="0.15">
      <c r="A29294" t="s">
        <v>84390</v>
      </c>
      <c r="B29294">
        <v>3</v>
      </c>
    </row>
    <row r="29295" spans="1:2" x14ac:dyDescent="0.15">
      <c r="A29295" t="s">
        <v>84435</v>
      </c>
      <c r="B29295">
        <v>3</v>
      </c>
    </row>
    <row r="29296" spans="1:2" x14ac:dyDescent="0.15">
      <c r="A29296" t="s">
        <v>84458</v>
      </c>
      <c r="B29296">
        <v>3</v>
      </c>
    </row>
    <row r="29297" spans="1:2" x14ac:dyDescent="0.15">
      <c r="A29297" t="s">
        <v>84480</v>
      </c>
      <c r="B29297">
        <v>3</v>
      </c>
    </row>
    <row r="29298" spans="1:2" x14ac:dyDescent="0.15">
      <c r="A29298" t="s">
        <v>84498</v>
      </c>
      <c r="B29298">
        <v>3</v>
      </c>
    </row>
    <row r="29299" spans="1:2" x14ac:dyDescent="0.15">
      <c r="A29299" t="s">
        <v>84514</v>
      </c>
      <c r="B29299">
        <v>3</v>
      </c>
    </row>
    <row r="29300" spans="1:2" x14ac:dyDescent="0.15">
      <c r="A29300" t="s">
        <v>84540</v>
      </c>
      <c r="B29300">
        <v>3</v>
      </c>
    </row>
    <row r="29301" spans="1:2" x14ac:dyDescent="0.15">
      <c r="A29301" t="s">
        <v>84578</v>
      </c>
      <c r="B29301">
        <v>3</v>
      </c>
    </row>
    <row r="29302" spans="1:2" x14ac:dyDescent="0.15">
      <c r="A29302" t="s">
        <v>84589</v>
      </c>
      <c r="B29302">
        <v>3</v>
      </c>
    </row>
    <row r="29303" spans="1:2" x14ac:dyDescent="0.15">
      <c r="A29303" t="s">
        <v>84641</v>
      </c>
      <c r="B29303">
        <v>3</v>
      </c>
    </row>
    <row r="29304" spans="1:2" x14ac:dyDescent="0.15">
      <c r="A29304" t="s">
        <v>84644</v>
      </c>
      <c r="B29304">
        <v>3</v>
      </c>
    </row>
    <row r="29305" spans="1:2" x14ac:dyDescent="0.15">
      <c r="A29305" t="s">
        <v>84655</v>
      </c>
      <c r="B29305">
        <v>3</v>
      </c>
    </row>
    <row r="29306" spans="1:2" x14ac:dyDescent="0.15">
      <c r="A29306" t="s">
        <v>84668</v>
      </c>
      <c r="B29306">
        <v>3</v>
      </c>
    </row>
    <row r="29307" spans="1:2" x14ac:dyDescent="0.15">
      <c r="A29307" t="s">
        <v>84698</v>
      </c>
      <c r="B29307">
        <v>3</v>
      </c>
    </row>
    <row r="29308" spans="1:2" x14ac:dyDescent="0.15">
      <c r="A29308" t="s">
        <v>84789</v>
      </c>
      <c r="B29308">
        <v>3</v>
      </c>
    </row>
    <row r="29309" spans="1:2" x14ac:dyDescent="0.15">
      <c r="A29309" t="s">
        <v>84791</v>
      </c>
      <c r="B29309">
        <v>3</v>
      </c>
    </row>
    <row r="29310" spans="1:2" x14ac:dyDescent="0.15">
      <c r="A29310" t="s">
        <v>84802</v>
      </c>
      <c r="B29310">
        <v>3</v>
      </c>
    </row>
    <row r="29311" spans="1:2" x14ac:dyDescent="0.15">
      <c r="A29311" t="s">
        <v>84824</v>
      </c>
      <c r="B29311">
        <v>3</v>
      </c>
    </row>
    <row r="29312" spans="1:2" x14ac:dyDescent="0.15">
      <c r="A29312" t="s">
        <v>84833</v>
      </c>
      <c r="B29312">
        <v>3</v>
      </c>
    </row>
    <row r="29313" spans="1:2" x14ac:dyDescent="0.15">
      <c r="A29313" t="s">
        <v>84849</v>
      </c>
      <c r="B29313">
        <v>3</v>
      </c>
    </row>
    <row r="29314" spans="1:2" x14ac:dyDescent="0.15">
      <c r="A29314" t="s">
        <v>84881</v>
      </c>
      <c r="B29314">
        <v>3</v>
      </c>
    </row>
    <row r="29315" spans="1:2" x14ac:dyDescent="0.15">
      <c r="A29315" t="s">
        <v>84912</v>
      </c>
      <c r="B29315">
        <v>3</v>
      </c>
    </row>
    <row r="29316" spans="1:2" x14ac:dyDescent="0.15">
      <c r="A29316" t="s">
        <v>84917</v>
      </c>
      <c r="B29316">
        <v>3</v>
      </c>
    </row>
    <row r="29317" spans="1:2" x14ac:dyDescent="0.15">
      <c r="A29317" t="s">
        <v>84930</v>
      </c>
      <c r="B29317">
        <v>3</v>
      </c>
    </row>
    <row r="29318" spans="1:2" x14ac:dyDescent="0.15">
      <c r="A29318" t="s">
        <v>84964</v>
      </c>
      <c r="B29318">
        <v>3</v>
      </c>
    </row>
    <row r="29319" spans="1:2" x14ac:dyDescent="0.15">
      <c r="A29319" t="s">
        <v>84984</v>
      </c>
      <c r="B29319">
        <v>3</v>
      </c>
    </row>
    <row r="29320" spans="1:2" x14ac:dyDescent="0.15">
      <c r="A29320" t="s">
        <v>85085</v>
      </c>
      <c r="B29320">
        <v>3</v>
      </c>
    </row>
    <row r="29321" spans="1:2" x14ac:dyDescent="0.15">
      <c r="A29321" t="s">
        <v>85125</v>
      </c>
      <c r="B29321">
        <v>3</v>
      </c>
    </row>
    <row r="29322" spans="1:2" x14ac:dyDescent="0.15">
      <c r="A29322" t="s">
        <v>85127</v>
      </c>
      <c r="B29322">
        <v>3</v>
      </c>
    </row>
    <row r="29323" spans="1:2" x14ac:dyDescent="0.15">
      <c r="A29323" t="s">
        <v>85133</v>
      </c>
      <c r="B29323">
        <v>3</v>
      </c>
    </row>
    <row r="29324" spans="1:2" x14ac:dyDescent="0.15">
      <c r="A29324" t="s">
        <v>85139</v>
      </c>
      <c r="B29324">
        <v>3</v>
      </c>
    </row>
    <row r="29325" spans="1:2" x14ac:dyDescent="0.15">
      <c r="A29325" t="s">
        <v>85175</v>
      </c>
      <c r="B29325">
        <v>3</v>
      </c>
    </row>
    <row r="29326" spans="1:2" x14ac:dyDescent="0.15">
      <c r="A29326" t="s">
        <v>85192</v>
      </c>
      <c r="B29326">
        <v>3</v>
      </c>
    </row>
    <row r="29327" spans="1:2" x14ac:dyDescent="0.15">
      <c r="A29327" t="s">
        <v>85255</v>
      </c>
      <c r="B29327">
        <v>3</v>
      </c>
    </row>
    <row r="29328" spans="1:2" x14ac:dyDescent="0.15">
      <c r="A29328" t="s">
        <v>85303</v>
      </c>
      <c r="B29328">
        <v>3</v>
      </c>
    </row>
    <row r="29329" spans="1:2" x14ac:dyDescent="0.15">
      <c r="A29329" t="s">
        <v>85319</v>
      </c>
      <c r="B29329">
        <v>3</v>
      </c>
    </row>
    <row r="29330" spans="1:2" x14ac:dyDescent="0.15">
      <c r="A29330" t="s">
        <v>85335</v>
      </c>
      <c r="B29330">
        <v>3</v>
      </c>
    </row>
    <row r="29331" spans="1:2" x14ac:dyDescent="0.15">
      <c r="A29331" t="s">
        <v>85336</v>
      </c>
      <c r="B29331">
        <v>3</v>
      </c>
    </row>
    <row r="29332" spans="1:2" x14ac:dyDescent="0.15">
      <c r="A29332" t="s">
        <v>85350</v>
      </c>
      <c r="B29332">
        <v>3</v>
      </c>
    </row>
    <row r="29333" spans="1:2" x14ac:dyDescent="0.15">
      <c r="A29333" t="s">
        <v>85375</v>
      </c>
      <c r="B29333">
        <v>3</v>
      </c>
    </row>
    <row r="29334" spans="1:2" x14ac:dyDescent="0.15">
      <c r="A29334" t="s">
        <v>85496</v>
      </c>
      <c r="B29334">
        <v>3</v>
      </c>
    </row>
    <row r="29335" spans="1:2" x14ac:dyDescent="0.15">
      <c r="A29335" t="s">
        <v>85505</v>
      </c>
      <c r="B29335">
        <v>3</v>
      </c>
    </row>
    <row r="29336" spans="1:2" x14ac:dyDescent="0.15">
      <c r="A29336" t="s">
        <v>85508</v>
      </c>
      <c r="B29336">
        <v>3</v>
      </c>
    </row>
    <row r="29337" spans="1:2" x14ac:dyDescent="0.15">
      <c r="A29337" t="s">
        <v>85523</v>
      </c>
      <c r="B29337">
        <v>3</v>
      </c>
    </row>
    <row r="29338" spans="1:2" x14ac:dyDescent="0.15">
      <c r="A29338" t="s">
        <v>85538</v>
      </c>
      <c r="B29338">
        <v>3</v>
      </c>
    </row>
    <row r="29339" spans="1:2" x14ac:dyDescent="0.15">
      <c r="A29339" t="s">
        <v>85564</v>
      </c>
      <c r="B29339">
        <v>3</v>
      </c>
    </row>
    <row r="29340" spans="1:2" x14ac:dyDescent="0.15">
      <c r="A29340" t="s">
        <v>85576</v>
      </c>
      <c r="B29340">
        <v>3</v>
      </c>
    </row>
    <row r="29341" spans="1:2" x14ac:dyDescent="0.15">
      <c r="A29341" t="s">
        <v>85602</v>
      </c>
      <c r="B29341">
        <v>3</v>
      </c>
    </row>
    <row r="29342" spans="1:2" x14ac:dyDescent="0.15">
      <c r="A29342" t="s">
        <v>85613</v>
      </c>
      <c r="B29342">
        <v>3</v>
      </c>
    </row>
    <row r="29343" spans="1:2" x14ac:dyDescent="0.15">
      <c r="A29343" t="s">
        <v>85619</v>
      </c>
      <c r="B29343">
        <v>3</v>
      </c>
    </row>
    <row r="29344" spans="1:2" x14ac:dyDescent="0.15">
      <c r="A29344" t="s">
        <v>85620</v>
      </c>
      <c r="B29344">
        <v>3</v>
      </c>
    </row>
    <row r="29345" spans="1:2" x14ac:dyDescent="0.15">
      <c r="A29345" t="s">
        <v>85660</v>
      </c>
      <c r="B29345">
        <v>3</v>
      </c>
    </row>
    <row r="29346" spans="1:2" x14ac:dyDescent="0.15">
      <c r="A29346" t="s">
        <v>85673</v>
      </c>
      <c r="B29346">
        <v>3</v>
      </c>
    </row>
    <row r="29347" spans="1:2" x14ac:dyDescent="0.15">
      <c r="A29347" t="s">
        <v>85735</v>
      </c>
      <c r="B29347">
        <v>3</v>
      </c>
    </row>
    <row r="29348" spans="1:2" x14ac:dyDescent="0.15">
      <c r="A29348" t="s">
        <v>85745</v>
      </c>
      <c r="B29348">
        <v>3</v>
      </c>
    </row>
    <row r="29349" spans="1:2" x14ac:dyDescent="0.15">
      <c r="A29349" t="s">
        <v>85829</v>
      </c>
      <c r="B29349">
        <v>3</v>
      </c>
    </row>
    <row r="29350" spans="1:2" x14ac:dyDescent="0.15">
      <c r="A29350" t="s">
        <v>85847</v>
      </c>
      <c r="B29350">
        <v>3</v>
      </c>
    </row>
    <row r="29351" spans="1:2" x14ac:dyDescent="0.15">
      <c r="A29351" t="s">
        <v>85919</v>
      </c>
      <c r="B29351">
        <v>3</v>
      </c>
    </row>
    <row r="29352" spans="1:2" x14ac:dyDescent="0.15">
      <c r="A29352" t="s">
        <v>85928</v>
      </c>
      <c r="B29352">
        <v>3</v>
      </c>
    </row>
    <row r="29353" spans="1:2" x14ac:dyDescent="0.15">
      <c r="A29353" t="s">
        <v>85933</v>
      </c>
      <c r="B29353">
        <v>3</v>
      </c>
    </row>
    <row r="29354" spans="1:2" x14ac:dyDescent="0.15">
      <c r="A29354" t="s">
        <v>85934</v>
      </c>
      <c r="B29354">
        <v>3</v>
      </c>
    </row>
    <row r="29355" spans="1:2" x14ac:dyDescent="0.15">
      <c r="A29355" t="s">
        <v>85946</v>
      </c>
      <c r="B29355">
        <v>3</v>
      </c>
    </row>
    <row r="29356" spans="1:2" x14ac:dyDescent="0.15">
      <c r="A29356" t="s">
        <v>85981</v>
      </c>
      <c r="B29356">
        <v>3</v>
      </c>
    </row>
    <row r="29357" spans="1:2" x14ac:dyDescent="0.15">
      <c r="A29357" t="s">
        <v>86047</v>
      </c>
      <c r="B29357">
        <v>3</v>
      </c>
    </row>
    <row r="29358" spans="1:2" x14ac:dyDescent="0.15">
      <c r="A29358" t="s">
        <v>86116</v>
      </c>
      <c r="B29358">
        <v>3</v>
      </c>
    </row>
    <row r="29359" spans="1:2" x14ac:dyDescent="0.15">
      <c r="A29359" t="s">
        <v>86252</v>
      </c>
      <c r="B29359">
        <v>3</v>
      </c>
    </row>
    <row r="29360" spans="1:2" x14ac:dyDescent="0.15">
      <c r="A29360" t="s">
        <v>86259</v>
      </c>
      <c r="B29360">
        <v>3</v>
      </c>
    </row>
    <row r="29361" spans="1:2" x14ac:dyDescent="0.15">
      <c r="A29361" t="s">
        <v>86271</v>
      </c>
      <c r="B29361">
        <v>3</v>
      </c>
    </row>
    <row r="29362" spans="1:2" x14ac:dyDescent="0.15">
      <c r="A29362" t="s">
        <v>86404</v>
      </c>
      <c r="B29362">
        <v>3</v>
      </c>
    </row>
    <row r="29363" spans="1:2" x14ac:dyDescent="0.15">
      <c r="A29363" t="s">
        <v>86442</v>
      </c>
      <c r="B29363">
        <v>3</v>
      </c>
    </row>
    <row r="29364" spans="1:2" x14ac:dyDescent="0.15">
      <c r="A29364" t="s">
        <v>86447</v>
      </c>
      <c r="B29364">
        <v>3</v>
      </c>
    </row>
    <row r="29365" spans="1:2" x14ac:dyDescent="0.15">
      <c r="A29365" t="s">
        <v>86454</v>
      </c>
      <c r="B29365">
        <v>3</v>
      </c>
    </row>
    <row r="29366" spans="1:2" x14ac:dyDescent="0.15">
      <c r="A29366" t="s">
        <v>86467</v>
      </c>
      <c r="B29366">
        <v>3</v>
      </c>
    </row>
    <row r="29367" spans="1:2" x14ac:dyDescent="0.15">
      <c r="A29367" t="s">
        <v>86539</v>
      </c>
      <c r="B29367">
        <v>3</v>
      </c>
    </row>
    <row r="29368" spans="1:2" x14ac:dyDescent="0.15">
      <c r="A29368" t="s">
        <v>86544</v>
      </c>
      <c r="B29368">
        <v>3</v>
      </c>
    </row>
    <row r="29369" spans="1:2" x14ac:dyDescent="0.15">
      <c r="A29369" t="s">
        <v>86545</v>
      </c>
      <c r="B29369">
        <v>3</v>
      </c>
    </row>
    <row r="29370" spans="1:2" x14ac:dyDescent="0.15">
      <c r="A29370" t="s">
        <v>86603</v>
      </c>
      <c r="B29370">
        <v>3</v>
      </c>
    </row>
    <row r="29371" spans="1:2" x14ac:dyDescent="0.15">
      <c r="A29371" t="s">
        <v>86617</v>
      </c>
      <c r="B29371">
        <v>3</v>
      </c>
    </row>
    <row r="29372" spans="1:2" x14ac:dyDescent="0.15">
      <c r="A29372" t="s">
        <v>86633</v>
      </c>
      <c r="B29372">
        <v>3</v>
      </c>
    </row>
    <row r="29373" spans="1:2" x14ac:dyDescent="0.15">
      <c r="A29373" t="s">
        <v>86644</v>
      </c>
      <c r="B29373">
        <v>3</v>
      </c>
    </row>
    <row r="29374" spans="1:2" x14ac:dyDescent="0.15">
      <c r="A29374" t="s">
        <v>86690</v>
      </c>
      <c r="B29374">
        <v>3</v>
      </c>
    </row>
    <row r="29375" spans="1:2" x14ac:dyDescent="0.15">
      <c r="A29375" t="s">
        <v>86725</v>
      </c>
      <c r="B29375">
        <v>3</v>
      </c>
    </row>
    <row r="29376" spans="1:2" x14ac:dyDescent="0.15">
      <c r="A29376" t="s">
        <v>86757</v>
      </c>
      <c r="B29376">
        <v>3</v>
      </c>
    </row>
    <row r="29377" spans="1:2" x14ac:dyDescent="0.15">
      <c r="A29377" t="s">
        <v>86803</v>
      </c>
      <c r="B29377">
        <v>3</v>
      </c>
    </row>
    <row r="29378" spans="1:2" x14ac:dyDescent="0.15">
      <c r="A29378" t="s">
        <v>86809</v>
      </c>
      <c r="B29378">
        <v>3</v>
      </c>
    </row>
    <row r="29379" spans="1:2" x14ac:dyDescent="0.15">
      <c r="A29379" t="s">
        <v>86820</v>
      </c>
      <c r="B29379">
        <v>3</v>
      </c>
    </row>
    <row r="29380" spans="1:2" x14ac:dyDescent="0.15">
      <c r="A29380" t="s">
        <v>86835</v>
      </c>
      <c r="B29380">
        <v>3</v>
      </c>
    </row>
    <row r="29381" spans="1:2" x14ac:dyDescent="0.15">
      <c r="A29381" t="s">
        <v>86863</v>
      </c>
      <c r="B29381">
        <v>3</v>
      </c>
    </row>
    <row r="29382" spans="1:2" x14ac:dyDescent="0.15">
      <c r="A29382" t="s">
        <v>86928</v>
      </c>
      <c r="B29382">
        <v>3</v>
      </c>
    </row>
    <row r="29383" spans="1:2" x14ac:dyDescent="0.15">
      <c r="A29383" t="s">
        <v>86929</v>
      </c>
      <c r="B29383">
        <v>3</v>
      </c>
    </row>
    <row r="29384" spans="1:2" x14ac:dyDescent="0.15">
      <c r="A29384" t="s">
        <v>86972</v>
      </c>
      <c r="B29384">
        <v>3</v>
      </c>
    </row>
    <row r="29385" spans="1:2" x14ac:dyDescent="0.15">
      <c r="A29385" t="s">
        <v>87059</v>
      </c>
      <c r="B29385">
        <v>3</v>
      </c>
    </row>
    <row r="29386" spans="1:2" x14ac:dyDescent="0.15">
      <c r="A29386" t="s">
        <v>87064</v>
      </c>
      <c r="B29386">
        <v>3</v>
      </c>
    </row>
    <row r="29387" spans="1:2" x14ac:dyDescent="0.15">
      <c r="A29387" t="s">
        <v>87068</v>
      </c>
      <c r="B29387">
        <v>3</v>
      </c>
    </row>
    <row r="29388" spans="1:2" x14ac:dyDescent="0.15">
      <c r="A29388" t="s">
        <v>87080</v>
      </c>
      <c r="B29388">
        <v>3</v>
      </c>
    </row>
    <row r="29389" spans="1:2" x14ac:dyDescent="0.15">
      <c r="A29389" t="s">
        <v>87102</v>
      </c>
      <c r="B29389">
        <v>3</v>
      </c>
    </row>
    <row r="29390" spans="1:2" x14ac:dyDescent="0.15">
      <c r="A29390" t="s">
        <v>87112</v>
      </c>
      <c r="B29390">
        <v>3</v>
      </c>
    </row>
    <row r="29391" spans="1:2" x14ac:dyDescent="0.15">
      <c r="A29391" t="s">
        <v>87250</v>
      </c>
      <c r="B29391">
        <v>3</v>
      </c>
    </row>
    <row r="29392" spans="1:2" x14ac:dyDescent="0.15">
      <c r="A29392" t="s">
        <v>87258</v>
      </c>
      <c r="B29392">
        <v>3</v>
      </c>
    </row>
    <row r="29393" spans="1:2" x14ac:dyDescent="0.15">
      <c r="A29393" t="s">
        <v>87331</v>
      </c>
      <c r="B29393">
        <v>3</v>
      </c>
    </row>
    <row r="29394" spans="1:2" x14ac:dyDescent="0.15">
      <c r="A29394" t="s">
        <v>87376</v>
      </c>
      <c r="B29394">
        <v>3</v>
      </c>
    </row>
    <row r="29395" spans="1:2" x14ac:dyDescent="0.15">
      <c r="A29395" t="s">
        <v>87403</v>
      </c>
      <c r="B29395">
        <v>3</v>
      </c>
    </row>
    <row r="29396" spans="1:2" x14ac:dyDescent="0.15">
      <c r="A29396" t="s">
        <v>87410</v>
      </c>
      <c r="B29396">
        <v>3</v>
      </c>
    </row>
    <row r="29397" spans="1:2" x14ac:dyDescent="0.15">
      <c r="A29397" t="s">
        <v>87460</v>
      </c>
      <c r="B29397">
        <v>3</v>
      </c>
    </row>
    <row r="29398" spans="1:2" x14ac:dyDescent="0.15">
      <c r="A29398" t="s">
        <v>87519</v>
      </c>
      <c r="B29398">
        <v>3</v>
      </c>
    </row>
    <row r="29399" spans="1:2" x14ac:dyDescent="0.15">
      <c r="A29399" t="s">
        <v>87548</v>
      </c>
      <c r="B29399">
        <v>3</v>
      </c>
    </row>
    <row r="29400" spans="1:2" x14ac:dyDescent="0.15">
      <c r="A29400" t="s">
        <v>87551</v>
      </c>
      <c r="B29400">
        <v>3</v>
      </c>
    </row>
    <row r="29401" spans="1:2" x14ac:dyDescent="0.15">
      <c r="A29401" t="s">
        <v>87576</v>
      </c>
      <c r="B29401">
        <v>3</v>
      </c>
    </row>
    <row r="29402" spans="1:2" x14ac:dyDescent="0.15">
      <c r="A29402" t="s">
        <v>87584</v>
      </c>
      <c r="B29402">
        <v>3</v>
      </c>
    </row>
    <row r="29403" spans="1:2" x14ac:dyDescent="0.15">
      <c r="A29403" t="s">
        <v>87635</v>
      </c>
      <c r="B29403">
        <v>3</v>
      </c>
    </row>
    <row r="29404" spans="1:2" x14ac:dyDescent="0.15">
      <c r="A29404" t="s">
        <v>87636</v>
      </c>
      <c r="B29404">
        <v>3</v>
      </c>
    </row>
    <row r="29405" spans="1:2" x14ac:dyDescent="0.15">
      <c r="A29405" t="s">
        <v>87653</v>
      </c>
      <c r="B29405">
        <v>3</v>
      </c>
    </row>
    <row r="29406" spans="1:2" x14ac:dyDescent="0.15">
      <c r="A29406" t="s">
        <v>87657</v>
      </c>
      <c r="B29406">
        <v>3</v>
      </c>
    </row>
    <row r="29407" spans="1:2" x14ac:dyDescent="0.15">
      <c r="A29407" t="s">
        <v>87664</v>
      </c>
      <c r="B29407">
        <v>3</v>
      </c>
    </row>
    <row r="29408" spans="1:2" x14ac:dyDescent="0.15">
      <c r="A29408" t="s">
        <v>87727</v>
      </c>
      <c r="B29408">
        <v>3</v>
      </c>
    </row>
    <row r="29409" spans="1:2" x14ac:dyDescent="0.15">
      <c r="A29409" t="s">
        <v>87729</v>
      </c>
      <c r="B29409">
        <v>3</v>
      </c>
    </row>
    <row r="29410" spans="1:2" x14ac:dyDescent="0.15">
      <c r="A29410" t="s">
        <v>87735</v>
      </c>
      <c r="B29410">
        <v>3</v>
      </c>
    </row>
    <row r="29411" spans="1:2" x14ac:dyDescent="0.15">
      <c r="A29411" t="s">
        <v>87768</v>
      </c>
      <c r="B29411">
        <v>3</v>
      </c>
    </row>
    <row r="29412" spans="1:2" x14ac:dyDescent="0.15">
      <c r="A29412" t="s">
        <v>87836</v>
      </c>
      <c r="B29412">
        <v>3</v>
      </c>
    </row>
    <row r="29413" spans="1:2" x14ac:dyDescent="0.15">
      <c r="A29413" t="s">
        <v>87848</v>
      </c>
      <c r="B29413">
        <v>3</v>
      </c>
    </row>
    <row r="29414" spans="1:2" x14ac:dyDescent="0.15">
      <c r="A29414" t="s">
        <v>87945</v>
      </c>
      <c r="B29414">
        <v>3</v>
      </c>
    </row>
    <row r="29415" spans="1:2" x14ac:dyDescent="0.15">
      <c r="A29415" t="s">
        <v>87949</v>
      </c>
      <c r="B29415">
        <v>3</v>
      </c>
    </row>
    <row r="29416" spans="1:2" x14ac:dyDescent="0.15">
      <c r="A29416" t="s">
        <v>87961</v>
      </c>
      <c r="B29416">
        <v>3</v>
      </c>
    </row>
    <row r="29417" spans="1:2" x14ac:dyDescent="0.15">
      <c r="A29417" t="s">
        <v>87977</v>
      </c>
      <c r="B29417">
        <v>3</v>
      </c>
    </row>
    <row r="29418" spans="1:2" x14ac:dyDescent="0.15">
      <c r="A29418" t="s">
        <v>88006</v>
      </c>
      <c r="B29418">
        <v>3</v>
      </c>
    </row>
    <row r="29419" spans="1:2" x14ac:dyDescent="0.15">
      <c r="A29419" t="s">
        <v>88027</v>
      </c>
      <c r="B29419">
        <v>3</v>
      </c>
    </row>
    <row r="29420" spans="1:2" x14ac:dyDescent="0.15">
      <c r="A29420" t="s">
        <v>88047</v>
      </c>
      <c r="B29420">
        <v>3</v>
      </c>
    </row>
    <row r="29421" spans="1:2" x14ac:dyDescent="0.15">
      <c r="A29421" t="s">
        <v>88078</v>
      </c>
      <c r="B29421">
        <v>3</v>
      </c>
    </row>
    <row r="29422" spans="1:2" x14ac:dyDescent="0.15">
      <c r="A29422" t="s">
        <v>88093</v>
      </c>
      <c r="B29422">
        <v>3</v>
      </c>
    </row>
    <row r="29423" spans="1:2" x14ac:dyDescent="0.15">
      <c r="A29423" t="s">
        <v>88149</v>
      </c>
      <c r="B29423">
        <v>3</v>
      </c>
    </row>
    <row r="29424" spans="1:2" x14ac:dyDescent="0.15">
      <c r="A29424" t="s">
        <v>88168</v>
      </c>
      <c r="B29424">
        <v>3</v>
      </c>
    </row>
    <row r="29425" spans="1:2" x14ac:dyDescent="0.15">
      <c r="A29425" t="s">
        <v>88217</v>
      </c>
      <c r="B29425">
        <v>3</v>
      </c>
    </row>
    <row r="29426" spans="1:2" x14ac:dyDescent="0.15">
      <c r="A29426" t="s">
        <v>88218</v>
      </c>
      <c r="B29426">
        <v>3</v>
      </c>
    </row>
    <row r="29427" spans="1:2" x14ac:dyDescent="0.15">
      <c r="A29427" t="s">
        <v>88256</v>
      </c>
      <c r="B29427">
        <v>3</v>
      </c>
    </row>
    <row r="29428" spans="1:2" x14ac:dyDescent="0.15">
      <c r="A29428" t="s">
        <v>88271</v>
      </c>
      <c r="B29428">
        <v>3</v>
      </c>
    </row>
    <row r="29429" spans="1:2" x14ac:dyDescent="0.15">
      <c r="A29429" t="s">
        <v>88277</v>
      </c>
      <c r="B29429">
        <v>3</v>
      </c>
    </row>
    <row r="29430" spans="1:2" x14ac:dyDescent="0.15">
      <c r="A29430" t="s">
        <v>88295</v>
      </c>
      <c r="B29430">
        <v>3</v>
      </c>
    </row>
    <row r="29431" spans="1:2" x14ac:dyDescent="0.15">
      <c r="A29431" t="s">
        <v>88308</v>
      </c>
      <c r="B29431">
        <v>3</v>
      </c>
    </row>
    <row r="29432" spans="1:2" x14ac:dyDescent="0.15">
      <c r="A29432" t="s">
        <v>88309</v>
      </c>
      <c r="B29432">
        <v>3</v>
      </c>
    </row>
    <row r="29433" spans="1:2" x14ac:dyDescent="0.15">
      <c r="A29433" t="s">
        <v>88365</v>
      </c>
      <c r="B29433">
        <v>3</v>
      </c>
    </row>
    <row r="29434" spans="1:2" x14ac:dyDescent="0.15">
      <c r="A29434" t="s">
        <v>88379</v>
      </c>
      <c r="B29434">
        <v>3</v>
      </c>
    </row>
    <row r="29435" spans="1:2" x14ac:dyDescent="0.15">
      <c r="A29435" t="s">
        <v>88429</v>
      </c>
      <c r="B29435">
        <v>3</v>
      </c>
    </row>
    <row r="29436" spans="1:2" x14ac:dyDescent="0.15">
      <c r="A29436" t="s">
        <v>88499</v>
      </c>
      <c r="B29436">
        <v>3</v>
      </c>
    </row>
    <row r="29437" spans="1:2" x14ac:dyDescent="0.15">
      <c r="A29437" t="s">
        <v>88533</v>
      </c>
      <c r="B29437">
        <v>3</v>
      </c>
    </row>
    <row r="29438" spans="1:2" x14ac:dyDescent="0.15">
      <c r="A29438" t="s">
        <v>88536</v>
      </c>
      <c r="B29438">
        <v>3</v>
      </c>
    </row>
    <row r="29439" spans="1:2" x14ac:dyDescent="0.15">
      <c r="A29439" t="s">
        <v>88552</v>
      </c>
      <c r="B29439">
        <v>3</v>
      </c>
    </row>
    <row r="29440" spans="1:2" x14ac:dyDescent="0.15">
      <c r="A29440" t="s">
        <v>88559</v>
      </c>
      <c r="B29440">
        <v>3</v>
      </c>
    </row>
    <row r="29441" spans="1:2" x14ac:dyDescent="0.15">
      <c r="A29441" t="s">
        <v>88568</v>
      </c>
      <c r="B29441">
        <v>3</v>
      </c>
    </row>
    <row r="29442" spans="1:2" x14ac:dyDescent="0.15">
      <c r="A29442" t="s">
        <v>88593</v>
      </c>
      <c r="B29442">
        <v>3</v>
      </c>
    </row>
    <row r="29443" spans="1:2" x14ac:dyDescent="0.15">
      <c r="A29443" t="s">
        <v>88692</v>
      </c>
      <c r="B29443">
        <v>3</v>
      </c>
    </row>
    <row r="29444" spans="1:2" x14ac:dyDescent="0.15">
      <c r="A29444" t="s">
        <v>88744</v>
      </c>
      <c r="B29444">
        <v>3</v>
      </c>
    </row>
    <row r="29445" spans="1:2" x14ac:dyDescent="0.15">
      <c r="A29445" t="s">
        <v>88781</v>
      </c>
      <c r="B29445">
        <v>3</v>
      </c>
    </row>
    <row r="29446" spans="1:2" x14ac:dyDescent="0.15">
      <c r="A29446" t="s">
        <v>88791</v>
      </c>
      <c r="B29446">
        <v>3</v>
      </c>
    </row>
    <row r="29447" spans="1:2" x14ac:dyDescent="0.15">
      <c r="A29447" t="s">
        <v>88803</v>
      </c>
      <c r="B29447">
        <v>3</v>
      </c>
    </row>
    <row r="29448" spans="1:2" x14ac:dyDescent="0.15">
      <c r="A29448" t="s">
        <v>88839</v>
      </c>
      <c r="B29448">
        <v>3</v>
      </c>
    </row>
    <row r="29449" spans="1:2" x14ac:dyDescent="0.15">
      <c r="A29449" t="s">
        <v>88842</v>
      </c>
      <c r="B29449">
        <v>3</v>
      </c>
    </row>
    <row r="29450" spans="1:2" x14ac:dyDescent="0.15">
      <c r="A29450" t="s">
        <v>88849</v>
      </c>
      <c r="B29450">
        <v>3</v>
      </c>
    </row>
    <row r="29451" spans="1:2" x14ac:dyDescent="0.15">
      <c r="A29451" t="s">
        <v>88871</v>
      </c>
      <c r="B29451">
        <v>3</v>
      </c>
    </row>
    <row r="29452" spans="1:2" x14ac:dyDescent="0.15">
      <c r="A29452" t="s">
        <v>88896</v>
      </c>
      <c r="B29452">
        <v>3</v>
      </c>
    </row>
    <row r="29453" spans="1:2" x14ac:dyDescent="0.15">
      <c r="A29453" t="s">
        <v>88917</v>
      </c>
      <c r="B29453">
        <v>3</v>
      </c>
    </row>
    <row r="29454" spans="1:2" x14ac:dyDescent="0.15">
      <c r="A29454" t="s">
        <v>88948</v>
      </c>
      <c r="B29454">
        <v>3</v>
      </c>
    </row>
    <row r="29455" spans="1:2" x14ac:dyDescent="0.15">
      <c r="A29455" t="s">
        <v>89026</v>
      </c>
      <c r="B29455">
        <v>3</v>
      </c>
    </row>
    <row r="29456" spans="1:2" x14ac:dyDescent="0.15">
      <c r="A29456" t="s">
        <v>89041</v>
      </c>
      <c r="B29456">
        <v>3</v>
      </c>
    </row>
    <row r="29457" spans="1:2" x14ac:dyDescent="0.15">
      <c r="A29457" t="s">
        <v>89066</v>
      </c>
      <c r="B29457">
        <v>3</v>
      </c>
    </row>
    <row r="29458" spans="1:2" x14ac:dyDescent="0.15">
      <c r="A29458" t="s">
        <v>89094</v>
      </c>
      <c r="B29458">
        <v>3</v>
      </c>
    </row>
    <row r="29459" spans="1:2" x14ac:dyDescent="0.15">
      <c r="A29459" t="s">
        <v>89116</v>
      </c>
      <c r="B29459">
        <v>3</v>
      </c>
    </row>
    <row r="29460" spans="1:2" x14ac:dyDescent="0.15">
      <c r="A29460" t="s">
        <v>89171</v>
      </c>
      <c r="B29460">
        <v>3</v>
      </c>
    </row>
    <row r="29461" spans="1:2" x14ac:dyDescent="0.15">
      <c r="A29461" t="s">
        <v>89188</v>
      </c>
      <c r="B29461">
        <v>3</v>
      </c>
    </row>
    <row r="29462" spans="1:2" x14ac:dyDescent="0.15">
      <c r="A29462" t="s">
        <v>89232</v>
      </c>
      <c r="B29462">
        <v>3</v>
      </c>
    </row>
    <row r="29463" spans="1:2" x14ac:dyDescent="0.15">
      <c r="A29463" t="s">
        <v>89235</v>
      </c>
      <c r="B29463">
        <v>3</v>
      </c>
    </row>
    <row r="29464" spans="1:2" x14ac:dyDescent="0.15">
      <c r="A29464" t="s">
        <v>89304</v>
      </c>
      <c r="B29464">
        <v>3</v>
      </c>
    </row>
    <row r="29465" spans="1:2" x14ac:dyDescent="0.15">
      <c r="A29465" t="s">
        <v>89413</v>
      </c>
      <c r="B29465">
        <v>3</v>
      </c>
    </row>
    <row r="29466" spans="1:2" x14ac:dyDescent="0.15">
      <c r="A29466" t="s">
        <v>89430</v>
      </c>
      <c r="B29466">
        <v>3</v>
      </c>
    </row>
    <row r="29467" spans="1:2" x14ac:dyDescent="0.15">
      <c r="A29467" t="s">
        <v>89507</v>
      </c>
      <c r="B29467">
        <v>3</v>
      </c>
    </row>
    <row r="29468" spans="1:2" x14ac:dyDescent="0.15">
      <c r="A29468" t="s">
        <v>89513</v>
      </c>
      <c r="B29468">
        <v>3</v>
      </c>
    </row>
    <row r="29469" spans="1:2" x14ac:dyDescent="0.15">
      <c r="A29469" t="s">
        <v>89593</v>
      </c>
      <c r="B29469">
        <v>3</v>
      </c>
    </row>
    <row r="29470" spans="1:2" x14ac:dyDescent="0.15">
      <c r="A29470" t="s">
        <v>89606</v>
      </c>
      <c r="B29470">
        <v>3</v>
      </c>
    </row>
    <row r="29471" spans="1:2" x14ac:dyDescent="0.15">
      <c r="A29471" t="s">
        <v>89608</v>
      </c>
      <c r="B29471">
        <v>3</v>
      </c>
    </row>
    <row r="29472" spans="1:2" x14ac:dyDescent="0.15">
      <c r="A29472" t="s">
        <v>89615</v>
      </c>
      <c r="B29472">
        <v>3</v>
      </c>
    </row>
    <row r="29473" spans="1:2" x14ac:dyDescent="0.15">
      <c r="A29473" t="s">
        <v>89618</v>
      </c>
      <c r="B29473">
        <v>3</v>
      </c>
    </row>
    <row r="29474" spans="1:2" x14ac:dyDescent="0.15">
      <c r="A29474" t="s">
        <v>89624</v>
      </c>
      <c r="B29474">
        <v>3</v>
      </c>
    </row>
    <row r="29475" spans="1:2" x14ac:dyDescent="0.15">
      <c r="A29475" t="s">
        <v>89636</v>
      </c>
      <c r="B29475">
        <v>3</v>
      </c>
    </row>
    <row r="29476" spans="1:2" x14ac:dyDescent="0.15">
      <c r="A29476" t="s">
        <v>89646</v>
      </c>
      <c r="B29476">
        <v>3</v>
      </c>
    </row>
    <row r="29477" spans="1:2" x14ac:dyDescent="0.15">
      <c r="A29477" t="s">
        <v>89668</v>
      </c>
      <c r="B29477">
        <v>3</v>
      </c>
    </row>
    <row r="29478" spans="1:2" x14ac:dyDescent="0.15">
      <c r="A29478" t="s">
        <v>89676</v>
      </c>
      <c r="B29478">
        <v>3</v>
      </c>
    </row>
    <row r="29479" spans="1:2" x14ac:dyDescent="0.15">
      <c r="A29479" t="s">
        <v>89741</v>
      </c>
      <c r="B29479">
        <v>3</v>
      </c>
    </row>
    <row r="29480" spans="1:2" x14ac:dyDescent="0.15">
      <c r="A29480" t="s">
        <v>89768</v>
      </c>
      <c r="B29480">
        <v>3</v>
      </c>
    </row>
    <row r="29481" spans="1:2" x14ac:dyDescent="0.15">
      <c r="A29481" t="s">
        <v>89792</v>
      </c>
      <c r="B29481">
        <v>3</v>
      </c>
    </row>
    <row r="29482" spans="1:2" x14ac:dyDescent="0.15">
      <c r="A29482" t="s">
        <v>89827</v>
      </c>
      <c r="B29482">
        <v>3</v>
      </c>
    </row>
    <row r="29483" spans="1:2" x14ac:dyDescent="0.15">
      <c r="A29483" t="s">
        <v>89834</v>
      </c>
      <c r="B29483">
        <v>3</v>
      </c>
    </row>
    <row r="29484" spans="1:2" x14ac:dyDescent="0.15">
      <c r="A29484" t="s">
        <v>89890</v>
      </c>
      <c r="B29484">
        <v>3</v>
      </c>
    </row>
    <row r="29485" spans="1:2" x14ac:dyDescent="0.15">
      <c r="A29485" t="s">
        <v>89891</v>
      </c>
      <c r="B29485">
        <v>3</v>
      </c>
    </row>
    <row r="29486" spans="1:2" x14ac:dyDescent="0.15">
      <c r="A29486" t="s">
        <v>89918</v>
      </c>
      <c r="B29486">
        <v>3</v>
      </c>
    </row>
    <row r="29487" spans="1:2" x14ac:dyDescent="0.15">
      <c r="A29487" t="s">
        <v>89946</v>
      </c>
      <c r="B29487">
        <v>3</v>
      </c>
    </row>
    <row r="29488" spans="1:2" x14ac:dyDescent="0.15">
      <c r="A29488" t="s">
        <v>90053</v>
      </c>
      <c r="B29488">
        <v>3</v>
      </c>
    </row>
    <row r="29489" spans="1:2" x14ac:dyDescent="0.15">
      <c r="A29489" t="s">
        <v>90073</v>
      </c>
      <c r="B29489">
        <v>3</v>
      </c>
    </row>
    <row r="29490" spans="1:2" x14ac:dyDescent="0.15">
      <c r="A29490" t="s">
        <v>90105</v>
      </c>
      <c r="B29490">
        <v>3</v>
      </c>
    </row>
    <row r="29491" spans="1:2" x14ac:dyDescent="0.15">
      <c r="A29491" t="s">
        <v>90192</v>
      </c>
      <c r="B29491">
        <v>3</v>
      </c>
    </row>
    <row r="29492" spans="1:2" x14ac:dyDescent="0.15">
      <c r="A29492" t="s">
        <v>90213</v>
      </c>
      <c r="B29492">
        <v>3</v>
      </c>
    </row>
    <row r="29493" spans="1:2" x14ac:dyDescent="0.15">
      <c r="A29493" t="s">
        <v>90244</v>
      </c>
      <c r="B29493">
        <v>3</v>
      </c>
    </row>
    <row r="29494" spans="1:2" x14ac:dyDescent="0.15">
      <c r="A29494" t="s">
        <v>90252</v>
      </c>
      <c r="B29494">
        <v>3</v>
      </c>
    </row>
    <row r="29495" spans="1:2" x14ac:dyDescent="0.15">
      <c r="A29495" t="s">
        <v>90278</v>
      </c>
      <c r="B29495">
        <v>3</v>
      </c>
    </row>
    <row r="29496" spans="1:2" x14ac:dyDescent="0.15">
      <c r="A29496" t="s">
        <v>90356</v>
      </c>
      <c r="B29496">
        <v>3</v>
      </c>
    </row>
    <row r="29497" spans="1:2" x14ac:dyDescent="0.15">
      <c r="A29497" t="s">
        <v>90412</v>
      </c>
      <c r="B29497">
        <v>3</v>
      </c>
    </row>
    <row r="29498" spans="1:2" x14ac:dyDescent="0.15">
      <c r="A29498" t="s">
        <v>90435</v>
      </c>
      <c r="B29498">
        <v>3</v>
      </c>
    </row>
    <row r="29499" spans="1:2" x14ac:dyDescent="0.15">
      <c r="A29499" t="s">
        <v>90457</v>
      </c>
      <c r="B29499">
        <v>3</v>
      </c>
    </row>
    <row r="29500" spans="1:2" x14ac:dyDescent="0.15">
      <c r="A29500" t="s">
        <v>90473</v>
      </c>
      <c r="B29500">
        <v>3</v>
      </c>
    </row>
    <row r="29501" spans="1:2" x14ac:dyDescent="0.15">
      <c r="A29501" t="s">
        <v>90476</v>
      </c>
      <c r="B29501">
        <v>3</v>
      </c>
    </row>
    <row r="29502" spans="1:2" x14ac:dyDescent="0.15">
      <c r="A29502" t="s">
        <v>90490</v>
      </c>
      <c r="B29502">
        <v>3</v>
      </c>
    </row>
    <row r="29503" spans="1:2" x14ac:dyDescent="0.15">
      <c r="A29503" t="s">
        <v>90602</v>
      </c>
      <c r="B29503">
        <v>3</v>
      </c>
    </row>
    <row r="29504" spans="1:2" x14ac:dyDescent="0.15">
      <c r="A29504" t="s">
        <v>90632</v>
      </c>
      <c r="B29504">
        <v>3</v>
      </c>
    </row>
    <row r="29505" spans="1:2" x14ac:dyDescent="0.15">
      <c r="A29505" t="s">
        <v>90633</v>
      </c>
      <c r="B29505">
        <v>3</v>
      </c>
    </row>
    <row r="29506" spans="1:2" x14ac:dyDescent="0.15">
      <c r="A29506" t="s">
        <v>90685</v>
      </c>
      <c r="B29506">
        <v>3</v>
      </c>
    </row>
    <row r="29507" spans="1:2" x14ac:dyDescent="0.15">
      <c r="A29507" t="s">
        <v>90707</v>
      </c>
      <c r="B29507">
        <v>3</v>
      </c>
    </row>
    <row r="29508" spans="1:2" x14ac:dyDescent="0.15">
      <c r="A29508" t="s">
        <v>90757</v>
      </c>
      <c r="B29508">
        <v>3</v>
      </c>
    </row>
    <row r="29509" spans="1:2" x14ac:dyDescent="0.15">
      <c r="A29509" t="s">
        <v>90765</v>
      </c>
      <c r="B29509">
        <v>3</v>
      </c>
    </row>
    <row r="29510" spans="1:2" x14ac:dyDescent="0.15">
      <c r="A29510" t="s">
        <v>90786</v>
      </c>
      <c r="B29510">
        <v>3</v>
      </c>
    </row>
    <row r="29511" spans="1:2" x14ac:dyDescent="0.15">
      <c r="A29511" t="s">
        <v>90822</v>
      </c>
      <c r="B29511">
        <v>3</v>
      </c>
    </row>
    <row r="29512" spans="1:2" x14ac:dyDescent="0.15">
      <c r="A29512" t="s">
        <v>90828</v>
      </c>
      <c r="B29512">
        <v>3</v>
      </c>
    </row>
    <row r="29513" spans="1:2" x14ac:dyDescent="0.15">
      <c r="A29513" t="s">
        <v>90871</v>
      </c>
      <c r="B29513">
        <v>3</v>
      </c>
    </row>
    <row r="29514" spans="1:2" x14ac:dyDescent="0.15">
      <c r="A29514" t="s">
        <v>90881</v>
      </c>
      <c r="B29514">
        <v>3</v>
      </c>
    </row>
    <row r="29515" spans="1:2" x14ac:dyDescent="0.15">
      <c r="A29515" t="s">
        <v>90883</v>
      </c>
      <c r="B29515">
        <v>3</v>
      </c>
    </row>
    <row r="29516" spans="1:2" x14ac:dyDescent="0.15">
      <c r="A29516" t="s">
        <v>90920</v>
      </c>
      <c r="B29516">
        <v>3</v>
      </c>
    </row>
    <row r="29517" spans="1:2" x14ac:dyDescent="0.15">
      <c r="A29517" t="s">
        <v>90938</v>
      </c>
      <c r="B29517">
        <v>3</v>
      </c>
    </row>
    <row r="29518" spans="1:2" x14ac:dyDescent="0.15">
      <c r="A29518" t="s">
        <v>90956</v>
      </c>
      <c r="B29518">
        <v>3</v>
      </c>
    </row>
    <row r="29519" spans="1:2" x14ac:dyDescent="0.15">
      <c r="A29519" t="s">
        <v>90981</v>
      </c>
      <c r="B29519">
        <v>3</v>
      </c>
    </row>
    <row r="29520" spans="1:2" x14ac:dyDescent="0.15">
      <c r="A29520" t="s">
        <v>91001</v>
      </c>
      <c r="B29520">
        <v>3</v>
      </c>
    </row>
    <row r="29521" spans="1:2" x14ac:dyDescent="0.15">
      <c r="A29521" t="s">
        <v>91003</v>
      </c>
      <c r="B29521">
        <v>3</v>
      </c>
    </row>
    <row r="29522" spans="1:2" x14ac:dyDescent="0.15">
      <c r="A29522" t="s">
        <v>91015</v>
      </c>
      <c r="B29522">
        <v>3</v>
      </c>
    </row>
    <row r="29523" spans="1:2" x14ac:dyDescent="0.15">
      <c r="A29523" t="s">
        <v>91038</v>
      </c>
      <c r="B29523">
        <v>3</v>
      </c>
    </row>
    <row r="29524" spans="1:2" x14ac:dyDescent="0.15">
      <c r="A29524" t="s">
        <v>91070</v>
      </c>
      <c r="B29524">
        <v>3</v>
      </c>
    </row>
    <row r="29525" spans="1:2" x14ac:dyDescent="0.15">
      <c r="A29525" t="s">
        <v>91076</v>
      </c>
      <c r="B29525">
        <v>3</v>
      </c>
    </row>
    <row r="29526" spans="1:2" x14ac:dyDescent="0.15">
      <c r="A29526" t="s">
        <v>91079</v>
      </c>
      <c r="B29526">
        <v>3</v>
      </c>
    </row>
    <row r="29527" spans="1:2" x14ac:dyDescent="0.15">
      <c r="A29527" t="s">
        <v>91098</v>
      </c>
      <c r="B29527">
        <v>3</v>
      </c>
    </row>
    <row r="29528" spans="1:2" x14ac:dyDescent="0.15">
      <c r="A29528" t="s">
        <v>91113</v>
      </c>
      <c r="B29528">
        <v>3</v>
      </c>
    </row>
    <row r="29529" spans="1:2" x14ac:dyDescent="0.15">
      <c r="A29529" t="s">
        <v>91119</v>
      </c>
      <c r="B29529">
        <v>3</v>
      </c>
    </row>
    <row r="29530" spans="1:2" x14ac:dyDescent="0.15">
      <c r="A29530" t="s">
        <v>91173</v>
      </c>
      <c r="B29530">
        <v>3</v>
      </c>
    </row>
    <row r="29531" spans="1:2" x14ac:dyDescent="0.15">
      <c r="A29531" t="s">
        <v>91226</v>
      </c>
      <c r="B29531">
        <v>3</v>
      </c>
    </row>
    <row r="29532" spans="1:2" x14ac:dyDescent="0.15">
      <c r="A29532" t="s">
        <v>91249</v>
      </c>
      <c r="B29532">
        <v>3</v>
      </c>
    </row>
    <row r="29533" spans="1:2" x14ac:dyDescent="0.15">
      <c r="A29533" t="s">
        <v>91265</v>
      </c>
      <c r="B29533">
        <v>3</v>
      </c>
    </row>
    <row r="29534" spans="1:2" x14ac:dyDescent="0.15">
      <c r="A29534" t="s">
        <v>91273</v>
      </c>
      <c r="B29534">
        <v>3</v>
      </c>
    </row>
    <row r="29535" spans="1:2" x14ac:dyDescent="0.15">
      <c r="A29535" t="s">
        <v>91382</v>
      </c>
      <c r="B29535">
        <v>3</v>
      </c>
    </row>
    <row r="29536" spans="1:2" x14ac:dyDescent="0.15">
      <c r="A29536" t="s">
        <v>91404</v>
      </c>
      <c r="B29536">
        <v>3</v>
      </c>
    </row>
    <row r="29537" spans="1:2" x14ac:dyDescent="0.15">
      <c r="A29537" t="s">
        <v>91418</v>
      </c>
      <c r="B29537">
        <v>3</v>
      </c>
    </row>
    <row r="29538" spans="1:2" x14ac:dyDescent="0.15">
      <c r="A29538" t="s">
        <v>91421</v>
      </c>
      <c r="B29538">
        <v>3</v>
      </c>
    </row>
    <row r="29539" spans="1:2" x14ac:dyDescent="0.15">
      <c r="A29539" t="s">
        <v>91435</v>
      </c>
      <c r="B29539">
        <v>3</v>
      </c>
    </row>
    <row r="29540" spans="1:2" x14ac:dyDescent="0.15">
      <c r="A29540" t="s">
        <v>91462</v>
      </c>
      <c r="B29540">
        <v>3</v>
      </c>
    </row>
    <row r="29541" spans="1:2" x14ac:dyDescent="0.15">
      <c r="A29541" t="s">
        <v>91471</v>
      </c>
      <c r="B29541">
        <v>3</v>
      </c>
    </row>
    <row r="29542" spans="1:2" x14ac:dyDescent="0.15">
      <c r="A29542" t="s">
        <v>91501</v>
      </c>
      <c r="B29542">
        <v>3</v>
      </c>
    </row>
    <row r="29543" spans="1:2" x14ac:dyDescent="0.15">
      <c r="A29543" t="s">
        <v>91535</v>
      </c>
      <c r="B29543">
        <v>3</v>
      </c>
    </row>
    <row r="29544" spans="1:2" x14ac:dyDescent="0.15">
      <c r="A29544" t="s">
        <v>91602</v>
      </c>
      <c r="B29544">
        <v>3</v>
      </c>
    </row>
    <row r="29545" spans="1:2" x14ac:dyDescent="0.15">
      <c r="A29545" t="s">
        <v>91675</v>
      </c>
      <c r="B29545">
        <v>3</v>
      </c>
    </row>
    <row r="29546" spans="1:2" x14ac:dyDescent="0.15">
      <c r="A29546" t="s">
        <v>91721</v>
      </c>
      <c r="B29546">
        <v>3</v>
      </c>
    </row>
    <row r="29547" spans="1:2" x14ac:dyDescent="0.15">
      <c r="A29547" t="s">
        <v>91730</v>
      </c>
      <c r="B29547">
        <v>3</v>
      </c>
    </row>
    <row r="29548" spans="1:2" x14ac:dyDescent="0.15">
      <c r="A29548" t="s">
        <v>91734</v>
      </c>
      <c r="B29548">
        <v>3</v>
      </c>
    </row>
    <row r="29549" spans="1:2" x14ac:dyDescent="0.15">
      <c r="A29549" t="s">
        <v>91807</v>
      </c>
      <c r="B29549">
        <v>3</v>
      </c>
    </row>
    <row r="29550" spans="1:2" x14ac:dyDescent="0.15">
      <c r="A29550" t="s">
        <v>91808</v>
      </c>
      <c r="B29550">
        <v>3</v>
      </c>
    </row>
    <row r="29551" spans="1:2" x14ac:dyDescent="0.15">
      <c r="A29551" t="s">
        <v>91827</v>
      </c>
      <c r="B29551">
        <v>3</v>
      </c>
    </row>
    <row r="29552" spans="1:2" x14ac:dyDescent="0.15">
      <c r="A29552" t="s">
        <v>91833</v>
      </c>
      <c r="B29552">
        <v>3</v>
      </c>
    </row>
    <row r="29553" spans="1:2" x14ac:dyDescent="0.15">
      <c r="A29553" t="s">
        <v>91869</v>
      </c>
      <c r="B29553">
        <v>3</v>
      </c>
    </row>
    <row r="29554" spans="1:2" x14ac:dyDescent="0.15">
      <c r="A29554" t="s">
        <v>91926</v>
      </c>
      <c r="B29554">
        <v>3</v>
      </c>
    </row>
    <row r="29555" spans="1:2" x14ac:dyDescent="0.15">
      <c r="A29555" t="s">
        <v>91952</v>
      </c>
      <c r="B29555">
        <v>3</v>
      </c>
    </row>
    <row r="29556" spans="1:2" x14ac:dyDescent="0.15">
      <c r="A29556" t="s">
        <v>91971</v>
      </c>
      <c r="B29556">
        <v>3</v>
      </c>
    </row>
    <row r="29557" spans="1:2" x14ac:dyDescent="0.15">
      <c r="A29557" t="s">
        <v>92023</v>
      </c>
      <c r="B29557">
        <v>3</v>
      </c>
    </row>
    <row r="29558" spans="1:2" x14ac:dyDescent="0.15">
      <c r="A29558" t="s">
        <v>92035</v>
      </c>
      <c r="B29558">
        <v>3</v>
      </c>
    </row>
    <row r="29559" spans="1:2" x14ac:dyDescent="0.15">
      <c r="A29559" t="s">
        <v>92051</v>
      </c>
      <c r="B29559">
        <v>3</v>
      </c>
    </row>
    <row r="29560" spans="1:2" x14ac:dyDescent="0.15">
      <c r="A29560" t="s">
        <v>92061</v>
      </c>
      <c r="B29560">
        <v>3</v>
      </c>
    </row>
    <row r="29561" spans="1:2" x14ac:dyDescent="0.15">
      <c r="A29561" t="s">
        <v>92064</v>
      </c>
      <c r="B29561">
        <v>3</v>
      </c>
    </row>
    <row r="29562" spans="1:2" x14ac:dyDescent="0.15">
      <c r="A29562" t="s">
        <v>92082</v>
      </c>
      <c r="B29562">
        <v>3</v>
      </c>
    </row>
    <row r="29563" spans="1:2" x14ac:dyDescent="0.15">
      <c r="A29563" t="s">
        <v>92144</v>
      </c>
      <c r="B29563">
        <v>3</v>
      </c>
    </row>
    <row r="29564" spans="1:2" x14ac:dyDescent="0.15">
      <c r="A29564" t="s">
        <v>92167</v>
      </c>
      <c r="B29564">
        <v>3</v>
      </c>
    </row>
    <row r="29565" spans="1:2" x14ac:dyDescent="0.15">
      <c r="A29565" t="s">
        <v>92286</v>
      </c>
      <c r="B29565">
        <v>3</v>
      </c>
    </row>
    <row r="29566" spans="1:2" x14ac:dyDescent="0.15">
      <c r="A29566" t="s">
        <v>92298</v>
      </c>
      <c r="B29566">
        <v>3</v>
      </c>
    </row>
    <row r="29567" spans="1:2" x14ac:dyDescent="0.15">
      <c r="A29567" t="s">
        <v>92311</v>
      </c>
      <c r="B29567">
        <v>3</v>
      </c>
    </row>
    <row r="29568" spans="1:2" x14ac:dyDescent="0.15">
      <c r="A29568" t="s">
        <v>92316</v>
      </c>
      <c r="B29568">
        <v>3</v>
      </c>
    </row>
    <row r="29569" spans="1:2" x14ac:dyDescent="0.15">
      <c r="A29569" t="s">
        <v>92317</v>
      </c>
      <c r="B29569">
        <v>3</v>
      </c>
    </row>
    <row r="29570" spans="1:2" x14ac:dyDescent="0.15">
      <c r="A29570" t="s">
        <v>92340</v>
      </c>
      <c r="B29570">
        <v>3</v>
      </c>
    </row>
    <row r="29571" spans="1:2" x14ac:dyDescent="0.15">
      <c r="A29571" t="s">
        <v>92347</v>
      </c>
      <c r="B29571">
        <v>3</v>
      </c>
    </row>
    <row r="29572" spans="1:2" x14ac:dyDescent="0.15">
      <c r="A29572" t="s">
        <v>92352</v>
      </c>
      <c r="B29572">
        <v>3</v>
      </c>
    </row>
    <row r="29573" spans="1:2" x14ac:dyDescent="0.15">
      <c r="A29573" t="s">
        <v>92356</v>
      </c>
      <c r="B29573">
        <v>3</v>
      </c>
    </row>
    <row r="29574" spans="1:2" x14ac:dyDescent="0.15">
      <c r="A29574" t="s">
        <v>92397</v>
      </c>
      <c r="B29574">
        <v>3</v>
      </c>
    </row>
    <row r="29575" spans="1:2" x14ac:dyDescent="0.15">
      <c r="A29575" t="s">
        <v>92432</v>
      </c>
      <c r="B29575">
        <v>3</v>
      </c>
    </row>
    <row r="29576" spans="1:2" x14ac:dyDescent="0.15">
      <c r="A29576" t="s">
        <v>92445</v>
      </c>
      <c r="B29576">
        <v>3</v>
      </c>
    </row>
    <row r="29577" spans="1:2" x14ac:dyDescent="0.15">
      <c r="A29577" t="s">
        <v>92462</v>
      </c>
      <c r="B29577">
        <v>3</v>
      </c>
    </row>
    <row r="29578" spans="1:2" x14ac:dyDescent="0.15">
      <c r="A29578" t="s">
        <v>92518</v>
      </c>
      <c r="B29578">
        <v>3</v>
      </c>
    </row>
    <row r="29579" spans="1:2" x14ac:dyDescent="0.15">
      <c r="A29579" t="s">
        <v>92607</v>
      </c>
      <c r="B29579">
        <v>3</v>
      </c>
    </row>
    <row r="29580" spans="1:2" x14ac:dyDescent="0.15">
      <c r="A29580" t="s">
        <v>92610</v>
      </c>
      <c r="B29580">
        <v>3</v>
      </c>
    </row>
    <row r="29581" spans="1:2" x14ac:dyDescent="0.15">
      <c r="A29581" t="s">
        <v>92643</v>
      </c>
      <c r="B29581">
        <v>3</v>
      </c>
    </row>
    <row r="29582" spans="1:2" x14ac:dyDescent="0.15">
      <c r="A29582" t="s">
        <v>92665</v>
      </c>
      <c r="B29582">
        <v>3</v>
      </c>
    </row>
    <row r="29583" spans="1:2" x14ac:dyDescent="0.15">
      <c r="A29583" t="s">
        <v>92702</v>
      </c>
      <c r="B29583">
        <v>3</v>
      </c>
    </row>
    <row r="29584" spans="1:2" x14ac:dyDescent="0.15">
      <c r="A29584" t="s">
        <v>92732</v>
      </c>
      <c r="B29584">
        <v>3</v>
      </c>
    </row>
    <row r="29585" spans="1:2" x14ac:dyDescent="0.15">
      <c r="A29585" t="s">
        <v>92795</v>
      </c>
      <c r="B29585">
        <v>3</v>
      </c>
    </row>
    <row r="29586" spans="1:2" x14ac:dyDescent="0.15">
      <c r="A29586" t="s">
        <v>92813</v>
      </c>
      <c r="B29586">
        <v>3</v>
      </c>
    </row>
    <row r="29587" spans="1:2" x14ac:dyDescent="0.15">
      <c r="A29587" t="s">
        <v>92820</v>
      </c>
      <c r="B29587">
        <v>3</v>
      </c>
    </row>
    <row r="29588" spans="1:2" x14ac:dyDescent="0.15">
      <c r="A29588" t="s">
        <v>92840</v>
      </c>
      <c r="B29588">
        <v>3</v>
      </c>
    </row>
    <row r="29589" spans="1:2" x14ac:dyDescent="0.15">
      <c r="A29589" t="s">
        <v>92862</v>
      </c>
      <c r="B29589">
        <v>3</v>
      </c>
    </row>
    <row r="29590" spans="1:2" x14ac:dyDescent="0.15">
      <c r="A29590" t="s">
        <v>92865</v>
      </c>
      <c r="B29590">
        <v>3</v>
      </c>
    </row>
    <row r="29591" spans="1:2" x14ac:dyDescent="0.15">
      <c r="A29591" t="s">
        <v>92890</v>
      </c>
      <c r="B29591">
        <v>3</v>
      </c>
    </row>
    <row r="29592" spans="1:2" x14ac:dyDescent="0.15">
      <c r="A29592" t="s">
        <v>92904</v>
      </c>
      <c r="B29592">
        <v>3</v>
      </c>
    </row>
    <row r="29593" spans="1:2" x14ac:dyDescent="0.15">
      <c r="A29593" t="s">
        <v>92968</v>
      </c>
      <c r="B29593">
        <v>3</v>
      </c>
    </row>
    <row r="29594" spans="1:2" x14ac:dyDescent="0.15">
      <c r="A29594" t="s">
        <v>93024</v>
      </c>
      <c r="B29594">
        <v>3</v>
      </c>
    </row>
    <row r="29595" spans="1:2" x14ac:dyDescent="0.15">
      <c r="A29595" t="s">
        <v>93043</v>
      </c>
      <c r="B29595">
        <v>3</v>
      </c>
    </row>
    <row r="29596" spans="1:2" x14ac:dyDescent="0.15">
      <c r="A29596" t="s">
        <v>93090</v>
      </c>
      <c r="B29596">
        <v>3</v>
      </c>
    </row>
    <row r="29597" spans="1:2" x14ac:dyDescent="0.15">
      <c r="A29597" t="s">
        <v>93094</v>
      </c>
      <c r="B29597">
        <v>3</v>
      </c>
    </row>
    <row r="29598" spans="1:2" x14ac:dyDescent="0.15">
      <c r="A29598" t="s">
        <v>93097</v>
      </c>
      <c r="B29598">
        <v>3</v>
      </c>
    </row>
    <row r="29599" spans="1:2" x14ac:dyDescent="0.15">
      <c r="A29599" t="s">
        <v>93121</v>
      </c>
      <c r="B29599">
        <v>3</v>
      </c>
    </row>
    <row r="29600" spans="1:2" x14ac:dyDescent="0.15">
      <c r="A29600" t="s">
        <v>93185</v>
      </c>
      <c r="B29600">
        <v>3</v>
      </c>
    </row>
    <row r="29601" spans="1:2" x14ac:dyDescent="0.15">
      <c r="A29601" t="s">
        <v>93220</v>
      </c>
      <c r="B29601">
        <v>3</v>
      </c>
    </row>
    <row r="29602" spans="1:2" x14ac:dyDescent="0.15">
      <c r="A29602" t="s">
        <v>93229</v>
      </c>
      <c r="B29602">
        <v>3</v>
      </c>
    </row>
    <row r="29603" spans="1:2" x14ac:dyDescent="0.15">
      <c r="A29603" t="s">
        <v>93259</v>
      </c>
      <c r="B29603">
        <v>3</v>
      </c>
    </row>
    <row r="29604" spans="1:2" x14ac:dyDescent="0.15">
      <c r="A29604" t="s">
        <v>93285</v>
      </c>
      <c r="B29604">
        <v>3</v>
      </c>
    </row>
    <row r="29605" spans="1:2" x14ac:dyDescent="0.15">
      <c r="A29605" t="s">
        <v>93286</v>
      </c>
      <c r="B29605">
        <v>3</v>
      </c>
    </row>
    <row r="29606" spans="1:2" x14ac:dyDescent="0.15">
      <c r="A29606" t="s">
        <v>93301</v>
      </c>
      <c r="B29606">
        <v>3</v>
      </c>
    </row>
    <row r="29607" spans="1:2" x14ac:dyDescent="0.15">
      <c r="A29607" t="s">
        <v>93327</v>
      </c>
      <c r="B29607">
        <v>3</v>
      </c>
    </row>
    <row r="29608" spans="1:2" x14ac:dyDescent="0.15">
      <c r="A29608" t="s">
        <v>93423</v>
      </c>
      <c r="B29608">
        <v>3</v>
      </c>
    </row>
    <row r="29609" spans="1:2" x14ac:dyDescent="0.15">
      <c r="A29609" t="s">
        <v>93455</v>
      </c>
      <c r="B29609">
        <v>3</v>
      </c>
    </row>
    <row r="29610" spans="1:2" x14ac:dyDescent="0.15">
      <c r="A29610" t="s">
        <v>93466</v>
      </c>
      <c r="B29610">
        <v>3</v>
      </c>
    </row>
    <row r="29611" spans="1:2" x14ac:dyDescent="0.15">
      <c r="A29611" t="s">
        <v>93480</v>
      </c>
      <c r="B29611">
        <v>3</v>
      </c>
    </row>
    <row r="29612" spans="1:2" x14ac:dyDescent="0.15">
      <c r="A29612" t="s">
        <v>93484</v>
      </c>
      <c r="B29612">
        <v>3</v>
      </c>
    </row>
    <row r="29613" spans="1:2" x14ac:dyDescent="0.15">
      <c r="A29613" t="s">
        <v>93505</v>
      </c>
      <c r="B29613">
        <v>3</v>
      </c>
    </row>
    <row r="29614" spans="1:2" x14ac:dyDescent="0.15">
      <c r="A29614" t="s">
        <v>93564</v>
      </c>
      <c r="B29614">
        <v>3</v>
      </c>
    </row>
    <row r="29615" spans="1:2" x14ac:dyDescent="0.15">
      <c r="A29615" t="s">
        <v>93568</v>
      </c>
      <c r="B29615">
        <v>3</v>
      </c>
    </row>
    <row r="29616" spans="1:2" x14ac:dyDescent="0.15">
      <c r="A29616" t="s">
        <v>93622</v>
      </c>
      <c r="B29616">
        <v>3</v>
      </c>
    </row>
    <row r="29617" spans="1:2" x14ac:dyDescent="0.15">
      <c r="A29617" t="s">
        <v>93687</v>
      </c>
      <c r="B29617">
        <v>3</v>
      </c>
    </row>
    <row r="29618" spans="1:2" x14ac:dyDescent="0.15">
      <c r="A29618" t="s">
        <v>93696</v>
      </c>
      <c r="B29618">
        <v>3</v>
      </c>
    </row>
    <row r="29619" spans="1:2" x14ac:dyDescent="0.15">
      <c r="A29619" t="s">
        <v>93715</v>
      </c>
      <c r="B29619">
        <v>3</v>
      </c>
    </row>
    <row r="29620" spans="1:2" x14ac:dyDescent="0.15">
      <c r="A29620" t="s">
        <v>93741</v>
      </c>
      <c r="B29620">
        <v>3</v>
      </c>
    </row>
    <row r="29621" spans="1:2" x14ac:dyDescent="0.15">
      <c r="A29621" t="s">
        <v>93743</v>
      </c>
      <c r="B29621">
        <v>3</v>
      </c>
    </row>
    <row r="29622" spans="1:2" x14ac:dyDescent="0.15">
      <c r="A29622" t="s">
        <v>93749</v>
      </c>
      <c r="B29622">
        <v>3</v>
      </c>
    </row>
    <row r="29623" spans="1:2" x14ac:dyDescent="0.15">
      <c r="A29623" t="s">
        <v>93846</v>
      </c>
      <c r="B29623">
        <v>3</v>
      </c>
    </row>
    <row r="29624" spans="1:2" x14ac:dyDescent="0.15">
      <c r="A29624" t="s">
        <v>93874</v>
      </c>
      <c r="B29624">
        <v>3</v>
      </c>
    </row>
    <row r="29625" spans="1:2" x14ac:dyDescent="0.15">
      <c r="A29625" t="s">
        <v>93875</v>
      </c>
      <c r="B29625">
        <v>3</v>
      </c>
    </row>
    <row r="29626" spans="1:2" x14ac:dyDescent="0.15">
      <c r="A29626" t="s">
        <v>93899</v>
      </c>
      <c r="B29626">
        <v>3</v>
      </c>
    </row>
    <row r="29627" spans="1:2" x14ac:dyDescent="0.15">
      <c r="A29627" t="s">
        <v>93901</v>
      </c>
      <c r="B29627">
        <v>3</v>
      </c>
    </row>
    <row r="29628" spans="1:2" x14ac:dyDescent="0.15">
      <c r="A29628" t="s">
        <v>93937</v>
      </c>
      <c r="B29628">
        <v>3</v>
      </c>
    </row>
    <row r="29629" spans="1:2" x14ac:dyDescent="0.15">
      <c r="A29629" t="s">
        <v>93948</v>
      </c>
      <c r="B29629">
        <v>3</v>
      </c>
    </row>
    <row r="29630" spans="1:2" x14ac:dyDescent="0.15">
      <c r="A29630" t="s">
        <v>93962</v>
      </c>
      <c r="B29630">
        <v>3</v>
      </c>
    </row>
    <row r="29631" spans="1:2" x14ac:dyDescent="0.15">
      <c r="A29631" t="s">
        <v>94007</v>
      </c>
      <c r="B29631">
        <v>3</v>
      </c>
    </row>
    <row r="29632" spans="1:2" x14ac:dyDescent="0.15">
      <c r="A29632" t="s">
        <v>94032</v>
      </c>
      <c r="B29632">
        <v>3</v>
      </c>
    </row>
    <row r="29633" spans="1:2" x14ac:dyDescent="0.15">
      <c r="A29633" t="s">
        <v>94067</v>
      </c>
      <c r="B29633">
        <v>3</v>
      </c>
    </row>
    <row r="29634" spans="1:2" x14ac:dyDescent="0.15">
      <c r="A29634" t="s">
        <v>94106</v>
      </c>
      <c r="B29634">
        <v>3</v>
      </c>
    </row>
    <row r="29635" spans="1:2" x14ac:dyDescent="0.15">
      <c r="A29635" t="s">
        <v>94150</v>
      </c>
      <c r="B29635">
        <v>3</v>
      </c>
    </row>
    <row r="29636" spans="1:2" x14ac:dyDescent="0.15">
      <c r="A29636" t="s">
        <v>94180</v>
      </c>
      <c r="B29636">
        <v>3</v>
      </c>
    </row>
    <row r="29637" spans="1:2" x14ac:dyDescent="0.15">
      <c r="A29637" t="s">
        <v>94186</v>
      </c>
      <c r="B29637">
        <v>3</v>
      </c>
    </row>
    <row r="29638" spans="1:2" x14ac:dyDescent="0.15">
      <c r="A29638" t="s">
        <v>94213</v>
      </c>
      <c r="B29638">
        <v>3</v>
      </c>
    </row>
    <row r="29639" spans="1:2" x14ac:dyDescent="0.15">
      <c r="A29639" t="s">
        <v>94235</v>
      </c>
      <c r="B29639">
        <v>3</v>
      </c>
    </row>
    <row r="29640" spans="1:2" x14ac:dyDescent="0.15">
      <c r="A29640" t="s">
        <v>94253</v>
      </c>
      <c r="B29640">
        <v>3</v>
      </c>
    </row>
    <row r="29641" spans="1:2" x14ac:dyDescent="0.15">
      <c r="A29641" t="s">
        <v>94271</v>
      </c>
      <c r="B29641">
        <v>3</v>
      </c>
    </row>
    <row r="29642" spans="1:2" x14ac:dyDescent="0.15">
      <c r="A29642" t="s">
        <v>94303</v>
      </c>
      <c r="B29642">
        <v>3</v>
      </c>
    </row>
    <row r="29643" spans="1:2" x14ac:dyDescent="0.15">
      <c r="A29643" t="s">
        <v>94307</v>
      </c>
      <c r="B29643">
        <v>3</v>
      </c>
    </row>
    <row r="29644" spans="1:2" x14ac:dyDescent="0.15">
      <c r="A29644" t="s">
        <v>94353</v>
      </c>
      <c r="B29644">
        <v>3</v>
      </c>
    </row>
    <row r="29645" spans="1:2" x14ac:dyDescent="0.15">
      <c r="A29645" t="s">
        <v>94383</v>
      </c>
      <c r="B29645">
        <v>3</v>
      </c>
    </row>
    <row r="29646" spans="1:2" x14ac:dyDescent="0.15">
      <c r="A29646" t="s">
        <v>94391</v>
      </c>
      <c r="B29646">
        <v>3</v>
      </c>
    </row>
    <row r="29647" spans="1:2" x14ac:dyDescent="0.15">
      <c r="A29647" t="s">
        <v>94407</v>
      </c>
      <c r="B29647">
        <v>3</v>
      </c>
    </row>
    <row r="29648" spans="1:2" x14ac:dyDescent="0.15">
      <c r="A29648" t="s">
        <v>94464</v>
      </c>
      <c r="B29648">
        <v>3</v>
      </c>
    </row>
    <row r="29649" spans="1:2" x14ac:dyDescent="0.15">
      <c r="A29649" t="s">
        <v>94466</v>
      </c>
      <c r="B29649">
        <v>3</v>
      </c>
    </row>
    <row r="29650" spans="1:2" x14ac:dyDescent="0.15">
      <c r="A29650" t="s">
        <v>94476</v>
      </c>
      <c r="B29650">
        <v>3</v>
      </c>
    </row>
    <row r="29651" spans="1:2" x14ac:dyDescent="0.15">
      <c r="A29651" t="s">
        <v>94482</v>
      </c>
      <c r="B29651">
        <v>3</v>
      </c>
    </row>
    <row r="29652" spans="1:2" x14ac:dyDescent="0.15">
      <c r="A29652" t="s">
        <v>94512</v>
      </c>
      <c r="B29652">
        <v>3</v>
      </c>
    </row>
    <row r="29653" spans="1:2" x14ac:dyDescent="0.15">
      <c r="A29653" t="s">
        <v>94528</v>
      </c>
      <c r="B29653">
        <v>3</v>
      </c>
    </row>
    <row r="29654" spans="1:2" x14ac:dyDescent="0.15">
      <c r="A29654" t="s">
        <v>94548</v>
      </c>
      <c r="B29654">
        <v>3</v>
      </c>
    </row>
    <row r="29655" spans="1:2" x14ac:dyDescent="0.15">
      <c r="A29655" t="s">
        <v>94554</v>
      </c>
      <c r="B29655">
        <v>3</v>
      </c>
    </row>
    <row r="29656" spans="1:2" x14ac:dyDescent="0.15">
      <c r="A29656" t="s">
        <v>94557</v>
      </c>
      <c r="B29656">
        <v>3</v>
      </c>
    </row>
    <row r="29657" spans="1:2" x14ac:dyDescent="0.15">
      <c r="A29657" t="s">
        <v>94589</v>
      </c>
      <c r="B29657">
        <v>3</v>
      </c>
    </row>
    <row r="29658" spans="1:2" x14ac:dyDescent="0.15">
      <c r="A29658" t="s">
        <v>94597</v>
      </c>
      <c r="B29658">
        <v>3</v>
      </c>
    </row>
    <row r="29659" spans="1:2" x14ac:dyDescent="0.15">
      <c r="A29659" t="s">
        <v>94695</v>
      </c>
      <c r="B29659">
        <v>3</v>
      </c>
    </row>
    <row r="29660" spans="1:2" x14ac:dyDescent="0.15">
      <c r="A29660" t="s">
        <v>94702</v>
      </c>
      <c r="B29660">
        <v>3</v>
      </c>
    </row>
    <row r="29661" spans="1:2" x14ac:dyDescent="0.15">
      <c r="A29661" t="s">
        <v>94709</v>
      </c>
      <c r="B29661">
        <v>3</v>
      </c>
    </row>
    <row r="29662" spans="1:2" x14ac:dyDescent="0.15">
      <c r="A29662" t="s">
        <v>94718</v>
      </c>
      <c r="B29662">
        <v>3</v>
      </c>
    </row>
    <row r="29663" spans="1:2" x14ac:dyDescent="0.15">
      <c r="A29663" t="s">
        <v>94745</v>
      </c>
      <c r="B29663">
        <v>3</v>
      </c>
    </row>
    <row r="29664" spans="1:2" x14ac:dyDescent="0.15">
      <c r="A29664" t="s">
        <v>94792</v>
      </c>
      <c r="B29664">
        <v>3</v>
      </c>
    </row>
    <row r="29665" spans="1:2" x14ac:dyDescent="0.15">
      <c r="A29665" t="s">
        <v>94839</v>
      </c>
      <c r="B29665">
        <v>3</v>
      </c>
    </row>
    <row r="29666" spans="1:2" x14ac:dyDescent="0.15">
      <c r="A29666" t="s">
        <v>94841</v>
      </c>
      <c r="B29666">
        <v>3</v>
      </c>
    </row>
    <row r="29667" spans="1:2" x14ac:dyDescent="0.15">
      <c r="A29667" t="s">
        <v>94846</v>
      </c>
      <c r="B29667">
        <v>3</v>
      </c>
    </row>
    <row r="29668" spans="1:2" x14ac:dyDescent="0.15">
      <c r="A29668" t="s">
        <v>94856</v>
      </c>
      <c r="B29668">
        <v>3</v>
      </c>
    </row>
    <row r="29669" spans="1:2" x14ac:dyDescent="0.15">
      <c r="A29669" t="s">
        <v>94860</v>
      </c>
      <c r="B29669">
        <v>3</v>
      </c>
    </row>
    <row r="29670" spans="1:2" x14ac:dyDescent="0.15">
      <c r="A29670" t="s">
        <v>94865</v>
      </c>
      <c r="B29670">
        <v>3</v>
      </c>
    </row>
    <row r="29671" spans="1:2" x14ac:dyDescent="0.15">
      <c r="A29671" t="s">
        <v>94874</v>
      </c>
      <c r="B29671">
        <v>3</v>
      </c>
    </row>
    <row r="29672" spans="1:2" x14ac:dyDescent="0.15">
      <c r="A29672" t="s">
        <v>94876</v>
      </c>
      <c r="B29672">
        <v>3</v>
      </c>
    </row>
    <row r="29673" spans="1:2" x14ac:dyDescent="0.15">
      <c r="A29673" t="s">
        <v>94934</v>
      </c>
      <c r="B29673">
        <v>3</v>
      </c>
    </row>
    <row r="29674" spans="1:2" x14ac:dyDescent="0.15">
      <c r="A29674" t="s">
        <v>94945</v>
      </c>
      <c r="B29674">
        <v>3</v>
      </c>
    </row>
    <row r="29675" spans="1:2" x14ac:dyDescent="0.15">
      <c r="A29675" t="s">
        <v>95006</v>
      </c>
      <c r="B29675">
        <v>3</v>
      </c>
    </row>
    <row r="29676" spans="1:2" x14ac:dyDescent="0.15">
      <c r="A29676" t="s">
        <v>95019</v>
      </c>
      <c r="B29676">
        <v>3</v>
      </c>
    </row>
    <row r="29677" spans="1:2" x14ac:dyDescent="0.15">
      <c r="A29677" t="s">
        <v>95056</v>
      </c>
      <c r="B29677">
        <v>3</v>
      </c>
    </row>
    <row r="29678" spans="1:2" x14ac:dyDescent="0.15">
      <c r="A29678" t="s">
        <v>95084</v>
      </c>
      <c r="B29678">
        <v>3</v>
      </c>
    </row>
    <row r="29679" spans="1:2" x14ac:dyDescent="0.15">
      <c r="A29679" t="s">
        <v>95086</v>
      </c>
      <c r="B29679">
        <v>3</v>
      </c>
    </row>
    <row r="29680" spans="1:2" x14ac:dyDescent="0.15">
      <c r="A29680" t="s">
        <v>95096</v>
      </c>
      <c r="B29680">
        <v>3</v>
      </c>
    </row>
    <row r="29681" spans="1:2" x14ac:dyDescent="0.15">
      <c r="A29681" t="s">
        <v>95110</v>
      </c>
      <c r="B29681">
        <v>3</v>
      </c>
    </row>
    <row r="29682" spans="1:2" x14ac:dyDescent="0.15">
      <c r="A29682" t="s">
        <v>95245</v>
      </c>
      <c r="B29682">
        <v>3</v>
      </c>
    </row>
    <row r="29683" spans="1:2" x14ac:dyDescent="0.15">
      <c r="A29683" t="s">
        <v>95285</v>
      </c>
      <c r="B29683">
        <v>3</v>
      </c>
    </row>
    <row r="29684" spans="1:2" x14ac:dyDescent="0.15">
      <c r="A29684" t="s">
        <v>95290</v>
      </c>
      <c r="B29684">
        <v>3</v>
      </c>
    </row>
    <row r="29685" spans="1:2" x14ac:dyDescent="0.15">
      <c r="A29685" t="s">
        <v>95302</v>
      </c>
      <c r="B29685">
        <v>3</v>
      </c>
    </row>
    <row r="29686" spans="1:2" x14ac:dyDescent="0.15">
      <c r="A29686" t="s">
        <v>95303</v>
      </c>
      <c r="B29686">
        <v>3</v>
      </c>
    </row>
    <row r="29687" spans="1:2" x14ac:dyDescent="0.15">
      <c r="A29687" t="s">
        <v>95314</v>
      </c>
      <c r="B29687">
        <v>3</v>
      </c>
    </row>
    <row r="29688" spans="1:2" x14ac:dyDescent="0.15">
      <c r="A29688" t="s">
        <v>95396</v>
      </c>
      <c r="B29688">
        <v>3</v>
      </c>
    </row>
    <row r="29689" spans="1:2" x14ac:dyDescent="0.15">
      <c r="A29689" t="s">
        <v>95403</v>
      </c>
      <c r="B29689">
        <v>3</v>
      </c>
    </row>
    <row r="29690" spans="1:2" x14ac:dyDescent="0.15">
      <c r="A29690" t="s">
        <v>95516</v>
      </c>
      <c r="B29690">
        <v>3</v>
      </c>
    </row>
    <row r="29691" spans="1:2" x14ac:dyDescent="0.15">
      <c r="A29691" t="s">
        <v>95518</v>
      </c>
      <c r="B29691">
        <v>3</v>
      </c>
    </row>
    <row r="29692" spans="1:2" x14ac:dyDescent="0.15">
      <c r="A29692" t="s">
        <v>95520</v>
      </c>
      <c r="B29692">
        <v>3</v>
      </c>
    </row>
    <row r="29693" spans="1:2" x14ac:dyDescent="0.15">
      <c r="A29693" t="s">
        <v>95534</v>
      </c>
      <c r="B29693">
        <v>3</v>
      </c>
    </row>
    <row r="29694" spans="1:2" x14ac:dyDescent="0.15">
      <c r="A29694" t="s">
        <v>95628</v>
      </c>
      <c r="B29694">
        <v>3</v>
      </c>
    </row>
    <row r="29695" spans="1:2" x14ac:dyDescent="0.15">
      <c r="A29695" t="s">
        <v>95668</v>
      </c>
      <c r="B29695">
        <v>3</v>
      </c>
    </row>
    <row r="29696" spans="1:2" x14ac:dyDescent="0.15">
      <c r="A29696" t="s">
        <v>95674</v>
      </c>
      <c r="B29696">
        <v>3</v>
      </c>
    </row>
    <row r="29697" spans="1:2" x14ac:dyDescent="0.15">
      <c r="A29697" t="s">
        <v>95688</v>
      </c>
      <c r="B29697">
        <v>3</v>
      </c>
    </row>
    <row r="29698" spans="1:2" x14ac:dyDescent="0.15">
      <c r="A29698" t="s">
        <v>95695</v>
      </c>
      <c r="B29698">
        <v>3</v>
      </c>
    </row>
    <row r="29699" spans="1:2" x14ac:dyDescent="0.15">
      <c r="A29699" t="s">
        <v>95723</v>
      </c>
      <c r="B29699">
        <v>3</v>
      </c>
    </row>
    <row r="29700" spans="1:2" x14ac:dyDescent="0.15">
      <c r="A29700" t="s">
        <v>95738</v>
      </c>
      <c r="B29700">
        <v>3</v>
      </c>
    </row>
    <row r="29701" spans="1:2" x14ac:dyDescent="0.15">
      <c r="A29701" t="s">
        <v>95781</v>
      </c>
      <c r="B29701">
        <v>3</v>
      </c>
    </row>
    <row r="29702" spans="1:2" x14ac:dyDescent="0.15">
      <c r="A29702" t="s">
        <v>95850</v>
      </c>
      <c r="B29702">
        <v>3</v>
      </c>
    </row>
    <row r="29703" spans="1:2" x14ac:dyDescent="0.15">
      <c r="A29703" t="s">
        <v>95863</v>
      </c>
      <c r="B29703">
        <v>3</v>
      </c>
    </row>
    <row r="29704" spans="1:2" x14ac:dyDescent="0.15">
      <c r="A29704" t="s">
        <v>95896</v>
      </c>
      <c r="B29704">
        <v>3</v>
      </c>
    </row>
    <row r="29705" spans="1:2" x14ac:dyDescent="0.15">
      <c r="A29705" t="s">
        <v>95929</v>
      </c>
      <c r="B29705">
        <v>3</v>
      </c>
    </row>
    <row r="29706" spans="1:2" x14ac:dyDescent="0.15">
      <c r="A29706" t="s">
        <v>95953</v>
      </c>
      <c r="B29706">
        <v>3</v>
      </c>
    </row>
    <row r="29707" spans="1:2" x14ac:dyDescent="0.15">
      <c r="A29707" t="s">
        <v>95991</v>
      </c>
      <c r="B29707">
        <v>3</v>
      </c>
    </row>
    <row r="29708" spans="1:2" x14ac:dyDescent="0.15">
      <c r="A29708" t="s">
        <v>96052</v>
      </c>
      <c r="B29708">
        <v>3</v>
      </c>
    </row>
    <row r="29709" spans="1:2" x14ac:dyDescent="0.15">
      <c r="A29709" t="s">
        <v>96057</v>
      </c>
      <c r="B29709">
        <v>3</v>
      </c>
    </row>
    <row r="29710" spans="1:2" x14ac:dyDescent="0.15">
      <c r="A29710" t="s">
        <v>96076</v>
      </c>
      <c r="B29710">
        <v>3</v>
      </c>
    </row>
    <row r="29711" spans="1:2" x14ac:dyDescent="0.15">
      <c r="A29711" t="s">
        <v>96099</v>
      </c>
      <c r="B29711">
        <v>3</v>
      </c>
    </row>
    <row r="29712" spans="1:2" x14ac:dyDescent="0.15">
      <c r="A29712" t="s">
        <v>96111</v>
      </c>
      <c r="B29712">
        <v>3</v>
      </c>
    </row>
    <row r="29713" spans="1:2" x14ac:dyDescent="0.15">
      <c r="A29713" t="s">
        <v>96118</v>
      </c>
      <c r="B29713">
        <v>3</v>
      </c>
    </row>
    <row r="29714" spans="1:2" x14ac:dyDescent="0.15">
      <c r="A29714" t="s">
        <v>96150</v>
      </c>
      <c r="B29714">
        <v>3</v>
      </c>
    </row>
    <row r="29715" spans="1:2" x14ac:dyDescent="0.15">
      <c r="A29715" t="s">
        <v>96165</v>
      </c>
      <c r="B29715">
        <v>3</v>
      </c>
    </row>
    <row r="29716" spans="1:2" x14ac:dyDescent="0.15">
      <c r="A29716" t="s">
        <v>96166</v>
      </c>
      <c r="B29716">
        <v>3</v>
      </c>
    </row>
    <row r="29717" spans="1:2" x14ac:dyDescent="0.15">
      <c r="A29717" t="s">
        <v>96196</v>
      </c>
      <c r="B29717">
        <v>3</v>
      </c>
    </row>
    <row r="29718" spans="1:2" x14ac:dyDescent="0.15">
      <c r="A29718" t="s">
        <v>96253</v>
      </c>
      <c r="B29718">
        <v>3</v>
      </c>
    </row>
    <row r="29719" spans="1:2" x14ac:dyDescent="0.15">
      <c r="A29719" t="s">
        <v>96271</v>
      </c>
      <c r="B29719">
        <v>3</v>
      </c>
    </row>
    <row r="29720" spans="1:2" x14ac:dyDescent="0.15">
      <c r="A29720" t="s">
        <v>96278</v>
      </c>
      <c r="B29720">
        <v>3</v>
      </c>
    </row>
    <row r="29721" spans="1:2" x14ac:dyDescent="0.15">
      <c r="A29721" t="s">
        <v>96322</v>
      </c>
      <c r="B29721">
        <v>3</v>
      </c>
    </row>
    <row r="29722" spans="1:2" x14ac:dyDescent="0.15">
      <c r="A29722" t="s">
        <v>96393</v>
      </c>
      <c r="B29722">
        <v>3</v>
      </c>
    </row>
    <row r="29723" spans="1:2" x14ac:dyDescent="0.15">
      <c r="A29723" t="s">
        <v>96400</v>
      </c>
      <c r="B29723">
        <v>3</v>
      </c>
    </row>
    <row r="29724" spans="1:2" x14ac:dyDescent="0.15">
      <c r="A29724" t="s">
        <v>96423</v>
      </c>
      <c r="B29724">
        <v>3</v>
      </c>
    </row>
    <row r="29725" spans="1:2" x14ac:dyDescent="0.15">
      <c r="A29725" t="s">
        <v>96426</v>
      </c>
      <c r="B29725">
        <v>3</v>
      </c>
    </row>
    <row r="29726" spans="1:2" x14ac:dyDescent="0.15">
      <c r="A29726" t="s">
        <v>96476</v>
      </c>
      <c r="B29726">
        <v>3</v>
      </c>
    </row>
    <row r="29727" spans="1:2" x14ac:dyDescent="0.15">
      <c r="A29727" t="s">
        <v>96482</v>
      </c>
      <c r="B29727">
        <v>3</v>
      </c>
    </row>
    <row r="29728" spans="1:2" x14ac:dyDescent="0.15">
      <c r="A29728" t="s">
        <v>96500</v>
      </c>
      <c r="B29728">
        <v>3</v>
      </c>
    </row>
    <row r="29729" spans="1:2" x14ac:dyDescent="0.15">
      <c r="A29729" t="s">
        <v>96515</v>
      </c>
      <c r="B29729">
        <v>3</v>
      </c>
    </row>
    <row r="29730" spans="1:2" x14ac:dyDescent="0.15">
      <c r="A29730" t="s">
        <v>96541</v>
      </c>
      <c r="B29730">
        <v>3</v>
      </c>
    </row>
    <row r="29731" spans="1:2" x14ac:dyDescent="0.15">
      <c r="A29731" t="s">
        <v>96543</v>
      </c>
      <c r="B29731">
        <v>3</v>
      </c>
    </row>
    <row r="29732" spans="1:2" x14ac:dyDescent="0.15">
      <c r="A29732" t="s">
        <v>96565</v>
      </c>
      <c r="B29732">
        <v>3</v>
      </c>
    </row>
    <row r="29733" spans="1:2" x14ac:dyDescent="0.15">
      <c r="A29733" t="s">
        <v>96575</v>
      </c>
      <c r="B29733">
        <v>3</v>
      </c>
    </row>
    <row r="29734" spans="1:2" x14ac:dyDescent="0.15">
      <c r="A29734" t="s">
        <v>96613</v>
      </c>
      <c r="B29734">
        <v>3</v>
      </c>
    </row>
    <row r="29735" spans="1:2" x14ac:dyDescent="0.15">
      <c r="A29735" t="s">
        <v>96617</v>
      </c>
      <c r="B29735">
        <v>3</v>
      </c>
    </row>
    <row r="29736" spans="1:2" x14ac:dyDescent="0.15">
      <c r="A29736" t="s">
        <v>96695</v>
      </c>
      <c r="B29736">
        <v>3</v>
      </c>
    </row>
    <row r="29737" spans="1:2" x14ac:dyDescent="0.15">
      <c r="A29737" t="s">
        <v>96748</v>
      </c>
      <c r="B29737">
        <v>3</v>
      </c>
    </row>
    <row r="29738" spans="1:2" x14ac:dyDescent="0.15">
      <c r="A29738" t="s">
        <v>96803</v>
      </c>
      <c r="B29738">
        <v>3</v>
      </c>
    </row>
    <row r="29739" spans="1:2" x14ac:dyDescent="0.15">
      <c r="A29739" t="s">
        <v>96811</v>
      </c>
      <c r="B29739">
        <v>3</v>
      </c>
    </row>
    <row r="29740" spans="1:2" x14ac:dyDescent="0.15">
      <c r="A29740" t="s">
        <v>96825</v>
      </c>
      <c r="B29740">
        <v>3</v>
      </c>
    </row>
    <row r="29741" spans="1:2" x14ac:dyDescent="0.15">
      <c r="A29741" t="s">
        <v>96835</v>
      </c>
      <c r="B29741">
        <v>3</v>
      </c>
    </row>
    <row r="29742" spans="1:2" x14ac:dyDescent="0.15">
      <c r="A29742" t="s">
        <v>96838</v>
      </c>
      <c r="B29742">
        <v>3</v>
      </c>
    </row>
    <row r="29743" spans="1:2" x14ac:dyDescent="0.15">
      <c r="A29743" t="s">
        <v>96859</v>
      </c>
      <c r="B29743">
        <v>3</v>
      </c>
    </row>
    <row r="29744" spans="1:2" x14ac:dyDescent="0.15">
      <c r="A29744" t="s">
        <v>96909</v>
      </c>
      <c r="B29744">
        <v>3</v>
      </c>
    </row>
    <row r="29745" spans="1:2" x14ac:dyDescent="0.15">
      <c r="A29745" t="s">
        <v>96916</v>
      </c>
      <c r="B29745">
        <v>3</v>
      </c>
    </row>
    <row r="29746" spans="1:2" x14ac:dyDescent="0.15">
      <c r="A29746" t="s">
        <v>96926</v>
      </c>
      <c r="B29746">
        <v>3</v>
      </c>
    </row>
    <row r="29747" spans="1:2" x14ac:dyDescent="0.15">
      <c r="A29747" t="s">
        <v>96929</v>
      </c>
      <c r="B29747">
        <v>3</v>
      </c>
    </row>
    <row r="29748" spans="1:2" x14ac:dyDescent="0.15">
      <c r="A29748" t="s">
        <v>96943</v>
      </c>
      <c r="B29748">
        <v>3</v>
      </c>
    </row>
    <row r="29749" spans="1:2" x14ac:dyDescent="0.15">
      <c r="A29749" t="s">
        <v>96988</v>
      </c>
      <c r="B29749">
        <v>3</v>
      </c>
    </row>
    <row r="29750" spans="1:2" x14ac:dyDescent="0.15">
      <c r="A29750" t="s">
        <v>97000</v>
      </c>
      <c r="B29750">
        <v>3</v>
      </c>
    </row>
    <row r="29751" spans="1:2" x14ac:dyDescent="0.15">
      <c r="A29751" t="s">
        <v>97039</v>
      </c>
      <c r="B29751">
        <v>3</v>
      </c>
    </row>
    <row r="29752" spans="1:2" x14ac:dyDescent="0.15">
      <c r="A29752" t="s">
        <v>97055</v>
      </c>
      <c r="B29752">
        <v>3</v>
      </c>
    </row>
    <row r="29753" spans="1:2" x14ac:dyDescent="0.15">
      <c r="A29753" t="s">
        <v>97076</v>
      </c>
      <c r="B29753">
        <v>3</v>
      </c>
    </row>
    <row r="29754" spans="1:2" x14ac:dyDescent="0.15">
      <c r="A29754" t="s">
        <v>97149</v>
      </c>
      <c r="B29754">
        <v>3</v>
      </c>
    </row>
    <row r="29755" spans="1:2" x14ac:dyDescent="0.15">
      <c r="A29755" t="s">
        <v>97167</v>
      </c>
      <c r="B29755">
        <v>3</v>
      </c>
    </row>
    <row r="29756" spans="1:2" x14ac:dyDescent="0.15">
      <c r="A29756" t="s">
        <v>97227</v>
      </c>
      <c r="B29756">
        <v>3</v>
      </c>
    </row>
    <row r="29757" spans="1:2" x14ac:dyDescent="0.15">
      <c r="A29757" t="s">
        <v>97307</v>
      </c>
      <c r="B29757">
        <v>3</v>
      </c>
    </row>
    <row r="29758" spans="1:2" x14ac:dyDescent="0.15">
      <c r="A29758" t="s">
        <v>97326</v>
      </c>
      <c r="B29758">
        <v>3</v>
      </c>
    </row>
    <row r="29759" spans="1:2" x14ac:dyDescent="0.15">
      <c r="A29759" t="s">
        <v>97340</v>
      </c>
      <c r="B29759">
        <v>3</v>
      </c>
    </row>
    <row r="29760" spans="1:2" x14ac:dyDescent="0.15">
      <c r="A29760" t="s">
        <v>97357</v>
      </c>
      <c r="B29760">
        <v>3</v>
      </c>
    </row>
    <row r="29761" spans="1:2" x14ac:dyDescent="0.15">
      <c r="A29761" t="s">
        <v>97477</v>
      </c>
      <c r="B29761">
        <v>3</v>
      </c>
    </row>
    <row r="29762" spans="1:2" x14ac:dyDescent="0.15">
      <c r="A29762" t="s">
        <v>97490</v>
      </c>
      <c r="B29762">
        <v>3</v>
      </c>
    </row>
    <row r="29763" spans="1:2" x14ac:dyDescent="0.15">
      <c r="A29763" t="s">
        <v>97531</v>
      </c>
      <c r="B29763">
        <v>3</v>
      </c>
    </row>
    <row r="29764" spans="1:2" x14ac:dyDescent="0.15">
      <c r="A29764" t="s">
        <v>97592</v>
      </c>
      <c r="B29764">
        <v>3</v>
      </c>
    </row>
    <row r="29765" spans="1:2" x14ac:dyDescent="0.15">
      <c r="A29765" t="s">
        <v>97630</v>
      </c>
      <c r="B29765">
        <v>3</v>
      </c>
    </row>
    <row r="29766" spans="1:2" x14ac:dyDescent="0.15">
      <c r="A29766" t="s">
        <v>97655</v>
      </c>
      <c r="B29766">
        <v>3</v>
      </c>
    </row>
    <row r="29767" spans="1:2" x14ac:dyDescent="0.15">
      <c r="A29767" t="s">
        <v>97670</v>
      </c>
      <c r="B29767">
        <v>3</v>
      </c>
    </row>
    <row r="29768" spans="1:2" x14ac:dyDescent="0.15">
      <c r="A29768" t="s">
        <v>97727</v>
      </c>
      <c r="B29768">
        <v>3</v>
      </c>
    </row>
    <row r="29769" spans="1:2" x14ac:dyDescent="0.15">
      <c r="A29769" t="s">
        <v>97759</v>
      </c>
      <c r="B29769">
        <v>3</v>
      </c>
    </row>
    <row r="29770" spans="1:2" x14ac:dyDescent="0.15">
      <c r="A29770" t="s">
        <v>97761</v>
      </c>
      <c r="B29770">
        <v>3</v>
      </c>
    </row>
    <row r="29771" spans="1:2" x14ac:dyDescent="0.15">
      <c r="A29771" t="s">
        <v>97795</v>
      </c>
      <c r="B29771">
        <v>3</v>
      </c>
    </row>
    <row r="29772" spans="1:2" x14ac:dyDescent="0.15">
      <c r="A29772" t="s">
        <v>97796</v>
      </c>
      <c r="B29772">
        <v>3</v>
      </c>
    </row>
    <row r="29773" spans="1:2" x14ac:dyDescent="0.15">
      <c r="A29773" t="s">
        <v>97815</v>
      </c>
      <c r="B29773">
        <v>3</v>
      </c>
    </row>
    <row r="29774" spans="1:2" x14ac:dyDescent="0.15">
      <c r="A29774" t="s">
        <v>97819</v>
      </c>
      <c r="B29774">
        <v>3</v>
      </c>
    </row>
    <row r="29775" spans="1:2" x14ac:dyDescent="0.15">
      <c r="A29775" t="s">
        <v>97832</v>
      </c>
      <c r="B29775">
        <v>3</v>
      </c>
    </row>
    <row r="29776" spans="1:2" x14ac:dyDescent="0.15">
      <c r="A29776" t="s">
        <v>97836</v>
      </c>
      <c r="B29776">
        <v>3</v>
      </c>
    </row>
    <row r="29777" spans="1:2" x14ac:dyDescent="0.15">
      <c r="A29777" t="s">
        <v>97867</v>
      </c>
      <c r="B29777">
        <v>3</v>
      </c>
    </row>
    <row r="29778" spans="1:2" x14ac:dyDescent="0.15">
      <c r="A29778" t="s">
        <v>97878</v>
      </c>
      <c r="B29778">
        <v>3</v>
      </c>
    </row>
    <row r="29779" spans="1:2" x14ac:dyDescent="0.15">
      <c r="A29779" t="s">
        <v>97892</v>
      </c>
      <c r="B29779">
        <v>3</v>
      </c>
    </row>
    <row r="29780" spans="1:2" x14ac:dyDescent="0.15">
      <c r="A29780" t="s">
        <v>97928</v>
      </c>
      <c r="B29780">
        <v>3</v>
      </c>
    </row>
    <row r="29781" spans="1:2" x14ac:dyDescent="0.15">
      <c r="A29781" t="s">
        <v>97955</v>
      </c>
      <c r="B29781">
        <v>3</v>
      </c>
    </row>
    <row r="29782" spans="1:2" x14ac:dyDescent="0.15">
      <c r="A29782" t="s">
        <v>97962</v>
      </c>
      <c r="B29782">
        <v>3</v>
      </c>
    </row>
    <row r="29783" spans="1:2" x14ac:dyDescent="0.15">
      <c r="A29783" t="s">
        <v>98004</v>
      </c>
      <c r="B29783">
        <v>3</v>
      </c>
    </row>
    <row r="29784" spans="1:2" x14ac:dyDescent="0.15">
      <c r="A29784" t="s">
        <v>98012</v>
      </c>
      <c r="B29784">
        <v>3</v>
      </c>
    </row>
    <row r="29785" spans="1:2" x14ac:dyDescent="0.15">
      <c r="A29785" t="s">
        <v>98015</v>
      </c>
      <c r="B29785">
        <v>3</v>
      </c>
    </row>
    <row r="29786" spans="1:2" x14ac:dyDescent="0.15">
      <c r="A29786" t="s">
        <v>98047</v>
      </c>
      <c r="B29786">
        <v>3</v>
      </c>
    </row>
    <row r="29787" spans="1:2" x14ac:dyDescent="0.15">
      <c r="A29787" t="s">
        <v>98070</v>
      </c>
      <c r="B29787">
        <v>3</v>
      </c>
    </row>
    <row r="29788" spans="1:2" x14ac:dyDescent="0.15">
      <c r="A29788" t="s">
        <v>98074</v>
      </c>
      <c r="B29788">
        <v>3</v>
      </c>
    </row>
    <row r="29789" spans="1:2" x14ac:dyDescent="0.15">
      <c r="A29789" t="s">
        <v>98098</v>
      </c>
      <c r="B29789">
        <v>3</v>
      </c>
    </row>
    <row r="29790" spans="1:2" x14ac:dyDescent="0.15">
      <c r="A29790" t="s">
        <v>98154</v>
      </c>
      <c r="B29790">
        <v>3</v>
      </c>
    </row>
    <row r="29791" spans="1:2" x14ac:dyDescent="0.15">
      <c r="A29791" t="s">
        <v>98156</v>
      </c>
      <c r="B29791">
        <v>3</v>
      </c>
    </row>
    <row r="29792" spans="1:2" x14ac:dyDescent="0.15">
      <c r="A29792" t="s">
        <v>98161</v>
      </c>
      <c r="B29792">
        <v>3</v>
      </c>
    </row>
    <row r="29793" spans="1:2" x14ac:dyDescent="0.15">
      <c r="A29793" t="s">
        <v>98164</v>
      </c>
      <c r="B29793">
        <v>3</v>
      </c>
    </row>
    <row r="29794" spans="1:2" x14ac:dyDescent="0.15">
      <c r="A29794" t="s">
        <v>98166</v>
      </c>
      <c r="B29794">
        <v>3</v>
      </c>
    </row>
    <row r="29795" spans="1:2" x14ac:dyDescent="0.15">
      <c r="A29795" t="s">
        <v>98186</v>
      </c>
      <c r="B29795">
        <v>3</v>
      </c>
    </row>
    <row r="29796" spans="1:2" x14ac:dyDescent="0.15">
      <c r="A29796" t="s">
        <v>98193</v>
      </c>
      <c r="B29796">
        <v>3</v>
      </c>
    </row>
    <row r="29797" spans="1:2" x14ac:dyDescent="0.15">
      <c r="A29797" t="s">
        <v>98295</v>
      </c>
      <c r="B29797">
        <v>3</v>
      </c>
    </row>
    <row r="29798" spans="1:2" x14ac:dyDescent="0.15">
      <c r="A29798" t="s">
        <v>98306</v>
      </c>
      <c r="B29798">
        <v>3</v>
      </c>
    </row>
    <row r="29799" spans="1:2" x14ac:dyDescent="0.15">
      <c r="A29799" t="s">
        <v>98324</v>
      </c>
      <c r="B29799">
        <v>3</v>
      </c>
    </row>
    <row r="29800" spans="1:2" x14ac:dyDescent="0.15">
      <c r="A29800" t="s">
        <v>98419</v>
      </c>
      <c r="B29800">
        <v>3</v>
      </c>
    </row>
    <row r="29801" spans="1:2" x14ac:dyDescent="0.15">
      <c r="A29801" t="s">
        <v>98422</v>
      </c>
      <c r="B29801">
        <v>3</v>
      </c>
    </row>
    <row r="29802" spans="1:2" x14ac:dyDescent="0.15">
      <c r="A29802" t="s">
        <v>98444</v>
      </c>
      <c r="B29802">
        <v>3</v>
      </c>
    </row>
    <row r="29803" spans="1:2" x14ac:dyDescent="0.15">
      <c r="A29803" t="s">
        <v>98477</v>
      </c>
      <c r="B29803">
        <v>3</v>
      </c>
    </row>
    <row r="29804" spans="1:2" x14ac:dyDescent="0.15">
      <c r="A29804" t="s">
        <v>98517</v>
      </c>
      <c r="B29804">
        <v>3</v>
      </c>
    </row>
    <row r="29805" spans="1:2" x14ac:dyDescent="0.15">
      <c r="A29805" t="s">
        <v>98569</v>
      </c>
      <c r="B29805">
        <v>3</v>
      </c>
    </row>
    <row r="29806" spans="1:2" x14ac:dyDescent="0.15">
      <c r="A29806" t="s">
        <v>98585</v>
      </c>
      <c r="B29806">
        <v>3</v>
      </c>
    </row>
    <row r="29807" spans="1:2" x14ac:dyDescent="0.15">
      <c r="A29807" t="s">
        <v>98592</v>
      </c>
      <c r="B29807">
        <v>3</v>
      </c>
    </row>
    <row r="29808" spans="1:2" x14ac:dyDescent="0.15">
      <c r="A29808" t="s">
        <v>98601</v>
      </c>
      <c r="B29808">
        <v>3</v>
      </c>
    </row>
    <row r="29809" spans="1:2" x14ac:dyDescent="0.15">
      <c r="A29809" t="s">
        <v>98659</v>
      </c>
      <c r="B29809">
        <v>3</v>
      </c>
    </row>
    <row r="29810" spans="1:2" x14ac:dyDescent="0.15">
      <c r="A29810" t="s">
        <v>98778</v>
      </c>
      <c r="B29810">
        <v>3</v>
      </c>
    </row>
    <row r="29811" spans="1:2" x14ac:dyDescent="0.15">
      <c r="A29811" t="s">
        <v>98809</v>
      </c>
      <c r="B29811">
        <v>3</v>
      </c>
    </row>
    <row r="29812" spans="1:2" x14ac:dyDescent="0.15">
      <c r="A29812" t="s">
        <v>98849</v>
      </c>
      <c r="B29812">
        <v>3</v>
      </c>
    </row>
    <row r="29813" spans="1:2" x14ac:dyDescent="0.15">
      <c r="A29813" t="s">
        <v>98895</v>
      </c>
      <c r="B29813">
        <v>3</v>
      </c>
    </row>
    <row r="29814" spans="1:2" x14ac:dyDescent="0.15">
      <c r="A29814" t="s">
        <v>98902</v>
      </c>
      <c r="B29814">
        <v>3</v>
      </c>
    </row>
    <row r="29815" spans="1:2" x14ac:dyDescent="0.15">
      <c r="A29815" t="s">
        <v>99125</v>
      </c>
      <c r="B29815">
        <v>3</v>
      </c>
    </row>
    <row r="29816" spans="1:2" x14ac:dyDescent="0.15">
      <c r="A29816" t="s">
        <v>99142</v>
      </c>
      <c r="B29816">
        <v>3</v>
      </c>
    </row>
    <row r="29817" spans="1:2" x14ac:dyDescent="0.15">
      <c r="A29817" t="s">
        <v>99176</v>
      </c>
      <c r="B29817">
        <v>3</v>
      </c>
    </row>
    <row r="29818" spans="1:2" x14ac:dyDescent="0.15">
      <c r="A29818" t="s">
        <v>99213</v>
      </c>
      <c r="B29818">
        <v>3</v>
      </c>
    </row>
    <row r="29819" spans="1:2" x14ac:dyDescent="0.15">
      <c r="A29819" t="s">
        <v>99238</v>
      </c>
      <c r="B29819">
        <v>3</v>
      </c>
    </row>
    <row r="29820" spans="1:2" x14ac:dyDescent="0.15">
      <c r="A29820" t="s">
        <v>99263</v>
      </c>
      <c r="B29820">
        <v>3</v>
      </c>
    </row>
    <row r="29821" spans="1:2" x14ac:dyDescent="0.15">
      <c r="A29821" t="s">
        <v>99294</v>
      </c>
      <c r="B29821">
        <v>3</v>
      </c>
    </row>
    <row r="29822" spans="1:2" x14ac:dyDescent="0.15">
      <c r="A29822" t="s">
        <v>99324</v>
      </c>
      <c r="B29822">
        <v>3</v>
      </c>
    </row>
    <row r="29823" spans="1:2" x14ac:dyDescent="0.15">
      <c r="A29823" t="s">
        <v>99420</v>
      </c>
      <c r="B29823">
        <v>3</v>
      </c>
    </row>
    <row r="29824" spans="1:2" x14ac:dyDescent="0.15">
      <c r="A29824" t="s">
        <v>99459</v>
      </c>
      <c r="B29824">
        <v>3</v>
      </c>
    </row>
    <row r="29825" spans="1:2" x14ac:dyDescent="0.15">
      <c r="A29825" t="s">
        <v>99470</v>
      </c>
      <c r="B29825">
        <v>3</v>
      </c>
    </row>
    <row r="29826" spans="1:2" x14ac:dyDescent="0.15">
      <c r="A29826" t="s">
        <v>99477</v>
      </c>
      <c r="B29826">
        <v>3</v>
      </c>
    </row>
    <row r="29827" spans="1:2" x14ac:dyDescent="0.15">
      <c r="A29827" t="s">
        <v>99549</v>
      </c>
      <c r="B29827">
        <v>3</v>
      </c>
    </row>
    <row r="29828" spans="1:2" x14ac:dyDescent="0.15">
      <c r="A29828" t="s">
        <v>99594</v>
      </c>
      <c r="B29828">
        <v>3</v>
      </c>
    </row>
    <row r="29829" spans="1:2" x14ac:dyDescent="0.15">
      <c r="A29829" t="s">
        <v>99599</v>
      </c>
      <c r="B29829">
        <v>3</v>
      </c>
    </row>
    <row r="29830" spans="1:2" x14ac:dyDescent="0.15">
      <c r="A29830" t="s">
        <v>99615</v>
      </c>
      <c r="B29830">
        <v>3</v>
      </c>
    </row>
    <row r="29831" spans="1:2" x14ac:dyDescent="0.15">
      <c r="A29831" t="s">
        <v>99646</v>
      </c>
      <c r="B29831">
        <v>3</v>
      </c>
    </row>
    <row r="29832" spans="1:2" x14ac:dyDescent="0.15">
      <c r="A29832" t="s">
        <v>99649</v>
      </c>
      <c r="B29832">
        <v>3</v>
      </c>
    </row>
    <row r="29833" spans="1:2" x14ac:dyDescent="0.15">
      <c r="A29833" t="s">
        <v>99672</v>
      </c>
      <c r="B29833">
        <v>3</v>
      </c>
    </row>
    <row r="29834" spans="1:2" x14ac:dyDescent="0.15">
      <c r="A29834" t="s">
        <v>99681</v>
      </c>
      <c r="B29834">
        <v>3</v>
      </c>
    </row>
    <row r="29835" spans="1:2" x14ac:dyDescent="0.15">
      <c r="A29835" t="s">
        <v>99706</v>
      </c>
      <c r="B29835">
        <v>3</v>
      </c>
    </row>
    <row r="29836" spans="1:2" x14ac:dyDescent="0.15">
      <c r="A29836" t="s">
        <v>99728</v>
      </c>
      <c r="B29836">
        <v>3</v>
      </c>
    </row>
    <row r="29837" spans="1:2" x14ac:dyDescent="0.15">
      <c r="A29837" t="s">
        <v>99827</v>
      </c>
      <c r="B29837">
        <v>3</v>
      </c>
    </row>
    <row r="29838" spans="1:2" x14ac:dyDescent="0.15">
      <c r="A29838" t="s">
        <v>99893</v>
      </c>
      <c r="B29838">
        <v>3</v>
      </c>
    </row>
    <row r="29839" spans="1:2" x14ac:dyDescent="0.15">
      <c r="A29839" t="s">
        <v>99935</v>
      </c>
      <c r="B29839">
        <v>3</v>
      </c>
    </row>
    <row r="29840" spans="1:2" x14ac:dyDescent="0.15">
      <c r="A29840" t="s">
        <v>99941</v>
      </c>
      <c r="B29840">
        <v>3</v>
      </c>
    </row>
    <row r="29841" spans="1:2" x14ac:dyDescent="0.15">
      <c r="A29841" t="s">
        <v>100024</v>
      </c>
      <c r="B29841">
        <v>3</v>
      </c>
    </row>
    <row r="29842" spans="1:2" x14ac:dyDescent="0.15">
      <c r="A29842" t="s">
        <v>100043</v>
      </c>
      <c r="B29842">
        <v>3</v>
      </c>
    </row>
    <row r="29843" spans="1:2" x14ac:dyDescent="0.15">
      <c r="A29843" t="s">
        <v>100071</v>
      </c>
      <c r="B29843">
        <v>3</v>
      </c>
    </row>
    <row r="29844" spans="1:2" x14ac:dyDescent="0.15">
      <c r="A29844" t="s">
        <v>100077</v>
      </c>
      <c r="B29844">
        <v>3</v>
      </c>
    </row>
    <row r="29845" spans="1:2" x14ac:dyDescent="0.15">
      <c r="A29845" t="s">
        <v>100100</v>
      </c>
      <c r="B29845">
        <v>3</v>
      </c>
    </row>
    <row r="29846" spans="1:2" x14ac:dyDescent="0.15">
      <c r="A29846" t="s">
        <v>100187</v>
      </c>
      <c r="B29846">
        <v>3</v>
      </c>
    </row>
    <row r="29847" spans="1:2" x14ac:dyDescent="0.15">
      <c r="A29847" t="s">
        <v>100269</v>
      </c>
      <c r="B29847">
        <v>3</v>
      </c>
    </row>
    <row r="29848" spans="1:2" x14ac:dyDescent="0.15">
      <c r="A29848" t="s">
        <v>100316</v>
      </c>
      <c r="B29848">
        <v>3</v>
      </c>
    </row>
    <row r="29849" spans="1:2" x14ac:dyDescent="0.15">
      <c r="A29849" t="s">
        <v>100326</v>
      </c>
      <c r="B29849">
        <v>3</v>
      </c>
    </row>
    <row r="29850" spans="1:2" x14ac:dyDescent="0.15">
      <c r="A29850" t="s">
        <v>100343</v>
      </c>
      <c r="B29850">
        <v>3</v>
      </c>
    </row>
    <row r="29851" spans="1:2" x14ac:dyDescent="0.15">
      <c r="A29851" t="s">
        <v>100373</v>
      </c>
      <c r="B29851">
        <v>3</v>
      </c>
    </row>
    <row r="29852" spans="1:2" x14ac:dyDescent="0.15">
      <c r="A29852" t="s">
        <v>100421</v>
      </c>
      <c r="B29852">
        <v>3</v>
      </c>
    </row>
    <row r="29853" spans="1:2" x14ac:dyDescent="0.15">
      <c r="A29853" t="s">
        <v>100443</v>
      </c>
      <c r="B29853">
        <v>3</v>
      </c>
    </row>
    <row r="29854" spans="1:2" x14ac:dyDescent="0.15">
      <c r="A29854" t="s">
        <v>100469</v>
      </c>
      <c r="B29854">
        <v>3</v>
      </c>
    </row>
    <row r="29855" spans="1:2" x14ac:dyDescent="0.15">
      <c r="A29855" t="s">
        <v>100477</v>
      </c>
      <c r="B29855">
        <v>3</v>
      </c>
    </row>
    <row r="29856" spans="1:2" x14ac:dyDescent="0.15">
      <c r="A29856" t="s">
        <v>100493</v>
      </c>
      <c r="B29856">
        <v>3</v>
      </c>
    </row>
    <row r="29857" spans="1:2" x14ac:dyDescent="0.15">
      <c r="A29857" t="s">
        <v>100519</v>
      </c>
      <c r="B29857">
        <v>3</v>
      </c>
    </row>
    <row r="29858" spans="1:2" x14ac:dyDescent="0.15">
      <c r="A29858" t="s">
        <v>100534</v>
      </c>
      <c r="B29858">
        <v>3</v>
      </c>
    </row>
    <row r="29859" spans="1:2" x14ac:dyDescent="0.15">
      <c r="A29859" t="s">
        <v>100535</v>
      </c>
      <c r="B29859">
        <v>3</v>
      </c>
    </row>
    <row r="29860" spans="1:2" x14ac:dyDescent="0.15">
      <c r="A29860" t="s">
        <v>100538</v>
      </c>
      <c r="B29860">
        <v>3</v>
      </c>
    </row>
    <row r="29861" spans="1:2" x14ac:dyDescent="0.15">
      <c r="A29861" t="s">
        <v>100544</v>
      </c>
      <c r="B29861">
        <v>3</v>
      </c>
    </row>
    <row r="29862" spans="1:2" x14ac:dyDescent="0.15">
      <c r="A29862" t="s">
        <v>100553</v>
      </c>
      <c r="B29862">
        <v>3</v>
      </c>
    </row>
    <row r="29863" spans="1:2" x14ac:dyDescent="0.15">
      <c r="A29863" t="s">
        <v>100557</v>
      </c>
      <c r="B29863">
        <v>3</v>
      </c>
    </row>
    <row r="29864" spans="1:2" x14ac:dyDescent="0.15">
      <c r="A29864" t="s">
        <v>100564</v>
      </c>
      <c r="B29864">
        <v>3</v>
      </c>
    </row>
    <row r="29865" spans="1:2" x14ac:dyDescent="0.15">
      <c r="A29865" t="s">
        <v>100573</v>
      </c>
      <c r="B29865">
        <v>3</v>
      </c>
    </row>
    <row r="29866" spans="1:2" x14ac:dyDescent="0.15">
      <c r="A29866" t="s">
        <v>100616</v>
      </c>
      <c r="B29866">
        <v>3</v>
      </c>
    </row>
    <row r="29867" spans="1:2" x14ac:dyDescent="0.15">
      <c r="A29867" t="s">
        <v>100642</v>
      </c>
      <c r="B29867">
        <v>3</v>
      </c>
    </row>
    <row r="29868" spans="1:2" x14ac:dyDescent="0.15">
      <c r="A29868" t="s">
        <v>100668</v>
      </c>
      <c r="B29868">
        <v>3</v>
      </c>
    </row>
    <row r="29869" spans="1:2" x14ac:dyDescent="0.15">
      <c r="A29869" t="s">
        <v>100672</v>
      </c>
      <c r="B29869">
        <v>3</v>
      </c>
    </row>
    <row r="29870" spans="1:2" x14ac:dyDescent="0.15">
      <c r="A29870" t="s">
        <v>100676</v>
      </c>
      <c r="B29870">
        <v>3</v>
      </c>
    </row>
    <row r="29871" spans="1:2" x14ac:dyDescent="0.15">
      <c r="A29871" t="s">
        <v>100711</v>
      </c>
      <c r="B29871">
        <v>3</v>
      </c>
    </row>
    <row r="29872" spans="1:2" x14ac:dyDescent="0.15">
      <c r="A29872" t="s">
        <v>100718</v>
      </c>
      <c r="B29872">
        <v>3</v>
      </c>
    </row>
    <row r="29873" spans="1:2" x14ac:dyDescent="0.15">
      <c r="A29873" t="s">
        <v>100724</v>
      </c>
      <c r="B29873">
        <v>3</v>
      </c>
    </row>
    <row r="29874" spans="1:2" x14ac:dyDescent="0.15">
      <c r="A29874" t="s">
        <v>100804</v>
      </c>
      <c r="B29874">
        <v>3</v>
      </c>
    </row>
    <row r="29875" spans="1:2" x14ac:dyDescent="0.15">
      <c r="A29875" t="s">
        <v>100813</v>
      </c>
      <c r="B29875">
        <v>3</v>
      </c>
    </row>
    <row r="29876" spans="1:2" x14ac:dyDescent="0.15">
      <c r="A29876" t="s">
        <v>100825</v>
      </c>
      <c r="B29876">
        <v>3</v>
      </c>
    </row>
    <row r="29877" spans="1:2" x14ac:dyDescent="0.15">
      <c r="A29877" t="s">
        <v>100915</v>
      </c>
      <c r="B29877">
        <v>3</v>
      </c>
    </row>
    <row r="29878" spans="1:2" x14ac:dyDescent="0.15">
      <c r="A29878" t="s">
        <v>100926</v>
      </c>
      <c r="B29878">
        <v>3</v>
      </c>
    </row>
    <row r="29879" spans="1:2" x14ac:dyDescent="0.15">
      <c r="A29879" t="s">
        <v>101003</v>
      </c>
      <c r="B29879">
        <v>3</v>
      </c>
    </row>
    <row r="29880" spans="1:2" x14ac:dyDescent="0.15">
      <c r="A29880" t="s">
        <v>101032</v>
      </c>
      <c r="B29880">
        <v>3</v>
      </c>
    </row>
    <row r="29881" spans="1:2" x14ac:dyDescent="0.15">
      <c r="A29881" t="s">
        <v>101036</v>
      </c>
      <c r="B29881">
        <v>3</v>
      </c>
    </row>
    <row r="29882" spans="1:2" x14ac:dyDescent="0.15">
      <c r="A29882" t="s">
        <v>101050</v>
      </c>
      <c r="B29882">
        <v>3</v>
      </c>
    </row>
    <row r="29883" spans="1:2" x14ac:dyDescent="0.15">
      <c r="A29883" t="s">
        <v>101063</v>
      </c>
      <c r="B29883">
        <v>3</v>
      </c>
    </row>
    <row r="29884" spans="1:2" x14ac:dyDescent="0.15">
      <c r="A29884" t="s">
        <v>101154</v>
      </c>
      <c r="B29884">
        <v>3</v>
      </c>
    </row>
    <row r="29885" spans="1:2" x14ac:dyDescent="0.15">
      <c r="A29885" t="s">
        <v>101193</v>
      </c>
      <c r="B29885">
        <v>3</v>
      </c>
    </row>
    <row r="29886" spans="1:2" x14ac:dyDescent="0.15">
      <c r="A29886" t="s">
        <v>101205</v>
      </c>
      <c r="B29886">
        <v>3</v>
      </c>
    </row>
    <row r="29887" spans="1:2" x14ac:dyDescent="0.15">
      <c r="A29887" t="s">
        <v>101216</v>
      </c>
      <c r="B29887">
        <v>3</v>
      </c>
    </row>
    <row r="29888" spans="1:2" x14ac:dyDescent="0.15">
      <c r="A29888" t="s">
        <v>101232</v>
      </c>
      <c r="B29888">
        <v>3</v>
      </c>
    </row>
    <row r="29889" spans="1:2" x14ac:dyDescent="0.15">
      <c r="A29889" t="s">
        <v>101241</v>
      </c>
      <c r="B29889">
        <v>3</v>
      </c>
    </row>
    <row r="29890" spans="1:2" x14ac:dyDescent="0.15">
      <c r="A29890" t="s">
        <v>101246</v>
      </c>
      <c r="B29890">
        <v>3</v>
      </c>
    </row>
    <row r="29891" spans="1:2" x14ac:dyDescent="0.15">
      <c r="A29891" t="s">
        <v>101257</v>
      </c>
      <c r="B29891">
        <v>3</v>
      </c>
    </row>
    <row r="29892" spans="1:2" x14ac:dyDescent="0.15">
      <c r="A29892" t="s">
        <v>101277</v>
      </c>
      <c r="B29892">
        <v>3</v>
      </c>
    </row>
    <row r="29893" spans="1:2" x14ac:dyDescent="0.15">
      <c r="A29893" t="s">
        <v>101301</v>
      </c>
      <c r="B29893">
        <v>3</v>
      </c>
    </row>
    <row r="29894" spans="1:2" x14ac:dyDescent="0.15">
      <c r="A29894" t="s">
        <v>101401</v>
      </c>
      <c r="B29894">
        <v>3</v>
      </c>
    </row>
    <row r="29895" spans="1:2" x14ac:dyDescent="0.15">
      <c r="A29895" t="s">
        <v>101431</v>
      </c>
      <c r="B29895">
        <v>3</v>
      </c>
    </row>
    <row r="29896" spans="1:2" x14ac:dyDescent="0.15">
      <c r="A29896" t="s">
        <v>101479</v>
      </c>
      <c r="B29896">
        <v>3</v>
      </c>
    </row>
    <row r="29897" spans="1:2" x14ac:dyDescent="0.15">
      <c r="A29897" t="s">
        <v>101502</v>
      </c>
      <c r="B29897">
        <v>3</v>
      </c>
    </row>
    <row r="29898" spans="1:2" x14ac:dyDescent="0.15">
      <c r="A29898" t="s">
        <v>101597</v>
      </c>
      <c r="B29898">
        <v>3</v>
      </c>
    </row>
    <row r="29899" spans="1:2" x14ac:dyDescent="0.15">
      <c r="A29899" t="s">
        <v>101645</v>
      </c>
      <c r="B29899">
        <v>3</v>
      </c>
    </row>
    <row r="29900" spans="1:2" x14ac:dyDescent="0.15">
      <c r="A29900" t="s">
        <v>101676</v>
      </c>
      <c r="B29900">
        <v>3</v>
      </c>
    </row>
    <row r="29901" spans="1:2" x14ac:dyDescent="0.15">
      <c r="A29901" t="s">
        <v>101688</v>
      </c>
      <c r="B29901">
        <v>3</v>
      </c>
    </row>
    <row r="29902" spans="1:2" x14ac:dyDescent="0.15">
      <c r="A29902" t="s">
        <v>101713</v>
      </c>
      <c r="B29902">
        <v>3</v>
      </c>
    </row>
    <row r="29903" spans="1:2" x14ac:dyDescent="0.15">
      <c r="A29903" t="s">
        <v>101725</v>
      </c>
      <c r="B29903">
        <v>3</v>
      </c>
    </row>
    <row r="29904" spans="1:2" x14ac:dyDescent="0.15">
      <c r="A29904" t="s">
        <v>101745</v>
      </c>
      <c r="B29904">
        <v>3</v>
      </c>
    </row>
    <row r="29905" spans="1:2" x14ac:dyDescent="0.15">
      <c r="A29905" t="s">
        <v>101766</v>
      </c>
      <c r="B29905">
        <v>3</v>
      </c>
    </row>
    <row r="29906" spans="1:2" x14ac:dyDescent="0.15">
      <c r="A29906" t="s">
        <v>101825</v>
      </c>
      <c r="B29906">
        <v>3</v>
      </c>
    </row>
    <row r="29907" spans="1:2" x14ac:dyDescent="0.15">
      <c r="A29907" t="s">
        <v>101829</v>
      </c>
      <c r="B29907">
        <v>3</v>
      </c>
    </row>
    <row r="29908" spans="1:2" x14ac:dyDescent="0.15">
      <c r="A29908" t="s">
        <v>101855</v>
      </c>
      <c r="B29908">
        <v>3</v>
      </c>
    </row>
    <row r="29909" spans="1:2" x14ac:dyDescent="0.15">
      <c r="A29909" t="s">
        <v>101859</v>
      </c>
      <c r="B29909">
        <v>3</v>
      </c>
    </row>
    <row r="29910" spans="1:2" x14ac:dyDescent="0.15">
      <c r="A29910" t="s">
        <v>101885</v>
      </c>
      <c r="B29910">
        <v>3</v>
      </c>
    </row>
    <row r="29911" spans="1:2" x14ac:dyDescent="0.15">
      <c r="A29911" t="s">
        <v>101890</v>
      </c>
      <c r="B29911">
        <v>3</v>
      </c>
    </row>
    <row r="29912" spans="1:2" x14ac:dyDescent="0.15">
      <c r="A29912" t="s">
        <v>101942</v>
      </c>
      <c r="B29912">
        <v>3</v>
      </c>
    </row>
    <row r="29913" spans="1:2" x14ac:dyDescent="0.15">
      <c r="A29913" t="s">
        <v>101944</v>
      </c>
      <c r="B29913">
        <v>3</v>
      </c>
    </row>
    <row r="29914" spans="1:2" x14ac:dyDescent="0.15">
      <c r="A29914" t="s">
        <v>101957</v>
      </c>
      <c r="B29914">
        <v>3</v>
      </c>
    </row>
    <row r="29915" spans="1:2" x14ac:dyDescent="0.15">
      <c r="A29915" t="s">
        <v>101975</v>
      </c>
      <c r="B29915">
        <v>3</v>
      </c>
    </row>
    <row r="29916" spans="1:2" x14ac:dyDescent="0.15">
      <c r="A29916" t="s">
        <v>101979</v>
      </c>
      <c r="B29916">
        <v>3</v>
      </c>
    </row>
    <row r="29917" spans="1:2" x14ac:dyDescent="0.15">
      <c r="A29917" t="s">
        <v>102007</v>
      </c>
      <c r="B29917">
        <v>3</v>
      </c>
    </row>
    <row r="29918" spans="1:2" x14ac:dyDescent="0.15">
      <c r="A29918" t="s">
        <v>102018</v>
      </c>
      <c r="B29918">
        <v>3</v>
      </c>
    </row>
    <row r="29919" spans="1:2" x14ac:dyDescent="0.15">
      <c r="A29919" t="s">
        <v>102041</v>
      </c>
      <c r="B29919">
        <v>3</v>
      </c>
    </row>
    <row r="29920" spans="1:2" x14ac:dyDescent="0.15">
      <c r="A29920" t="s">
        <v>102053</v>
      </c>
      <c r="B29920">
        <v>3</v>
      </c>
    </row>
    <row r="29921" spans="1:2" x14ac:dyDescent="0.15">
      <c r="A29921" t="s">
        <v>102129</v>
      </c>
      <c r="B29921">
        <v>3</v>
      </c>
    </row>
    <row r="29922" spans="1:2" x14ac:dyDescent="0.15">
      <c r="A29922" t="s">
        <v>102154</v>
      </c>
      <c r="B29922">
        <v>3</v>
      </c>
    </row>
    <row r="29923" spans="1:2" x14ac:dyDescent="0.15">
      <c r="A29923" t="s">
        <v>102172</v>
      </c>
      <c r="B29923">
        <v>3</v>
      </c>
    </row>
    <row r="29924" spans="1:2" x14ac:dyDescent="0.15">
      <c r="A29924" t="s">
        <v>102209</v>
      </c>
      <c r="B29924">
        <v>3</v>
      </c>
    </row>
    <row r="29925" spans="1:2" x14ac:dyDescent="0.15">
      <c r="A29925" t="s">
        <v>102216</v>
      </c>
      <c r="B29925">
        <v>3</v>
      </c>
    </row>
    <row r="29926" spans="1:2" x14ac:dyDescent="0.15">
      <c r="A29926" t="s">
        <v>102257</v>
      </c>
      <c r="B29926">
        <v>3</v>
      </c>
    </row>
    <row r="29927" spans="1:2" x14ac:dyDescent="0.15">
      <c r="A29927" t="s">
        <v>102269</v>
      </c>
      <c r="B29927">
        <v>3</v>
      </c>
    </row>
    <row r="29928" spans="1:2" x14ac:dyDescent="0.15">
      <c r="A29928" t="s">
        <v>102277</v>
      </c>
      <c r="B29928">
        <v>3</v>
      </c>
    </row>
    <row r="29929" spans="1:2" x14ac:dyDescent="0.15">
      <c r="A29929" t="s">
        <v>102372</v>
      </c>
      <c r="B29929">
        <v>3</v>
      </c>
    </row>
    <row r="29930" spans="1:2" x14ac:dyDescent="0.15">
      <c r="A29930" t="s">
        <v>102434</v>
      </c>
      <c r="B29930">
        <v>3</v>
      </c>
    </row>
    <row r="29931" spans="1:2" x14ac:dyDescent="0.15">
      <c r="A29931" t="s">
        <v>102480</v>
      </c>
      <c r="B29931">
        <v>3</v>
      </c>
    </row>
    <row r="29932" spans="1:2" x14ac:dyDescent="0.15">
      <c r="A29932" t="s">
        <v>102495</v>
      </c>
      <c r="B29932">
        <v>3</v>
      </c>
    </row>
    <row r="29933" spans="1:2" x14ac:dyDescent="0.15">
      <c r="A29933" t="s">
        <v>102553</v>
      </c>
      <c r="B29933">
        <v>3</v>
      </c>
    </row>
    <row r="29934" spans="1:2" x14ac:dyDescent="0.15">
      <c r="A29934" t="s">
        <v>102622</v>
      </c>
      <c r="B29934">
        <v>3</v>
      </c>
    </row>
    <row r="29935" spans="1:2" x14ac:dyDescent="0.15">
      <c r="A29935" t="s">
        <v>102633</v>
      </c>
      <c r="B29935">
        <v>3</v>
      </c>
    </row>
    <row r="29936" spans="1:2" x14ac:dyDescent="0.15">
      <c r="A29936" t="s">
        <v>102634</v>
      </c>
      <c r="B29936">
        <v>3</v>
      </c>
    </row>
    <row r="29937" spans="1:2" x14ac:dyDescent="0.15">
      <c r="A29937" t="s">
        <v>102643</v>
      </c>
      <c r="B29937">
        <v>3</v>
      </c>
    </row>
    <row r="29938" spans="1:2" x14ac:dyDescent="0.15">
      <c r="A29938" t="s">
        <v>102688</v>
      </c>
      <c r="B29938">
        <v>3</v>
      </c>
    </row>
    <row r="29939" spans="1:2" x14ac:dyDescent="0.15">
      <c r="A29939" t="s">
        <v>102694</v>
      </c>
      <c r="B29939">
        <v>3</v>
      </c>
    </row>
    <row r="29940" spans="1:2" x14ac:dyDescent="0.15">
      <c r="A29940" t="s">
        <v>102695</v>
      </c>
      <c r="B29940">
        <v>3</v>
      </c>
    </row>
    <row r="29941" spans="1:2" x14ac:dyDescent="0.15">
      <c r="A29941" t="s">
        <v>102718</v>
      </c>
      <c r="B29941">
        <v>3</v>
      </c>
    </row>
    <row r="29942" spans="1:2" x14ac:dyDescent="0.15">
      <c r="A29942" t="s">
        <v>102726</v>
      </c>
      <c r="B29942">
        <v>3</v>
      </c>
    </row>
    <row r="29943" spans="1:2" x14ac:dyDescent="0.15">
      <c r="A29943" t="s">
        <v>102732</v>
      </c>
      <c r="B29943">
        <v>3</v>
      </c>
    </row>
    <row r="29944" spans="1:2" x14ac:dyDescent="0.15">
      <c r="A29944" t="s">
        <v>102736</v>
      </c>
      <c r="B29944">
        <v>3</v>
      </c>
    </row>
    <row r="29945" spans="1:2" x14ac:dyDescent="0.15">
      <c r="A29945" t="s">
        <v>102741</v>
      </c>
      <c r="B29945">
        <v>3</v>
      </c>
    </row>
    <row r="29946" spans="1:2" x14ac:dyDescent="0.15">
      <c r="A29946" t="s">
        <v>102750</v>
      </c>
      <c r="B29946">
        <v>3</v>
      </c>
    </row>
    <row r="29947" spans="1:2" x14ac:dyDescent="0.15">
      <c r="A29947" t="s">
        <v>102775</v>
      </c>
      <c r="B29947">
        <v>3</v>
      </c>
    </row>
    <row r="29948" spans="1:2" x14ac:dyDescent="0.15">
      <c r="A29948" t="s">
        <v>102777</v>
      </c>
      <c r="B29948">
        <v>3</v>
      </c>
    </row>
    <row r="29949" spans="1:2" x14ac:dyDescent="0.15">
      <c r="A29949" t="s">
        <v>102801</v>
      </c>
      <c r="B29949">
        <v>3</v>
      </c>
    </row>
    <row r="29950" spans="1:2" x14ac:dyDescent="0.15">
      <c r="A29950" t="s">
        <v>102804</v>
      </c>
      <c r="B29950">
        <v>3</v>
      </c>
    </row>
    <row r="29951" spans="1:2" x14ac:dyDescent="0.15">
      <c r="A29951" t="s">
        <v>102817</v>
      </c>
      <c r="B29951">
        <v>3</v>
      </c>
    </row>
    <row r="29952" spans="1:2" x14ac:dyDescent="0.15">
      <c r="A29952" t="s">
        <v>102826</v>
      </c>
      <c r="B29952">
        <v>3</v>
      </c>
    </row>
    <row r="29953" spans="1:2" x14ac:dyDescent="0.15">
      <c r="A29953" t="s">
        <v>102832</v>
      </c>
      <c r="B29953">
        <v>3</v>
      </c>
    </row>
    <row r="29954" spans="1:2" x14ac:dyDescent="0.15">
      <c r="A29954" t="s">
        <v>102833</v>
      </c>
      <c r="B29954">
        <v>3</v>
      </c>
    </row>
    <row r="29955" spans="1:2" x14ac:dyDescent="0.15">
      <c r="A29955" t="s">
        <v>102858</v>
      </c>
      <c r="B29955">
        <v>3</v>
      </c>
    </row>
    <row r="29956" spans="1:2" x14ac:dyDescent="0.15">
      <c r="A29956" t="s">
        <v>102888</v>
      </c>
      <c r="B29956">
        <v>3</v>
      </c>
    </row>
    <row r="29957" spans="1:2" x14ac:dyDescent="0.15">
      <c r="A29957" t="s">
        <v>102912</v>
      </c>
      <c r="B29957">
        <v>3</v>
      </c>
    </row>
    <row r="29958" spans="1:2" x14ac:dyDescent="0.15">
      <c r="A29958" t="s">
        <v>102915</v>
      </c>
      <c r="B29958">
        <v>3</v>
      </c>
    </row>
    <row r="29959" spans="1:2" x14ac:dyDescent="0.15">
      <c r="A29959" t="s">
        <v>102941</v>
      </c>
      <c r="B29959">
        <v>3</v>
      </c>
    </row>
    <row r="29960" spans="1:2" x14ac:dyDescent="0.15">
      <c r="A29960" t="s">
        <v>102957</v>
      </c>
      <c r="B29960">
        <v>3</v>
      </c>
    </row>
    <row r="29961" spans="1:2" x14ac:dyDescent="0.15">
      <c r="A29961" t="s">
        <v>102964</v>
      </c>
      <c r="B29961">
        <v>3</v>
      </c>
    </row>
    <row r="29962" spans="1:2" x14ac:dyDescent="0.15">
      <c r="A29962" t="s">
        <v>102992</v>
      </c>
      <c r="B29962">
        <v>3</v>
      </c>
    </row>
    <row r="29963" spans="1:2" x14ac:dyDescent="0.15">
      <c r="A29963" t="s">
        <v>103018</v>
      </c>
      <c r="B29963">
        <v>3</v>
      </c>
    </row>
    <row r="29964" spans="1:2" x14ac:dyDescent="0.15">
      <c r="A29964" t="s">
        <v>103072</v>
      </c>
      <c r="B29964">
        <v>3</v>
      </c>
    </row>
    <row r="29965" spans="1:2" x14ac:dyDescent="0.15">
      <c r="A29965" t="s">
        <v>103097</v>
      </c>
      <c r="B29965">
        <v>3</v>
      </c>
    </row>
    <row r="29966" spans="1:2" x14ac:dyDescent="0.15">
      <c r="A29966" t="s">
        <v>103104</v>
      </c>
      <c r="B29966">
        <v>3</v>
      </c>
    </row>
    <row r="29967" spans="1:2" x14ac:dyDescent="0.15">
      <c r="A29967" t="s">
        <v>103105</v>
      </c>
      <c r="B29967">
        <v>3</v>
      </c>
    </row>
    <row r="29968" spans="1:2" x14ac:dyDescent="0.15">
      <c r="A29968" t="s">
        <v>103146</v>
      </c>
      <c r="B29968">
        <v>3</v>
      </c>
    </row>
    <row r="29969" spans="1:2" x14ac:dyDescent="0.15">
      <c r="A29969" t="s">
        <v>103153</v>
      </c>
      <c r="B29969">
        <v>3</v>
      </c>
    </row>
    <row r="29970" spans="1:2" x14ac:dyDescent="0.15">
      <c r="A29970" t="s">
        <v>103189</v>
      </c>
      <c r="B29970">
        <v>3</v>
      </c>
    </row>
    <row r="29971" spans="1:2" x14ac:dyDescent="0.15">
      <c r="A29971" t="s">
        <v>103229</v>
      </c>
      <c r="B29971">
        <v>3</v>
      </c>
    </row>
    <row r="29972" spans="1:2" x14ac:dyDescent="0.15">
      <c r="A29972" t="s">
        <v>103297</v>
      </c>
      <c r="B29972">
        <v>3</v>
      </c>
    </row>
    <row r="29973" spans="1:2" x14ac:dyDescent="0.15">
      <c r="A29973" t="s">
        <v>103401</v>
      </c>
      <c r="B29973">
        <v>3</v>
      </c>
    </row>
    <row r="29974" spans="1:2" x14ac:dyDescent="0.15">
      <c r="A29974" t="s">
        <v>103441</v>
      </c>
      <c r="B29974">
        <v>3</v>
      </c>
    </row>
    <row r="29975" spans="1:2" x14ac:dyDescent="0.15">
      <c r="A29975" t="s">
        <v>103479</v>
      </c>
      <c r="B29975">
        <v>3</v>
      </c>
    </row>
    <row r="29976" spans="1:2" x14ac:dyDescent="0.15">
      <c r="A29976" t="s">
        <v>103504</v>
      </c>
      <c r="B29976">
        <v>3</v>
      </c>
    </row>
    <row r="29977" spans="1:2" x14ac:dyDescent="0.15">
      <c r="A29977" t="s">
        <v>103509</v>
      </c>
      <c r="B29977">
        <v>3</v>
      </c>
    </row>
    <row r="29978" spans="1:2" x14ac:dyDescent="0.15">
      <c r="A29978" t="s">
        <v>103543</v>
      </c>
      <c r="B29978">
        <v>3</v>
      </c>
    </row>
    <row r="29979" spans="1:2" x14ac:dyDescent="0.15">
      <c r="A29979" t="s">
        <v>103544</v>
      </c>
      <c r="B29979">
        <v>3</v>
      </c>
    </row>
    <row r="29980" spans="1:2" x14ac:dyDescent="0.15">
      <c r="A29980" t="s">
        <v>103594</v>
      </c>
      <c r="B29980">
        <v>3</v>
      </c>
    </row>
    <row r="29981" spans="1:2" x14ac:dyDescent="0.15">
      <c r="A29981" t="s">
        <v>103607</v>
      </c>
      <c r="B29981">
        <v>3</v>
      </c>
    </row>
    <row r="29982" spans="1:2" x14ac:dyDescent="0.15">
      <c r="A29982" t="s">
        <v>103614</v>
      </c>
      <c r="B29982">
        <v>3</v>
      </c>
    </row>
    <row r="29983" spans="1:2" x14ac:dyDescent="0.15">
      <c r="A29983" t="s">
        <v>103621</v>
      </c>
      <c r="B29983">
        <v>3</v>
      </c>
    </row>
    <row r="29984" spans="1:2" x14ac:dyDescent="0.15">
      <c r="A29984" t="s">
        <v>103623</v>
      </c>
      <c r="B29984">
        <v>3</v>
      </c>
    </row>
    <row r="29985" spans="1:2" x14ac:dyDescent="0.15">
      <c r="A29985" t="s">
        <v>103630</v>
      </c>
      <c r="B29985">
        <v>3</v>
      </c>
    </row>
    <row r="29986" spans="1:2" x14ac:dyDescent="0.15">
      <c r="A29986" t="s">
        <v>103652</v>
      </c>
      <c r="B29986">
        <v>3</v>
      </c>
    </row>
    <row r="29987" spans="1:2" x14ac:dyDescent="0.15">
      <c r="A29987" t="s">
        <v>103653</v>
      </c>
      <c r="B29987">
        <v>3</v>
      </c>
    </row>
    <row r="29988" spans="1:2" x14ac:dyDescent="0.15">
      <c r="A29988" t="s">
        <v>103676</v>
      </c>
      <c r="B29988">
        <v>3</v>
      </c>
    </row>
    <row r="29989" spans="1:2" x14ac:dyDescent="0.15">
      <c r="A29989" t="s">
        <v>103684</v>
      </c>
      <c r="B29989">
        <v>3</v>
      </c>
    </row>
    <row r="29990" spans="1:2" x14ac:dyDescent="0.15">
      <c r="A29990" t="s">
        <v>103703</v>
      </c>
      <c r="B29990">
        <v>3</v>
      </c>
    </row>
    <row r="29991" spans="1:2" x14ac:dyDescent="0.15">
      <c r="A29991" t="s">
        <v>103757</v>
      </c>
      <c r="B29991">
        <v>3</v>
      </c>
    </row>
    <row r="29992" spans="1:2" x14ac:dyDescent="0.15">
      <c r="A29992" t="s">
        <v>103782</v>
      </c>
      <c r="B29992">
        <v>3</v>
      </c>
    </row>
    <row r="29993" spans="1:2" x14ac:dyDescent="0.15">
      <c r="A29993" t="s">
        <v>103786</v>
      </c>
      <c r="B29993">
        <v>3</v>
      </c>
    </row>
    <row r="29994" spans="1:2" x14ac:dyDescent="0.15">
      <c r="A29994" t="s">
        <v>103794</v>
      </c>
      <c r="B29994">
        <v>3</v>
      </c>
    </row>
    <row r="29995" spans="1:2" x14ac:dyDescent="0.15">
      <c r="A29995" t="s">
        <v>103802</v>
      </c>
      <c r="B29995">
        <v>3</v>
      </c>
    </row>
    <row r="29996" spans="1:2" x14ac:dyDescent="0.15">
      <c r="A29996" t="s">
        <v>103814</v>
      </c>
      <c r="B29996">
        <v>3</v>
      </c>
    </row>
    <row r="29997" spans="1:2" x14ac:dyDescent="0.15">
      <c r="A29997" t="s">
        <v>103844</v>
      </c>
      <c r="B29997">
        <v>3</v>
      </c>
    </row>
    <row r="29998" spans="1:2" x14ac:dyDescent="0.15">
      <c r="A29998" t="s">
        <v>103862</v>
      </c>
      <c r="B29998">
        <v>3</v>
      </c>
    </row>
    <row r="29999" spans="1:2" x14ac:dyDescent="0.15">
      <c r="A29999" t="s">
        <v>103878</v>
      </c>
      <c r="B29999">
        <v>3</v>
      </c>
    </row>
    <row r="30000" spans="1:2" x14ac:dyDescent="0.15">
      <c r="A30000" t="s">
        <v>103884</v>
      </c>
      <c r="B30000">
        <v>3</v>
      </c>
    </row>
    <row r="30001" spans="1:2" x14ac:dyDescent="0.15">
      <c r="A30001" t="s">
        <v>103916</v>
      </c>
      <c r="B30001">
        <v>3</v>
      </c>
    </row>
    <row r="30002" spans="1:2" x14ac:dyDescent="0.15">
      <c r="A30002" t="s">
        <v>103939</v>
      </c>
      <c r="B30002">
        <v>3</v>
      </c>
    </row>
    <row r="30003" spans="1:2" x14ac:dyDescent="0.15">
      <c r="A30003" t="s">
        <v>103977</v>
      </c>
      <c r="B30003">
        <v>3</v>
      </c>
    </row>
    <row r="30004" spans="1:2" x14ac:dyDescent="0.15">
      <c r="A30004" t="s">
        <v>103988</v>
      </c>
      <c r="B30004">
        <v>3</v>
      </c>
    </row>
    <row r="30005" spans="1:2" x14ac:dyDescent="0.15">
      <c r="A30005" t="s">
        <v>103994</v>
      </c>
      <c r="B30005">
        <v>3</v>
      </c>
    </row>
    <row r="30006" spans="1:2" x14ac:dyDescent="0.15">
      <c r="A30006" t="s">
        <v>104031</v>
      </c>
      <c r="B30006">
        <v>3</v>
      </c>
    </row>
    <row r="30007" spans="1:2" x14ac:dyDescent="0.15">
      <c r="A30007" t="s">
        <v>104039</v>
      </c>
      <c r="B30007">
        <v>3</v>
      </c>
    </row>
    <row r="30008" spans="1:2" x14ac:dyDescent="0.15">
      <c r="A30008" t="s">
        <v>104074</v>
      </c>
      <c r="B30008">
        <v>3</v>
      </c>
    </row>
    <row r="30009" spans="1:2" x14ac:dyDescent="0.15">
      <c r="A30009" t="s">
        <v>104130</v>
      </c>
      <c r="B30009">
        <v>3</v>
      </c>
    </row>
    <row r="30010" spans="1:2" x14ac:dyDescent="0.15">
      <c r="A30010" t="s">
        <v>104190</v>
      </c>
      <c r="B30010">
        <v>3</v>
      </c>
    </row>
    <row r="30011" spans="1:2" x14ac:dyDescent="0.15">
      <c r="A30011" t="s">
        <v>104198</v>
      </c>
      <c r="B30011">
        <v>3</v>
      </c>
    </row>
    <row r="30012" spans="1:2" x14ac:dyDescent="0.15">
      <c r="A30012" t="s">
        <v>104208</v>
      </c>
      <c r="B30012">
        <v>3</v>
      </c>
    </row>
    <row r="30013" spans="1:2" x14ac:dyDescent="0.15">
      <c r="A30013" t="s">
        <v>104215</v>
      </c>
      <c r="B30013">
        <v>3</v>
      </c>
    </row>
    <row r="30014" spans="1:2" x14ac:dyDescent="0.15">
      <c r="A30014" t="s">
        <v>104222</v>
      </c>
      <c r="B30014">
        <v>3</v>
      </c>
    </row>
    <row r="30015" spans="1:2" x14ac:dyDescent="0.15">
      <c r="A30015" t="s">
        <v>104229</v>
      </c>
      <c r="B30015">
        <v>3</v>
      </c>
    </row>
    <row r="30016" spans="1:2" x14ac:dyDescent="0.15">
      <c r="A30016" t="s">
        <v>104270</v>
      </c>
      <c r="B30016">
        <v>3</v>
      </c>
    </row>
    <row r="30017" spans="1:2" x14ac:dyDescent="0.15">
      <c r="A30017" t="s">
        <v>104302</v>
      </c>
      <c r="B30017">
        <v>3</v>
      </c>
    </row>
    <row r="30018" spans="1:2" x14ac:dyDescent="0.15">
      <c r="A30018" t="s">
        <v>104305</v>
      </c>
      <c r="B30018">
        <v>3</v>
      </c>
    </row>
    <row r="30019" spans="1:2" x14ac:dyDescent="0.15">
      <c r="A30019" t="s">
        <v>104336</v>
      </c>
      <c r="B30019">
        <v>3</v>
      </c>
    </row>
    <row r="30020" spans="1:2" x14ac:dyDescent="0.15">
      <c r="A30020" t="s">
        <v>104395</v>
      </c>
      <c r="B30020">
        <v>3</v>
      </c>
    </row>
    <row r="30021" spans="1:2" x14ac:dyDescent="0.15">
      <c r="A30021" t="s">
        <v>104397</v>
      </c>
      <c r="B30021">
        <v>3</v>
      </c>
    </row>
    <row r="30022" spans="1:2" x14ac:dyDescent="0.15">
      <c r="A30022" t="s">
        <v>104452</v>
      </c>
      <c r="B30022">
        <v>3</v>
      </c>
    </row>
    <row r="30023" spans="1:2" x14ac:dyDescent="0.15">
      <c r="A30023" t="s">
        <v>104485</v>
      </c>
      <c r="B30023">
        <v>3</v>
      </c>
    </row>
    <row r="30024" spans="1:2" x14ac:dyDescent="0.15">
      <c r="A30024" t="s">
        <v>104531</v>
      </c>
      <c r="B30024">
        <v>3</v>
      </c>
    </row>
    <row r="30025" spans="1:2" x14ac:dyDescent="0.15">
      <c r="A30025" t="s">
        <v>104567</v>
      </c>
      <c r="B30025">
        <v>3</v>
      </c>
    </row>
    <row r="30026" spans="1:2" x14ac:dyDescent="0.15">
      <c r="A30026" t="s">
        <v>104593</v>
      </c>
      <c r="B30026">
        <v>3</v>
      </c>
    </row>
    <row r="30027" spans="1:2" x14ac:dyDescent="0.15">
      <c r="A30027" t="s">
        <v>104602</v>
      </c>
      <c r="B30027">
        <v>3</v>
      </c>
    </row>
    <row r="30028" spans="1:2" x14ac:dyDescent="0.15">
      <c r="A30028" t="s">
        <v>104607</v>
      </c>
      <c r="B30028">
        <v>3</v>
      </c>
    </row>
    <row r="30029" spans="1:2" x14ac:dyDescent="0.15">
      <c r="A30029" t="s">
        <v>104609</v>
      </c>
      <c r="B30029">
        <v>3</v>
      </c>
    </row>
    <row r="30030" spans="1:2" x14ac:dyDescent="0.15">
      <c r="A30030" t="s">
        <v>104676</v>
      </c>
      <c r="B30030">
        <v>3</v>
      </c>
    </row>
    <row r="30031" spans="1:2" x14ac:dyDescent="0.15">
      <c r="A30031" t="s">
        <v>104702</v>
      </c>
      <c r="B30031">
        <v>3</v>
      </c>
    </row>
    <row r="30032" spans="1:2" x14ac:dyDescent="0.15">
      <c r="A30032" t="s">
        <v>104800</v>
      </c>
      <c r="B30032">
        <v>3</v>
      </c>
    </row>
    <row r="30033" spans="1:2" x14ac:dyDescent="0.15">
      <c r="A30033" t="s">
        <v>104809</v>
      </c>
      <c r="B30033">
        <v>3</v>
      </c>
    </row>
    <row r="30034" spans="1:2" x14ac:dyDescent="0.15">
      <c r="A30034" t="s">
        <v>104905</v>
      </c>
      <c r="B30034">
        <v>3</v>
      </c>
    </row>
    <row r="30035" spans="1:2" x14ac:dyDescent="0.15">
      <c r="A30035" t="s">
        <v>104906</v>
      </c>
      <c r="B30035">
        <v>3</v>
      </c>
    </row>
    <row r="30036" spans="1:2" x14ac:dyDescent="0.15">
      <c r="A30036" t="s">
        <v>104931</v>
      </c>
      <c r="B30036">
        <v>3</v>
      </c>
    </row>
    <row r="30037" spans="1:2" x14ac:dyDescent="0.15">
      <c r="A30037" t="s">
        <v>104982</v>
      </c>
      <c r="B30037">
        <v>3</v>
      </c>
    </row>
    <row r="30038" spans="1:2" x14ac:dyDescent="0.15">
      <c r="A30038" t="s">
        <v>105020</v>
      </c>
      <c r="B30038">
        <v>3</v>
      </c>
    </row>
    <row r="30039" spans="1:2" x14ac:dyDescent="0.15">
      <c r="A30039" t="s">
        <v>105061</v>
      </c>
      <c r="B30039">
        <v>3</v>
      </c>
    </row>
    <row r="30040" spans="1:2" x14ac:dyDescent="0.15">
      <c r="A30040" t="s">
        <v>105062</v>
      </c>
      <c r="B30040">
        <v>3</v>
      </c>
    </row>
    <row r="30041" spans="1:2" x14ac:dyDescent="0.15">
      <c r="A30041" t="s">
        <v>105070</v>
      </c>
      <c r="B30041">
        <v>3</v>
      </c>
    </row>
    <row r="30042" spans="1:2" x14ac:dyDescent="0.15">
      <c r="A30042" t="s">
        <v>105110</v>
      </c>
      <c r="B30042">
        <v>3</v>
      </c>
    </row>
    <row r="30043" spans="1:2" x14ac:dyDescent="0.15">
      <c r="A30043" t="s">
        <v>105130</v>
      </c>
      <c r="B30043">
        <v>3</v>
      </c>
    </row>
    <row r="30044" spans="1:2" x14ac:dyDescent="0.15">
      <c r="A30044" t="s">
        <v>105159</v>
      </c>
      <c r="B30044">
        <v>3</v>
      </c>
    </row>
    <row r="30045" spans="1:2" x14ac:dyDescent="0.15">
      <c r="A30045" t="s">
        <v>105196</v>
      </c>
      <c r="B30045">
        <v>3</v>
      </c>
    </row>
    <row r="30046" spans="1:2" x14ac:dyDescent="0.15">
      <c r="A30046" t="s">
        <v>105217</v>
      </c>
      <c r="B30046">
        <v>3</v>
      </c>
    </row>
    <row r="30047" spans="1:2" x14ac:dyDescent="0.15">
      <c r="A30047" t="s">
        <v>105252</v>
      </c>
      <c r="B30047">
        <v>3</v>
      </c>
    </row>
    <row r="30048" spans="1:2" x14ac:dyDescent="0.15">
      <c r="A30048" t="s">
        <v>105310</v>
      </c>
      <c r="B30048">
        <v>3</v>
      </c>
    </row>
    <row r="30049" spans="1:2" x14ac:dyDescent="0.15">
      <c r="A30049" t="s">
        <v>105414</v>
      </c>
      <c r="B30049">
        <v>3</v>
      </c>
    </row>
    <row r="30050" spans="1:2" x14ac:dyDescent="0.15">
      <c r="A30050" t="s">
        <v>105422</v>
      </c>
      <c r="B30050">
        <v>3</v>
      </c>
    </row>
    <row r="30051" spans="1:2" x14ac:dyDescent="0.15">
      <c r="A30051" t="s">
        <v>105496</v>
      </c>
      <c r="B30051">
        <v>3</v>
      </c>
    </row>
    <row r="30052" spans="1:2" x14ac:dyDescent="0.15">
      <c r="A30052" t="s">
        <v>105521</v>
      </c>
      <c r="B30052">
        <v>3</v>
      </c>
    </row>
    <row r="30053" spans="1:2" x14ac:dyDescent="0.15">
      <c r="A30053" t="s">
        <v>105571</v>
      </c>
      <c r="B30053">
        <v>3</v>
      </c>
    </row>
    <row r="30054" spans="1:2" x14ac:dyDescent="0.15">
      <c r="A30054" t="s">
        <v>105578</v>
      </c>
      <c r="B30054">
        <v>3</v>
      </c>
    </row>
    <row r="30055" spans="1:2" x14ac:dyDescent="0.15">
      <c r="A30055" t="s">
        <v>105613</v>
      </c>
      <c r="B30055">
        <v>3</v>
      </c>
    </row>
    <row r="30056" spans="1:2" x14ac:dyDescent="0.15">
      <c r="A30056" t="s">
        <v>105619</v>
      </c>
      <c r="B30056">
        <v>3</v>
      </c>
    </row>
    <row r="30057" spans="1:2" x14ac:dyDescent="0.15">
      <c r="A30057" t="s">
        <v>105677</v>
      </c>
      <c r="B30057">
        <v>3</v>
      </c>
    </row>
    <row r="30058" spans="1:2" x14ac:dyDescent="0.15">
      <c r="A30058" t="s">
        <v>105682</v>
      </c>
      <c r="B30058">
        <v>3</v>
      </c>
    </row>
    <row r="30059" spans="1:2" x14ac:dyDescent="0.15">
      <c r="A30059" t="s">
        <v>105717</v>
      </c>
      <c r="B30059">
        <v>3</v>
      </c>
    </row>
    <row r="30060" spans="1:2" x14ac:dyDescent="0.15">
      <c r="A30060" t="s">
        <v>105720</v>
      </c>
      <c r="B30060">
        <v>3</v>
      </c>
    </row>
    <row r="30061" spans="1:2" x14ac:dyDescent="0.15">
      <c r="A30061" t="s">
        <v>105742</v>
      </c>
      <c r="B30061">
        <v>3</v>
      </c>
    </row>
    <row r="30062" spans="1:2" x14ac:dyDescent="0.15">
      <c r="A30062" t="s">
        <v>105779</v>
      </c>
      <c r="B30062">
        <v>3</v>
      </c>
    </row>
    <row r="30063" spans="1:2" x14ac:dyDescent="0.15">
      <c r="A30063" t="s">
        <v>105806</v>
      </c>
      <c r="B30063">
        <v>3</v>
      </c>
    </row>
    <row r="30064" spans="1:2" x14ac:dyDescent="0.15">
      <c r="A30064" t="s">
        <v>105850</v>
      </c>
      <c r="B30064">
        <v>3</v>
      </c>
    </row>
    <row r="30065" spans="1:2" x14ac:dyDescent="0.15">
      <c r="A30065" t="s">
        <v>105967</v>
      </c>
      <c r="B30065">
        <v>3</v>
      </c>
    </row>
    <row r="30066" spans="1:2" x14ac:dyDescent="0.15">
      <c r="A30066" t="s">
        <v>105991</v>
      </c>
      <c r="B30066">
        <v>3</v>
      </c>
    </row>
    <row r="30067" spans="1:2" x14ac:dyDescent="0.15">
      <c r="A30067" t="s">
        <v>105998</v>
      </c>
      <c r="B30067">
        <v>3</v>
      </c>
    </row>
    <row r="30068" spans="1:2" x14ac:dyDescent="0.15">
      <c r="A30068" t="s">
        <v>106026</v>
      </c>
      <c r="B30068">
        <v>3</v>
      </c>
    </row>
    <row r="30069" spans="1:2" x14ac:dyDescent="0.15">
      <c r="A30069" t="s">
        <v>106069</v>
      </c>
      <c r="B30069">
        <v>3</v>
      </c>
    </row>
    <row r="30070" spans="1:2" x14ac:dyDescent="0.15">
      <c r="A30070" t="s">
        <v>106111</v>
      </c>
      <c r="B30070">
        <v>3</v>
      </c>
    </row>
    <row r="30071" spans="1:2" x14ac:dyDescent="0.15">
      <c r="A30071" t="s">
        <v>106133</v>
      </c>
      <c r="B30071">
        <v>3</v>
      </c>
    </row>
    <row r="30072" spans="1:2" x14ac:dyDescent="0.15">
      <c r="A30072" t="s">
        <v>106153</v>
      </c>
      <c r="B30072">
        <v>3</v>
      </c>
    </row>
    <row r="30073" spans="1:2" x14ac:dyDescent="0.15">
      <c r="A30073" t="s">
        <v>106165</v>
      </c>
      <c r="B30073">
        <v>3</v>
      </c>
    </row>
    <row r="30074" spans="1:2" x14ac:dyDescent="0.15">
      <c r="A30074" t="s">
        <v>106168</v>
      </c>
      <c r="B30074">
        <v>3</v>
      </c>
    </row>
    <row r="30075" spans="1:2" x14ac:dyDescent="0.15">
      <c r="A30075" t="s">
        <v>106175</v>
      </c>
      <c r="B30075">
        <v>3</v>
      </c>
    </row>
    <row r="30076" spans="1:2" x14ac:dyDescent="0.15">
      <c r="A30076" t="s">
        <v>106183</v>
      </c>
      <c r="B30076">
        <v>3</v>
      </c>
    </row>
    <row r="30077" spans="1:2" x14ac:dyDescent="0.15">
      <c r="A30077" t="s">
        <v>106190</v>
      </c>
      <c r="B30077">
        <v>3</v>
      </c>
    </row>
    <row r="30078" spans="1:2" x14ac:dyDescent="0.15">
      <c r="A30078" t="s">
        <v>106203</v>
      </c>
      <c r="B30078">
        <v>3</v>
      </c>
    </row>
    <row r="30079" spans="1:2" x14ac:dyDescent="0.15">
      <c r="A30079" t="s">
        <v>106219</v>
      </c>
      <c r="B30079">
        <v>3</v>
      </c>
    </row>
    <row r="30080" spans="1:2" x14ac:dyDescent="0.15">
      <c r="A30080" t="s">
        <v>106232</v>
      </c>
      <c r="B30080">
        <v>3</v>
      </c>
    </row>
    <row r="30081" spans="1:2" x14ac:dyDescent="0.15">
      <c r="A30081" t="s">
        <v>106313</v>
      </c>
      <c r="B30081">
        <v>3</v>
      </c>
    </row>
    <row r="30082" spans="1:2" x14ac:dyDescent="0.15">
      <c r="A30082" t="s">
        <v>106337</v>
      </c>
      <c r="B30082">
        <v>3</v>
      </c>
    </row>
    <row r="30083" spans="1:2" x14ac:dyDescent="0.15">
      <c r="A30083" t="s">
        <v>106384</v>
      </c>
      <c r="B30083">
        <v>3</v>
      </c>
    </row>
    <row r="30084" spans="1:2" x14ac:dyDescent="0.15">
      <c r="A30084" t="s">
        <v>106392</v>
      </c>
      <c r="B30084">
        <v>3</v>
      </c>
    </row>
    <row r="30085" spans="1:2" x14ac:dyDescent="0.15">
      <c r="A30085" t="s">
        <v>106394</v>
      </c>
      <c r="B30085">
        <v>3</v>
      </c>
    </row>
    <row r="30086" spans="1:2" x14ac:dyDescent="0.15">
      <c r="A30086" t="s">
        <v>106423</v>
      </c>
      <c r="B30086">
        <v>3</v>
      </c>
    </row>
    <row r="30087" spans="1:2" x14ac:dyDescent="0.15">
      <c r="A30087" t="s">
        <v>106489</v>
      </c>
      <c r="B30087">
        <v>3</v>
      </c>
    </row>
    <row r="30088" spans="1:2" x14ac:dyDescent="0.15">
      <c r="A30088" t="s">
        <v>106501</v>
      </c>
      <c r="B30088">
        <v>3</v>
      </c>
    </row>
    <row r="30089" spans="1:2" x14ac:dyDescent="0.15">
      <c r="A30089" t="s">
        <v>106521</v>
      </c>
      <c r="B30089">
        <v>3</v>
      </c>
    </row>
    <row r="30090" spans="1:2" x14ac:dyDescent="0.15">
      <c r="A30090" t="s">
        <v>106565</v>
      </c>
      <c r="B30090">
        <v>3</v>
      </c>
    </row>
    <row r="30091" spans="1:2" x14ac:dyDescent="0.15">
      <c r="A30091" t="s">
        <v>106572</v>
      </c>
      <c r="B30091">
        <v>3</v>
      </c>
    </row>
    <row r="30092" spans="1:2" x14ac:dyDescent="0.15">
      <c r="A30092" t="s">
        <v>106592</v>
      </c>
      <c r="B30092">
        <v>3</v>
      </c>
    </row>
    <row r="30093" spans="1:2" x14ac:dyDescent="0.15">
      <c r="A30093" t="s">
        <v>106653</v>
      </c>
      <c r="B30093">
        <v>3</v>
      </c>
    </row>
    <row r="30094" spans="1:2" x14ac:dyDescent="0.15">
      <c r="A30094" t="s">
        <v>106663</v>
      </c>
      <c r="B30094">
        <v>3</v>
      </c>
    </row>
    <row r="30095" spans="1:2" x14ac:dyDescent="0.15">
      <c r="A30095" t="s">
        <v>106664</v>
      </c>
      <c r="B30095">
        <v>3</v>
      </c>
    </row>
    <row r="30096" spans="1:2" x14ac:dyDescent="0.15">
      <c r="A30096" t="s">
        <v>106700</v>
      </c>
      <c r="B30096">
        <v>3</v>
      </c>
    </row>
    <row r="30097" spans="1:2" x14ac:dyDescent="0.15">
      <c r="A30097" t="s">
        <v>106726</v>
      </c>
      <c r="B30097">
        <v>3</v>
      </c>
    </row>
    <row r="30098" spans="1:2" x14ac:dyDescent="0.15">
      <c r="A30098" t="s">
        <v>106764</v>
      </c>
      <c r="B30098">
        <v>3</v>
      </c>
    </row>
    <row r="30099" spans="1:2" x14ac:dyDescent="0.15">
      <c r="A30099" t="s">
        <v>106767</v>
      </c>
      <c r="B30099">
        <v>3</v>
      </c>
    </row>
    <row r="30100" spans="1:2" x14ac:dyDescent="0.15">
      <c r="A30100" t="s">
        <v>106771</v>
      </c>
      <c r="B30100">
        <v>3</v>
      </c>
    </row>
    <row r="30101" spans="1:2" x14ac:dyDescent="0.15">
      <c r="A30101" t="s">
        <v>106774</v>
      </c>
      <c r="B30101">
        <v>3</v>
      </c>
    </row>
    <row r="30102" spans="1:2" x14ac:dyDescent="0.15">
      <c r="A30102" t="s">
        <v>106817</v>
      </c>
      <c r="B30102">
        <v>3</v>
      </c>
    </row>
    <row r="30103" spans="1:2" x14ac:dyDescent="0.15">
      <c r="A30103" t="s">
        <v>106857</v>
      </c>
      <c r="B30103">
        <v>3</v>
      </c>
    </row>
    <row r="30104" spans="1:2" x14ac:dyDescent="0.15">
      <c r="A30104" t="s">
        <v>106869</v>
      </c>
      <c r="B30104">
        <v>3</v>
      </c>
    </row>
    <row r="30105" spans="1:2" x14ac:dyDescent="0.15">
      <c r="A30105" t="s">
        <v>106874</v>
      </c>
      <c r="B30105">
        <v>3</v>
      </c>
    </row>
    <row r="30106" spans="1:2" x14ac:dyDescent="0.15">
      <c r="A30106" t="s">
        <v>106912</v>
      </c>
      <c r="B30106">
        <v>3</v>
      </c>
    </row>
    <row r="30107" spans="1:2" x14ac:dyDescent="0.15">
      <c r="A30107" t="s">
        <v>106924</v>
      </c>
      <c r="B30107">
        <v>3</v>
      </c>
    </row>
    <row r="30108" spans="1:2" x14ac:dyDescent="0.15">
      <c r="A30108" t="s">
        <v>106945</v>
      </c>
      <c r="B30108">
        <v>3</v>
      </c>
    </row>
    <row r="30109" spans="1:2" x14ac:dyDescent="0.15">
      <c r="A30109" t="s">
        <v>106990</v>
      </c>
      <c r="B30109">
        <v>3</v>
      </c>
    </row>
    <row r="30110" spans="1:2" x14ac:dyDescent="0.15">
      <c r="A30110" t="s">
        <v>107002</v>
      </c>
      <c r="B30110">
        <v>3</v>
      </c>
    </row>
    <row r="30111" spans="1:2" x14ac:dyDescent="0.15">
      <c r="A30111" t="s">
        <v>107010</v>
      </c>
      <c r="B30111">
        <v>3</v>
      </c>
    </row>
    <row r="30112" spans="1:2" x14ac:dyDescent="0.15">
      <c r="A30112" t="s">
        <v>107030</v>
      </c>
      <c r="B30112">
        <v>3</v>
      </c>
    </row>
    <row r="30113" spans="1:2" x14ac:dyDescent="0.15">
      <c r="A30113" t="s">
        <v>107117</v>
      </c>
      <c r="B30113">
        <v>3</v>
      </c>
    </row>
    <row r="30114" spans="1:2" x14ac:dyDescent="0.15">
      <c r="A30114" t="s">
        <v>107191</v>
      </c>
      <c r="B30114">
        <v>3</v>
      </c>
    </row>
    <row r="30115" spans="1:2" x14ac:dyDescent="0.15">
      <c r="A30115" t="s">
        <v>107202</v>
      </c>
      <c r="B30115">
        <v>3</v>
      </c>
    </row>
    <row r="30116" spans="1:2" x14ac:dyDescent="0.15">
      <c r="A30116" t="s">
        <v>107203</v>
      </c>
      <c r="B30116">
        <v>3</v>
      </c>
    </row>
    <row r="30117" spans="1:2" x14ac:dyDescent="0.15">
      <c r="A30117" t="s">
        <v>107284</v>
      </c>
      <c r="B30117">
        <v>3</v>
      </c>
    </row>
    <row r="30118" spans="1:2" x14ac:dyDescent="0.15">
      <c r="A30118" t="s">
        <v>107380</v>
      </c>
      <c r="B30118">
        <v>3</v>
      </c>
    </row>
    <row r="30119" spans="1:2" x14ac:dyDescent="0.15">
      <c r="A30119" t="s">
        <v>107383</v>
      </c>
      <c r="B30119">
        <v>3</v>
      </c>
    </row>
    <row r="30120" spans="1:2" x14ac:dyDescent="0.15">
      <c r="A30120" t="s">
        <v>107397</v>
      </c>
      <c r="B30120">
        <v>3</v>
      </c>
    </row>
    <row r="30121" spans="1:2" x14ac:dyDescent="0.15">
      <c r="A30121" t="s">
        <v>107411</v>
      </c>
      <c r="B30121">
        <v>3</v>
      </c>
    </row>
    <row r="30122" spans="1:2" x14ac:dyDescent="0.15">
      <c r="A30122" t="s">
        <v>107495</v>
      </c>
      <c r="B30122">
        <v>3</v>
      </c>
    </row>
    <row r="30123" spans="1:2" x14ac:dyDescent="0.15">
      <c r="A30123" t="s">
        <v>107502</v>
      </c>
      <c r="B30123">
        <v>3</v>
      </c>
    </row>
    <row r="30124" spans="1:2" x14ac:dyDescent="0.15">
      <c r="A30124" t="s">
        <v>107542</v>
      </c>
      <c r="B30124">
        <v>3</v>
      </c>
    </row>
    <row r="30125" spans="1:2" x14ac:dyDescent="0.15">
      <c r="A30125" t="s">
        <v>107575</v>
      </c>
      <c r="B30125">
        <v>3</v>
      </c>
    </row>
    <row r="30126" spans="1:2" x14ac:dyDescent="0.15">
      <c r="A30126" t="s">
        <v>107585</v>
      </c>
      <c r="B30126">
        <v>3</v>
      </c>
    </row>
    <row r="30127" spans="1:2" x14ac:dyDescent="0.15">
      <c r="A30127" t="s">
        <v>107624</v>
      </c>
      <c r="B30127">
        <v>3</v>
      </c>
    </row>
    <row r="30128" spans="1:2" x14ac:dyDescent="0.15">
      <c r="A30128" t="s">
        <v>107666</v>
      </c>
      <c r="B30128">
        <v>3</v>
      </c>
    </row>
    <row r="30129" spans="1:2" x14ac:dyDescent="0.15">
      <c r="A30129" t="s">
        <v>107684</v>
      </c>
      <c r="B30129">
        <v>3</v>
      </c>
    </row>
    <row r="30130" spans="1:2" x14ac:dyDescent="0.15">
      <c r="A30130" t="s">
        <v>107698</v>
      </c>
      <c r="B30130">
        <v>3</v>
      </c>
    </row>
    <row r="30131" spans="1:2" x14ac:dyDescent="0.15">
      <c r="A30131" t="s">
        <v>107727</v>
      </c>
      <c r="B30131">
        <v>3</v>
      </c>
    </row>
    <row r="30132" spans="1:2" x14ac:dyDescent="0.15">
      <c r="A30132" t="s">
        <v>107740</v>
      </c>
      <c r="B30132">
        <v>3</v>
      </c>
    </row>
    <row r="30133" spans="1:2" x14ac:dyDescent="0.15">
      <c r="A30133" t="s">
        <v>107761</v>
      </c>
      <c r="B30133">
        <v>3</v>
      </c>
    </row>
    <row r="30134" spans="1:2" x14ac:dyDescent="0.15">
      <c r="A30134" t="s">
        <v>107781</v>
      </c>
      <c r="B30134">
        <v>3</v>
      </c>
    </row>
    <row r="30135" spans="1:2" x14ac:dyDescent="0.15">
      <c r="A30135" t="s">
        <v>107814</v>
      </c>
      <c r="B30135">
        <v>3</v>
      </c>
    </row>
    <row r="30136" spans="1:2" x14ac:dyDescent="0.15">
      <c r="A30136" t="s">
        <v>107847</v>
      </c>
      <c r="B30136">
        <v>3</v>
      </c>
    </row>
    <row r="30137" spans="1:2" x14ac:dyDescent="0.15">
      <c r="A30137" t="s">
        <v>107900</v>
      </c>
      <c r="B30137">
        <v>3</v>
      </c>
    </row>
    <row r="30138" spans="1:2" x14ac:dyDescent="0.15">
      <c r="A30138" t="s">
        <v>107935</v>
      </c>
      <c r="B30138">
        <v>3</v>
      </c>
    </row>
    <row r="30139" spans="1:2" x14ac:dyDescent="0.15">
      <c r="A30139" t="s">
        <v>107937</v>
      </c>
      <c r="B30139">
        <v>3</v>
      </c>
    </row>
    <row r="30140" spans="1:2" x14ac:dyDescent="0.15">
      <c r="A30140" t="s">
        <v>107963</v>
      </c>
      <c r="B30140">
        <v>3</v>
      </c>
    </row>
    <row r="30141" spans="1:2" x14ac:dyDescent="0.15">
      <c r="A30141" t="s">
        <v>107975</v>
      </c>
      <c r="B30141">
        <v>3</v>
      </c>
    </row>
    <row r="30142" spans="1:2" x14ac:dyDescent="0.15">
      <c r="A30142" t="s">
        <v>107990</v>
      </c>
      <c r="B30142">
        <v>3</v>
      </c>
    </row>
    <row r="30143" spans="1:2" x14ac:dyDescent="0.15">
      <c r="A30143" t="s">
        <v>108049</v>
      </c>
      <c r="B30143">
        <v>3</v>
      </c>
    </row>
    <row r="30144" spans="1:2" x14ac:dyDescent="0.15">
      <c r="A30144" t="s">
        <v>108068</v>
      </c>
      <c r="B30144">
        <v>3</v>
      </c>
    </row>
    <row r="30145" spans="1:2" x14ac:dyDescent="0.15">
      <c r="A30145" t="s">
        <v>108112</v>
      </c>
      <c r="B30145">
        <v>3</v>
      </c>
    </row>
    <row r="30146" spans="1:2" x14ac:dyDescent="0.15">
      <c r="A30146" t="s">
        <v>108135</v>
      </c>
      <c r="B30146">
        <v>3</v>
      </c>
    </row>
    <row r="30147" spans="1:2" x14ac:dyDescent="0.15">
      <c r="A30147" t="s">
        <v>108181</v>
      </c>
      <c r="B30147">
        <v>3</v>
      </c>
    </row>
    <row r="30148" spans="1:2" x14ac:dyDescent="0.15">
      <c r="A30148" t="s">
        <v>108183</v>
      </c>
      <c r="B30148">
        <v>3</v>
      </c>
    </row>
    <row r="30149" spans="1:2" x14ac:dyDescent="0.15">
      <c r="A30149" t="s">
        <v>108262</v>
      </c>
      <c r="B30149">
        <v>3</v>
      </c>
    </row>
    <row r="30150" spans="1:2" x14ac:dyDescent="0.15">
      <c r="A30150" t="s">
        <v>108282</v>
      </c>
      <c r="B30150">
        <v>3</v>
      </c>
    </row>
    <row r="30151" spans="1:2" x14ac:dyDescent="0.15">
      <c r="A30151" t="s">
        <v>108316</v>
      </c>
      <c r="B30151">
        <v>3</v>
      </c>
    </row>
    <row r="30152" spans="1:2" x14ac:dyDescent="0.15">
      <c r="A30152" t="s">
        <v>108325</v>
      </c>
      <c r="B30152">
        <v>3</v>
      </c>
    </row>
    <row r="30153" spans="1:2" x14ac:dyDescent="0.15">
      <c r="A30153" t="s">
        <v>108335</v>
      </c>
      <c r="B30153">
        <v>3</v>
      </c>
    </row>
    <row r="30154" spans="1:2" x14ac:dyDescent="0.15">
      <c r="A30154" t="s">
        <v>108353</v>
      </c>
      <c r="B30154">
        <v>3</v>
      </c>
    </row>
    <row r="30155" spans="1:2" x14ac:dyDescent="0.15">
      <c r="A30155" t="s">
        <v>108398</v>
      </c>
      <c r="B30155">
        <v>3</v>
      </c>
    </row>
    <row r="30156" spans="1:2" x14ac:dyDescent="0.15">
      <c r="A30156" t="s">
        <v>108405</v>
      </c>
      <c r="B30156">
        <v>3</v>
      </c>
    </row>
    <row r="30157" spans="1:2" x14ac:dyDescent="0.15">
      <c r="A30157" t="s">
        <v>108407</v>
      </c>
      <c r="B30157">
        <v>3</v>
      </c>
    </row>
    <row r="30158" spans="1:2" x14ac:dyDescent="0.15">
      <c r="A30158" t="s">
        <v>108443</v>
      </c>
      <c r="B30158">
        <v>3</v>
      </c>
    </row>
    <row r="30159" spans="1:2" x14ac:dyDescent="0.15">
      <c r="A30159" t="s">
        <v>108459</v>
      </c>
      <c r="B30159">
        <v>3</v>
      </c>
    </row>
    <row r="30160" spans="1:2" x14ac:dyDescent="0.15">
      <c r="A30160" t="s">
        <v>108469</v>
      </c>
      <c r="B30160">
        <v>3</v>
      </c>
    </row>
    <row r="30161" spans="1:2" x14ac:dyDescent="0.15">
      <c r="A30161" t="s">
        <v>108471</v>
      </c>
      <c r="B30161">
        <v>3</v>
      </c>
    </row>
    <row r="30162" spans="1:2" x14ac:dyDescent="0.15">
      <c r="A30162" t="s">
        <v>108473</v>
      </c>
      <c r="B30162">
        <v>3</v>
      </c>
    </row>
    <row r="30163" spans="1:2" x14ac:dyDescent="0.15">
      <c r="A30163" t="s">
        <v>108475</v>
      </c>
      <c r="B30163">
        <v>3</v>
      </c>
    </row>
    <row r="30164" spans="1:2" x14ac:dyDescent="0.15">
      <c r="A30164" t="s">
        <v>108504</v>
      </c>
      <c r="B30164">
        <v>3</v>
      </c>
    </row>
    <row r="30165" spans="1:2" x14ac:dyDescent="0.15">
      <c r="A30165" t="s">
        <v>108573</v>
      </c>
      <c r="B30165">
        <v>3</v>
      </c>
    </row>
    <row r="30166" spans="1:2" x14ac:dyDescent="0.15">
      <c r="A30166" t="s">
        <v>108630</v>
      </c>
      <c r="B30166">
        <v>3</v>
      </c>
    </row>
    <row r="30167" spans="1:2" x14ac:dyDescent="0.15">
      <c r="A30167" t="s">
        <v>108631</v>
      </c>
      <c r="B30167">
        <v>3</v>
      </c>
    </row>
    <row r="30168" spans="1:2" x14ac:dyDescent="0.15">
      <c r="A30168" t="s">
        <v>108648</v>
      </c>
      <c r="B30168">
        <v>3</v>
      </c>
    </row>
    <row r="30169" spans="1:2" x14ac:dyDescent="0.15">
      <c r="A30169" t="s">
        <v>108681</v>
      </c>
      <c r="B30169">
        <v>3</v>
      </c>
    </row>
    <row r="30170" spans="1:2" x14ac:dyDescent="0.15">
      <c r="A30170" t="s">
        <v>108689</v>
      </c>
      <c r="B30170">
        <v>3</v>
      </c>
    </row>
    <row r="30171" spans="1:2" x14ac:dyDescent="0.15">
      <c r="A30171" t="s">
        <v>108709</v>
      </c>
      <c r="B30171">
        <v>3</v>
      </c>
    </row>
    <row r="30172" spans="1:2" x14ac:dyDescent="0.15">
      <c r="A30172" t="s">
        <v>108744</v>
      </c>
      <c r="B30172">
        <v>3</v>
      </c>
    </row>
    <row r="30173" spans="1:2" x14ac:dyDescent="0.15">
      <c r="A30173" t="s">
        <v>108775</v>
      </c>
      <c r="B30173">
        <v>3</v>
      </c>
    </row>
    <row r="30174" spans="1:2" x14ac:dyDescent="0.15">
      <c r="A30174" t="s">
        <v>108819</v>
      </c>
      <c r="B30174">
        <v>3</v>
      </c>
    </row>
    <row r="30175" spans="1:2" x14ac:dyDescent="0.15">
      <c r="A30175" t="s">
        <v>108854</v>
      </c>
      <c r="B30175">
        <v>3</v>
      </c>
    </row>
    <row r="30176" spans="1:2" x14ac:dyDescent="0.15">
      <c r="A30176" t="s">
        <v>108877</v>
      </c>
      <c r="B30176">
        <v>3</v>
      </c>
    </row>
    <row r="30177" spans="1:2" x14ac:dyDescent="0.15">
      <c r="A30177" t="s">
        <v>108920</v>
      </c>
      <c r="B30177">
        <v>3</v>
      </c>
    </row>
    <row r="30178" spans="1:2" x14ac:dyDescent="0.15">
      <c r="A30178" t="s">
        <v>108924</v>
      </c>
      <c r="B30178">
        <v>3</v>
      </c>
    </row>
    <row r="30179" spans="1:2" x14ac:dyDescent="0.15">
      <c r="A30179" t="s">
        <v>108961</v>
      </c>
      <c r="B30179">
        <v>3</v>
      </c>
    </row>
    <row r="30180" spans="1:2" x14ac:dyDescent="0.15">
      <c r="A30180" t="s">
        <v>109038</v>
      </c>
      <c r="B30180">
        <v>3</v>
      </c>
    </row>
    <row r="30181" spans="1:2" x14ac:dyDescent="0.15">
      <c r="A30181" t="s">
        <v>109086</v>
      </c>
      <c r="B30181">
        <v>3</v>
      </c>
    </row>
    <row r="30182" spans="1:2" x14ac:dyDescent="0.15">
      <c r="A30182" t="s">
        <v>109099</v>
      </c>
      <c r="B30182">
        <v>3</v>
      </c>
    </row>
    <row r="30183" spans="1:2" x14ac:dyDescent="0.15">
      <c r="A30183" t="s">
        <v>109107</v>
      </c>
      <c r="B30183">
        <v>3</v>
      </c>
    </row>
    <row r="30184" spans="1:2" x14ac:dyDescent="0.15">
      <c r="A30184" t="s">
        <v>109114</v>
      </c>
      <c r="B30184">
        <v>3</v>
      </c>
    </row>
    <row r="30185" spans="1:2" x14ac:dyDescent="0.15">
      <c r="A30185" t="s">
        <v>109117</v>
      </c>
      <c r="B30185">
        <v>3</v>
      </c>
    </row>
    <row r="30186" spans="1:2" x14ac:dyDescent="0.15">
      <c r="A30186" t="s">
        <v>109119</v>
      </c>
      <c r="B30186">
        <v>3</v>
      </c>
    </row>
    <row r="30187" spans="1:2" x14ac:dyDescent="0.15">
      <c r="A30187" t="s">
        <v>109125</v>
      </c>
      <c r="B30187">
        <v>3</v>
      </c>
    </row>
    <row r="30188" spans="1:2" x14ac:dyDescent="0.15">
      <c r="A30188" t="s">
        <v>109175</v>
      </c>
      <c r="B30188">
        <v>3</v>
      </c>
    </row>
    <row r="30189" spans="1:2" x14ac:dyDescent="0.15">
      <c r="A30189" t="s">
        <v>109196</v>
      </c>
      <c r="B30189">
        <v>3</v>
      </c>
    </row>
    <row r="30190" spans="1:2" x14ac:dyDescent="0.15">
      <c r="A30190" t="s">
        <v>109230</v>
      </c>
      <c r="B30190">
        <v>3</v>
      </c>
    </row>
    <row r="30191" spans="1:2" x14ac:dyDescent="0.15">
      <c r="A30191" t="s">
        <v>109252</v>
      </c>
      <c r="B30191">
        <v>3</v>
      </c>
    </row>
    <row r="30192" spans="1:2" x14ac:dyDescent="0.15">
      <c r="A30192" t="s">
        <v>109254</v>
      </c>
      <c r="B30192">
        <v>3</v>
      </c>
    </row>
    <row r="30193" spans="1:2" x14ac:dyDescent="0.15">
      <c r="A30193" t="s">
        <v>109257</v>
      </c>
      <c r="B30193">
        <v>3</v>
      </c>
    </row>
    <row r="30194" spans="1:2" x14ac:dyDescent="0.15">
      <c r="A30194" t="s">
        <v>109288</v>
      </c>
      <c r="B30194">
        <v>3</v>
      </c>
    </row>
    <row r="30195" spans="1:2" x14ac:dyDescent="0.15">
      <c r="A30195" t="s">
        <v>109305</v>
      </c>
      <c r="B30195">
        <v>3</v>
      </c>
    </row>
    <row r="30196" spans="1:2" x14ac:dyDescent="0.15">
      <c r="A30196" t="s">
        <v>109418</v>
      </c>
      <c r="B30196">
        <v>3</v>
      </c>
    </row>
    <row r="30197" spans="1:2" x14ac:dyDescent="0.15">
      <c r="A30197" t="s">
        <v>109423</v>
      </c>
      <c r="B30197">
        <v>3</v>
      </c>
    </row>
    <row r="30198" spans="1:2" x14ac:dyDescent="0.15">
      <c r="A30198" t="s">
        <v>109437</v>
      </c>
      <c r="B30198">
        <v>3</v>
      </c>
    </row>
    <row r="30199" spans="1:2" x14ac:dyDescent="0.15">
      <c r="A30199" t="s">
        <v>109462</v>
      </c>
      <c r="B30199">
        <v>3</v>
      </c>
    </row>
    <row r="30200" spans="1:2" x14ac:dyDescent="0.15">
      <c r="A30200" t="s">
        <v>109491</v>
      </c>
      <c r="B30200">
        <v>3</v>
      </c>
    </row>
    <row r="30201" spans="1:2" x14ac:dyDescent="0.15">
      <c r="A30201" t="s">
        <v>109500</v>
      </c>
      <c r="B30201">
        <v>3</v>
      </c>
    </row>
    <row r="30202" spans="1:2" x14ac:dyDescent="0.15">
      <c r="A30202" t="s">
        <v>109527</v>
      </c>
      <c r="B30202">
        <v>3</v>
      </c>
    </row>
    <row r="30203" spans="1:2" x14ac:dyDescent="0.15">
      <c r="A30203" t="s">
        <v>109540</v>
      </c>
      <c r="B30203">
        <v>3</v>
      </c>
    </row>
    <row r="30204" spans="1:2" x14ac:dyDescent="0.15">
      <c r="A30204" t="s">
        <v>109548</v>
      </c>
      <c r="B30204">
        <v>3</v>
      </c>
    </row>
    <row r="30205" spans="1:2" x14ac:dyDescent="0.15">
      <c r="A30205" t="s">
        <v>109565</v>
      </c>
      <c r="B30205">
        <v>3</v>
      </c>
    </row>
    <row r="30206" spans="1:2" x14ac:dyDescent="0.15">
      <c r="A30206" t="s">
        <v>109578</v>
      </c>
      <c r="B30206">
        <v>3</v>
      </c>
    </row>
    <row r="30207" spans="1:2" x14ac:dyDescent="0.15">
      <c r="A30207" t="s">
        <v>109598</v>
      </c>
      <c r="B30207">
        <v>3</v>
      </c>
    </row>
    <row r="30208" spans="1:2" x14ac:dyDescent="0.15">
      <c r="A30208" t="s">
        <v>109626</v>
      </c>
      <c r="B30208">
        <v>3</v>
      </c>
    </row>
    <row r="30209" spans="1:2" x14ac:dyDescent="0.15">
      <c r="A30209" t="s">
        <v>109666</v>
      </c>
      <c r="B30209">
        <v>3</v>
      </c>
    </row>
    <row r="30210" spans="1:2" x14ac:dyDescent="0.15">
      <c r="A30210" t="s">
        <v>109671</v>
      </c>
      <c r="B30210">
        <v>3</v>
      </c>
    </row>
    <row r="30211" spans="1:2" x14ac:dyDescent="0.15">
      <c r="A30211" t="s">
        <v>109681</v>
      </c>
      <c r="B30211">
        <v>3</v>
      </c>
    </row>
    <row r="30212" spans="1:2" x14ac:dyDescent="0.15">
      <c r="A30212" t="s">
        <v>109761</v>
      </c>
      <c r="B30212">
        <v>3</v>
      </c>
    </row>
    <row r="30213" spans="1:2" x14ac:dyDescent="0.15">
      <c r="A30213" t="s">
        <v>109765</v>
      </c>
      <c r="B30213">
        <v>3</v>
      </c>
    </row>
    <row r="30214" spans="1:2" x14ac:dyDescent="0.15">
      <c r="A30214" t="s">
        <v>109796</v>
      </c>
      <c r="B30214">
        <v>3</v>
      </c>
    </row>
    <row r="30215" spans="1:2" x14ac:dyDescent="0.15">
      <c r="A30215" t="s">
        <v>109809</v>
      </c>
      <c r="B30215">
        <v>3</v>
      </c>
    </row>
    <row r="30216" spans="1:2" x14ac:dyDescent="0.15">
      <c r="A30216" t="s">
        <v>109828</v>
      </c>
      <c r="B30216">
        <v>3</v>
      </c>
    </row>
    <row r="30217" spans="1:2" x14ac:dyDescent="0.15">
      <c r="A30217" t="s">
        <v>109835</v>
      </c>
      <c r="B30217">
        <v>3</v>
      </c>
    </row>
    <row r="30218" spans="1:2" x14ac:dyDescent="0.15">
      <c r="A30218" t="s">
        <v>109853</v>
      </c>
      <c r="B30218">
        <v>3</v>
      </c>
    </row>
    <row r="30219" spans="1:2" x14ac:dyDescent="0.15">
      <c r="A30219" t="s">
        <v>109868</v>
      </c>
      <c r="B30219">
        <v>3</v>
      </c>
    </row>
    <row r="30220" spans="1:2" x14ac:dyDescent="0.15">
      <c r="A30220" t="s">
        <v>109880</v>
      </c>
      <c r="B30220">
        <v>3</v>
      </c>
    </row>
    <row r="30221" spans="1:2" x14ac:dyDescent="0.15">
      <c r="A30221" t="s">
        <v>109885</v>
      </c>
      <c r="B30221">
        <v>3</v>
      </c>
    </row>
    <row r="30222" spans="1:2" x14ac:dyDescent="0.15">
      <c r="A30222" t="s">
        <v>109897</v>
      </c>
      <c r="B30222">
        <v>3</v>
      </c>
    </row>
    <row r="30223" spans="1:2" x14ac:dyDescent="0.15">
      <c r="A30223" t="s">
        <v>110084</v>
      </c>
      <c r="B30223">
        <v>3</v>
      </c>
    </row>
    <row r="30224" spans="1:2" x14ac:dyDescent="0.15">
      <c r="A30224" t="s">
        <v>110106</v>
      </c>
      <c r="B30224">
        <v>3</v>
      </c>
    </row>
    <row r="30225" spans="1:2" x14ac:dyDescent="0.15">
      <c r="A30225" t="s">
        <v>110136</v>
      </c>
      <c r="B30225">
        <v>3</v>
      </c>
    </row>
    <row r="30226" spans="1:2" x14ac:dyDescent="0.15">
      <c r="A30226" t="s">
        <v>110227</v>
      </c>
      <c r="B30226">
        <v>3</v>
      </c>
    </row>
    <row r="30227" spans="1:2" x14ac:dyDescent="0.15">
      <c r="A30227" t="s">
        <v>110238</v>
      </c>
      <c r="B30227">
        <v>3</v>
      </c>
    </row>
    <row r="30228" spans="1:2" x14ac:dyDescent="0.15">
      <c r="A30228" t="s">
        <v>110283</v>
      </c>
      <c r="B30228">
        <v>3</v>
      </c>
    </row>
    <row r="30229" spans="1:2" x14ac:dyDescent="0.15">
      <c r="A30229" t="s">
        <v>110287</v>
      </c>
      <c r="B30229">
        <v>3</v>
      </c>
    </row>
    <row r="30230" spans="1:2" x14ac:dyDescent="0.15">
      <c r="A30230" t="s">
        <v>110292</v>
      </c>
      <c r="B30230">
        <v>3</v>
      </c>
    </row>
    <row r="30231" spans="1:2" x14ac:dyDescent="0.15">
      <c r="A30231" t="s">
        <v>110313</v>
      </c>
      <c r="B30231">
        <v>3</v>
      </c>
    </row>
    <row r="30232" spans="1:2" x14ac:dyDescent="0.15">
      <c r="A30232" t="s">
        <v>110384</v>
      </c>
      <c r="B30232">
        <v>3</v>
      </c>
    </row>
    <row r="30233" spans="1:2" x14ac:dyDescent="0.15">
      <c r="A30233" t="s">
        <v>110441</v>
      </c>
      <c r="B30233">
        <v>3</v>
      </c>
    </row>
    <row r="30234" spans="1:2" x14ac:dyDescent="0.15">
      <c r="A30234" t="s">
        <v>110498</v>
      </c>
      <c r="B30234">
        <v>3</v>
      </c>
    </row>
    <row r="30235" spans="1:2" x14ac:dyDescent="0.15">
      <c r="A30235" t="s">
        <v>110537</v>
      </c>
      <c r="B30235">
        <v>3</v>
      </c>
    </row>
    <row r="30236" spans="1:2" x14ac:dyDescent="0.15">
      <c r="A30236" t="s">
        <v>110538</v>
      </c>
      <c r="B30236">
        <v>3</v>
      </c>
    </row>
    <row r="30237" spans="1:2" x14ac:dyDescent="0.15">
      <c r="A30237" t="s">
        <v>110562</v>
      </c>
      <c r="B30237">
        <v>3</v>
      </c>
    </row>
    <row r="30238" spans="1:2" x14ac:dyDescent="0.15">
      <c r="A30238" t="s">
        <v>110604</v>
      </c>
      <c r="B30238">
        <v>3</v>
      </c>
    </row>
    <row r="30239" spans="1:2" x14ac:dyDescent="0.15">
      <c r="A30239" t="s">
        <v>110605</v>
      </c>
      <c r="B30239">
        <v>3</v>
      </c>
    </row>
    <row r="30240" spans="1:2" x14ac:dyDescent="0.15">
      <c r="A30240" t="s">
        <v>110621</v>
      </c>
      <c r="B30240">
        <v>3</v>
      </c>
    </row>
    <row r="30241" spans="1:2" x14ac:dyDescent="0.15">
      <c r="A30241" t="s">
        <v>110643</v>
      </c>
      <c r="B30241">
        <v>3</v>
      </c>
    </row>
    <row r="30242" spans="1:2" x14ac:dyDescent="0.15">
      <c r="A30242" t="s">
        <v>110646</v>
      </c>
      <c r="B30242">
        <v>3</v>
      </c>
    </row>
    <row r="30243" spans="1:2" x14ac:dyDescent="0.15">
      <c r="A30243" t="s">
        <v>110717</v>
      </c>
      <c r="B30243">
        <v>3</v>
      </c>
    </row>
    <row r="30244" spans="1:2" x14ac:dyDescent="0.15">
      <c r="A30244" t="s">
        <v>110729</v>
      </c>
      <c r="B30244">
        <v>3</v>
      </c>
    </row>
    <row r="30245" spans="1:2" x14ac:dyDescent="0.15">
      <c r="A30245" t="s">
        <v>110791</v>
      </c>
      <c r="B30245">
        <v>3</v>
      </c>
    </row>
    <row r="30246" spans="1:2" x14ac:dyDescent="0.15">
      <c r="A30246" t="s">
        <v>110813</v>
      </c>
      <c r="B30246">
        <v>3</v>
      </c>
    </row>
    <row r="30247" spans="1:2" x14ac:dyDescent="0.15">
      <c r="A30247" t="s">
        <v>110827</v>
      </c>
      <c r="B30247">
        <v>3</v>
      </c>
    </row>
    <row r="30248" spans="1:2" x14ac:dyDescent="0.15">
      <c r="A30248" t="s">
        <v>110842</v>
      </c>
      <c r="B30248">
        <v>3</v>
      </c>
    </row>
    <row r="30249" spans="1:2" x14ac:dyDescent="0.15">
      <c r="A30249" t="s">
        <v>110849</v>
      </c>
      <c r="B30249">
        <v>3</v>
      </c>
    </row>
    <row r="30250" spans="1:2" x14ac:dyDescent="0.15">
      <c r="A30250" t="s">
        <v>110899</v>
      </c>
      <c r="B30250">
        <v>3</v>
      </c>
    </row>
    <row r="30251" spans="1:2" x14ac:dyDescent="0.15">
      <c r="A30251" t="s">
        <v>110909</v>
      </c>
      <c r="B30251">
        <v>3</v>
      </c>
    </row>
    <row r="30252" spans="1:2" x14ac:dyDescent="0.15">
      <c r="A30252" t="s">
        <v>110911</v>
      </c>
      <c r="B30252">
        <v>3</v>
      </c>
    </row>
    <row r="30253" spans="1:2" x14ac:dyDescent="0.15">
      <c r="A30253" t="s">
        <v>110924</v>
      </c>
      <c r="B30253">
        <v>3</v>
      </c>
    </row>
    <row r="30254" spans="1:2" x14ac:dyDescent="0.15">
      <c r="A30254" t="s">
        <v>110945</v>
      </c>
      <c r="B30254">
        <v>3</v>
      </c>
    </row>
    <row r="30255" spans="1:2" x14ac:dyDescent="0.15">
      <c r="A30255" t="s">
        <v>111080</v>
      </c>
      <c r="B30255">
        <v>3</v>
      </c>
    </row>
    <row r="30256" spans="1:2" x14ac:dyDescent="0.15">
      <c r="A30256" t="s">
        <v>111097</v>
      </c>
      <c r="B30256">
        <v>3</v>
      </c>
    </row>
    <row r="30257" spans="1:2" x14ac:dyDescent="0.15">
      <c r="A30257" t="s">
        <v>111100</v>
      </c>
      <c r="B30257">
        <v>3</v>
      </c>
    </row>
    <row r="30258" spans="1:2" x14ac:dyDescent="0.15">
      <c r="A30258" t="s">
        <v>111166</v>
      </c>
      <c r="B30258">
        <v>3</v>
      </c>
    </row>
    <row r="30259" spans="1:2" x14ac:dyDescent="0.15">
      <c r="A30259" t="s">
        <v>111190</v>
      </c>
      <c r="B30259">
        <v>3</v>
      </c>
    </row>
    <row r="30260" spans="1:2" x14ac:dyDescent="0.15">
      <c r="A30260" t="s">
        <v>111288</v>
      </c>
      <c r="B30260">
        <v>3</v>
      </c>
    </row>
    <row r="30261" spans="1:2" x14ac:dyDescent="0.15">
      <c r="A30261" t="s">
        <v>111291</v>
      </c>
      <c r="B30261">
        <v>3</v>
      </c>
    </row>
    <row r="30262" spans="1:2" x14ac:dyDescent="0.15">
      <c r="A30262" t="s">
        <v>111316</v>
      </c>
      <c r="B30262">
        <v>3</v>
      </c>
    </row>
    <row r="30263" spans="1:2" x14ac:dyDescent="0.15">
      <c r="A30263" t="s">
        <v>111323</v>
      </c>
      <c r="B30263">
        <v>3</v>
      </c>
    </row>
    <row r="30264" spans="1:2" x14ac:dyDescent="0.15">
      <c r="A30264" t="s">
        <v>111325</v>
      </c>
      <c r="B30264">
        <v>3</v>
      </c>
    </row>
    <row r="30265" spans="1:2" x14ac:dyDescent="0.15">
      <c r="A30265" t="s">
        <v>111336</v>
      </c>
      <c r="B30265">
        <v>3</v>
      </c>
    </row>
    <row r="30266" spans="1:2" x14ac:dyDescent="0.15">
      <c r="A30266" t="s">
        <v>111359</v>
      </c>
      <c r="B30266">
        <v>3</v>
      </c>
    </row>
    <row r="30267" spans="1:2" x14ac:dyDescent="0.15">
      <c r="A30267" t="s">
        <v>111398</v>
      </c>
      <c r="B30267">
        <v>3</v>
      </c>
    </row>
    <row r="30268" spans="1:2" x14ac:dyDescent="0.15">
      <c r="A30268" t="s">
        <v>111425</v>
      </c>
      <c r="B30268">
        <v>3</v>
      </c>
    </row>
    <row r="30269" spans="1:2" x14ac:dyDescent="0.15">
      <c r="A30269" t="s">
        <v>111430</v>
      </c>
      <c r="B30269">
        <v>3</v>
      </c>
    </row>
    <row r="30270" spans="1:2" x14ac:dyDescent="0.15">
      <c r="A30270" t="s">
        <v>111440</v>
      </c>
      <c r="B30270">
        <v>3</v>
      </c>
    </row>
    <row r="30271" spans="1:2" x14ac:dyDescent="0.15">
      <c r="A30271" t="s">
        <v>111452</v>
      </c>
      <c r="B30271">
        <v>3</v>
      </c>
    </row>
    <row r="30272" spans="1:2" x14ac:dyDescent="0.15">
      <c r="A30272" t="s">
        <v>111455</v>
      </c>
      <c r="B30272">
        <v>3</v>
      </c>
    </row>
    <row r="30273" spans="1:2" x14ac:dyDescent="0.15">
      <c r="A30273" t="s">
        <v>111500</v>
      </c>
      <c r="B30273">
        <v>3</v>
      </c>
    </row>
    <row r="30274" spans="1:2" x14ac:dyDescent="0.15">
      <c r="A30274" t="s">
        <v>111527</v>
      </c>
      <c r="B30274">
        <v>3</v>
      </c>
    </row>
    <row r="30275" spans="1:2" x14ac:dyDescent="0.15">
      <c r="A30275" t="s">
        <v>111535</v>
      </c>
      <c r="B30275">
        <v>3</v>
      </c>
    </row>
    <row r="30276" spans="1:2" x14ac:dyDescent="0.15">
      <c r="A30276" t="s">
        <v>111546</v>
      </c>
      <c r="B30276">
        <v>3</v>
      </c>
    </row>
    <row r="30277" spans="1:2" x14ac:dyDescent="0.15">
      <c r="A30277" t="s">
        <v>111581</v>
      </c>
      <c r="B30277">
        <v>3</v>
      </c>
    </row>
    <row r="30278" spans="1:2" x14ac:dyDescent="0.15">
      <c r="A30278" t="s">
        <v>111586</v>
      </c>
      <c r="B30278">
        <v>3</v>
      </c>
    </row>
    <row r="30279" spans="1:2" x14ac:dyDescent="0.15">
      <c r="A30279" t="s">
        <v>111653</v>
      </c>
      <c r="B30279">
        <v>3</v>
      </c>
    </row>
    <row r="30280" spans="1:2" x14ac:dyDescent="0.15">
      <c r="A30280" t="s">
        <v>111656</v>
      </c>
      <c r="B30280">
        <v>3</v>
      </c>
    </row>
    <row r="30281" spans="1:2" x14ac:dyDescent="0.15">
      <c r="A30281" t="s">
        <v>111761</v>
      </c>
      <c r="B30281">
        <v>3</v>
      </c>
    </row>
    <row r="30282" spans="1:2" x14ac:dyDescent="0.15">
      <c r="A30282" t="s">
        <v>111811</v>
      </c>
      <c r="B30282">
        <v>3</v>
      </c>
    </row>
    <row r="30283" spans="1:2" x14ac:dyDescent="0.15">
      <c r="A30283" t="s">
        <v>111829</v>
      </c>
      <c r="B30283">
        <v>3</v>
      </c>
    </row>
    <row r="30284" spans="1:2" x14ac:dyDescent="0.15">
      <c r="A30284" t="s">
        <v>111839</v>
      </c>
      <c r="B30284">
        <v>3</v>
      </c>
    </row>
    <row r="30285" spans="1:2" x14ac:dyDescent="0.15">
      <c r="A30285" t="s">
        <v>111895</v>
      </c>
      <c r="B30285">
        <v>3</v>
      </c>
    </row>
    <row r="30286" spans="1:2" x14ac:dyDescent="0.15">
      <c r="A30286" t="s">
        <v>111921</v>
      </c>
      <c r="B30286">
        <v>3</v>
      </c>
    </row>
    <row r="30287" spans="1:2" x14ac:dyDescent="0.15">
      <c r="A30287" t="s">
        <v>111948</v>
      </c>
      <c r="B30287">
        <v>3</v>
      </c>
    </row>
    <row r="30288" spans="1:2" x14ac:dyDescent="0.15">
      <c r="A30288" t="s">
        <v>111951</v>
      </c>
      <c r="B30288">
        <v>3</v>
      </c>
    </row>
    <row r="30289" spans="1:2" x14ac:dyDescent="0.15">
      <c r="A30289" t="s">
        <v>112017</v>
      </c>
      <c r="B30289">
        <v>3</v>
      </c>
    </row>
    <row r="30290" spans="1:2" x14ac:dyDescent="0.15">
      <c r="A30290" t="s">
        <v>112100</v>
      </c>
      <c r="B30290">
        <v>3</v>
      </c>
    </row>
    <row r="30291" spans="1:2" x14ac:dyDescent="0.15">
      <c r="A30291" t="s">
        <v>112127</v>
      </c>
      <c r="B30291">
        <v>3</v>
      </c>
    </row>
    <row r="30292" spans="1:2" x14ac:dyDescent="0.15">
      <c r="A30292" t="s">
        <v>112168</v>
      </c>
      <c r="B30292">
        <v>3</v>
      </c>
    </row>
    <row r="30293" spans="1:2" x14ac:dyDescent="0.15">
      <c r="A30293" t="s">
        <v>112186</v>
      </c>
      <c r="B30293">
        <v>3</v>
      </c>
    </row>
    <row r="30294" spans="1:2" x14ac:dyDescent="0.15">
      <c r="A30294" t="s">
        <v>112197</v>
      </c>
      <c r="B30294">
        <v>3</v>
      </c>
    </row>
    <row r="30295" spans="1:2" x14ac:dyDescent="0.15">
      <c r="A30295" t="s">
        <v>112232</v>
      </c>
      <c r="B30295">
        <v>3</v>
      </c>
    </row>
    <row r="30296" spans="1:2" x14ac:dyDescent="0.15">
      <c r="A30296" t="s">
        <v>112251</v>
      </c>
      <c r="B30296">
        <v>3</v>
      </c>
    </row>
    <row r="30297" spans="1:2" x14ac:dyDescent="0.15">
      <c r="A30297" t="s">
        <v>112290</v>
      </c>
      <c r="B30297">
        <v>3</v>
      </c>
    </row>
    <row r="30298" spans="1:2" x14ac:dyDescent="0.15">
      <c r="A30298" t="s">
        <v>112295</v>
      </c>
      <c r="B30298">
        <v>3</v>
      </c>
    </row>
    <row r="30299" spans="1:2" x14ac:dyDescent="0.15">
      <c r="A30299" t="s">
        <v>112312</v>
      </c>
      <c r="B30299">
        <v>3</v>
      </c>
    </row>
    <row r="30300" spans="1:2" x14ac:dyDescent="0.15">
      <c r="A30300" t="s">
        <v>112351</v>
      </c>
      <c r="B30300">
        <v>3</v>
      </c>
    </row>
    <row r="30301" spans="1:2" x14ac:dyDescent="0.15">
      <c r="A30301" t="s">
        <v>112391</v>
      </c>
      <c r="B30301">
        <v>3</v>
      </c>
    </row>
    <row r="30302" spans="1:2" x14ac:dyDescent="0.15">
      <c r="A30302" t="s">
        <v>112398</v>
      </c>
      <c r="B30302">
        <v>3</v>
      </c>
    </row>
    <row r="30303" spans="1:2" x14ac:dyDescent="0.15">
      <c r="A30303" t="s">
        <v>112417</v>
      </c>
      <c r="B30303">
        <v>3</v>
      </c>
    </row>
    <row r="30304" spans="1:2" x14ac:dyDescent="0.15">
      <c r="A30304" t="s">
        <v>112511</v>
      </c>
      <c r="B30304">
        <v>3</v>
      </c>
    </row>
    <row r="30305" spans="1:2" x14ac:dyDescent="0.15">
      <c r="A30305" t="s">
        <v>112520</v>
      </c>
      <c r="B30305">
        <v>3</v>
      </c>
    </row>
    <row r="30306" spans="1:2" x14ac:dyDescent="0.15">
      <c r="A30306" t="s">
        <v>112536</v>
      </c>
      <c r="B30306">
        <v>3</v>
      </c>
    </row>
    <row r="30307" spans="1:2" x14ac:dyDescent="0.15">
      <c r="A30307" t="s">
        <v>112547</v>
      </c>
      <c r="B30307">
        <v>3</v>
      </c>
    </row>
    <row r="30308" spans="1:2" x14ac:dyDescent="0.15">
      <c r="A30308" t="s">
        <v>112563</v>
      </c>
      <c r="B30308">
        <v>3</v>
      </c>
    </row>
    <row r="30309" spans="1:2" x14ac:dyDescent="0.15">
      <c r="A30309" t="s">
        <v>112625</v>
      </c>
      <c r="B30309">
        <v>3</v>
      </c>
    </row>
    <row r="30310" spans="1:2" x14ac:dyDescent="0.15">
      <c r="A30310" t="s">
        <v>112646</v>
      </c>
      <c r="B30310">
        <v>3</v>
      </c>
    </row>
    <row r="30311" spans="1:2" x14ac:dyDescent="0.15">
      <c r="A30311" t="s">
        <v>112683</v>
      </c>
      <c r="B30311">
        <v>3</v>
      </c>
    </row>
    <row r="30312" spans="1:2" x14ac:dyDescent="0.15">
      <c r="A30312" t="s">
        <v>112693</v>
      </c>
      <c r="B30312">
        <v>3</v>
      </c>
    </row>
    <row r="30313" spans="1:2" x14ac:dyDescent="0.15">
      <c r="A30313" t="s">
        <v>112698</v>
      </c>
      <c r="B30313">
        <v>3</v>
      </c>
    </row>
    <row r="30314" spans="1:2" x14ac:dyDescent="0.15">
      <c r="A30314" t="s">
        <v>112706</v>
      </c>
      <c r="B30314">
        <v>3</v>
      </c>
    </row>
    <row r="30315" spans="1:2" x14ac:dyDescent="0.15">
      <c r="A30315" t="s">
        <v>112749</v>
      </c>
      <c r="B30315">
        <v>3</v>
      </c>
    </row>
    <row r="30316" spans="1:2" x14ac:dyDescent="0.15">
      <c r="A30316" t="s">
        <v>112780</v>
      </c>
      <c r="B30316">
        <v>3</v>
      </c>
    </row>
    <row r="30317" spans="1:2" x14ac:dyDescent="0.15">
      <c r="A30317" t="s">
        <v>112832</v>
      </c>
      <c r="B30317">
        <v>3</v>
      </c>
    </row>
    <row r="30318" spans="1:2" x14ac:dyDescent="0.15">
      <c r="A30318" t="s">
        <v>112843</v>
      </c>
      <c r="B30318">
        <v>3</v>
      </c>
    </row>
    <row r="30319" spans="1:2" x14ac:dyDescent="0.15">
      <c r="A30319" t="s">
        <v>112855</v>
      </c>
      <c r="B30319">
        <v>3</v>
      </c>
    </row>
    <row r="30320" spans="1:2" x14ac:dyDescent="0.15">
      <c r="A30320" t="s">
        <v>112857</v>
      </c>
      <c r="B30320">
        <v>3</v>
      </c>
    </row>
    <row r="30321" spans="1:2" x14ac:dyDescent="0.15">
      <c r="A30321" t="s">
        <v>112859</v>
      </c>
      <c r="B30321">
        <v>3</v>
      </c>
    </row>
    <row r="30322" spans="1:2" x14ac:dyDescent="0.15">
      <c r="A30322" t="s">
        <v>112864</v>
      </c>
      <c r="B30322">
        <v>3</v>
      </c>
    </row>
    <row r="30323" spans="1:2" x14ac:dyDescent="0.15">
      <c r="A30323" t="s">
        <v>112879</v>
      </c>
      <c r="B30323">
        <v>3</v>
      </c>
    </row>
    <row r="30324" spans="1:2" x14ac:dyDescent="0.15">
      <c r="A30324" t="s">
        <v>112916</v>
      </c>
      <c r="B30324">
        <v>3</v>
      </c>
    </row>
    <row r="30325" spans="1:2" x14ac:dyDescent="0.15">
      <c r="A30325" t="s">
        <v>112956</v>
      </c>
      <c r="B30325">
        <v>3</v>
      </c>
    </row>
    <row r="30326" spans="1:2" x14ac:dyDescent="0.15">
      <c r="A30326" t="s">
        <v>112981</v>
      </c>
      <c r="B30326">
        <v>3</v>
      </c>
    </row>
    <row r="30327" spans="1:2" x14ac:dyDescent="0.15">
      <c r="A30327" t="s">
        <v>113011</v>
      </c>
      <c r="B30327">
        <v>3</v>
      </c>
    </row>
    <row r="30328" spans="1:2" x14ac:dyDescent="0.15">
      <c r="A30328" t="s">
        <v>113014</v>
      </c>
      <c r="B30328">
        <v>3</v>
      </c>
    </row>
    <row r="30329" spans="1:2" x14ac:dyDescent="0.15">
      <c r="A30329" t="s">
        <v>113053</v>
      </c>
      <c r="B30329">
        <v>3</v>
      </c>
    </row>
    <row r="30330" spans="1:2" x14ac:dyDescent="0.15">
      <c r="A30330" t="s">
        <v>113066</v>
      </c>
      <c r="B30330">
        <v>3</v>
      </c>
    </row>
    <row r="30331" spans="1:2" x14ac:dyDescent="0.15">
      <c r="A30331" t="s">
        <v>113079</v>
      </c>
      <c r="B30331">
        <v>3</v>
      </c>
    </row>
    <row r="30332" spans="1:2" x14ac:dyDescent="0.15">
      <c r="A30332" t="s">
        <v>113157</v>
      </c>
      <c r="B30332">
        <v>3</v>
      </c>
    </row>
    <row r="30333" spans="1:2" x14ac:dyDescent="0.15">
      <c r="A30333" t="s">
        <v>113181</v>
      </c>
      <c r="B30333">
        <v>3</v>
      </c>
    </row>
    <row r="30334" spans="1:2" x14ac:dyDescent="0.15">
      <c r="A30334" t="s">
        <v>113187</v>
      </c>
      <c r="B30334">
        <v>3</v>
      </c>
    </row>
    <row r="30335" spans="1:2" x14ac:dyDescent="0.15">
      <c r="A30335" t="s">
        <v>113201</v>
      </c>
      <c r="B30335">
        <v>3</v>
      </c>
    </row>
    <row r="30336" spans="1:2" x14ac:dyDescent="0.15">
      <c r="A30336" t="s">
        <v>113236</v>
      </c>
      <c r="B30336">
        <v>3</v>
      </c>
    </row>
    <row r="30337" spans="1:2" x14ac:dyDescent="0.15">
      <c r="A30337" t="s">
        <v>113237</v>
      </c>
      <c r="B30337">
        <v>3</v>
      </c>
    </row>
    <row r="30338" spans="1:2" x14ac:dyDescent="0.15">
      <c r="A30338" t="s">
        <v>113272</v>
      </c>
      <c r="B30338">
        <v>3</v>
      </c>
    </row>
    <row r="30339" spans="1:2" x14ac:dyDescent="0.15">
      <c r="A30339" t="s">
        <v>113357</v>
      </c>
      <c r="B30339">
        <v>3</v>
      </c>
    </row>
    <row r="30340" spans="1:2" x14ac:dyDescent="0.15">
      <c r="A30340" t="s">
        <v>113390</v>
      </c>
      <c r="B30340">
        <v>3</v>
      </c>
    </row>
    <row r="30341" spans="1:2" x14ac:dyDescent="0.15">
      <c r="A30341" t="s">
        <v>113420</v>
      </c>
      <c r="B30341">
        <v>3</v>
      </c>
    </row>
    <row r="30342" spans="1:2" x14ac:dyDescent="0.15">
      <c r="A30342" t="s">
        <v>113444</v>
      </c>
      <c r="B30342">
        <v>3</v>
      </c>
    </row>
    <row r="30343" spans="1:2" x14ac:dyDescent="0.15">
      <c r="A30343" t="s">
        <v>113537</v>
      </c>
      <c r="B30343">
        <v>3</v>
      </c>
    </row>
    <row r="30344" spans="1:2" x14ac:dyDescent="0.15">
      <c r="A30344" t="s">
        <v>113538</v>
      </c>
      <c r="B30344">
        <v>3</v>
      </c>
    </row>
    <row r="30345" spans="1:2" x14ac:dyDescent="0.15">
      <c r="A30345" t="s">
        <v>113561</v>
      </c>
      <c r="B30345">
        <v>3</v>
      </c>
    </row>
    <row r="30346" spans="1:2" x14ac:dyDescent="0.15">
      <c r="A30346" t="s">
        <v>113570</v>
      </c>
      <c r="B30346">
        <v>3</v>
      </c>
    </row>
    <row r="30347" spans="1:2" x14ac:dyDescent="0.15">
      <c r="A30347" t="s">
        <v>113573</v>
      </c>
      <c r="B30347">
        <v>3</v>
      </c>
    </row>
    <row r="30348" spans="1:2" x14ac:dyDescent="0.15">
      <c r="A30348" t="s">
        <v>113592</v>
      </c>
      <c r="B30348">
        <v>3</v>
      </c>
    </row>
    <row r="30349" spans="1:2" x14ac:dyDescent="0.15">
      <c r="A30349" t="s">
        <v>113594</v>
      </c>
      <c r="B30349">
        <v>3</v>
      </c>
    </row>
    <row r="30350" spans="1:2" x14ac:dyDescent="0.15">
      <c r="A30350" t="s">
        <v>113631</v>
      </c>
      <c r="B30350">
        <v>3</v>
      </c>
    </row>
    <row r="30351" spans="1:2" x14ac:dyDescent="0.15">
      <c r="A30351" t="s">
        <v>113655</v>
      </c>
      <c r="B30351">
        <v>3</v>
      </c>
    </row>
    <row r="30352" spans="1:2" x14ac:dyDescent="0.15">
      <c r="A30352" t="s">
        <v>113672</v>
      </c>
      <c r="B30352">
        <v>3</v>
      </c>
    </row>
    <row r="30353" spans="1:2" x14ac:dyDescent="0.15">
      <c r="A30353" t="s">
        <v>113690</v>
      </c>
      <c r="B30353">
        <v>3</v>
      </c>
    </row>
    <row r="30354" spans="1:2" x14ac:dyDescent="0.15">
      <c r="A30354" t="s">
        <v>113695</v>
      </c>
      <c r="B30354">
        <v>3</v>
      </c>
    </row>
    <row r="30355" spans="1:2" x14ac:dyDescent="0.15">
      <c r="A30355" t="s">
        <v>113736</v>
      </c>
      <c r="B30355">
        <v>3</v>
      </c>
    </row>
    <row r="30356" spans="1:2" x14ac:dyDescent="0.15">
      <c r="A30356" t="s">
        <v>113759</v>
      </c>
      <c r="B30356">
        <v>3</v>
      </c>
    </row>
    <row r="30357" spans="1:2" x14ac:dyDescent="0.15">
      <c r="A30357" t="s">
        <v>113907</v>
      </c>
      <c r="B30357">
        <v>3</v>
      </c>
    </row>
    <row r="30358" spans="1:2" x14ac:dyDescent="0.15">
      <c r="A30358" t="s">
        <v>113926</v>
      </c>
      <c r="B30358">
        <v>3</v>
      </c>
    </row>
    <row r="30359" spans="1:2" x14ac:dyDescent="0.15">
      <c r="A30359" t="s">
        <v>113961</v>
      </c>
      <c r="B30359">
        <v>3</v>
      </c>
    </row>
    <row r="30360" spans="1:2" x14ac:dyDescent="0.15">
      <c r="A30360" t="s">
        <v>113996</v>
      </c>
      <c r="B30360">
        <v>3</v>
      </c>
    </row>
    <row r="30361" spans="1:2" x14ac:dyDescent="0.15">
      <c r="A30361" t="s">
        <v>114033</v>
      </c>
      <c r="B30361">
        <v>3</v>
      </c>
    </row>
    <row r="30362" spans="1:2" x14ac:dyDescent="0.15">
      <c r="A30362" t="s">
        <v>114034</v>
      </c>
      <c r="B30362">
        <v>3</v>
      </c>
    </row>
    <row r="30363" spans="1:2" x14ac:dyDescent="0.15">
      <c r="A30363" t="s">
        <v>114076</v>
      </c>
      <c r="B30363">
        <v>3</v>
      </c>
    </row>
    <row r="30364" spans="1:2" x14ac:dyDescent="0.15">
      <c r="A30364" t="s">
        <v>114078</v>
      </c>
      <c r="B30364">
        <v>3</v>
      </c>
    </row>
    <row r="30365" spans="1:2" x14ac:dyDescent="0.15">
      <c r="A30365" t="s">
        <v>114115</v>
      </c>
      <c r="B30365">
        <v>3</v>
      </c>
    </row>
    <row r="30366" spans="1:2" x14ac:dyDescent="0.15">
      <c r="A30366" t="s">
        <v>114150</v>
      </c>
      <c r="B30366">
        <v>3</v>
      </c>
    </row>
    <row r="30367" spans="1:2" x14ac:dyDescent="0.15">
      <c r="A30367" t="s">
        <v>114157</v>
      </c>
      <c r="B30367">
        <v>3</v>
      </c>
    </row>
    <row r="30368" spans="1:2" x14ac:dyDescent="0.15">
      <c r="A30368" t="s">
        <v>114193</v>
      </c>
      <c r="B30368">
        <v>3</v>
      </c>
    </row>
    <row r="30369" spans="1:2" x14ac:dyDescent="0.15">
      <c r="A30369" t="s">
        <v>114200</v>
      </c>
      <c r="B30369">
        <v>3</v>
      </c>
    </row>
    <row r="30370" spans="1:2" x14ac:dyDescent="0.15">
      <c r="A30370" t="s">
        <v>114248</v>
      </c>
      <c r="B30370">
        <v>3</v>
      </c>
    </row>
    <row r="30371" spans="1:2" x14ac:dyDescent="0.15">
      <c r="A30371" t="s">
        <v>114264</v>
      </c>
      <c r="B30371">
        <v>3</v>
      </c>
    </row>
    <row r="30372" spans="1:2" x14ac:dyDescent="0.15">
      <c r="A30372" t="s">
        <v>114269</v>
      </c>
      <c r="B30372">
        <v>3</v>
      </c>
    </row>
    <row r="30373" spans="1:2" x14ac:dyDescent="0.15">
      <c r="A30373" t="s">
        <v>114273</v>
      </c>
      <c r="B30373">
        <v>3</v>
      </c>
    </row>
    <row r="30374" spans="1:2" x14ac:dyDescent="0.15">
      <c r="A30374" t="s">
        <v>114301</v>
      </c>
      <c r="B30374">
        <v>3</v>
      </c>
    </row>
    <row r="30375" spans="1:2" x14ac:dyDescent="0.15">
      <c r="A30375" t="s">
        <v>114333</v>
      </c>
      <c r="B30375">
        <v>3</v>
      </c>
    </row>
    <row r="30376" spans="1:2" x14ac:dyDescent="0.15">
      <c r="A30376" t="s">
        <v>114392</v>
      </c>
      <c r="B30376">
        <v>3</v>
      </c>
    </row>
    <row r="30377" spans="1:2" x14ac:dyDescent="0.15">
      <c r="A30377" t="s">
        <v>114424</v>
      </c>
      <c r="B30377">
        <v>3</v>
      </c>
    </row>
    <row r="30378" spans="1:2" x14ac:dyDescent="0.15">
      <c r="A30378" t="s">
        <v>114455</v>
      </c>
      <c r="B30378">
        <v>3</v>
      </c>
    </row>
    <row r="30379" spans="1:2" x14ac:dyDescent="0.15">
      <c r="A30379" t="s">
        <v>114466</v>
      </c>
      <c r="B30379">
        <v>3</v>
      </c>
    </row>
    <row r="30380" spans="1:2" x14ac:dyDescent="0.15">
      <c r="A30380" t="s">
        <v>114491</v>
      </c>
      <c r="B30380">
        <v>3</v>
      </c>
    </row>
    <row r="30381" spans="1:2" x14ac:dyDescent="0.15">
      <c r="A30381" t="s">
        <v>114497</v>
      </c>
      <c r="B30381">
        <v>3</v>
      </c>
    </row>
    <row r="30382" spans="1:2" x14ac:dyDescent="0.15">
      <c r="A30382" t="s">
        <v>114499</v>
      </c>
      <c r="B30382">
        <v>3</v>
      </c>
    </row>
    <row r="30383" spans="1:2" x14ac:dyDescent="0.15">
      <c r="A30383" t="s">
        <v>114555</v>
      </c>
      <c r="B30383">
        <v>3</v>
      </c>
    </row>
    <row r="30384" spans="1:2" x14ac:dyDescent="0.15">
      <c r="A30384" t="s">
        <v>114591</v>
      </c>
      <c r="B30384">
        <v>3</v>
      </c>
    </row>
    <row r="30385" spans="1:2" x14ac:dyDescent="0.15">
      <c r="A30385" t="s">
        <v>114597</v>
      </c>
      <c r="B30385">
        <v>3</v>
      </c>
    </row>
    <row r="30386" spans="1:2" x14ac:dyDescent="0.15">
      <c r="A30386" t="s">
        <v>114604</v>
      </c>
      <c r="B30386">
        <v>3</v>
      </c>
    </row>
    <row r="30387" spans="1:2" x14ac:dyDescent="0.15">
      <c r="A30387" t="s">
        <v>114628</v>
      </c>
      <c r="B30387">
        <v>3</v>
      </c>
    </row>
    <row r="30388" spans="1:2" x14ac:dyDescent="0.15">
      <c r="A30388" t="s">
        <v>114647</v>
      </c>
      <c r="B30388">
        <v>3</v>
      </c>
    </row>
    <row r="30389" spans="1:2" x14ac:dyDescent="0.15">
      <c r="A30389" t="s">
        <v>114648</v>
      </c>
      <c r="B30389">
        <v>3</v>
      </c>
    </row>
    <row r="30390" spans="1:2" x14ac:dyDescent="0.15">
      <c r="A30390" t="s">
        <v>114654</v>
      </c>
      <c r="B30390">
        <v>3</v>
      </c>
    </row>
    <row r="30391" spans="1:2" x14ac:dyDescent="0.15">
      <c r="A30391" t="s">
        <v>114673</v>
      </c>
      <c r="B30391">
        <v>3</v>
      </c>
    </row>
    <row r="30392" spans="1:2" x14ac:dyDescent="0.15">
      <c r="A30392" t="s">
        <v>114724</v>
      </c>
      <c r="B30392">
        <v>3</v>
      </c>
    </row>
    <row r="30393" spans="1:2" x14ac:dyDescent="0.15">
      <c r="A30393" t="s">
        <v>114725</v>
      </c>
      <c r="B30393">
        <v>3</v>
      </c>
    </row>
    <row r="30394" spans="1:2" x14ac:dyDescent="0.15">
      <c r="A30394" t="s">
        <v>114728</v>
      </c>
      <c r="B30394">
        <v>3</v>
      </c>
    </row>
    <row r="30395" spans="1:2" x14ac:dyDescent="0.15">
      <c r="A30395" t="s">
        <v>114743</v>
      </c>
      <c r="B30395">
        <v>3</v>
      </c>
    </row>
    <row r="30396" spans="1:2" x14ac:dyDescent="0.15">
      <c r="A30396" t="s">
        <v>114750</v>
      </c>
      <c r="B30396">
        <v>3</v>
      </c>
    </row>
    <row r="30397" spans="1:2" x14ac:dyDescent="0.15">
      <c r="A30397" t="s">
        <v>114755</v>
      </c>
      <c r="B30397">
        <v>3</v>
      </c>
    </row>
    <row r="30398" spans="1:2" x14ac:dyDescent="0.15">
      <c r="A30398" t="s">
        <v>114776</v>
      </c>
      <c r="B30398">
        <v>3</v>
      </c>
    </row>
    <row r="30399" spans="1:2" x14ac:dyDescent="0.15">
      <c r="A30399" t="s">
        <v>114809</v>
      </c>
      <c r="B30399">
        <v>3</v>
      </c>
    </row>
    <row r="30400" spans="1:2" x14ac:dyDescent="0.15">
      <c r="A30400" t="s">
        <v>114917</v>
      </c>
      <c r="B30400">
        <v>3</v>
      </c>
    </row>
    <row r="30401" spans="1:2" x14ac:dyDescent="0.15">
      <c r="A30401" t="s">
        <v>114953</v>
      </c>
      <c r="B30401">
        <v>3</v>
      </c>
    </row>
    <row r="30402" spans="1:2" x14ac:dyDescent="0.15">
      <c r="A30402" t="s">
        <v>114961</v>
      </c>
      <c r="B30402">
        <v>3</v>
      </c>
    </row>
    <row r="30403" spans="1:2" x14ac:dyDescent="0.15">
      <c r="A30403" t="s">
        <v>114977</v>
      </c>
      <c r="B30403">
        <v>3</v>
      </c>
    </row>
    <row r="30404" spans="1:2" x14ac:dyDescent="0.15">
      <c r="A30404" t="s">
        <v>115000</v>
      </c>
      <c r="B30404">
        <v>3</v>
      </c>
    </row>
    <row r="30405" spans="1:2" x14ac:dyDescent="0.15">
      <c r="A30405" t="s">
        <v>115017</v>
      </c>
      <c r="B30405">
        <v>3</v>
      </c>
    </row>
    <row r="30406" spans="1:2" x14ac:dyDescent="0.15">
      <c r="A30406" t="s">
        <v>115053</v>
      </c>
      <c r="B30406">
        <v>3</v>
      </c>
    </row>
    <row r="30407" spans="1:2" x14ac:dyDescent="0.15">
      <c r="A30407" t="s">
        <v>115109</v>
      </c>
      <c r="B30407">
        <v>3</v>
      </c>
    </row>
    <row r="30408" spans="1:2" x14ac:dyDescent="0.15">
      <c r="A30408" t="s">
        <v>115204</v>
      </c>
      <c r="B30408">
        <v>3</v>
      </c>
    </row>
    <row r="30409" spans="1:2" x14ac:dyDescent="0.15">
      <c r="A30409" t="s">
        <v>115205</v>
      </c>
      <c r="B30409">
        <v>3</v>
      </c>
    </row>
    <row r="30410" spans="1:2" x14ac:dyDescent="0.15">
      <c r="A30410" t="s">
        <v>115215</v>
      </c>
      <c r="B30410">
        <v>3</v>
      </c>
    </row>
    <row r="30411" spans="1:2" x14ac:dyDescent="0.15">
      <c r="A30411" t="s">
        <v>115227</v>
      </c>
      <c r="B30411">
        <v>3</v>
      </c>
    </row>
    <row r="30412" spans="1:2" x14ac:dyDescent="0.15">
      <c r="A30412" t="s">
        <v>115258</v>
      </c>
      <c r="B30412">
        <v>3</v>
      </c>
    </row>
    <row r="30413" spans="1:2" x14ac:dyDescent="0.15">
      <c r="A30413" t="s">
        <v>115292</v>
      </c>
      <c r="B30413">
        <v>3</v>
      </c>
    </row>
    <row r="30414" spans="1:2" x14ac:dyDescent="0.15">
      <c r="A30414" t="s">
        <v>115327</v>
      </c>
      <c r="B30414">
        <v>3</v>
      </c>
    </row>
    <row r="30415" spans="1:2" x14ac:dyDescent="0.15">
      <c r="A30415" t="s">
        <v>115361</v>
      </c>
      <c r="B30415">
        <v>3</v>
      </c>
    </row>
    <row r="30416" spans="1:2" x14ac:dyDescent="0.15">
      <c r="A30416" t="s">
        <v>115362</v>
      </c>
      <c r="B30416">
        <v>3</v>
      </c>
    </row>
    <row r="30417" spans="1:2" x14ac:dyDescent="0.15">
      <c r="A30417" t="s">
        <v>115414</v>
      </c>
      <c r="B30417">
        <v>3</v>
      </c>
    </row>
    <row r="30418" spans="1:2" x14ac:dyDescent="0.15">
      <c r="A30418" t="s">
        <v>115423</v>
      </c>
      <c r="B30418">
        <v>3</v>
      </c>
    </row>
    <row r="30419" spans="1:2" x14ac:dyDescent="0.15">
      <c r="A30419" t="s">
        <v>115425</v>
      </c>
      <c r="B30419">
        <v>3</v>
      </c>
    </row>
    <row r="30420" spans="1:2" x14ac:dyDescent="0.15">
      <c r="A30420" t="s">
        <v>115449</v>
      </c>
      <c r="B30420">
        <v>3</v>
      </c>
    </row>
    <row r="30421" spans="1:2" x14ac:dyDescent="0.15">
      <c r="A30421" t="s">
        <v>115531</v>
      </c>
      <c r="B30421">
        <v>3</v>
      </c>
    </row>
    <row r="30422" spans="1:2" x14ac:dyDescent="0.15">
      <c r="A30422" t="s">
        <v>115533</v>
      </c>
      <c r="B30422">
        <v>3</v>
      </c>
    </row>
    <row r="30423" spans="1:2" x14ac:dyDescent="0.15">
      <c r="A30423" t="s">
        <v>115550</v>
      </c>
      <c r="B30423">
        <v>3</v>
      </c>
    </row>
    <row r="30424" spans="1:2" x14ac:dyDescent="0.15">
      <c r="A30424" t="s">
        <v>115554</v>
      </c>
      <c r="B30424">
        <v>3</v>
      </c>
    </row>
    <row r="30425" spans="1:2" x14ac:dyDescent="0.15">
      <c r="A30425" t="s">
        <v>115568</v>
      </c>
      <c r="B30425">
        <v>3</v>
      </c>
    </row>
    <row r="30426" spans="1:2" x14ac:dyDescent="0.15">
      <c r="A30426" t="s">
        <v>115607</v>
      </c>
      <c r="B30426">
        <v>3</v>
      </c>
    </row>
    <row r="30427" spans="1:2" x14ac:dyDescent="0.15">
      <c r="A30427" t="s">
        <v>115627</v>
      </c>
      <c r="B30427">
        <v>3</v>
      </c>
    </row>
    <row r="30428" spans="1:2" x14ac:dyDescent="0.15">
      <c r="A30428" t="s">
        <v>115644</v>
      </c>
      <c r="B30428">
        <v>3</v>
      </c>
    </row>
    <row r="30429" spans="1:2" x14ac:dyDescent="0.15">
      <c r="A30429" t="s">
        <v>115665</v>
      </c>
      <c r="B30429">
        <v>3</v>
      </c>
    </row>
    <row r="30430" spans="1:2" x14ac:dyDescent="0.15">
      <c r="A30430" t="s">
        <v>115686</v>
      </c>
      <c r="B30430">
        <v>3</v>
      </c>
    </row>
    <row r="30431" spans="1:2" x14ac:dyDescent="0.15">
      <c r="A30431" t="s">
        <v>115716</v>
      </c>
      <c r="B30431">
        <v>3</v>
      </c>
    </row>
    <row r="30432" spans="1:2" x14ac:dyDescent="0.15">
      <c r="A30432" t="s">
        <v>115724</v>
      </c>
      <c r="B30432">
        <v>3</v>
      </c>
    </row>
    <row r="30433" spans="1:2" x14ac:dyDescent="0.15">
      <c r="A30433" t="s">
        <v>115737</v>
      </c>
      <c r="B30433">
        <v>3</v>
      </c>
    </row>
    <row r="30434" spans="1:2" x14ac:dyDescent="0.15">
      <c r="A30434" t="s">
        <v>115772</v>
      </c>
      <c r="B30434">
        <v>3</v>
      </c>
    </row>
    <row r="30435" spans="1:2" x14ac:dyDescent="0.15">
      <c r="A30435" t="s">
        <v>115783</v>
      </c>
      <c r="B30435">
        <v>3</v>
      </c>
    </row>
    <row r="30436" spans="1:2" x14ac:dyDescent="0.15">
      <c r="A30436" t="s">
        <v>115791</v>
      </c>
      <c r="B30436">
        <v>3</v>
      </c>
    </row>
    <row r="30437" spans="1:2" x14ac:dyDescent="0.15">
      <c r="A30437" t="s">
        <v>115814</v>
      </c>
      <c r="B30437">
        <v>3</v>
      </c>
    </row>
    <row r="30438" spans="1:2" x14ac:dyDescent="0.15">
      <c r="A30438" t="s">
        <v>115855</v>
      </c>
      <c r="B30438">
        <v>3</v>
      </c>
    </row>
    <row r="30439" spans="1:2" x14ac:dyDescent="0.15">
      <c r="A30439" t="s">
        <v>115856</v>
      </c>
      <c r="B30439">
        <v>3</v>
      </c>
    </row>
    <row r="30440" spans="1:2" x14ac:dyDescent="0.15">
      <c r="A30440" t="s">
        <v>115860</v>
      </c>
      <c r="B30440">
        <v>3</v>
      </c>
    </row>
    <row r="30441" spans="1:2" x14ac:dyDescent="0.15">
      <c r="A30441" t="s">
        <v>115884</v>
      </c>
      <c r="B30441">
        <v>3</v>
      </c>
    </row>
    <row r="30442" spans="1:2" x14ac:dyDescent="0.15">
      <c r="A30442" t="s">
        <v>115888</v>
      </c>
      <c r="B30442">
        <v>3</v>
      </c>
    </row>
    <row r="30443" spans="1:2" x14ac:dyDescent="0.15">
      <c r="A30443" t="s">
        <v>115897</v>
      </c>
      <c r="B30443">
        <v>3</v>
      </c>
    </row>
    <row r="30444" spans="1:2" x14ac:dyDescent="0.15">
      <c r="A30444" t="s">
        <v>115898</v>
      </c>
      <c r="B30444">
        <v>3</v>
      </c>
    </row>
    <row r="30445" spans="1:2" x14ac:dyDescent="0.15">
      <c r="A30445" t="s">
        <v>115907</v>
      </c>
      <c r="B30445">
        <v>3</v>
      </c>
    </row>
    <row r="30446" spans="1:2" x14ac:dyDescent="0.15">
      <c r="A30446" t="s">
        <v>115939</v>
      </c>
      <c r="B30446">
        <v>3</v>
      </c>
    </row>
    <row r="30447" spans="1:2" x14ac:dyDescent="0.15">
      <c r="A30447" t="s">
        <v>115963</v>
      </c>
      <c r="B30447">
        <v>3</v>
      </c>
    </row>
    <row r="30448" spans="1:2" x14ac:dyDescent="0.15">
      <c r="A30448" t="s">
        <v>116021</v>
      </c>
      <c r="B30448">
        <v>3</v>
      </c>
    </row>
    <row r="30449" spans="1:2" x14ac:dyDescent="0.15">
      <c r="A30449" t="s">
        <v>116023</v>
      </c>
      <c r="B30449">
        <v>3</v>
      </c>
    </row>
    <row r="30450" spans="1:2" x14ac:dyDescent="0.15">
      <c r="A30450" t="s">
        <v>116124</v>
      </c>
      <c r="B30450">
        <v>3</v>
      </c>
    </row>
    <row r="30451" spans="1:2" x14ac:dyDescent="0.15">
      <c r="A30451" t="s">
        <v>116157</v>
      </c>
      <c r="B30451">
        <v>3</v>
      </c>
    </row>
    <row r="30452" spans="1:2" x14ac:dyDescent="0.15">
      <c r="A30452" t="s">
        <v>116163</v>
      </c>
      <c r="B30452">
        <v>3</v>
      </c>
    </row>
    <row r="30453" spans="1:2" x14ac:dyDescent="0.15">
      <c r="A30453" t="s">
        <v>116210</v>
      </c>
      <c r="B30453">
        <v>3</v>
      </c>
    </row>
    <row r="30454" spans="1:2" x14ac:dyDescent="0.15">
      <c r="A30454" t="s">
        <v>116279</v>
      </c>
      <c r="B30454">
        <v>3</v>
      </c>
    </row>
    <row r="30455" spans="1:2" x14ac:dyDescent="0.15">
      <c r="A30455" t="s">
        <v>116339</v>
      </c>
      <c r="B30455">
        <v>3</v>
      </c>
    </row>
    <row r="30456" spans="1:2" x14ac:dyDescent="0.15">
      <c r="A30456" t="s">
        <v>116398</v>
      </c>
      <c r="B30456">
        <v>3</v>
      </c>
    </row>
    <row r="30457" spans="1:2" x14ac:dyDescent="0.15">
      <c r="A30457" t="s">
        <v>116437</v>
      </c>
      <c r="B30457">
        <v>3</v>
      </c>
    </row>
    <row r="30458" spans="1:2" x14ac:dyDescent="0.15">
      <c r="A30458" t="s">
        <v>116443</v>
      </c>
      <c r="B30458">
        <v>3</v>
      </c>
    </row>
    <row r="30459" spans="1:2" x14ac:dyDescent="0.15">
      <c r="A30459" t="s">
        <v>116461</v>
      </c>
      <c r="B30459">
        <v>3</v>
      </c>
    </row>
    <row r="30460" spans="1:2" x14ac:dyDescent="0.15">
      <c r="A30460" t="s">
        <v>116474</v>
      </c>
      <c r="B30460">
        <v>3</v>
      </c>
    </row>
    <row r="30461" spans="1:2" x14ac:dyDescent="0.15">
      <c r="A30461" t="s">
        <v>116475</v>
      </c>
      <c r="B30461">
        <v>3</v>
      </c>
    </row>
    <row r="30462" spans="1:2" x14ac:dyDescent="0.15">
      <c r="A30462" t="s">
        <v>116482</v>
      </c>
      <c r="B30462">
        <v>3</v>
      </c>
    </row>
    <row r="30463" spans="1:2" x14ac:dyDescent="0.15">
      <c r="A30463" t="s">
        <v>116517</v>
      </c>
      <c r="B30463">
        <v>3</v>
      </c>
    </row>
    <row r="30464" spans="1:2" x14ac:dyDescent="0.15">
      <c r="A30464" t="s">
        <v>116575</v>
      </c>
      <c r="B30464">
        <v>3</v>
      </c>
    </row>
    <row r="30465" spans="1:2" x14ac:dyDescent="0.15">
      <c r="A30465" t="s">
        <v>116587</v>
      </c>
      <c r="B30465">
        <v>3</v>
      </c>
    </row>
    <row r="30466" spans="1:2" x14ac:dyDescent="0.15">
      <c r="A30466" t="s">
        <v>116622</v>
      </c>
      <c r="B30466">
        <v>3</v>
      </c>
    </row>
    <row r="30467" spans="1:2" x14ac:dyDescent="0.15">
      <c r="A30467" t="s">
        <v>116639</v>
      </c>
      <c r="B30467">
        <v>3</v>
      </c>
    </row>
    <row r="30468" spans="1:2" x14ac:dyDescent="0.15">
      <c r="A30468" t="s">
        <v>116681</v>
      </c>
      <c r="B30468">
        <v>3</v>
      </c>
    </row>
    <row r="30469" spans="1:2" x14ac:dyDescent="0.15">
      <c r="A30469" t="s">
        <v>116696</v>
      </c>
      <c r="B30469">
        <v>3</v>
      </c>
    </row>
    <row r="30470" spans="1:2" x14ac:dyDescent="0.15">
      <c r="A30470" t="s">
        <v>116710</v>
      </c>
      <c r="B30470">
        <v>3</v>
      </c>
    </row>
    <row r="30471" spans="1:2" x14ac:dyDescent="0.15">
      <c r="A30471" t="s">
        <v>116726</v>
      </c>
      <c r="B30471">
        <v>3</v>
      </c>
    </row>
    <row r="30472" spans="1:2" x14ac:dyDescent="0.15">
      <c r="A30472" t="s">
        <v>116778</v>
      </c>
      <c r="B30472">
        <v>3</v>
      </c>
    </row>
    <row r="30473" spans="1:2" x14ac:dyDescent="0.15">
      <c r="A30473" t="s">
        <v>116809</v>
      </c>
      <c r="B30473">
        <v>3</v>
      </c>
    </row>
    <row r="30474" spans="1:2" x14ac:dyDescent="0.15">
      <c r="A30474" t="s">
        <v>116834</v>
      </c>
      <c r="B30474">
        <v>3</v>
      </c>
    </row>
    <row r="30475" spans="1:2" x14ac:dyDescent="0.15">
      <c r="A30475" t="s">
        <v>116892</v>
      </c>
      <c r="B30475">
        <v>3</v>
      </c>
    </row>
    <row r="30476" spans="1:2" x14ac:dyDescent="0.15">
      <c r="A30476" t="s">
        <v>116925</v>
      </c>
      <c r="B30476">
        <v>3</v>
      </c>
    </row>
    <row r="30477" spans="1:2" x14ac:dyDescent="0.15">
      <c r="A30477" t="s">
        <v>116965</v>
      </c>
      <c r="B30477">
        <v>3</v>
      </c>
    </row>
    <row r="30478" spans="1:2" x14ac:dyDescent="0.15">
      <c r="A30478" t="s">
        <v>117011</v>
      </c>
      <c r="B30478">
        <v>3</v>
      </c>
    </row>
    <row r="30479" spans="1:2" x14ac:dyDescent="0.15">
      <c r="A30479" t="s">
        <v>117026</v>
      </c>
      <c r="B30479">
        <v>3</v>
      </c>
    </row>
    <row r="30480" spans="1:2" x14ac:dyDescent="0.15">
      <c r="A30480" t="s">
        <v>117027</v>
      </c>
      <c r="B30480">
        <v>3</v>
      </c>
    </row>
    <row r="30481" spans="1:2" x14ac:dyDescent="0.15">
      <c r="A30481" t="s">
        <v>117032</v>
      </c>
      <c r="B30481">
        <v>3</v>
      </c>
    </row>
    <row r="30482" spans="1:2" x14ac:dyDescent="0.15">
      <c r="A30482" t="s">
        <v>117123</v>
      </c>
      <c r="B30482">
        <v>3</v>
      </c>
    </row>
    <row r="30483" spans="1:2" x14ac:dyDescent="0.15">
      <c r="A30483" t="s">
        <v>117143</v>
      </c>
      <c r="B30483">
        <v>3</v>
      </c>
    </row>
    <row r="30484" spans="1:2" x14ac:dyDescent="0.15">
      <c r="A30484" t="s">
        <v>117182</v>
      </c>
      <c r="B30484">
        <v>3</v>
      </c>
    </row>
    <row r="30485" spans="1:2" x14ac:dyDescent="0.15">
      <c r="A30485" t="s">
        <v>117230</v>
      </c>
      <c r="B30485">
        <v>3</v>
      </c>
    </row>
    <row r="30486" spans="1:2" x14ac:dyDescent="0.15">
      <c r="A30486" t="s">
        <v>117236</v>
      </c>
      <c r="B30486">
        <v>3</v>
      </c>
    </row>
    <row r="30487" spans="1:2" x14ac:dyDescent="0.15">
      <c r="A30487" t="s">
        <v>117254</v>
      </c>
      <c r="B30487">
        <v>3</v>
      </c>
    </row>
    <row r="30488" spans="1:2" x14ac:dyDescent="0.15">
      <c r="A30488" t="s">
        <v>117255</v>
      </c>
      <c r="B30488">
        <v>3</v>
      </c>
    </row>
    <row r="30489" spans="1:2" x14ac:dyDescent="0.15">
      <c r="A30489" t="s">
        <v>117258</v>
      </c>
      <c r="B30489">
        <v>3</v>
      </c>
    </row>
    <row r="30490" spans="1:2" x14ac:dyDescent="0.15">
      <c r="A30490" t="s">
        <v>117273</v>
      </c>
      <c r="B30490">
        <v>3</v>
      </c>
    </row>
    <row r="30491" spans="1:2" x14ac:dyDescent="0.15">
      <c r="A30491" t="s">
        <v>117299</v>
      </c>
      <c r="B30491">
        <v>3</v>
      </c>
    </row>
    <row r="30492" spans="1:2" x14ac:dyDescent="0.15">
      <c r="A30492" t="s">
        <v>117359</v>
      </c>
      <c r="B30492">
        <v>3</v>
      </c>
    </row>
    <row r="30493" spans="1:2" x14ac:dyDescent="0.15">
      <c r="A30493" t="s">
        <v>117365</v>
      </c>
      <c r="B30493">
        <v>3</v>
      </c>
    </row>
    <row r="30494" spans="1:2" x14ac:dyDescent="0.15">
      <c r="A30494" t="s">
        <v>117408</v>
      </c>
      <c r="B30494">
        <v>3</v>
      </c>
    </row>
    <row r="30495" spans="1:2" x14ac:dyDescent="0.15">
      <c r="A30495" t="s">
        <v>117459</v>
      </c>
      <c r="B30495">
        <v>3</v>
      </c>
    </row>
    <row r="30496" spans="1:2" x14ac:dyDescent="0.15">
      <c r="A30496" t="s">
        <v>117484</v>
      </c>
      <c r="B30496">
        <v>3</v>
      </c>
    </row>
    <row r="30497" spans="1:2" x14ac:dyDescent="0.15">
      <c r="A30497" t="s">
        <v>117521</v>
      </c>
      <c r="B30497">
        <v>3</v>
      </c>
    </row>
    <row r="30498" spans="1:2" x14ac:dyDescent="0.15">
      <c r="A30498" t="s">
        <v>117579</v>
      </c>
      <c r="B30498">
        <v>3</v>
      </c>
    </row>
    <row r="30499" spans="1:2" x14ac:dyDescent="0.15">
      <c r="A30499" t="s">
        <v>117612</v>
      </c>
      <c r="B30499">
        <v>3</v>
      </c>
    </row>
    <row r="30500" spans="1:2" x14ac:dyDescent="0.15">
      <c r="A30500" t="s">
        <v>117613</v>
      </c>
      <c r="B30500">
        <v>3</v>
      </c>
    </row>
    <row r="30501" spans="1:2" x14ac:dyDescent="0.15">
      <c r="A30501" t="s">
        <v>117668</v>
      </c>
      <c r="B30501">
        <v>3</v>
      </c>
    </row>
    <row r="30502" spans="1:2" x14ac:dyDescent="0.15">
      <c r="A30502" t="s">
        <v>117710</v>
      </c>
      <c r="B30502">
        <v>3</v>
      </c>
    </row>
    <row r="30503" spans="1:2" x14ac:dyDescent="0.15">
      <c r="A30503" t="s">
        <v>117735</v>
      </c>
      <c r="B30503">
        <v>3</v>
      </c>
    </row>
    <row r="30504" spans="1:2" x14ac:dyDescent="0.15">
      <c r="A30504" t="s">
        <v>117736</v>
      </c>
      <c r="B30504">
        <v>3</v>
      </c>
    </row>
    <row r="30505" spans="1:2" x14ac:dyDescent="0.15">
      <c r="A30505" t="s">
        <v>117739</v>
      </c>
      <c r="B30505">
        <v>3</v>
      </c>
    </row>
    <row r="30506" spans="1:2" x14ac:dyDescent="0.15">
      <c r="A30506" t="s">
        <v>117778</v>
      </c>
      <c r="B30506">
        <v>3</v>
      </c>
    </row>
    <row r="30507" spans="1:2" x14ac:dyDescent="0.15">
      <c r="A30507" t="s">
        <v>117799</v>
      </c>
      <c r="B30507">
        <v>3</v>
      </c>
    </row>
    <row r="30508" spans="1:2" x14ac:dyDescent="0.15">
      <c r="A30508" t="s">
        <v>117817</v>
      </c>
      <c r="B30508">
        <v>3</v>
      </c>
    </row>
    <row r="30509" spans="1:2" x14ac:dyDescent="0.15">
      <c r="A30509" t="s">
        <v>117823</v>
      </c>
      <c r="B30509">
        <v>3</v>
      </c>
    </row>
    <row r="30510" spans="1:2" x14ac:dyDescent="0.15">
      <c r="A30510" t="s">
        <v>117889</v>
      </c>
      <c r="B30510">
        <v>3</v>
      </c>
    </row>
    <row r="30511" spans="1:2" x14ac:dyDescent="0.15">
      <c r="A30511" t="s">
        <v>117898</v>
      </c>
      <c r="B30511">
        <v>3</v>
      </c>
    </row>
    <row r="30512" spans="1:2" x14ac:dyDescent="0.15">
      <c r="A30512" t="s">
        <v>117902</v>
      </c>
      <c r="B30512">
        <v>3</v>
      </c>
    </row>
    <row r="30513" spans="1:2" x14ac:dyDescent="0.15">
      <c r="A30513" t="s">
        <v>118091</v>
      </c>
      <c r="B30513">
        <v>3</v>
      </c>
    </row>
    <row r="30514" spans="1:2" x14ac:dyDescent="0.15">
      <c r="A30514" t="s">
        <v>118173</v>
      </c>
      <c r="B30514">
        <v>3</v>
      </c>
    </row>
    <row r="30515" spans="1:2" x14ac:dyDescent="0.15">
      <c r="A30515" t="s">
        <v>118238</v>
      </c>
      <c r="B30515">
        <v>3</v>
      </c>
    </row>
    <row r="30516" spans="1:2" x14ac:dyDescent="0.15">
      <c r="A30516" t="s">
        <v>118242</v>
      </c>
      <c r="B30516">
        <v>3</v>
      </c>
    </row>
    <row r="30517" spans="1:2" x14ac:dyDescent="0.15">
      <c r="A30517" t="s">
        <v>118263</v>
      </c>
      <c r="B30517">
        <v>3</v>
      </c>
    </row>
    <row r="30518" spans="1:2" x14ac:dyDescent="0.15">
      <c r="A30518" t="s">
        <v>118280</v>
      </c>
      <c r="B30518">
        <v>3</v>
      </c>
    </row>
    <row r="30519" spans="1:2" x14ac:dyDescent="0.15">
      <c r="A30519" t="s">
        <v>118286</v>
      </c>
      <c r="B30519">
        <v>3</v>
      </c>
    </row>
    <row r="30520" spans="1:2" x14ac:dyDescent="0.15">
      <c r="A30520" t="s">
        <v>118398</v>
      </c>
      <c r="B30520">
        <v>3</v>
      </c>
    </row>
    <row r="30521" spans="1:2" x14ac:dyDescent="0.15">
      <c r="A30521" t="s">
        <v>118426</v>
      </c>
      <c r="B30521">
        <v>3</v>
      </c>
    </row>
    <row r="30522" spans="1:2" x14ac:dyDescent="0.15">
      <c r="A30522" t="s">
        <v>118438</v>
      </c>
      <c r="B30522">
        <v>3</v>
      </c>
    </row>
    <row r="30523" spans="1:2" x14ac:dyDescent="0.15">
      <c r="A30523" t="s">
        <v>118471</v>
      </c>
      <c r="B30523">
        <v>3</v>
      </c>
    </row>
    <row r="30524" spans="1:2" x14ac:dyDescent="0.15">
      <c r="A30524" t="s">
        <v>118479</v>
      </c>
      <c r="B30524">
        <v>3</v>
      </c>
    </row>
    <row r="30525" spans="1:2" x14ac:dyDescent="0.15">
      <c r="A30525" t="s">
        <v>118487</v>
      </c>
      <c r="B30525">
        <v>3</v>
      </c>
    </row>
    <row r="30526" spans="1:2" x14ac:dyDescent="0.15">
      <c r="A30526" t="s">
        <v>118495</v>
      </c>
      <c r="B30526">
        <v>3</v>
      </c>
    </row>
    <row r="30527" spans="1:2" x14ac:dyDescent="0.15">
      <c r="A30527" t="s">
        <v>118520</v>
      </c>
      <c r="B30527">
        <v>3</v>
      </c>
    </row>
    <row r="30528" spans="1:2" x14ac:dyDescent="0.15">
      <c r="A30528" t="s">
        <v>118626</v>
      </c>
      <c r="B30528">
        <v>3</v>
      </c>
    </row>
    <row r="30529" spans="1:2" x14ac:dyDescent="0.15">
      <c r="A30529" t="s">
        <v>118635</v>
      </c>
      <c r="B30529">
        <v>3</v>
      </c>
    </row>
    <row r="30530" spans="1:2" x14ac:dyDescent="0.15">
      <c r="A30530" t="s">
        <v>118734</v>
      </c>
      <c r="B30530">
        <v>3</v>
      </c>
    </row>
    <row r="30531" spans="1:2" x14ac:dyDescent="0.15">
      <c r="A30531" t="s">
        <v>118735</v>
      </c>
      <c r="B30531">
        <v>3</v>
      </c>
    </row>
    <row r="30532" spans="1:2" x14ac:dyDescent="0.15">
      <c r="A30532" t="s">
        <v>118842</v>
      </c>
      <c r="B30532">
        <v>3</v>
      </c>
    </row>
    <row r="30533" spans="1:2" x14ac:dyDescent="0.15">
      <c r="A30533" t="s">
        <v>118845</v>
      </c>
      <c r="B30533">
        <v>3</v>
      </c>
    </row>
    <row r="30534" spans="1:2" x14ac:dyDescent="0.15">
      <c r="A30534" t="s">
        <v>118871</v>
      </c>
      <c r="B30534">
        <v>3</v>
      </c>
    </row>
    <row r="30535" spans="1:2" x14ac:dyDescent="0.15">
      <c r="A30535" t="s">
        <v>118892</v>
      </c>
      <c r="B30535">
        <v>3</v>
      </c>
    </row>
    <row r="30536" spans="1:2" x14ac:dyDescent="0.15">
      <c r="A30536" t="s">
        <v>118918</v>
      </c>
      <c r="B30536">
        <v>3</v>
      </c>
    </row>
    <row r="30537" spans="1:2" x14ac:dyDescent="0.15">
      <c r="A30537" t="s">
        <v>118946</v>
      </c>
      <c r="B30537">
        <v>3</v>
      </c>
    </row>
    <row r="30538" spans="1:2" x14ac:dyDescent="0.15">
      <c r="A30538" t="s">
        <v>118949</v>
      </c>
      <c r="B30538">
        <v>3</v>
      </c>
    </row>
    <row r="30539" spans="1:2" x14ac:dyDescent="0.15">
      <c r="A30539" t="s">
        <v>118968</v>
      </c>
      <c r="B30539">
        <v>3</v>
      </c>
    </row>
    <row r="30540" spans="1:2" x14ac:dyDescent="0.15">
      <c r="A30540" t="s">
        <v>119085</v>
      </c>
      <c r="B30540">
        <v>3</v>
      </c>
    </row>
    <row r="30541" spans="1:2" x14ac:dyDescent="0.15">
      <c r="A30541" t="s">
        <v>119119</v>
      </c>
      <c r="B30541">
        <v>3</v>
      </c>
    </row>
    <row r="30542" spans="1:2" x14ac:dyDescent="0.15">
      <c r="A30542" t="s">
        <v>119134</v>
      </c>
      <c r="B30542">
        <v>3</v>
      </c>
    </row>
    <row r="30543" spans="1:2" x14ac:dyDescent="0.15">
      <c r="A30543" t="s">
        <v>119322</v>
      </c>
      <c r="B30543">
        <v>3</v>
      </c>
    </row>
    <row r="30544" spans="1:2" x14ac:dyDescent="0.15">
      <c r="A30544" t="s">
        <v>119390</v>
      </c>
      <c r="B30544">
        <v>3</v>
      </c>
    </row>
    <row r="30545" spans="1:2" x14ac:dyDescent="0.15">
      <c r="A30545" t="s">
        <v>119416</v>
      </c>
      <c r="B30545">
        <v>3</v>
      </c>
    </row>
    <row r="30546" spans="1:2" x14ac:dyDescent="0.15">
      <c r="A30546" t="s">
        <v>119420</v>
      </c>
      <c r="B30546">
        <v>3</v>
      </c>
    </row>
    <row r="30547" spans="1:2" x14ac:dyDescent="0.15">
      <c r="A30547" t="s">
        <v>119433</v>
      </c>
      <c r="B30547">
        <v>3</v>
      </c>
    </row>
    <row r="30548" spans="1:2" x14ac:dyDescent="0.15">
      <c r="A30548" t="s">
        <v>119454</v>
      </c>
      <c r="B30548">
        <v>3</v>
      </c>
    </row>
    <row r="30549" spans="1:2" x14ac:dyDescent="0.15">
      <c r="A30549" t="s">
        <v>119464</v>
      </c>
      <c r="B30549">
        <v>3</v>
      </c>
    </row>
    <row r="30550" spans="1:2" x14ac:dyDescent="0.15">
      <c r="A30550" t="s">
        <v>119470</v>
      </c>
      <c r="B30550">
        <v>3</v>
      </c>
    </row>
    <row r="30551" spans="1:2" x14ac:dyDescent="0.15">
      <c r="A30551" t="s">
        <v>119489</v>
      </c>
      <c r="B30551">
        <v>3</v>
      </c>
    </row>
    <row r="30552" spans="1:2" x14ac:dyDescent="0.15">
      <c r="A30552" t="s">
        <v>119531</v>
      </c>
      <c r="B30552">
        <v>3</v>
      </c>
    </row>
    <row r="30553" spans="1:2" x14ac:dyDescent="0.15">
      <c r="A30553" t="s">
        <v>119540</v>
      </c>
      <c r="B30553">
        <v>3</v>
      </c>
    </row>
    <row r="30554" spans="1:2" x14ac:dyDescent="0.15">
      <c r="A30554" t="s">
        <v>119554</v>
      </c>
      <c r="B30554">
        <v>3</v>
      </c>
    </row>
    <row r="30555" spans="1:2" x14ac:dyDescent="0.15">
      <c r="A30555" t="s">
        <v>119569</v>
      </c>
      <c r="B30555">
        <v>3</v>
      </c>
    </row>
    <row r="30556" spans="1:2" x14ac:dyDescent="0.15">
      <c r="A30556" t="s">
        <v>119574</v>
      </c>
      <c r="B30556">
        <v>3</v>
      </c>
    </row>
    <row r="30557" spans="1:2" x14ac:dyDescent="0.15">
      <c r="A30557" t="s">
        <v>119595</v>
      </c>
      <c r="B30557">
        <v>3</v>
      </c>
    </row>
    <row r="30558" spans="1:2" x14ac:dyDescent="0.15">
      <c r="A30558" t="s">
        <v>119614</v>
      </c>
      <c r="B30558">
        <v>3</v>
      </c>
    </row>
    <row r="30559" spans="1:2" x14ac:dyDescent="0.15">
      <c r="A30559" t="s">
        <v>119620</v>
      </c>
      <c r="B30559">
        <v>3</v>
      </c>
    </row>
    <row r="30560" spans="1:2" x14ac:dyDescent="0.15">
      <c r="A30560" t="s">
        <v>119621</v>
      </c>
      <c r="B30560">
        <v>3</v>
      </c>
    </row>
    <row r="30561" spans="1:2" x14ac:dyDescent="0.15">
      <c r="A30561" t="s">
        <v>119676</v>
      </c>
      <c r="B30561">
        <v>3</v>
      </c>
    </row>
    <row r="30562" spans="1:2" x14ac:dyDescent="0.15">
      <c r="A30562" t="s">
        <v>119731</v>
      </c>
      <c r="B30562">
        <v>3</v>
      </c>
    </row>
    <row r="30563" spans="1:2" x14ac:dyDescent="0.15">
      <c r="A30563" t="s">
        <v>119749</v>
      </c>
      <c r="B30563">
        <v>3</v>
      </c>
    </row>
    <row r="30564" spans="1:2" x14ac:dyDescent="0.15">
      <c r="A30564" t="s">
        <v>119753</v>
      </c>
      <c r="B30564">
        <v>3</v>
      </c>
    </row>
    <row r="30565" spans="1:2" x14ac:dyDescent="0.15">
      <c r="A30565" t="s">
        <v>119764</v>
      </c>
      <c r="B30565">
        <v>3</v>
      </c>
    </row>
    <row r="30566" spans="1:2" x14ac:dyDescent="0.15">
      <c r="A30566" t="s">
        <v>119797</v>
      </c>
      <c r="B30566">
        <v>3</v>
      </c>
    </row>
    <row r="30567" spans="1:2" x14ac:dyDescent="0.15">
      <c r="A30567" t="s">
        <v>119830</v>
      </c>
      <c r="B30567">
        <v>3</v>
      </c>
    </row>
    <row r="30568" spans="1:2" x14ac:dyDescent="0.15">
      <c r="A30568" t="s">
        <v>119840</v>
      </c>
      <c r="B30568">
        <v>3</v>
      </c>
    </row>
    <row r="30569" spans="1:2" x14ac:dyDescent="0.15">
      <c r="A30569" t="s">
        <v>119876</v>
      </c>
      <c r="B30569">
        <v>3</v>
      </c>
    </row>
    <row r="30570" spans="1:2" x14ac:dyDescent="0.15">
      <c r="A30570" t="s">
        <v>119894</v>
      </c>
      <c r="B30570">
        <v>3</v>
      </c>
    </row>
    <row r="30571" spans="1:2" x14ac:dyDescent="0.15">
      <c r="A30571" t="s">
        <v>119900</v>
      </c>
      <c r="B30571">
        <v>3</v>
      </c>
    </row>
    <row r="30572" spans="1:2" x14ac:dyDescent="0.15">
      <c r="A30572" t="s">
        <v>119944</v>
      </c>
      <c r="B30572">
        <v>3</v>
      </c>
    </row>
    <row r="30573" spans="1:2" x14ac:dyDescent="0.15">
      <c r="A30573" t="s">
        <v>119985</v>
      </c>
      <c r="B30573">
        <v>3</v>
      </c>
    </row>
    <row r="30574" spans="1:2" x14ac:dyDescent="0.15">
      <c r="A30574" t="s">
        <v>119992</v>
      </c>
      <c r="B30574">
        <v>3</v>
      </c>
    </row>
    <row r="30575" spans="1:2" x14ac:dyDescent="0.15">
      <c r="A30575" t="s">
        <v>120016</v>
      </c>
      <c r="B30575">
        <v>3</v>
      </c>
    </row>
    <row r="30576" spans="1:2" x14ac:dyDescent="0.15">
      <c r="A30576" t="s">
        <v>120017</v>
      </c>
      <c r="B30576">
        <v>3</v>
      </c>
    </row>
    <row r="30577" spans="1:2" x14ac:dyDescent="0.15">
      <c r="A30577" t="s">
        <v>120051</v>
      </c>
      <c r="B30577">
        <v>3</v>
      </c>
    </row>
    <row r="30578" spans="1:2" x14ac:dyDescent="0.15">
      <c r="A30578" t="s">
        <v>120081</v>
      </c>
      <c r="B30578">
        <v>3</v>
      </c>
    </row>
    <row r="30579" spans="1:2" x14ac:dyDescent="0.15">
      <c r="A30579" t="s">
        <v>120111</v>
      </c>
      <c r="B30579">
        <v>3</v>
      </c>
    </row>
    <row r="30580" spans="1:2" x14ac:dyDescent="0.15">
      <c r="A30580" t="s">
        <v>120130</v>
      </c>
      <c r="B30580">
        <v>3</v>
      </c>
    </row>
    <row r="30581" spans="1:2" x14ac:dyDescent="0.15">
      <c r="A30581" t="s">
        <v>120145</v>
      </c>
      <c r="B30581">
        <v>3</v>
      </c>
    </row>
    <row r="30582" spans="1:2" x14ac:dyDescent="0.15">
      <c r="A30582" t="s">
        <v>120179</v>
      </c>
      <c r="B30582">
        <v>3</v>
      </c>
    </row>
    <row r="30583" spans="1:2" x14ac:dyDescent="0.15">
      <c r="A30583" t="s">
        <v>120183</v>
      </c>
      <c r="B30583">
        <v>3</v>
      </c>
    </row>
    <row r="30584" spans="1:2" x14ac:dyDescent="0.15">
      <c r="A30584" t="s">
        <v>120233</v>
      </c>
      <c r="B30584">
        <v>3</v>
      </c>
    </row>
    <row r="30585" spans="1:2" x14ac:dyDescent="0.15">
      <c r="A30585" t="s">
        <v>120256</v>
      </c>
      <c r="B30585">
        <v>3</v>
      </c>
    </row>
    <row r="30586" spans="1:2" x14ac:dyDescent="0.15">
      <c r="A30586" t="s">
        <v>120269</v>
      </c>
      <c r="B30586">
        <v>3</v>
      </c>
    </row>
    <row r="30587" spans="1:2" x14ac:dyDescent="0.15">
      <c r="A30587" t="s">
        <v>120320</v>
      </c>
      <c r="B30587">
        <v>3</v>
      </c>
    </row>
    <row r="30588" spans="1:2" x14ac:dyDescent="0.15">
      <c r="A30588" t="s">
        <v>120332</v>
      </c>
      <c r="B30588">
        <v>3</v>
      </c>
    </row>
    <row r="30589" spans="1:2" x14ac:dyDescent="0.15">
      <c r="A30589" t="s">
        <v>120376</v>
      </c>
      <c r="B30589">
        <v>3</v>
      </c>
    </row>
    <row r="30590" spans="1:2" x14ac:dyDescent="0.15">
      <c r="A30590" t="s">
        <v>120385</v>
      </c>
      <c r="B30590">
        <v>3</v>
      </c>
    </row>
    <row r="30591" spans="1:2" x14ac:dyDescent="0.15">
      <c r="A30591" t="s">
        <v>120400</v>
      </c>
      <c r="B30591">
        <v>3</v>
      </c>
    </row>
    <row r="30592" spans="1:2" x14ac:dyDescent="0.15">
      <c r="A30592" t="s">
        <v>120401</v>
      </c>
      <c r="B30592">
        <v>3</v>
      </c>
    </row>
    <row r="30593" spans="1:2" x14ac:dyDescent="0.15">
      <c r="A30593" t="s">
        <v>120475</v>
      </c>
      <c r="B30593">
        <v>3</v>
      </c>
    </row>
    <row r="30594" spans="1:2" x14ac:dyDescent="0.15">
      <c r="A30594" t="s">
        <v>120538</v>
      </c>
      <c r="B30594">
        <v>3</v>
      </c>
    </row>
    <row r="30595" spans="1:2" x14ac:dyDescent="0.15">
      <c r="A30595" t="s">
        <v>120556</v>
      </c>
      <c r="B30595">
        <v>3</v>
      </c>
    </row>
    <row r="30596" spans="1:2" x14ac:dyDescent="0.15">
      <c r="A30596" t="s">
        <v>120566</v>
      </c>
      <c r="B30596">
        <v>3</v>
      </c>
    </row>
    <row r="30597" spans="1:2" x14ac:dyDescent="0.15">
      <c r="A30597" t="s">
        <v>120627</v>
      </c>
      <c r="B30597">
        <v>3</v>
      </c>
    </row>
    <row r="30598" spans="1:2" x14ac:dyDescent="0.15">
      <c r="A30598" t="s">
        <v>120652</v>
      </c>
      <c r="B30598">
        <v>3</v>
      </c>
    </row>
    <row r="30599" spans="1:2" x14ac:dyDescent="0.15">
      <c r="A30599" t="s">
        <v>120751</v>
      </c>
      <c r="B30599">
        <v>3</v>
      </c>
    </row>
    <row r="30600" spans="1:2" x14ac:dyDescent="0.15">
      <c r="A30600" t="s">
        <v>120773</v>
      </c>
      <c r="B30600">
        <v>3</v>
      </c>
    </row>
    <row r="30601" spans="1:2" x14ac:dyDescent="0.15">
      <c r="A30601" t="s">
        <v>120774</v>
      </c>
      <c r="B30601">
        <v>3</v>
      </c>
    </row>
    <row r="30602" spans="1:2" x14ac:dyDescent="0.15">
      <c r="A30602" t="s">
        <v>120806</v>
      </c>
      <c r="B30602">
        <v>3</v>
      </c>
    </row>
    <row r="30603" spans="1:2" x14ac:dyDescent="0.15">
      <c r="A30603" t="s">
        <v>120890</v>
      </c>
      <c r="B30603">
        <v>3</v>
      </c>
    </row>
    <row r="30604" spans="1:2" x14ac:dyDescent="0.15">
      <c r="A30604" t="s">
        <v>120901</v>
      </c>
      <c r="B30604">
        <v>3</v>
      </c>
    </row>
    <row r="30605" spans="1:2" x14ac:dyDescent="0.15">
      <c r="A30605" t="s">
        <v>120904</v>
      </c>
      <c r="B30605">
        <v>3</v>
      </c>
    </row>
    <row r="30606" spans="1:2" x14ac:dyDescent="0.15">
      <c r="A30606" t="s">
        <v>120906</v>
      </c>
      <c r="B30606">
        <v>3</v>
      </c>
    </row>
    <row r="30607" spans="1:2" x14ac:dyDescent="0.15">
      <c r="A30607" t="s">
        <v>120911</v>
      </c>
      <c r="B30607">
        <v>3</v>
      </c>
    </row>
    <row r="30608" spans="1:2" x14ac:dyDescent="0.15">
      <c r="A30608" t="s">
        <v>121049</v>
      </c>
      <c r="B30608">
        <v>3</v>
      </c>
    </row>
    <row r="30609" spans="1:2" x14ac:dyDescent="0.15">
      <c r="A30609" t="s">
        <v>121087</v>
      </c>
      <c r="B30609">
        <v>3</v>
      </c>
    </row>
    <row r="30610" spans="1:2" x14ac:dyDescent="0.15">
      <c r="A30610" t="s">
        <v>121117</v>
      </c>
      <c r="B30610">
        <v>3</v>
      </c>
    </row>
    <row r="30611" spans="1:2" x14ac:dyDescent="0.15">
      <c r="A30611" t="s">
        <v>121130</v>
      </c>
      <c r="B30611">
        <v>3</v>
      </c>
    </row>
    <row r="30612" spans="1:2" x14ac:dyDescent="0.15">
      <c r="A30612" t="s">
        <v>121151</v>
      </c>
      <c r="B30612">
        <v>3</v>
      </c>
    </row>
    <row r="30613" spans="1:2" x14ac:dyDescent="0.15">
      <c r="A30613" t="s">
        <v>121160</v>
      </c>
      <c r="B30613">
        <v>3</v>
      </c>
    </row>
    <row r="30614" spans="1:2" x14ac:dyDescent="0.15">
      <c r="A30614" t="s">
        <v>121171</v>
      </c>
      <c r="B30614">
        <v>3</v>
      </c>
    </row>
    <row r="30615" spans="1:2" x14ac:dyDescent="0.15">
      <c r="A30615" t="s">
        <v>121173</v>
      </c>
      <c r="B30615">
        <v>3</v>
      </c>
    </row>
    <row r="30616" spans="1:2" x14ac:dyDescent="0.15">
      <c r="A30616" t="s">
        <v>121187</v>
      </c>
      <c r="B30616">
        <v>3</v>
      </c>
    </row>
    <row r="30617" spans="1:2" x14ac:dyDescent="0.15">
      <c r="A30617" t="s">
        <v>121198</v>
      </c>
      <c r="B30617">
        <v>3</v>
      </c>
    </row>
    <row r="30618" spans="1:2" x14ac:dyDescent="0.15">
      <c r="A30618" t="s">
        <v>121213</v>
      </c>
      <c r="B30618">
        <v>3</v>
      </c>
    </row>
    <row r="30619" spans="1:2" x14ac:dyDescent="0.15">
      <c r="A30619" t="s">
        <v>121237</v>
      </c>
      <c r="B30619">
        <v>3</v>
      </c>
    </row>
    <row r="30620" spans="1:2" x14ac:dyDescent="0.15">
      <c r="A30620" t="s">
        <v>121283</v>
      </c>
      <c r="B30620">
        <v>3</v>
      </c>
    </row>
    <row r="30621" spans="1:2" x14ac:dyDescent="0.15">
      <c r="A30621" t="s">
        <v>121339</v>
      </c>
      <c r="B30621">
        <v>3</v>
      </c>
    </row>
    <row r="30622" spans="1:2" x14ac:dyDescent="0.15">
      <c r="A30622" t="s">
        <v>121374</v>
      </c>
      <c r="B30622">
        <v>3</v>
      </c>
    </row>
    <row r="30623" spans="1:2" x14ac:dyDescent="0.15">
      <c r="A30623" t="s">
        <v>121378</v>
      </c>
      <c r="B30623">
        <v>3</v>
      </c>
    </row>
    <row r="30624" spans="1:2" x14ac:dyDescent="0.15">
      <c r="A30624" t="s">
        <v>121409</v>
      </c>
      <c r="B30624">
        <v>3</v>
      </c>
    </row>
    <row r="30625" spans="1:2" x14ac:dyDescent="0.15">
      <c r="A30625" t="s">
        <v>121420</v>
      </c>
      <c r="B30625">
        <v>3</v>
      </c>
    </row>
    <row r="30626" spans="1:2" x14ac:dyDescent="0.15">
      <c r="A30626" t="s">
        <v>121423</v>
      </c>
      <c r="B30626">
        <v>3</v>
      </c>
    </row>
    <row r="30627" spans="1:2" x14ac:dyDescent="0.15">
      <c r="A30627" t="s">
        <v>121430</v>
      </c>
      <c r="B30627">
        <v>3</v>
      </c>
    </row>
    <row r="30628" spans="1:2" x14ac:dyDescent="0.15">
      <c r="A30628" t="s">
        <v>121466</v>
      </c>
      <c r="B30628">
        <v>3</v>
      </c>
    </row>
    <row r="30629" spans="1:2" x14ac:dyDescent="0.15">
      <c r="A30629" t="s">
        <v>121479</v>
      </c>
      <c r="B30629">
        <v>3</v>
      </c>
    </row>
    <row r="30630" spans="1:2" x14ac:dyDescent="0.15">
      <c r="A30630" t="s">
        <v>121482</v>
      </c>
      <c r="B30630">
        <v>3</v>
      </c>
    </row>
    <row r="30631" spans="1:2" x14ac:dyDescent="0.15">
      <c r="A30631" t="s">
        <v>121486</v>
      </c>
      <c r="B30631">
        <v>3</v>
      </c>
    </row>
    <row r="30632" spans="1:2" x14ac:dyDescent="0.15">
      <c r="A30632" t="s">
        <v>121506</v>
      </c>
      <c r="B30632">
        <v>3</v>
      </c>
    </row>
    <row r="30633" spans="1:2" x14ac:dyDescent="0.15">
      <c r="A30633" t="s">
        <v>121740</v>
      </c>
      <c r="B30633">
        <v>3</v>
      </c>
    </row>
    <row r="30634" spans="1:2" x14ac:dyDescent="0.15">
      <c r="A30634" t="s">
        <v>121992</v>
      </c>
      <c r="B30634">
        <v>3</v>
      </c>
    </row>
    <row r="30635" spans="1:2" x14ac:dyDescent="0.15">
      <c r="A30635" t="s">
        <v>122058</v>
      </c>
      <c r="B30635">
        <v>3</v>
      </c>
    </row>
    <row r="30636" spans="1:2" x14ac:dyDescent="0.15">
      <c r="A30636" t="s">
        <v>122067</v>
      </c>
      <c r="B30636">
        <v>3</v>
      </c>
    </row>
    <row r="30637" spans="1:2" x14ac:dyDescent="0.15">
      <c r="A30637" t="s">
        <v>122129</v>
      </c>
      <c r="B30637">
        <v>3</v>
      </c>
    </row>
    <row r="30638" spans="1:2" x14ac:dyDescent="0.15">
      <c r="A30638" t="s">
        <v>122132</v>
      </c>
      <c r="B30638">
        <v>3</v>
      </c>
    </row>
    <row r="30639" spans="1:2" x14ac:dyDescent="0.15">
      <c r="A30639" t="s">
        <v>122152</v>
      </c>
      <c r="B30639">
        <v>3</v>
      </c>
    </row>
    <row r="30640" spans="1:2" x14ac:dyDescent="0.15">
      <c r="A30640" t="s">
        <v>122160</v>
      </c>
      <c r="B30640">
        <v>3</v>
      </c>
    </row>
    <row r="30641" spans="1:2" x14ac:dyDescent="0.15">
      <c r="A30641" t="s">
        <v>122196</v>
      </c>
      <c r="B30641">
        <v>3</v>
      </c>
    </row>
    <row r="30642" spans="1:2" x14ac:dyDescent="0.15">
      <c r="A30642" t="s">
        <v>122203</v>
      </c>
      <c r="B30642">
        <v>3</v>
      </c>
    </row>
    <row r="30643" spans="1:2" x14ac:dyDescent="0.15">
      <c r="A30643" t="s">
        <v>122232</v>
      </c>
      <c r="B30643">
        <v>3</v>
      </c>
    </row>
    <row r="30644" spans="1:2" x14ac:dyDescent="0.15">
      <c r="A30644" t="s">
        <v>122233</v>
      </c>
      <c r="B30644">
        <v>3</v>
      </c>
    </row>
    <row r="30645" spans="1:2" x14ac:dyDescent="0.15">
      <c r="A30645" t="s">
        <v>122237</v>
      </c>
      <c r="B30645">
        <v>3</v>
      </c>
    </row>
    <row r="30646" spans="1:2" x14ac:dyDescent="0.15">
      <c r="A30646" t="s">
        <v>122279</v>
      </c>
      <c r="B30646">
        <v>3</v>
      </c>
    </row>
    <row r="30647" spans="1:2" x14ac:dyDescent="0.15">
      <c r="A30647" t="s">
        <v>122309</v>
      </c>
      <c r="B30647">
        <v>3</v>
      </c>
    </row>
    <row r="30648" spans="1:2" x14ac:dyDescent="0.15">
      <c r="A30648" t="s">
        <v>122333</v>
      </c>
      <c r="B30648">
        <v>3</v>
      </c>
    </row>
    <row r="30649" spans="1:2" x14ac:dyDescent="0.15">
      <c r="A30649" t="s">
        <v>122369</v>
      </c>
      <c r="B30649">
        <v>3</v>
      </c>
    </row>
    <row r="30650" spans="1:2" x14ac:dyDescent="0.15">
      <c r="A30650" t="s">
        <v>122437</v>
      </c>
      <c r="B30650">
        <v>3</v>
      </c>
    </row>
    <row r="30651" spans="1:2" x14ac:dyDescent="0.15">
      <c r="A30651" t="s">
        <v>122443</v>
      </c>
      <c r="B30651">
        <v>3</v>
      </c>
    </row>
    <row r="30652" spans="1:2" x14ac:dyDescent="0.15">
      <c r="A30652" t="s">
        <v>122468</v>
      </c>
      <c r="B30652">
        <v>3</v>
      </c>
    </row>
    <row r="30653" spans="1:2" x14ac:dyDescent="0.15">
      <c r="A30653" t="s">
        <v>122490</v>
      </c>
      <c r="B30653">
        <v>3</v>
      </c>
    </row>
    <row r="30654" spans="1:2" x14ac:dyDescent="0.15">
      <c r="A30654" t="s">
        <v>122495</v>
      </c>
      <c r="B30654">
        <v>3</v>
      </c>
    </row>
    <row r="30655" spans="1:2" x14ac:dyDescent="0.15">
      <c r="A30655" t="s">
        <v>122556</v>
      </c>
      <c r="B30655">
        <v>3</v>
      </c>
    </row>
    <row r="30656" spans="1:2" x14ac:dyDescent="0.15">
      <c r="A30656" t="s">
        <v>122590</v>
      </c>
      <c r="B30656">
        <v>3</v>
      </c>
    </row>
    <row r="30657" spans="1:2" x14ac:dyDescent="0.15">
      <c r="A30657" t="s">
        <v>122607</v>
      </c>
      <c r="B30657">
        <v>3</v>
      </c>
    </row>
    <row r="30658" spans="1:2" x14ac:dyDescent="0.15">
      <c r="A30658" t="s">
        <v>122644</v>
      </c>
      <c r="B30658">
        <v>3</v>
      </c>
    </row>
    <row r="30659" spans="1:2" x14ac:dyDescent="0.15">
      <c r="A30659" t="s">
        <v>122709</v>
      </c>
      <c r="B30659">
        <v>3</v>
      </c>
    </row>
    <row r="30660" spans="1:2" x14ac:dyDescent="0.15">
      <c r="A30660" t="s">
        <v>122720</v>
      </c>
      <c r="B30660">
        <v>3</v>
      </c>
    </row>
    <row r="30661" spans="1:2" x14ac:dyDescent="0.15">
      <c r="A30661" t="s">
        <v>122722</v>
      </c>
      <c r="B30661">
        <v>3</v>
      </c>
    </row>
    <row r="30662" spans="1:2" x14ac:dyDescent="0.15">
      <c r="A30662" t="s">
        <v>122839</v>
      </c>
      <c r="B30662">
        <v>3</v>
      </c>
    </row>
    <row r="30663" spans="1:2" x14ac:dyDescent="0.15">
      <c r="A30663" t="s">
        <v>122864</v>
      </c>
      <c r="B30663">
        <v>3</v>
      </c>
    </row>
    <row r="30664" spans="1:2" x14ac:dyDescent="0.15">
      <c r="A30664" t="s">
        <v>122914</v>
      </c>
      <c r="B30664">
        <v>3</v>
      </c>
    </row>
    <row r="30665" spans="1:2" x14ac:dyDescent="0.15">
      <c r="A30665" t="s">
        <v>122957</v>
      </c>
      <c r="B30665">
        <v>3</v>
      </c>
    </row>
    <row r="30666" spans="1:2" x14ac:dyDescent="0.15">
      <c r="A30666" t="s">
        <v>122967</v>
      </c>
      <c r="B30666">
        <v>3</v>
      </c>
    </row>
    <row r="30667" spans="1:2" x14ac:dyDescent="0.15">
      <c r="A30667" t="s">
        <v>123024</v>
      </c>
      <c r="B30667">
        <v>3</v>
      </c>
    </row>
    <row r="30668" spans="1:2" x14ac:dyDescent="0.15">
      <c r="A30668" t="s">
        <v>123042</v>
      </c>
      <c r="B30668">
        <v>3</v>
      </c>
    </row>
    <row r="30669" spans="1:2" x14ac:dyDescent="0.15">
      <c r="A30669" t="s">
        <v>123043</v>
      </c>
      <c r="B30669">
        <v>3</v>
      </c>
    </row>
    <row r="30670" spans="1:2" x14ac:dyDescent="0.15">
      <c r="A30670" t="s">
        <v>123044</v>
      </c>
      <c r="B30670">
        <v>3</v>
      </c>
    </row>
    <row r="30671" spans="1:2" x14ac:dyDescent="0.15">
      <c r="A30671" t="s">
        <v>123047</v>
      </c>
      <c r="B30671">
        <v>3</v>
      </c>
    </row>
    <row r="30672" spans="1:2" x14ac:dyDescent="0.15">
      <c r="A30672" t="s">
        <v>123068</v>
      </c>
      <c r="B30672">
        <v>3</v>
      </c>
    </row>
    <row r="30673" spans="1:2" x14ac:dyDescent="0.15">
      <c r="A30673" t="s">
        <v>123079</v>
      </c>
      <c r="B30673">
        <v>3</v>
      </c>
    </row>
    <row r="30674" spans="1:2" x14ac:dyDescent="0.15">
      <c r="A30674" t="s">
        <v>123084</v>
      </c>
      <c r="B30674">
        <v>3</v>
      </c>
    </row>
    <row r="30675" spans="1:2" x14ac:dyDescent="0.15">
      <c r="A30675" t="s">
        <v>123130</v>
      </c>
      <c r="B30675">
        <v>3</v>
      </c>
    </row>
    <row r="30676" spans="1:2" x14ac:dyDescent="0.15">
      <c r="A30676" t="s">
        <v>123141</v>
      </c>
      <c r="B30676">
        <v>3</v>
      </c>
    </row>
    <row r="30677" spans="1:2" x14ac:dyDescent="0.15">
      <c r="A30677" t="s">
        <v>123142</v>
      </c>
      <c r="B30677">
        <v>3</v>
      </c>
    </row>
    <row r="30678" spans="1:2" x14ac:dyDescent="0.15">
      <c r="A30678" t="s">
        <v>123153</v>
      </c>
      <c r="B30678">
        <v>3</v>
      </c>
    </row>
    <row r="30679" spans="1:2" x14ac:dyDescent="0.15">
      <c r="A30679" t="s">
        <v>123168</v>
      </c>
      <c r="B30679">
        <v>3</v>
      </c>
    </row>
    <row r="30680" spans="1:2" x14ac:dyDescent="0.15">
      <c r="A30680" t="s">
        <v>123175</v>
      </c>
      <c r="B30680">
        <v>3</v>
      </c>
    </row>
    <row r="30681" spans="1:2" x14ac:dyDescent="0.15">
      <c r="A30681" t="s">
        <v>123200</v>
      </c>
      <c r="B30681">
        <v>3</v>
      </c>
    </row>
    <row r="30682" spans="1:2" x14ac:dyDescent="0.15">
      <c r="A30682" t="s">
        <v>123233</v>
      </c>
      <c r="B30682">
        <v>3</v>
      </c>
    </row>
    <row r="30683" spans="1:2" x14ac:dyDescent="0.15">
      <c r="A30683" t="s">
        <v>123283</v>
      </c>
      <c r="B30683">
        <v>3</v>
      </c>
    </row>
    <row r="30684" spans="1:2" x14ac:dyDescent="0.15">
      <c r="A30684" t="s">
        <v>123295</v>
      </c>
      <c r="B30684">
        <v>3</v>
      </c>
    </row>
    <row r="30685" spans="1:2" x14ac:dyDescent="0.15">
      <c r="A30685" t="s">
        <v>123317</v>
      </c>
      <c r="B30685">
        <v>3</v>
      </c>
    </row>
    <row r="30686" spans="1:2" x14ac:dyDescent="0.15">
      <c r="A30686" t="s">
        <v>123321</v>
      </c>
      <c r="B30686">
        <v>3</v>
      </c>
    </row>
    <row r="30687" spans="1:2" x14ac:dyDescent="0.15">
      <c r="A30687" t="s">
        <v>123348</v>
      </c>
      <c r="B30687">
        <v>3</v>
      </c>
    </row>
    <row r="30688" spans="1:2" x14ac:dyDescent="0.15">
      <c r="A30688" t="s">
        <v>123471</v>
      </c>
      <c r="B30688">
        <v>3</v>
      </c>
    </row>
    <row r="30689" spans="1:2" x14ac:dyDescent="0.15">
      <c r="A30689" t="s">
        <v>123503</v>
      </c>
      <c r="B30689">
        <v>3</v>
      </c>
    </row>
    <row r="30690" spans="1:2" x14ac:dyDescent="0.15">
      <c r="A30690" t="s">
        <v>123511</v>
      </c>
      <c r="B30690">
        <v>3</v>
      </c>
    </row>
    <row r="30691" spans="1:2" x14ac:dyDescent="0.15">
      <c r="A30691" t="s">
        <v>123514</v>
      </c>
      <c r="B30691">
        <v>3</v>
      </c>
    </row>
    <row r="30692" spans="1:2" x14ac:dyDescent="0.15">
      <c r="A30692" t="s">
        <v>123516</v>
      </c>
      <c r="B30692">
        <v>3</v>
      </c>
    </row>
    <row r="30693" spans="1:2" x14ac:dyDescent="0.15">
      <c r="A30693" t="s">
        <v>123518</v>
      </c>
      <c r="B30693">
        <v>3</v>
      </c>
    </row>
    <row r="30694" spans="1:2" x14ac:dyDescent="0.15">
      <c r="A30694" t="s">
        <v>123553</v>
      </c>
      <c r="B30694">
        <v>3</v>
      </c>
    </row>
    <row r="30695" spans="1:2" x14ac:dyDescent="0.15">
      <c r="A30695" t="s">
        <v>123572</v>
      </c>
      <c r="B30695">
        <v>3</v>
      </c>
    </row>
    <row r="30696" spans="1:2" x14ac:dyDescent="0.15">
      <c r="A30696" t="s">
        <v>123585</v>
      </c>
      <c r="B30696">
        <v>3</v>
      </c>
    </row>
    <row r="30697" spans="1:2" x14ac:dyDescent="0.15">
      <c r="A30697" t="s">
        <v>123601</v>
      </c>
      <c r="B30697">
        <v>3</v>
      </c>
    </row>
    <row r="30698" spans="1:2" x14ac:dyDescent="0.15">
      <c r="A30698" t="s">
        <v>123637</v>
      </c>
      <c r="B30698">
        <v>3</v>
      </c>
    </row>
    <row r="30699" spans="1:2" x14ac:dyDescent="0.15">
      <c r="A30699" t="s">
        <v>123655</v>
      </c>
      <c r="B30699">
        <v>3</v>
      </c>
    </row>
    <row r="30700" spans="1:2" x14ac:dyDescent="0.15">
      <c r="A30700" t="s">
        <v>123686</v>
      </c>
      <c r="B30700">
        <v>3</v>
      </c>
    </row>
    <row r="30701" spans="1:2" x14ac:dyDescent="0.15">
      <c r="A30701" t="s">
        <v>123728</v>
      </c>
      <c r="B30701">
        <v>3</v>
      </c>
    </row>
    <row r="30702" spans="1:2" x14ac:dyDescent="0.15">
      <c r="A30702" t="s">
        <v>123733</v>
      </c>
      <c r="B30702">
        <v>3</v>
      </c>
    </row>
    <row r="30703" spans="1:2" x14ac:dyDescent="0.15">
      <c r="A30703" t="s">
        <v>123751</v>
      </c>
      <c r="B30703">
        <v>3</v>
      </c>
    </row>
    <row r="30704" spans="1:2" x14ac:dyDescent="0.15">
      <c r="A30704" t="s">
        <v>123758</v>
      </c>
      <c r="B30704">
        <v>3</v>
      </c>
    </row>
    <row r="30705" spans="1:2" x14ac:dyDescent="0.15">
      <c r="A30705" t="s">
        <v>123786</v>
      </c>
      <c r="B30705">
        <v>3</v>
      </c>
    </row>
    <row r="30706" spans="1:2" x14ac:dyDescent="0.15">
      <c r="A30706" t="s">
        <v>123819</v>
      </c>
      <c r="B30706">
        <v>3</v>
      </c>
    </row>
    <row r="30707" spans="1:2" x14ac:dyDescent="0.15">
      <c r="A30707" t="s">
        <v>123848</v>
      </c>
      <c r="B30707">
        <v>3</v>
      </c>
    </row>
    <row r="30708" spans="1:2" x14ac:dyDescent="0.15">
      <c r="A30708" t="s">
        <v>123871</v>
      </c>
      <c r="B30708">
        <v>3</v>
      </c>
    </row>
    <row r="30709" spans="1:2" x14ac:dyDescent="0.15">
      <c r="A30709" t="s">
        <v>123887</v>
      </c>
      <c r="B30709">
        <v>3</v>
      </c>
    </row>
    <row r="30710" spans="1:2" x14ac:dyDescent="0.15">
      <c r="A30710" t="s">
        <v>123979</v>
      </c>
      <c r="B30710">
        <v>3</v>
      </c>
    </row>
    <row r="30711" spans="1:2" x14ac:dyDescent="0.15">
      <c r="A30711" t="s">
        <v>124021</v>
      </c>
      <c r="B30711">
        <v>3</v>
      </c>
    </row>
    <row r="30712" spans="1:2" x14ac:dyDescent="0.15">
      <c r="A30712" t="s">
        <v>124108</v>
      </c>
      <c r="B30712">
        <v>3</v>
      </c>
    </row>
    <row r="30713" spans="1:2" x14ac:dyDescent="0.15">
      <c r="A30713" t="s">
        <v>124150</v>
      </c>
      <c r="B30713">
        <v>3</v>
      </c>
    </row>
    <row r="30714" spans="1:2" x14ac:dyDescent="0.15">
      <c r="A30714" t="s">
        <v>124154</v>
      </c>
      <c r="B30714">
        <v>3</v>
      </c>
    </row>
    <row r="30715" spans="1:2" x14ac:dyDescent="0.15">
      <c r="A30715" t="s">
        <v>124182</v>
      </c>
      <c r="B30715">
        <v>3</v>
      </c>
    </row>
    <row r="30716" spans="1:2" x14ac:dyDescent="0.15">
      <c r="A30716" t="s">
        <v>124183</v>
      </c>
      <c r="B30716">
        <v>3</v>
      </c>
    </row>
    <row r="30717" spans="1:2" x14ac:dyDescent="0.15">
      <c r="A30717" t="s">
        <v>124198</v>
      </c>
      <c r="B30717">
        <v>3</v>
      </c>
    </row>
    <row r="30718" spans="1:2" x14ac:dyDescent="0.15">
      <c r="A30718" t="s">
        <v>124227</v>
      </c>
      <c r="B30718">
        <v>3</v>
      </c>
    </row>
    <row r="30719" spans="1:2" x14ac:dyDescent="0.15">
      <c r="A30719" t="s">
        <v>124229</v>
      </c>
      <c r="B30719">
        <v>3</v>
      </c>
    </row>
    <row r="30720" spans="1:2" x14ac:dyDescent="0.15">
      <c r="A30720" t="s">
        <v>124281</v>
      </c>
      <c r="B30720">
        <v>3</v>
      </c>
    </row>
    <row r="30721" spans="1:2" x14ac:dyDescent="0.15">
      <c r="A30721" t="s">
        <v>124359</v>
      </c>
      <c r="B30721">
        <v>3</v>
      </c>
    </row>
    <row r="30722" spans="1:2" x14ac:dyDescent="0.15">
      <c r="A30722" t="s">
        <v>124361</v>
      </c>
      <c r="B30722">
        <v>3</v>
      </c>
    </row>
    <row r="30723" spans="1:2" x14ac:dyDescent="0.15">
      <c r="A30723" t="s">
        <v>124380</v>
      </c>
      <c r="B30723">
        <v>3</v>
      </c>
    </row>
    <row r="30724" spans="1:2" x14ac:dyDescent="0.15">
      <c r="A30724" t="s">
        <v>124442</v>
      </c>
      <c r="B30724">
        <v>3</v>
      </c>
    </row>
    <row r="30725" spans="1:2" x14ac:dyDescent="0.15">
      <c r="A30725" t="s">
        <v>124464</v>
      </c>
      <c r="B30725">
        <v>3</v>
      </c>
    </row>
    <row r="30726" spans="1:2" x14ac:dyDescent="0.15">
      <c r="A30726" t="s">
        <v>124469</v>
      </c>
      <c r="B30726">
        <v>3</v>
      </c>
    </row>
    <row r="30727" spans="1:2" x14ac:dyDescent="0.15">
      <c r="A30727" t="s">
        <v>124471</v>
      </c>
      <c r="B30727">
        <v>3</v>
      </c>
    </row>
    <row r="30728" spans="1:2" x14ac:dyDescent="0.15">
      <c r="A30728" t="s">
        <v>124475</v>
      </c>
      <c r="B30728">
        <v>3</v>
      </c>
    </row>
    <row r="30729" spans="1:2" x14ac:dyDescent="0.15">
      <c r="A30729" t="s">
        <v>124522</v>
      </c>
      <c r="B30729">
        <v>3</v>
      </c>
    </row>
    <row r="30730" spans="1:2" x14ac:dyDescent="0.15">
      <c r="A30730" t="s">
        <v>124525</v>
      </c>
      <c r="B30730">
        <v>3</v>
      </c>
    </row>
    <row r="30731" spans="1:2" x14ac:dyDescent="0.15">
      <c r="A30731" t="s">
        <v>124538</v>
      </c>
      <c r="B30731">
        <v>3</v>
      </c>
    </row>
    <row r="30732" spans="1:2" x14ac:dyDescent="0.15">
      <c r="A30732" t="s">
        <v>124559</v>
      </c>
      <c r="B30732">
        <v>3</v>
      </c>
    </row>
    <row r="30733" spans="1:2" x14ac:dyDescent="0.15">
      <c r="A30733" t="s">
        <v>124561</v>
      </c>
      <c r="B30733">
        <v>3</v>
      </c>
    </row>
    <row r="30734" spans="1:2" x14ac:dyDescent="0.15">
      <c r="A30734" t="s">
        <v>124611</v>
      </c>
      <c r="B30734">
        <v>3</v>
      </c>
    </row>
    <row r="30735" spans="1:2" x14ac:dyDescent="0.15">
      <c r="A30735" t="s">
        <v>124620</v>
      </c>
      <c r="B30735">
        <v>3</v>
      </c>
    </row>
    <row r="30736" spans="1:2" x14ac:dyDescent="0.15">
      <c r="A30736" t="s">
        <v>124648</v>
      </c>
      <c r="B30736">
        <v>3</v>
      </c>
    </row>
    <row r="30737" spans="1:2" x14ac:dyDescent="0.15">
      <c r="A30737" t="s">
        <v>124657</v>
      </c>
      <c r="B30737">
        <v>3</v>
      </c>
    </row>
    <row r="30738" spans="1:2" x14ac:dyDescent="0.15">
      <c r="A30738" t="s">
        <v>124763</v>
      </c>
      <c r="B30738">
        <v>3</v>
      </c>
    </row>
    <row r="30739" spans="1:2" x14ac:dyDescent="0.15">
      <c r="A30739" t="s">
        <v>124771</v>
      </c>
      <c r="B30739">
        <v>3</v>
      </c>
    </row>
    <row r="30740" spans="1:2" x14ac:dyDescent="0.15">
      <c r="A30740" t="s">
        <v>124809</v>
      </c>
      <c r="B30740">
        <v>3</v>
      </c>
    </row>
    <row r="30741" spans="1:2" x14ac:dyDescent="0.15">
      <c r="A30741" t="s">
        <v>124810</v>
      </c>
      <c r="B30741">
        <v>3</v>
      </c>
    </row>
    <row r="30742" spans="1:2" x14ac:dyDescent="0.15">
      <c r="A30742" t="s">
        <v>124897</v>
      </c>
      <c r="B30742">
        <v>3</v>
      </c>
    </row>
    <row r="30743" spans="1:2" x14ac:dyDescent="0.15">
      <c r="A30743" t="s">
        <v>124949</v>
      </c>
      <c r="B30743">
        <v>3</v>
      </c>
    </row>
    <row r="30744" spans="1:2" x14ac:dyDescent="0.15">
      <c r="A30744" t="s">
        <v>125092</v>
      </c>
      <c r="B30744">
        <v>3</v>
      </c>
    </row>
    <row r="30745" spans="1:2" x14ac:dyDescent="0.15">
      <c r="A30745" t="s">
        <v>125151</v>
      </c>
      <c r="B30745">
        <v>3</v>
      </c>
    </row>
    <row r="30746" spans="1:2" x14ac:dyDescent="0.15">
      <c r="A30746" t="s">
        <v>125163</v>
      </c>
      <c r="B30746">
        <v>3</v>
      </c>
    </row>
    <row r="30747" spans="1:2" x14ac:dyDescent="0.15">
      <c r="A30747" t="s">
        <v>125187</v>
      </c>
      <c r="B30747">
        <v>3</v>
      </c>
    </row>
    <row r="30748" spans="1:2" x14ac:dyDescent="0.15">
      <c r="A30748" t="s">
        <v>125194</v>
      </c>
      <c r="B30748">
        <v>3</v>
      </c>
    </row>
    <row r="30749" spans="1:2" x14ac:dyDescent="0.15">
      <c r="A30749" t="s">
        <v>125258</v>
      </c>
      <c r="B30749">
        <v>3</v>
      </c>
    </row>
    <row r="30750" spans="1:2" x14ac:dyDescent="0.15">
      <c r="A30750" t="s">
        <v>125282</v>
      </c>
      <c r="B30750">
        <v>3</v>
      </c>
    </row>
    <row r="30751" spans="1:2" x14ac:dyDescent="0.15">
      <c r="A30751" t="s">
        <v>125316</v>
      </c>
      <c r="B30751">
        <v>3</v>
      </c>
    </row>
    <row r="30752" spans="1:2" x14ac:dyDescent="0.15">
      <c r="A30752" t="s">
        <v>125340</v>
      </c>
      <c r="B30752">
        <v>3</v>
      </c>
    </row>
    <row r="30753" spans="1:2" x14ac:dyDescent="0.15">
      <c r="A30753" t="s">
        <v>125413</v>
      </c>
      <c r="B30753">
        <v>3</v>
      </c>
    </row>
    <row r="30754" spans="1:2" x14ac:dyDescent="0.15">
      <c r="A30754" t="s">
        <v>125424</v>
      </c>
      <c r="B30754">
        <v>3</v>
      </c>
    </row>
    <row r="30755" spans="1:2" x14ac:dyDescent="0.15">
      <c r="A30755" t="s">
        <v>125436</v>
      </c>
      <c r="B30755">
        <v>3</v>
      </c>
    </row>
    <row r="30756" spans="1:2" x14ac:dyDescent="0.15">
      <c r="A30756" t="s">
        <v>125442</v>
      </c>
      <c r="B30756">
        <v>3</v>
      </c>
    </row>
    <row r="30757" spans="1:2" x14ac:dyDescent="0.15">
      <c r="A30757" t="s">
        <v>125464</v>
      </c>
      <c r="B30757">
        <v>3</v>
      </c>
    </row>
    <row r="30758" spans="1:2" x14ac:dyDescent="0.15">
      <c r="A30758" t="s">
        <v>125528</v>
      </c>
      <c r="B30758">
        <v>3</v>
      </c>
    </row>
    <row r="30759" spans="1:2" x14ac:dyDescent="0.15">
      <c r="A30759" t="s">
        <v>125545</v>
      </c>
      <c r="B30759">
        <v>3</v>
      </c>
    </row>
    <row r="30760" spans="1:2" x14ac:dyDescent="0.15">
      <c r="A30760" t="s">
        <v>125589</v>
      </c>
      <c r="B30760">
        <v>3</v>
      </c>
    </row>
    <row r="30761" spans="1:2" x14ac:dyDescent="0.15">
      <c r="A30761" t="s">
        <v>125699</v>
      </c>
      <c r="B30761">
        <v>3</v>
      </c>
    </row>
    <row r="30762" spans="1:2" x14ac:dyDescent="0.15">
      <c r="A30762" t="s">
        <v>125711</v>
      </c>
      <c r="B30762">
        <v>3</v>
      </c>
    </row>
    <row r="30763" spans="1:2" x14ac:dyDescent="0.15">
      <c r="A30763" t="s">
        <v>125719</v>
      </c>
      <c r="B30763">
        <v>3</v>
      </c>
    </row>
    <row r="30764" spans="1:2" x14ac:dyDescent="0.15">
      <c r="A30764" t="s">
        <v>125757</v>
      </c>
      <c r="B30764">
        <v>3</v>
      </c>
    </row>
    <row r="30765" spans="1:2" x14ac:dyDescent="0.15">
      <c r="A30765" t="s">
        <v>125777</v>
      </c>
      <c r="B30765">
        <v>3</v>
      </c>
    </row>
    <row r="30766" spans="1:2" x14ac:dyDescent="0.15">
      <c r="A30766" t="s">
        <v>125855</v>
      </c>
      <c r="B30766">
        <v>3</v>
      </c>
    </row>
    <row r="30767" spans="1:2" x14ac:dyDescent="0.15">
      <c r="A30767" t="s">
        <v>125883</v>
      </c>
      <c r="B30767">
        <v>3</v>
      </c>
    </row>
    <row r="30768" spans="1:2" x14ac:dyDescent="0.15">
      <c r="A30768" t="s">
        <v>125943</v>
      </c>
      <c r="B30768">
        <v>3</v>
      </c>
    </row>
    <row r="30769" spans="1:2" x14ac:dyDescent="0.15">
      <c r="A30769" t="s">
        <v>125944</v>
      </c>
      <c r="B30769">
        <v>3</v>
      </c>
    </row>
    <row r="30770" spans="1:2" x14ac:dyDescent="0.15">
      <c r="A30770" t="s">
        <v>125968</v>
      </c>
      <c r="B30770">
        <v>3</v>
      </c>
    </row>
    <row r="30771" spans="1:2" x14ac:dyDescent="0.15">
      <c r="A30771" t="s">
        <v>125973</v>
      </c>
      <c r="B30771">
        <v>3</v>
      </c>
    </row>
    <row r="30772" spans="1:2" x14ac:dyDescent="0.15">
      <c r="A30772" t="s">
        <v>125994</v>
      </c>
      <c r="B30772">
        <v>3</v>
      </c>
    </row>
    <row r="30773" spans="1:2" x14ac:dyDescent="0.15">
      <c r="A30773" t="s">
        <v>126023</v>
      </c>
      <c r="B30773">
        <v>3</v>
      </c>
    </row>
    <row r="30774" spans="1:2" x14ac:dyDescent="0.15">
      <c r="A30774" t="s">
        <v>126054</v>
      </c>
      <c r="B30774">
        <v>3</v>
      </c>
    </row>
    <row r="30775" spans="1:2" x14ac:dyDescent="0.15">
      <c r="A30775" t="s">
        <v>126110</v>
      </c>
      <c r="B30775">
        <v>3</v>
      </c>
    </row>
    <row r="30776" spans="1:2" x14ac:dyDescent="0.15">
      <c r="A30776" t="s">
        <v>126157</v>
      </c>
      <c r="B30776">
        <v>3</v>
      </c>
    </row>
    <row r="30777" spans="1:2" x14ac:dyDescent="0.15">
      <c r="A30777" t="s">
        <v>126170</v>
      </c>
      <c r="B30777">
        <v>3</v>
      </c>
    </row>
    <row r="30778" spans="1:2" x14ac:dyDescent="0.15">
      <c r="A30778" t="s">
        <v>126183</v>
      </c>
      <c r="B30778">
        <v>3</v>
      </c>
    </row>
    <row r="30779" spans="1:2" x14ac:dyDescent="0.15">
      <c r="A30779" t="s">
        <v>126188</v>
      </c>
      <c r="B30779">
        <v>3</v>
      </c>
    </row>
    <row r="30780" spans="1:2" x14ac:dyDescent="0.15">
      <c r="A30780" t="s">
        <v>126194</v>
      </c>
      <c r="B30780">
        <v>3</v>
      </c>
    </row>
    <row r="30781" spans="1:2" x14ac:dyDescent="0.15">
      <c r="A30781" t="s">
        <v>126269</v>
      </c>
      <c r="B30781">
        <v>3</v>
      </c>
    </row>
    <row r="30782" spans="1:2" x14ac:dyDescent="0.15">
      <c r="A30782" t="s">
        <v>126275</v>
      </c>
      <c r="B30782">
        <v>3</v>
      </c>
    </row>
    <row r="30783" spans="1:2" x14ac:dyDescent="0.15">
      <c r="A30783" t="s">
        <v>126285</v>
      </c>
      <c r="B30783">
        <v>3</v>
      </c>
    </row>
    <row r="30784" spans="1:2" x14ac:dyDescent="0.15">
      <c r="A30784" t="s">
        <v>126298</v>
      </c>
      <c r="B30784">
        <v>3</v>
      </c>
    </row>
    <row r="30785" spans="1:2" x14ac:dyDescent="0.15">
      <c r="A30785" t="s">
        <v>126383</v>
      </c>
      <c r="B30785">
        <v>3</v>
      </c>
    </row>
    <row r="30786" spans="1:2" x14ac:dyDescent="0.15">
      <c r="A30786" t="s">
        <v>126395</v>
      </c>
      <c r="B30786">
        <v>3</v>
      </c>
    </row>
    <row r="30787" spans="1:2" x14ac:dyDescent="0.15">
      <c r="A30787" t="s">
        <v>126413</v>
      </c>
      <c r="B30787">
        <v>3</v>
      </c>
    </row>
    <row r="30788" spans="1:2" x14ac:dyDescent="0.15">
      <c r="A30788" t="s">
        <v>126420</v>
      </c>
      <c r="B30788">
        <v>3</v>
      </c>
    </row>
    <row r="30789" spans="1:2" x14ac:dyDescent="0.15">
      <c r="A30789" t="s">
        <v>126440</v>
      </c>
      <c r="B30789">
        <v>3</v>
      </c>
    </row>
    <row r="30790" spans="1:2" x14ac:dyDescent="0.15">
      <c r="A30790" t="s">
        <v>126464</v>
      </c>
      <c r="B30790">
        <v>3</v>
      </c>
    </row>
    <row r="30791" spans="1:2" x14ac:dyDescent="0.15">
      <c r="A30791" t="s">
        <v>126481</v>
      </c>
      <c r="B30791">
        <v>3</v>
      </c>
    </row>
    <row r="30792" spans="1:2" x14ac:dyDescent="0.15">
      <c r="A30792" t="s">
        <v>126489</v>
      </c>
      <c r="B30792">
        <v>3</v>
      </c>
    </row>
    <row r="30793" spans="1:2" x14ac:dyDescent="0.15">
      <c r="A30793" t="s">
        <v>126503</v>
      </c>
      <c r="B30793">
        <v>3</v>
      </c>
    </row>
    <row r="30794" spans="1:2" x14ac:dyDescent="0.15">
      <c r="A30794" t="s">
        <v>126520</v>
      </c>
      <c r="B30794">
        <v>3</v>
      </c>
    </row>
    <row r="30795" spans="1:2" x14ac:dyDescent="0.15">
      <c r="A30795" t="s">
        <v>126527</v>
      </c>
      <c r="B30795">
        <v>3</v>
      </c>
    </row>
    <row r="30796" spans="1:2" x14ac:dyDescent="0.15">
      <c r="A30796" t="s">
        <v>126543</v>
      </c>
      <c r="B30796">
        <v>3</v>
      </c>
    </row>
    <row r="30797" spans="1:2" x14ac:dyDescent="0.15">
      <c r="A30797" t="s">
        <v>126604</v>
      </c>
      <c r="B30797">
        <v>3</v>
      </c>
    </row>
    <row r="30798" spans="1:2" x14ac:dyDescent="0.15">
      <c r="A30798" t="s">
        <v>126632</v>
      </c>
      <c r="B30798">
        <v>3</v>
      </c>
    </row>
    <row r="30799" spans="1:2" x14ac:dyDescent="0.15">
      <c r="A30799" t="s">
        <v>126633</v>
      </c>
      <c r="B30799">
        <v>3</v>
      </c>
    </row>
    <row r="30800" spans="1:2" x14ac:dyDescent="0.15">
      <c r="A30800" t="s">
        <v>126635</v>
      </c>
      <c r="B30800">
        <v>3</v>
      </c>
    </row>
    <row r="30801" spans="1:2" x14ac:dyDescent="0.15">
      <c r="A30801" t="s">
        <v>126678</v>
      </c>
      <c r="B30801">
        <v>3</v>
      </c>
    </row>
    <row r="30802" spans="1:2" x14ac:dyDescent="0.15">
      <c r="A30802" t="s">
        <v>126685</v>
      </c>
      <c r="B30802">
        <v>3</v>
      </c>
    </row>
    <row r="30803" spans="1:2" x14ac:dyDescent="0.15">
      <c r="A30803" t="s">
        <v>126704</v>
      </c>
      <c r="B30803">
        <v>3</v>
      </c>
    </row>
    <row r="30804" spans="1:2" x14ac:dyDescent="0.15">
      <c r="A30804" t="s">
        <v>126715</v>
      </c>
      <c r="B30804">
        <v>3</v>
      </c>
    </row>
    <row r="30805" spans="1:2" x14ac:dyDescent="0.15">
      <c r="A30805" t="s">
        <v>126737</v>
      </c>
      <c r="B30805">
        <v>3</v>
      </c>
    </row>
    <row r="30806" spans="1:2" x14ac:dyDescent="0.15">
      <c r="A30806" t="s">
        <v>126765</v>
      </c>
      <c r="B30806">
        <v>3</v>
      </c>
    </row>
    <row r="30807" spans="1:2" x14ac:dyDescent="0.15">
      <c r="A30807" t="s">
        <v>126786</v>
      </c>
      <c r="B30807">
        <v>3</v>
      </c>
    </row>
    <row r="30808" spans="1:2" x14ac:dyDescent="0.15">
      <c r="A30808" t="s">
        <v>126837</v>
      </c>
      <c r="B30808">
        <v>3</v>
      </c>
    </row>
    <row r="30809" spans="1:2" x14ac:dyDescent="0.15">
      <c r="A30809" t="s">
        <v>126905</v>
      </c>
      <c r="B30809">
        <v>3</v>
      </c>
    </row>
    <row r="30810" spans="1:2" x14ac:dyDescent="0.15">
      <c r="A30810" t="s">
        <v>126914</v>
      </c>
      <c r="B30810">
        <v>3</v>
      </c>
    </row>
    <row r="30811" spans="1:2" x14ac:dyDescent="0.15">
      <c r="A30811" t="s">
        <v>126931</v>
      </c>
      <c r="B30811">
        <v>3</v>
      </c>
    </row>
    <row r="30812" spans="1:2" x14ac:dyDescent="0.15">
      <c r="A30812" t="s">
        <v>126935</v>
      </c>
      <c r="B30812">
        <v>3</v>
      </c>
    </row>
    <row r="30813" spans="1:2" x14ac:dyDescent="0.15">
      <c r="A30813" t="s">
        <v>126943</v>
      </c>
      <c r="B30813">
        <v>3</v>
      </c>
    </row>
    <row r="30814" spans="1:2" x14ac:dyDescent="0.15">
      <c r="A30814" t="s">
        <v>126962</v>
      </c>
      <c r="B30814">
        <v>3</v>
      </c>
    </row>
    <row r="30815" spans="1:2" x14ac:dyDescent="0.15">
      <c r="A30815" t="s">
        <v>126984</v>
      </c>
      <c r="B30815">
        <v>3</v>
      </c>
    </row>
    <row r="30816" spans="1:2" x14ac:dyDescent="0.15">
      <c r="A30816" t="s">
        <v>127031</v>
      </c>
      <c r="B30816">
        <v>3</v>
      </c>
    </row>
    <row r="30817" spans="1:2" x14ac:dyDescent="0.15">
      <c r="A30817" t="s">
        <v>127101</v>
      </c>
      <c r="B30817">
        <v>3</v>
      </c>
    </row>
    <row r="30818" spans="1:2" x14ac:dyDescent="0.15">
      <c r="A30818" t="s">
        <v>127118</v>
      </c>
      <c r="B30818">
        <v>3</v>
      </c>
    </row>
    <row r="30819" spans="1:2" x14ac:dyDescent="0.15">
      <c r="A30819" t="s">
        <v>127134</v>
      </c>
      <c r="B30819">
        <v>3</v>
      </c>
    </row>
    <row r="30820" spans="1:2" x14ac:dyDescent="0.15">
      <c r="A30820" t="s">
        <v>127151</v>
      </c>
      <c r="B30820">
        <v>3</v>
      </c>
    </row>
    <row r="30821" spans="1:2" x14ac:dyDescent="0.15">
      <c r="A30821" t="s">
        <v>127157</v>
      </c>
      <c r="B30821">
        <v>3</v>
      </c>
    </row>
    <row r="30822" spans="1:2" x14ac:dyDescent="0.15">
      <c r="A30822" t="s">
        <v>127163</v>
      </c>
      <c r="B30822">
        <v>3</v>
      </c>
    </row>
    <row r="30823" spans="1:2" x14ac:dyDescent="0.15">
      <c r="A30823" t="s">
        <v>127189</v>
      </c>
      <c r="B30823">
        <v>3</v>
      </c>
    </row>
    <row r="30824" spans="1:2" x14ac:dyDescent="0.15">
      <c r="A30824" t="s">
        <v>127246</v>
      </c>
      <c r="B30824">
        <v>3</v>
      </c>
    </row>
    <row r="30825" spans="1:2" x14ac:dyDescent="0.15">
      <c r="A30825" t="s">
        <v>127329</v>
      </c>
      <c r="B30825">
        <v>3</v>
      </c>
    </row>
    <row r="30826" spans="1:2" x14ac:dyDescent="0.15">
      <c r="A30826" t="s">
        <v>127342</v>
      </c>
      <c r="B30826">
        <v>3</v>
      </c>
    </row>
    <row r="30827" spans="1:2" x14ac:dyDescent="0.15">
      <c r="A30827" t="s">
        <v>127351</v>
      </c>
      <c r="B30827">
        <v>3</v>
      </c>
    </row>
    <row r="30828" spans="1:2" x14ac:dyDescent="0.15">
      <c r="A30828" t="s">
        <v>127357</v>
      </c>
      <c r="B30828">
        <v>3</v>
      </c>
    </row>
    <row r="30829" spans="1:2" x14ac:dyDescent="0.15">
      <c r="A30829" t="s">
        <v>127374</v>
      </c>
      <c r="B30829">
        <v>3</v>
      </c>
    </row>
    <row r="30830" spans="1:2" x14ac:dyDescent="0.15">
      <c r="A30830" t="s">
        <v>127378</v>
      </c>
      <c r="B30830">
        <v>3</v>
      </c>
    </row>
    <row r="30831" spans="1:2" x14ac:dyDescent="0.15">
      <c r="A30831" t="s">
        <v>127393</v>
      </c>
      <c r="B30831">
        <v>3</v>
      </c>
    </row>
    <row r="30832" spans="1:2" x14ac:dyDescent="0.15">
      <c r="A30832" t="s">
        <v>127431</v>
      </c>
      <c r="B30832">
        <v>3</v>
      </c>
    </row>
    <row r="30833" spans="1:2" x14ac:dyDescent="0.15">
      <c r="A30833" t="s">
        <v>127467</v>
      </c>
      <c r="B30833">
        <v>3</v>
      </c>
    </row>
    <row r="30834" spans="1:2" x14ac:dyDescent="0.15">
      <c r="A30834" t="s">
        <v>127497</v>
      </c>
      <c r="B30834">
        <v>3</v>
      </c>
    </row>
    <row r="30835" spans="1:2" x14ac:dyDescent="0.15">
      <c r="A30835" t="s">
        <v>127553</v>
      </c>
      <c r="B30835">
        <v>3</v>
      </c>
    </row>
    <row r="30836" spans="1:2" x14ac:dyDescent="0.15">
      <c r="A30836" t="s">
        <v>127556</v>
      </c>
      <c r="B30836">
        <v>3</v>
      </c>
    </row>
    <row r="30837" spans="1:2" x14ac:dyDescent="0.15">
      <c r="A30837" t="s">
        <v>127582</v>
      </c>
      <c r="B30837">
        <v>3</v>
      </c>
    </row>
    <row r="30838" spans="1:2" x14ac:dyDescent="0.15">
      <c r="A30838" t="s">
        <v>127583</v>
      </c>
      <c r="B30838">
        <v>3</v>
      </c>
    </row>
    <row r="30839" spans="1:2" x14ac:dyDescent="0.15">
      <c r="A30839" t="s">
        <v>127595</v>
      </c>
      <c r="B30839">
        <v>3</v>
      </c>
    </row>
    <row r="30840" spans="1:2" x14ac:dyDescent="0.15">
      <c r="A30840" t="s">
        <v>127607</v>
      </c>
      <c r="B30840">
        <v>3</v>
      </c>
    </row>
    <row r="30841" spans="1:2" x14ac:dyDescent="0.15">
      <c r="A30841" t="s">
        <v>127617</v>
      </c>
      <c r="B30841">
        <v>3</v>
      </c>
    </row>
    <row r="30842" spans="1:2" x14ac:dyDescent="0.15">
      <c r="A30842" t="s">
        <v>127639</v>
      </c>
      <c r="B30842">
        <v>3</v>
      </c>
    </row>
    <row r="30843" spans="1:2" x14ac:dyDescent="0.15">
      <c r="A30843" t="s">
        <v>127649</v>
      </c>
      <c r="B30843">
        <v>3</v>
      </c>
    </row>
    <row r="30844" spans="1:2" x14ac:dyDescent="0.15">
      <c r="A30844" t="s">
        <v>127722</v>
      </c>
      <c r="B30844">
        <v>3</v>
      </c>
    </row>
    <row r="30845" spans="1:2" x14ac:dyDescent="0.15">
      <c r="A30845" t="s">
        <v>127739</v>
      </c>
      <c r="B30845">
        <v>3</v>
      </c>
    </row>
    <row r="30846" spans="1:2" x14ac:dyDescent="0.15">
      <c r="A30846" t="s">
        <v>127742</v>
      </c>
      <c r="B30846">
        <v>3</v>
      </c>
    </row>
    <row r="30847" spans="1:2" x14ac:dyDescent="0.15">
      <c r="A30847" t="s">
        <v>127746</v>
      </c>
      <c r="B30847">
        <v>3</v>
      </c>
    </row>
    <row r="30848" spans="1:2" x14ac:dyDescent="0.15">
      <c r="A30848" t="s">
        <v>127754</v>
      </c>
      <c r="B30848">
        <v>3</v>
      </c>
    </row>
    <row r="30849" spans="1:2" x14ac:dyDescent="0.15">
      <c r="A30849" t="s">
        <v>127760</v>
      </c>
      <c r="B30849">
        <v>3</v>
      </c>
    </row>
    <row r="30850" spans="1:2" x14ac:dyDescent="0.15">
      <c r="A30850" t="s">
        <v>127841</v>
      </c>
      <c r="B30850">
        <v>3</v>
      </c>
    </row>
    <row r="30851" spans="1:2" x14ac:dyDescent="0.15">
      <c r="A30851" t="s">
        <v>127968</v>
      </c>
      <c r="B30851">
        <v>3</v>
      </c>
    </row>
    <row r="30852" spans="1:2" x14ac:dyDescent="0.15">
      <c r="A30852" t="s">
        <v>128010</v>
      </c>
      <c r="B30852">
        <v>3</v>
      </c>
    </row>
    <row r="30853" spans="1:2" x14ac:dyDescent="0.15">
      <c r="A30853" t="s">
        <v>128030</v>
      </c>
      <c r="B30853">
        <v>3</v>
      </c>
    </row>
    <row r="30854" spans="1:2" x14ac:dyDescent="0.15">
      <c r="A30854" t="s">
        <v>128036</v>
      </c>
      <c r="B30854">
        <v>3</v>
      </c>
    </row>
    <row r="30855" spans="1:2" x14ac:dyDescent="0.15">
      <c r="A30855" t="s">
        <v>128060</v>
      </c>
      <c r="B30855">
        <v>3</v>
      </c>
    </row>
    <row r="30856" spans="1:2" x14ac:dyDescent="0.15">
      <c r="A30856" t="s">
        <v>128063</v>
      </c>
      <c r="B30856">
        <v>3</v>
      </c>
    </row>
    <row r="30857" spans="1:2" x14ac:dyDescent="0.15">
      <c r="A30857" t="s">
        <v>128092</v>
      </c>
      <c r="B30857">
        <v>3</v>
      </c>
    </row>
    <row r="30858" spans="1:2" x14ac:dyDescent="0.15">
      <c r="A30858" t="s">
        <v>128093</v>
      </c>
      <c r="B30858">
        <v>3</v>
      </c>
    </row>
    <row r="30859" spans="1:2" x14ac:dyDescent="0.15">
      <c r="A30859" t="s">
        <v>128135</v>
      </c>
      <c r="B30859">
        <v>3</v>
      </c>
    </row>
    <row r="30860" spans="1:2" x14ac:dyDescent="0.15">
      <c r="A30860" t="s">
        <v>128229</v>
      </c>
      <c r="B30860">
        <v>3</v>
      </c>
    </row>
    <row r="30861" spans="1:2" x14ac:dyDescent="0.15">
      <c r="A30861" t="s">
        <v>128235</v>
      </c>
      <c r="B30861">
        <v>3</v>
      </c>
    </row>
    <row r="30862" spans="1:2" x14ac:dyDescent="0.15">
      <c r="A30862" t="s">
        <v>128252</v>
      </c>
      <c r="B30862">
        <v>3</v>
      </c>
    </row>
    <row r="30863" spans="1:2" x14ac:dyDescent="0.15">
      <c r="A30863" t="s">
        <v>128279</v>
      </c>
      <c r="B30863">
        <v>3</v>
      </c>
    </row>
    <row r="30864" spans="1:2" x14ac:dyDescent="0.15">
      <c r="A30864" t="s">
        <v>128290</v>
      </c>
      <c r="B30864">
        <v>3</v>
      </c>
    </row>
    <row r="30865" spans="1:2" x14ac:dyDescent="0.15">
      <c r="A30865" t="s">
        <v>128335</v>
      </c>
      <c r="B30865">
        <v>3</v>
      </c>
    </row>
    <row r="30866" spans="1:2" x14ac:dyDescent="0.15">
      <c r="A30866" t="s">
        <v>128434</v>
      </c>
      <c r="B30866">
        <v>3</v>
      </c>
    </row>
    <row r="30867" spans="1:2" x14ac:dyDescent="0.15">
      <c r="A30867" t="s">
        <v>128439</v>
      </c>
      <c r="B30867">
        <v>3</v>
      </c>
    </row>
    <row r="30868" spans="1:2" x14ac:dyDescent="0.15">
      <c r="A30868" t="s">
        <v>128522</v>
      </c>
      <c r="B30868">
        <v>3</v>
      </c>
    </row>
    <row r="30869" spans="1:2" x14ac:dyDescent="0.15">
      <c r="A30869" t="s">
        <v>128523</v>
      </c>
      <c r="B30869">
        <v>3</v>
      </c>
    </row>
    <row r="30870" spans="1:2" x14ac:dyDescent="0.15">
      <c r="A30870" t="s">
        <v>128525</v>
      </c>
      <c r="B30870">
        <v>3</v>
      </c>
    </row>
    <row r="30871" spans="1:2" x14ac:dyDescent="0.15">
      <c r="A30871" t="s">
        <v>128564</v>
      </c>
      <c r="B30871">
        <v>3</v>
      </c>
    </row>
    <row r="30872" spans="1:2" x14ac:dyDescent="0.15">
      <c r="A30872" t="s">
        <v>128602</v>
      </c>
      <c r="B30872">
        <v>3</v>
      </c>
    </row>
    <row r="30873" spans="1:2" x14ac:dyDescent="0.15">
      <c r="A30873" t="s">
        <v>128617</v>
      </c>
      <c r="B30873">
        <v>3</v>
      </c>
    </row>
    <row r="30874" spans="1:2" x14ac:dyDescent="0.15">
      <c r="A30874" t="s">
        <v>128627</v>
      </c>
      <c r="B30874">
        <v>3</v>
      </c>
    </row>
    <row r="30875" spans="1:2" x14ac:dyDescent="0.15">
      <c r="A30875" t="s">
        <v>128643</v>
      </c>
      <c r="B30875">
        <v>3</v>
      </c>
    </row>
    <row r="30876" spans="1:2" x14ac:dyDescent="0.15">
      <c r="A30876" t="s">
        <v>128669</v>
      </c>
      <c r="B30876">
        <v>3</v>
      </c>
    </row>
    <row r="30877" spans="1:2" x14ac:dyDescent="0.15">
      <c r="A30877" t="s">
        <v>128686</v>
      </c>
      <c r="B30877">
        <v>3</v>
      </c>
    </row>
    <row r="30878" spans="1:2" x14ac:dyDescent="0.15">
      <c r="A30878" t="s">
        <v>128716</v>
      </c>
      <c r="B30878">
        <v>3</v>
      </c>
    </row>
    <row r="30879" spans="1:2" x14ac:dyDescent="0.15">
      <c r="A30879" t="s">
        <v>128721</v>
      </c>
      <c r="B30879">
        <v>3</v>
      </c>
    </row>
    <row r="30880" spans="1:2" x14ac:dyDescent="0.15">
      <c r="A30880" t="s">
        <v>128734</v>
      </c>
      <c r="B30880">
        <v>3</v>
      </c>
    </row>
    <row r="30881" spans="1:2" x14ac:dyDescent="0.15">
      <c r="A30881" t="s">
        <v>128800</v>
      </c>
      <c r="B30881">
        <v>3</v>
      </c>
    </row>
    <row r="30882" spans="1:2" x14ac:dyDescent="0.15">
      <c r="A30882" t="s">
        <v>128822</v>
      </c>
      <c r="B30882">
        <v>3</v>
      </c>
    </row>
    <row r="30883" spans="1:2" x14ac:dyDescent="0.15">
      <c r="A30883" t="s">
        <v>128829</v>
      </c>
      <c r="B30883">
        <v>3</v>
      </c>
    </row>
    <row r="30884" spans="1:2" x14ac:dyDescent="0.15">
      <c r="A30884" t="s">
        <v>128861</v>
      </c>
      <c r="B30884">
        <v>3</v>
      </c>
    </row>
    <row r="30885" spans="1:2" x14ac:dyDescent="0.15">
      <c r="A30885" t="s">
        <v>128864</v>
      </c>
      <c r="B30885">
        <v>3</v>
      </c>
    </row>
    <row r="30886" spans="1:2" x14ac:dyDescent="0.15">
      <c r="A30886" t="s">
        <v>128889</v>
      </c>
      <c r="B30886">
        <v>3</v>
      </c>
    </row>
    <row r="30887" spans="1:2" x14ac:dyDescent="0.15">
      <c r="A30887" t="s">
        <v>128968</v>
      </c>
      <c r="B30887">
        <v>3</v>
      </c>
    </row>
    <row r="30888" spans="1:2" x14ac:dyDescent="0.15">
      <c r="A30888" t="s">
        <v>129002</v>
      </c>
      <c r="B30888">
        <v>3</v>
      </c>
    </row>
    <row r="30889" spans="1:2" x14ac:dyDescent="0.15">
      <c r="A30889" t="s">
        <v>129033</v>
      </c>
      <c r="B30889">
        <v>3</v>
      </c>
    </row>
    <row r="30890" spans="1:2" x14ac:dyDescent="0.15">
      <c r="A30890" t="s">
        <v>129087</v>
      </c>
      <c r="B30890">
        <v>3</v>
      </c>
    </row>
    <row r="30891" spans="1:2" x14ac:dyDescent="0.15">
      <c r="A30891" t="s">
        <v>129229</v>
      </c>
      <c r="B30891">
        <v>3</v>
      </c>
    </row>
    <row r="30892" spans="1:2" x14ac:dyDescent="0.15">
      <c r="A30892" t="s">
        <v>129232</v>
      </c>
      <c r="B30892">
        <v>3</v>
      </c>
    </row>
    <row r="30893" spans="1:2" x14ac:dyDescent="0.15">
      <c r="A30893" t="s">
        <v>129259</v>
      </c>
      <c r="B30893">
        <v>3</v>
      </c>
    </row>
    <row r="30894" spans="1:2" x14ac:dyDescent="0.15">
      <c r="A30894" t="s">
        <v>129294</v>
      </c>
      <c r="B30894">
        <v>3</v>
      </c>
    </row>
    <row r="30895" spans="1:2" x14ac:dyDescent="0.15">
      <c r="A30895" t="s">
        <v>129305</v>
      </c>
      <c r="B30895">
        <v>3</v>
      </c>
    </row>
    <row r="30896" spans="1:2" x14ac:dyDescent="0.15">
      <c r="A30896" t="s">
        <v>129320</v>
      </c>
      <c r="B30896">
        <v>3</v>
      </c>
    </row>
    <row r="30897" spans="1:2" x14ac:dyDescent="0.15">
      <c r="A30897" t="s">
        <v>129327</v>
      </c>
      <c r="B30897">
        <v>3</v>
      </c>
    </row>
    <row r="30898" spans="1:2" x14ac:dyDescent="0.15">
      <c r="A30898" t="s">
        <v>129337</v>
      </c>
      <c r="B30898">
        <v>3</v>
      </c>
    </row>
    <row r="30899" spans="1:2" x14ac:dyDescent="0.15">
      <c r="A30899" t="s">
        <v>129363</v>
      </c>
      <c r="B30899">
        <v>3</v>
      </c>
    </row>
    <row r="30900" spans="1:2" x14ac:dyDescent="0.15">
      <c r="A30900" t="s">
        <v>129417</v>
      </c>
      <c r="B30900">
        <v>3</v>
      </c>
    </row>
    <row r="30901" spans="1:2" x14ac:dyDescent="0.15">
      <c r="A30901" t="s">
        <v>129439</v>
      </c>
      <c r="B30901">
        <v>3</v>
      </c>
    </row>
    <row r="30902" spans="1:2" x14ac:dyDescent="0.15">
      <c r="A30902" t="s">
        <v>129465</v>
      </c>
      <c r="B30902">
        <v>3</v>
      </c>
    </row>
    <row r="30903" spans="1:2" x14ac:dyDescent="0.15">
      <c r="A30903" t="s">
        <v>129504</v>
      </c>
      <c r="B30903">
        <v>3</v>
      </c>
    </row>
    <row r="30904" spans="1:2" x14ac:dyDescent="0.15">
      <c r="A30904" t="s">
        <v>129512</v>
      </c>
      <c r="B30904">
        <v>3</v>
      </c>
    </row>
    <row r="30905" spans="1:2" x14ac:dyDescent="0.15">
      <c r="A30905" t="s">
        <v>129513</v>
      </c>
      <c r="B30905">
        <v>3</v>
      </c>
    </row>
    <row r="30906" spans="1:2" x14ac:dyDescent="0.15">
      <c r="A30906" t="s">
        <v>129546</v>
      </c>
      <c r="B30906">
        <v>3</v>
      </c>
    </row>
    <row r="30907" spans="1:2" x14ac:dyDescent="0.15">
      <c r="A30907" t="s">
        <v>129548</v>
      </c>
      <c r="B30907">
        <v>3</v>
      </c>
    </row>
    <row r="30908" spans="1:2" x14ac:dyDescent="0.15">
      <c r="A30908" t="s">
        <v>129563</v>
      </c>
      <c r="B30908">
        <v>3</v>
      </c>
    </row>
    <row r="30909" spans="1:2" x14ac:dyDescent="0.15">
      <c r="A30909" t="s">
        <v>129593</v>
      </c>
      <c r="B30909">
        <v>3</v>
      </c>
    </row>
    <row r="30910" spans="1:2" x14ac:dyDescent="0.15">
      <c r="A30910" t="s">
        <v>129604</v>
      </c>
      <c r="B30910">
        <v>3</v>
      </c>
    </row>
    <row r="30911" spans="1:2" x14ac:dyDescent="0.15">
      <c r="A30911" t="s">
        <v>129662</v>
      </c>
      <c r="B30911">
        <v>3</v>
      </c>
    </row>
    <row r="30912" spans="1:2" x14ac:dyDescent="0.15">
      <c r="A30912" t="s">
        <v>129686</v>
      </c>
      <c r="B30912">
        <v>3</v>
      </c>
    </row>
    <row r="30913" spans="1:2" x14ac:dyDescent="0.15">
      <c r="A30913" t="s">
        <v>129696</v>
      </c>
      <c r="B30913">
        <v>3</v>
      </c>
    </row>
    <row r="30914" spans="1:2" x14ac:dyDescent="0.15">
      <c r="A30914" t="s">
        <v>129706</v>
      </c>
      <c r="B30914">
        <v>3</v>
      </c>
    </row>
    <row r="30915" spans="1:2" x14ac:dyDescent="0.15">
      <c r="A30915" t="s">
        <v>129741</v>
      </c>
      <c r="B30915">
        <v>3</v>
      </c>
    </row>
    <row r="30916" spans="1:2" x14ac:dyDescent="0.15">
      <c r="A30916" t="s">
        <v>129797</v>
      </c>
      <c r="B30916">
        <v>3</v>
      </c>
    </row>
    <row r="30917" spans="1:2" x14ac:dyDescent="0.15">
      <c r="A30917" t="s">
        <v>129805</v>
      </c>
      <c r="B30917">
        <v>3</v>
      </c>
    </row>
    <row r="30918" spans="1:2" x14ac:dyDescent="0.15">
      <c r="A30918" t="s">
        <v>129835</v>
      </c>
      <c r="B30918">
        <v>3</v>
      </c>
    </row>
    <row r="30919" spans="1:2" x14ac:dyDescent="0.15">
      <c r="A30919" t="s">
        <v>129844</v>
      </c>
      <c r="B30919">
        <v>3</v>
      </c>
    </row>
    <row r="30920" spans="1:2" x14ac:dyDescent="0.15">
      <c r="A30920" t="s">
        <v>129934</v>
      </c>
      <c r="B30920">
        <v>3</v>
      </c>
    </row>
    <row r="30921" spans="1:2" x14ac:dyDescent="0.15">
      <c r="A30921" t="s">
        <v>129964</v>
      </c>
      <c r="B30921">
        <v>3</v>
      </c>
    </row>
    <row r="30922" spans="1:2" x14ac:dyDescent="0.15">
      <c r="A30922" t="s">
        <v>129966</v>
      </c>
      <c r="B30922">
        <v>3</v>
      </c>
    </row>
    <row r="30923" spans="1:2" x14ac:dyDescent="0.15">
      <c r="A30923" t="s">
        <v>129971</v>
      </c>
      <c r="B30923">
        <v>3</v>
      </c>
    </row>
    <row r="30924" spans="1:2" x14ac:dyDescent="0.15">
      <c r="A30924" t="s">
        <v>129973</v>
      </c>
      <c r="B30924">
        <v>3</v>
      </c>
    </row>
    <row r="30925" spans="1:2" x14ac:dyDescent="0.15">
      <c r="A30925" t="s">
        <v>130001</v>
      </c>
      <c r="B30925">
        <v>3</v>
      </c>
    </row>
    <row r="30926" spans="1:2" x14ac:dyDescent="0.15">
      <c r="A30926" t="s">
        <v>130008</v>
      </c>
      <c r="B30926">
        <v>3</v>
      </c>
    </row>
    <row r="30927" spans="1:2" x14ac:dyDescent="0.15">
      <c r="A30927" t="s">
        <v>130020</v>
      </c>
      <c r="B30927">
        <v>3</v>
      </c>
    </row>
    <row r="30928" spans="1:2" x14ac:dyDescent="0.15">
      <c r="A30928" t="s">
        <v>130029</v>
      </c>
      <c r="B30928">
        <v>3</v>
      </c>
    </row>
    <row r="30929" spans="1:2" x14ac:dyDescent="0.15">
      <c r="A30929" t="s">
        <v>130048</v>
      </c>
      <c r="B30929">
        <v>3</v>
      </c>
    </row>
    <row r="30930" spans="1:2" x14ac:dyDescent="0.15">
      <c r="A30930" t="s">
        <v>130085</v>
      </c>
      <c r="B30930">
        <v>3</v>
      </c>
    </row>
    <row r="30931" spans="1:2" x14ac:dyDescent="0.15">
      <c r="A30931" t="s">
        <v>130127</v>
      </c>
      <c r="B30931">
        <v>3</v>
      </c>
    </row>
    <row r="30932" spans="1:2" x14ac:dyDescent="0.15">
      <c r="A30932" t="s">
        <v>130140</v>
      </c>
      <c r="B30932">
        <v>3</v>
      </c>
    </row>
    <row r="30933" spans="1:2" x14ac:dyDescent="0.15">
      <c r="A30933" t="s">
        <v>130164</v>
      </c>
      <c r="B30933">
        <v>3</v>
      </c>
    </row>
    <row r="30934" spans="1:2" x14ac:dyDescent="0.15">
      <c r="A30934" t="s">
        <v>130200</v>
      </c>
      <c r="B30934">
        <v>3</v>
      </c>
    </row>
    <row r="30935" spans="1:2" x14ac:dyDescent="0.15">
      <c r="A30935" t="s">
        <v>130231</v>
      </c>
      <c r="B30935">
        <v>3</v>
      </c>
    </row>
    <row r="30936" spans="1:2" x14ac:dyDescent="0.15">
      <c r="A30936" t="s">
        <v>130236</v>
      </c>
      <c r="B30936">
        <v>3</v>
      </c>
    </row>
    <row r="30937" spans="1:2" x14ac:dyDescent="0.15">
      <c r="A30937" t="s">
        <v>130247</v>
      </c>
      <c r="B30937">
        <v>3</v>
      </c>
    </row>
    <row r="30938" spans="1:2" x14ac:dyDescent="0.15">
      <c r="A30938" t="s">
        <v>130251</v>
      </c>
      <c r="B30938">
        <v>3</v>
      </c>
    </row>
    <row r="30939" spans="1:2" x14ac:dyDescent="0.15">
      <c r="A30939" t="s">
        <v>130262</v>
      </c>
      <c r="B30939">
        <v>3</v>
      </c>
    </row>
    <row r="30940" spans="1:2" x14ac:dyDescent="0.15">
      <c r="A30940" t="s">
        <v>130273</v>
      </c>
      <c r="B30940">
        <v>3</v>
      </c>
    </row>
    <row r="30941" spans="1:2" x14ac:dyDescent="0.15">
      <c r="A30941" t="s">
        <v>130295</v>
      </c>
      <c r="B30941">
        <v>3</v>
      </c>
    </row>
    <row r="30942" spans="1:2" x14ac:dyDescent="0.15">
      <c r="A30942" t="s">
        <v>130322</v>
      </c>
      <c r="B30942">
        <v>3</v>
      </c>
    </row>
    <row r="30943" spans="1:2" x14ac:dyDescent="0.15">
      <c r="A30943" t="s">
        <v>130327</v>
      </c>
      <c r="B30943">
        <v>3</v>
      </c>
    </row>
    <row r="30944" spans="1:2" x14ac:dyDescent="0.15">
      <c r="A30944" t="s">
        <v>130370</v>
      </c>
      <c r="B30944">
        <v>3</v>
      </c>
    </row>
    <row r="30945" spans="1:2" x14ac:dyDescent="0.15">
      <c r="A30945" t="s">
        <v>130394</v>
      </c>
      <c r="B30945">
        <v>3</v>
      </c>
    </row>
    <row r="30946" spans="1:2" x14ac:dyDescent="0.15">
      <c r="A30946" t="s">
        <v>130419</v>
      </c>
      <c r="B30946">
        <v>3</v>
      </c>
    </row>
    <row r="30947" spans="1:2" x14ac:dyDescent="0.15">
      <c r="A30947" t="s">
        <v>130423</v>
      </c>
      <c r="B30947">
        <v>3</v>
      </c>
    </row>
    <row r="30948" spans="1:2" x14ac:dyDescent="0.15">
      <c r="A30948" t="s">
        <v>130442</v>
      </c>
      <c r="B30948">
        <v>3</v>
      </c>
    </row>
    <row r="30949" spans="1:2" x14ac:dyDescent="0.15">
      <c r="A30949" t="s">
        <v>130456</v>
      </c>
      <c r="B30949">
        <v>3</v>
      </c>
    </row>
    <row r="30950" spans="1:2" x14ac:dyDescent="0.15">
      <c r="A30950" t="s">
        <v>130497</v>
      </c>
      <c r="B30950">
        <v>3</v>
      </c>
    </row>
    <row r="30951" spans="1:2" x14ac:dyDescent="0.15">
      <c r="A30951" t="s">
        <v>130512</v>
      </c>
      <c r="B30951">
        <v>3</v>
      </c>
    </row>
    <row r="30952" spans="1:2" x14ac:dyDescent="0.15">
      <c r="A30952" t="s">
        <v>130557</v>
      </c>
      <c r="B30952">
        <v>3</v>
      </c>
    </row>
    <row r="30953" spans="1:2" x14ac:dyDescent="0.15">
      <c r="A30953" t="s">
        <v>130558</v>
      </c>
      <c r="B30953">
        <v>3</v>
      </c>
    </row>
    <row r="30954" spans="1:2" x14ac:dyDescent="0.15">
      <c r="A30954" t="s">
        <v>130560</v>
      </c>
      <c r="B30954">
        <v>3</v>
      </c>
    </row>
    <row r="30955" spans="1:2" x14ac:dyDescent="0.15">
      <c r="A30955" t="s">
        <v>130567</v>
      </c>
      <c r="B30955">
        <v>3</v>
      </c>
    </row>
    <row r="30956" spans="1:2" x14ac:dyDescent="0.15">
      <c r="A30956" t="s">
        <v>130573</v>
      </c>
      <c r="B30956">
        <v>3</v>
      </c>
    </row>
    <row r="30957" spans="1:2" x14ac:dyDescent="0.15">
      <c r="A30957" t="s">
        <v>130579</v>
      </c>
      <c r="B30957">
        <v>3</v>
      </c>
    </row>
    <row r="30958" spans="1:2" x14ac:dyDescent="0.15">
      <c r="A30958" t="s">
        <v>130731</v>
      </c>
      <c r="B30958">
        <v>3</v>
      </c>
    </row>
    <row r="30959" spans="1:2" x14ac:dyDescent="0.15">
      <c r="A30959" t="s">
        <v>130747</v>
      </c>
      <c r="B30959">
        <v>3</v>
      </c>
    </row>
    <row r="30960" spans="1:2" x14ac:dyDescent="0.15">
      <c r="A30960" t="s">
        <v>130855</v>
      </c>
      <c r="B30960">
        <v>3</v>
      </c>
    </row>
    <row r="30961" spans="1:2" x14ac:dyDescent="0.15">
      <c r="A30961" t="s">
        <v>130874</v>
      </c>
      <c r="B30961">
        <v>3</v>
      </c>
    </row>
    <row r="30962" spans="1:2" x14ac:dyDescent="0.15">
      <c r="A30962" t="s">
        <v>130879</v>
      </c>
      <c r="B30962">
        <v>3</v>
      </c>
    </row>
    <row r="30963" spans="1:2" x14ac:dyDescent="0.15">
      <c r="A30963" t="s">
        <v>130928</v>
      </c>
      <c r="B30963">
        <v>3</v>
      </c>
    </row>
    <row r="30964" spans="1:2" x14ac:dyDescent="0.15">
      <c r="A30964" t="s">
        <v>131010</v>
      </c>
      <c r="B30964">
        <v>3</v>
      </c>
    </row>
    <row r="30965" spans="1:2" x14ac:dyDescent="0.15">
      <c r="A30965" t="s">
        <v>131018</v>
      </c>
      <c r="B30965">
        <v>3</v>
      </c>
    </row>
    <row r="30966" spans="1:2" x14ac:dyDescent="0.15">
      <c r="A30966" t="s">
        <v>131076</v>
      </c>
      <c r="B30966">
        <v>3</v>
      </c>
    </row>
    <row r="30967" spans="1:2" x14ac:dyDescent="0.15">
      <c r="A30967" t="s">
        <v>131080</v>
      </c>
      <c r="B30967">
        <v>3</v>
      </c>
    </row>
    <row r="30968" spans="1:2" x14ac:dyDescent="0.15">
      <c r="A30968" t="s">
        <v>131099</v>
      </c>
      <c r="B30968">
        <v>3</v>
      </c>
    </row>
    <row r="30969" spans="1:2" x14ac:dyDescent="0.15">
      <c r="A30969" t="s">
        <v>131101</v>
      </c>
      <c r="B30969">
        <v>3</v>
      </c>
    </row>
    <row r="30970" spans="1:2" x14ac:dyDescent="0.15">
      <c r="A30970" t="s">
        <v>131117</v>
      </c>
      <c r="B30970">
        <v>3</v>
      </c>
    </row>
    <row r="30971" spans="1:2" x14ac:dyDescent="0.15">
      <c r="A30971" t="s">
        <v>131163</v>
      </c>
      <c r="B30971">
        <v>3</v>
      </c>
    </row>
    <row r="30972" spans="1:2" x14ac:dyDescent="0.15">
      <c r="A30972" t="s">
        <v>131164</v>
      </c>
      <c r="B30972">
        <v>3</v>
      </c>
    </row>
    <row r="30973" spans="1:2" x14ac:dyDescent="0.15">
      <c r="A30973" t="s">
        <v>131212</v>
      </c>
      <c r="B30973">
        <v>3</v>
      </c>
    </row>
    <row r="30974" spans="1:2" x14ac:dyDescent="0.15">
      <c r="A30974" t="s">
        <v>131227</v>
      </c>
      <c r="B30974">
        <v>3</v>
      </c>
    </row>
    <row r="30975" spans="1:2" x14ac:dyDescent="0.15">
      <c r="A30975" t="s">
        <v>131240</v>
      </c>
      <c r="B30975">
        <v>3</v>
      </c>
    </row>
    <row r="30976" spans="1:2" x14ac:dyDescent="0.15">
      <c r="A30976" t="s">
        <v>131249</v>
      </c>
      <c r="B30976">
        <v>3</v>
      </c>
    </row>
    <row r="30977" spans="1:2" x14ac:dyDescent="0.15">
      <c r="A30977" t="s">
        <v>131300</v>
      </c>
      <c r="B30977">
        <v>3</v>
      </c>
    </row>
    <row r="30978" spans="1:2" x14ac:dyDescent="0.15">
      <c r="A30978" t="s">
        <v>131321</v>
      </c>
      <c r="B30978">
        <v>3</v>
      </c>
    </row>
    <row r="30979" spans="1:2" x14ac:dyDescent="0.15">
      <c r="A30979" t="s">
        <v>131420</v>
      </c>
      <c r="B30979">
        <v>3</v>
      </c>
    </row>
    <row r="30980" spans="1:2" x14ac:dyDescent="0.15">
      <c r="A30980" t="s">
        <v>131421</v>
      </c>
      <c r="B30980">
        <v>3</v>
      </c>
    </row>
    <row r="30981" spans="1:2" x14ac:dyDescent="0.15">
      <c r="A30981" t="s">
        <v>131429</v>
      </c>
      <c r="B30981">
        <v>3</v>
      </c>
    </row>
    <row r="30982" spans="1:2" x14ac:dyDescent="0.15">
      <c r="A30982" t="s">
        <v>131454</v>
      </c>
      <c r="B30982">
        <v>3</v>
      </c>
    </row>
    <row r="30983" spans="1:2" x14ac:dyDescent="0.15">
      <c r="A30983" t="s">
        <v>131470</v>
      </c>
      <c r="B30983">
        <v>3</v>
      </c>
    </row>
    <row r="30984" spans="1:2" x14ac:dyDescent="0.15">
      <c r="A30984" t="s">
        <v>131473</v>
      </c>
      <c r="B30984">
        <v>3</v>
      </c>
    </row>
    <row r="30985" spans="1:2" x14ac:dyDescent="0.15">
      <c r="A30985" t="s">
        <v>131522</v>
      </c>
      <c r="B30985">
        <v>3</v>
      </c>
    </row>
    <row r="30986" spans="1:2" x14ac:dyDescent="0.15">
      <c r="A30986" t="s">
        <v>131535</v>
      </c>
      <c r="B30986">
        <v>3</v>
      </c>
    </row>
    <row r="30987" spans="1:2" x14ac:dyDescent="0.15">
      <c r="A30987" t="s">
        <v>131595</v>
      </c>
      <c r="B30987">
        <v>3</v>
      </c>
    </row>
    <row r="30988" spans="1:2" x14ac:dyDescent="0.15">
      <c r="A30988" t="s">
        <v>131611</v>
      </c>
      <c r="B30988">
        <v>3</v>
      </c>
    </row>
    <row r="30989" spans="1:2" x14ac:dyDescent="0.15">
      <c r="A30989" t="s">
        <v>131616</v>
      </c>
      <c r="B30989">
        <v>3</v>
      </c>
    </row>
    <row r="30990" spans="1:2" x14ac:dyDescent="0.15">
      <c r="A30990" t="s">
        <v>131632</v>
      </c>
      <c r="B30990">
        <v>3</v>
      </c>
    </row>
    <row r="30991" spans="1:2" x14ac:dyDescent="0.15">
      <c r="A30991" t="s">
        <v>131633</v>
      </c>
      <c r="B30991">
        <v>3</v>
      </c>
    </row>
    <row r="30992" spans="1:2" x14ac:dyDescent="0.15">
      <c r="A30992" t="s">
        <v>131637</v>
      </c>
      <c r="B30992">
        <v>3</v>
      </c>
    </row>
    <row r="30993" spans="1:2" x14ac:dyDescent="0.15">
      <c r="A30993" t="s">
        <v>131669</v>
      </c>
      <c r="B30993">
        <v>3</v>
      </c>
    </row>
    <row r="30994" spans="1:2" x14ac:dyDescent="0.15">
      <c r="A30994" t="s">
        <v>131686</v>
      </c>
      <c r="B30994">
        <v>3</v>
      </c>
    </row>
    <row r="30995" spans="1:2" x14ac:dyDescent="0.15">
      <c r="A30995" t="s">
        <v>131711</v>
      </c>
      <c r="B30995">
        <v>3</v>
      </c>
    </row>
    <row r="30996" spans="1:2" x14ac:dyDescent="0.15">
      <c r="A30996" t="s">
        <v>131735</v>
      </c>
      <c r="B30996">
        <v>3</v>
      </c>
    </row>
    <row r="30997" spans="1:2" x14ac:dyDescent="0.15">
      <c r="A30997" t="s">
        <v>131775</v>
      </c>
      <c r="B30997">
        <v>3</v>
      </c>
    </row>
    <row r="30998" spans="1:2" x14ac:dyDescent="0.15">
      <c r="A30998" t="s">
        <v>131781</v>
      </c>
      <c r="B30998">
        <v>3</v>
      </c>
    </row>
    <row r="30999" spans="1:2" x14ac:dyDescent="0.15">
      <c r="A30999" t="s">
        <v>131792</v>
      </c>
      <c r="B30999">
        <v>3</v>
      </c>
    </row>
    <row r="31000" spans="1:2" x14ac:dyDescent="0.15">
      <c r="A31000" t="s">
        <v>131803</v>
      </c>
      <c r="B31000">
        <v>3</v>
      </c>
    </row>
    <row r="31001" spans="1:2" x14ac:dyDescent="0.15">
      <c r="A31001" t="s">
        <v>131932</v>
      </c>
      <c r="B31001">
        <v>3</v>
      </c>
    </row>
    <row r="31002" spans="1:2" x14ac:dyDescent="0.15">
      <c r="A31002" t="s">
        <v>131940</v>
      </c>
      <c r="B31002">
        <v>3</v>
      </c>
    </row>
    <row r="31003" spans="1:2" x14ac:dyDescent="0.15">
      <c r="A31003" t="s">
        <v>131952</v>
      </c>
      <c r="B31003">
        <v>3</v>
      </c>
    </row>
    <row r="31004" spans="1:2" x14ac:dyDescent="0.15">
      <c r="A31004" t="s">
        <v>132002</v>
      </c>
      <c r="B31004">
        <v>3</v>
      </c>
    </row>
    <row r="31005" spans="1:2" x14ac:dyDescent="0.15">
      <c r="A31005" t="s">
        <v>132018</v>
      </c>
      <c r="B31005">
        <v>3</v>
      </c>
    </row>
    <row r="31006" spans="1:2" x14ac:dyDescent="0.15">
      <c r="A31006" t="s">
        <v>132037</v>
      </c>
      <c r="B31006">
        <v>3</v>
      </c>
    </row>
    <row r="31007" spans="1:2" x14ac:dyDescent="0.15">
      <c r="A31007" t="s">
        <v>132058</v>
      </c>
      <c r="B31007">
        <v>3</v>
      </c>
    </row>
    <row r="31008" spans="1:2" x14ac:dyDescent="0.15">
      <c r="A31008" t="s">
        <v>132081</v>
      </c>
      <c r="B31008">
        <v>3</v>
      </c>
    </row>
    <row r="31009" spans="1:2" x14ac:dyDescent="0.15">
      <c r="A31009" t="s">
        <v>132082</v>
      </c>
      <c r="B31009">
        <v>3</v>
      </c>
    </row>
    <row r="31010" spans="1:2" x14ac:dyDescent="0.15">
      <c r="A31010" t="s">
        <v>132132</v>
      </c>
      <c r="B31010">
        <v>3</v>
      </c>
    </row>
    <row r="31011" spans="1:2" x14ac:dyDescent="0.15">
      <c r="A31011" t="s">
        <v>132138</v>
      </c>
      <c r="B31011">
        <v>3</v>
      </c>
    </row>
    <row r="31012" spans="1:2" x14ac:dyDescent="0.15">
      <c r="A31012" t="s">
        <v>132155</v>
      </c>
      <c r="B31012">
        <v>3</v>
      </c>
    </row>
    <row r="31013" spans="1:2" x14ac:dyDescent="0.15">
      <c r="A31013" t="s">
        <v>132186</v>
      </c>
      <c r="B31013">
        <v>3</v>
      </c>
    </row>
    <row r="31014" spans="1:2" x14ac:dyDescent="0.15">
      <c r="A31014" t="s">
        <v>132232</v>
      </c>
      <c r="B31014">
        <v>3</v>
      </c>
    </row>
    <row r="31015" spans="1:2" x14ac:dyDescent="0.15">
      <c r="A31015" t="s">
        <v>132244</v>
      </c>
      <c r="B31015">
        <v>3</v>
      </c>
    </row>
    <row r="31016" spans="1:2" x14ac:dyDescent="0.15">
      <c r="A31016" t="s">
        <v>132277</v>
      </c>
      <c r="B31016">
        <v>3</v>
      </c>
    </row>
    <row r="31017" spans="1:2" x14ac:dyDescent="0.15">
      <c r="A31017" t="s">
        <v>132350</v>
      </c>
      <c r="B31017">
        <v>3</v>
      </c>
    </row>
    <row r="31018" spans="1:2" x14ac:dyDescent="0.15">
      <c r="A31018" t="s">
        <v>132383</v>
      </c>
      <c r="B31018">
        <v>3</v>
      </c>
    </row>
    <row r="31019" spans="1:2" x14ac:dyDescent="0.15">
      <c r="A31019" t="s">
        <v>132393</v>
      </c>
      <c r="B31019">
        <v>3</v>
      </c>
    </row>
    <row r="31020" spans="1:2" x14ac:dyDescent="0.15">
      <c r="A31020" t="s">
        <v>132432</v>
      </c>
      <c r="B31020">
        <v>3</v>
      </c>
    </row>
    <row r="31021" spans="1:2" x14ac:dyDescent="0.15">
      <c r="A31021" t="s">
        <v>132438</v>
      </c>
      <c r="B31021">
        <v>3</v>
      </c>
    </row>
    <row r="31022" spans="1:2" x14ac:dyDescent="0.15">
      <c r="A31022" t="s">
        <v>132444</v>
      </c>
      <c r="B31022">
        <v>3</v>
      </c>
    </row>
    <row r="31023" spans="1:2" x14ac:dyDescent="0.15">
      <c r="A31023" t="s">
        <v>132520</v>
      </c>
      <c r="B31023">
        <v>3</v>
      </c>
    </row>
    <row r="31024" spans="1:2" x14ac:dyDescent="0.15">
      <c r="A31024" t="s">
        <v>132528</v>
      </c>
      <c r="B31024">
        <v>3</v>
      </c>
    </row>
    <row r="31025" spans="1:2" x14ac:dyDescent="0.15">
      <c r="A31025" t="s">
        <v>132555</v>
      </c>
      <c r="B31025">
        <v>3</v>
      </c>
    </row>
    <row r="31026" spans="1:2" x14ac:dyDescent="0.15">
      <c r="A31026" t="s">
        <v>132596</v>
      </c>
      <c r="B31026">
        <v>3</v>
      </c>
    </row>
    <row r="31027" spans="1:2" x14ac:dyDescent="0.15">
      <c r="A31027" t="s">
        <v>132611</v>
      </c>
      <c r="B31027">
        <v>3</v>
      </c>
    </row>
    <row r="31028" spans="1:2" x14ac:dyDescent="0.15">
      <c r="A31028" t="s">
        <v>132671</v>
      </c>
      <c r="B31028">
        <v>3</v>
      </c>
    </row>
    <row r="31029" spans="1:2" x14ac:dyDescent="0.15">
      <c r="A31029" t="s">
        <v>132680</v>
      </c>
      <c r="B31029">
        <v>3</v>
      </c>
    </row>
    <row r="31030" spans="1:2" x14ac:dyDescent="0.15">
      <c r="A31030" t="s">
        <v>132691</v>
      </c>
      <c r="B31030">
        <v>3</v>
      </c>
    </row>
    <row r="31031" spans="1:2" x14ac:dyDescent="0.15">
      <c r="A31031" t="s">
        <v>132703</v>
      </c>
      <c r="B31031">
        <v>3</v>
      </c>
    </row>
    <row r="31032" spans="1:2" x14ac:dyDescent="0.15">
      <c r="A31032" t="s">
        <v>132713</v>
      </c>
      <c r="B31032">
        <v>3</v>
      </c>
    </row>
    <row r="31033" spans="1:2" x14ac:dyDescent="0.15">
      <c r="A31033" t="s">
        <v>132742</v>
      </c>
      <c r="B31033">
        <v>3</v>
      </c>
    </row>
    <row r="31034" spans="1:2" x14ac:dyDescent="0.15">
      <c r="A31034" t="s">
        <v>132766</v>
      </c>
      <c r="B31034">
        <v>3</v>
      </c>
    </row>
    <row r="31035" spans="1:2" x14ac:dyDescent="0.15">
      <c r="A31035" t="s">
        <v>132802</v>
      </c>
      <c r="B31035">
        <v>3</v>
      </c>
    </row>
    <row r="31036" spans="1:2" x14ac:dyDescent="0.15">
      <c r="A31036" t="s">
        <v>132894</v>
      </c>
      <c r="B31036">
        <v>3</v>
      </c>
    </row>
    <row r="31037" spans="1:2" x14ac:dyDescent="0.15">
      <c r="A31037" t="s">
        <v>132912</v>
      </c>
      <c r="B31037">
        <v>3</v>
      </c>
    </row>
    <row r="31038" spans="1:2" x14ac:dyDescent="0.15">
      <c r="A31038" t="s">
        <v>132966</v>
      </c>
      <c r="B31038">
        <v>3</v>
      </c>
    </row>
    <row r="31039" spans="1:2" x14ac:dyDescent="0.15">
      <c r="A31039" t="s">
        <v>132981</v>
      </c>
      <c r="B31039">
        <v>3</v>
      </c>
    </row>
    <row r="31040" spans="1:2" x14ac:dyDescent="0.15">
      <c r="A31040" t="s">
        <v>133054</v>
      </c>
      <c r="B31040">
        <v>3</v>
      </c>
    </row>
    <row r="31041" spans="1:2" x14ac:dyDescent="0.15">
      <c r="A31041" t="s">
        <v>133068</v>
      </c>
      <c r="B31041">
        <v>3</v>
      </c>
    </row>
    <row r="31042" spans="1:2" x14ac:dyDescent="0.15">
      <c r="A31042" t="s">
        <v>133094</v>
      </c>
      <c r="B31042">
        <v>3</v>
      </c>
    </row>
    <row r="31043" spans="1:2" x14ac:dyDescent="0.15">
      <c r="A31043" t="s">
        <v>133140</v>
      </c>
      <c r="B31043">
        <v>3</v>
      </c>
    </row>
    <row r="31044" spans="1:2" x14ac:dyDescent="0.15">
      <c r="A31044" t="s">
        <v>133237</v>
      </c>
      <c r="B31044">
        <v>3</v>
      </c>
    </row>
    <row r="31045" spans="1:2" x14ac:dyDescent="0.15">
      <c r="A31045" t="s">
        <v>133338</v>
      </c>
      <c r="B31045">
        <v>3</v>
      </c>
    </row>
    <row r="31046" spans="1:2" x14ac:dyDescent="0.15">
      <c r="A31046" t="s">
        <v>133353</v>
      </c>
      <c r="B31046">
        <v>3</v>
      </c>
    </row>
    <row r="31047" spans="1:2" x14ac:dyDescent="0.15">
      <c r="A31047" t="s">
        <v>133392</v>
      </c>
      <c r="B31047">
        <v>3</v>
      </c>
    </row>
    <row r="31048" spans="1:2" x14ac:dyDescent="0.15">
      <c r="A31048" t="s">
        <v>133448</v>
      </c>
      <c r="B31048">
        <v>3</v>
      </c>
    </row>
    <row r="31049" spans="1:2" x14ac:dyDescent="0.15">
      <c r="A31049" t="s">
        <v>133454</v>
      </c>
      <c r="B31049">
        <v>3</v>
      </c>
    </row>
    <row r="31050" spans="1:2" x14ac:dyDescent="0.15">
      <c r="A31050" t="s">
        <v>133474</v>
      </c>
      <c r="B31050">
        <v>3</v>
      </c>
    </row>
    <row r="31051" spans="1:2" x14ac:dyDescent="0.15">
      <c r="A31051" t="s">
        <v>133523</v>
      </c>
      <c r="B31051">
        <v>3</v>
      </c>
    </row>
    <row r="31052" spans="1:2" x14ac:dyDescent="0.15">
      <c r="A31052" t="s">
        <v>133551</v>
      </c>
      <c r="B31052">
        <v>3</v>
      </c>
    </row>
    <row r="31053" spans="1:2" x14ac:dyDescent="0.15">
      <c r="A31053" t="s">
        <v>133575</v>
      </c>
      <c r="B31053">
        <v>3</v>
      </c>
    </row>
    <row r="31054" spans="1:2" x14ac:dyDescent="0.15">
      <c r="A31054" t="s">
        <v>133595</v>
      </c>
      <c r="B31054">
        <v>3</v>
      </c>
    </row>
    <row r="31055" spans="1:2" x14ac:dyDescent="0.15">
      <c r="A31055" t="s">
        <v>133617</v>
      </c>
      <c r="B31055">
        <v>3</v>
      </c>
    </row>
    <row r="31056" spans="1:2" x14ac:dyDescent="0.15">
      <c r="A31056" t="s">
        <v>133704</v>
      </c>
      <c r="B31056">
        <v>3</v>
      </c>
    </row>
    <row r="31057" spans="1:2" x14ac:dyDescent="0.15">
      <c r="A31057" t="s">
        <v>133705</v>
      </c>
      <c r="B31057">
        <v>3</v>
      </c>
    </row>
    <row r="31058" spans="1:2" x14ac:dyDescent="0.15">
      <c r="A31058" t="s">
        <v>133752</v>
      </c>
      <c r="B31058">
        <v>3</v>
      </c>
    </row>
    <row r="31059" spans="1:2" x14ac:dyDescent="0.15">
      <c r="A31059" t="s">
        <v>133777</v>
      </c>
      <c r="B31059">
        <v>3</v>
      </c>
    </row>
    <row r="31060" spans="1:2" x14ac:dyDescent="0.15">
      <c r="A31060" t="s">
        <v>133785</v>
      </c>
      <c r="B31060">
        <v>3</v>
      </c>
    </row>
    <row r="31061" spans="1:2" x14ac:dyDescent="0.15">
      <c r="A31061" t="s">
        <v>133820</v>
      </c>
      <c r="B31061">
        <v>3</v>
      </c>
    </row>
    <row r="31062" spans="1:2" x14ac:dyDescent="0.15">
      <c r="A31062" t="s">
        <v>133852</v>
      </c>
      <c r="B31062">
        <v>3</v>
      </c>
    </row>
    <row r="31063" spans="1:2" x14ac:dyDescent="0.15">
      <c r="A31063" t="s">
        <v>133860</v>
      </c>
      <c r="B31063">
        <v>3</v>
      </c>
    </row>
    <row r="31064" spans="1:2" x14ac:dyDescent="0.15">
      <c r="A31064" t="s">
        <v>133865</v>
      </c>
      <c r="B31064">
        <v>3</v>
      </c>
    </row>
    <row r="31065" spans="1:2" x14ac:dyDescent="0.15">
      <c r="A31065" t="s">
        <v>133873</v>
      </c>
      <c r="B31065">
        <v>3</v>
      </c>
    </row>
    <row r="31066" spans="1:2" x14ac:dyDescent="0.15">
      <c r="A31066" t="s">
        <v>133910</v>
      </c>
      <c r="B31066">
        <v>3</v>
      </c>
    </row>
    <row r="31067" spans="1:2" x14ac:dyDescent="0.15">
      <c r="A31067" t="s">
        <v>133913</v>
      </c>
      <c r="B31067">
        <v>3</v>
      </c>
    </row>
    <row r="31068" spans="1:2" x14ac:dyDescent="0.15">
      <c r="A31068" t="s">
        <v>133921</v>
      </c>
      <c r="B31068">
        <v>3</v>
      </c>
    </row>
    <row r="31069" spans="1:2" x14ac:dyDescent="0.15">
      <c r="A31069" t="s">
        <v>133922</v>
      </c>
      <c r="B31069">
        <v>3</v>
      </c>
    </row>
    <row r="31070" spans="1:2" x14ac:dyDescent="0.15">
      <c r="A31070" t="s">
        <v>134023</v>
      </c>
      <c r="B31070">
        <v>3</v>
      </c>
    </row>
    <row r="31071" spans="1:2" x14ac:dyDescent="0.15">
      <c r="A31071" t="s">
        <v>134033</v>
      </c>
      <c r="B31071">
        <v>3</v>
      </c>
    </row>
    <row r="31072" spans="1:2" x14ac:dyDescent="0.15">
      <c r="A31072" t="s">
        <v>134068</v>
      </c>
      <c r="B31072">
        <v>3</v>
      </c>
    </row>
    <row r="31073" spans="1:2" x14ac:dyDescent="0.15">
      <c r="A31073" t="s">
        <v>134118</v>
      </c>
      <c r="B31073">
        <v>3</v>
      </c>
    </row>
    <row r="31074" spans="1:2" x14ac:dyDescent="0.15">
      <c r="A31074" t="s">
        <v>134198</v>
      </c>
      <c r="B31074">
        <v>3</v>
      </c>
    </row>
    <row r="31075" spans="1:2" x14ac:dyDescent="0.15">
      <c r="A31075" t="s">
        <v>134209</v>
      </c>
      <c r="B31075">
        <v>3</v>
      </c>
    </row>
    <row r="31076" spans="1:2" x14ac:dyDescent="0.15">
      <c r="A31076" t="s">
        <v>134235</v>
      </c>
      <c r="B31076">
        <v>3</v>
      </c>
    </row>
    <row r="31077" spans="1:2" x14ac:dyDescent="0.15">
      <c r="A31077" t="s">
        <v>134253</v>
      </c>
      <c r="B31077">
        <v>3</v>
      </c>
    </row>
    <row r="31078" spans="1:2" x14ac:dyDescent="0.15">
      <c r="A31078" t="s">
        <v>134277</v>
      </c>
      <c r="B31078">
        <v>3</v>
      </c>
    </row>
    <row r="31079" spans="1:2" x14ac:dyDescent="0.15">
      <c r="A31079" t="s">
        <v>134302</v>
      </c>
      <c r="B31079">
        <v>3</v>
      </c>
    </row>
    <row r="31080" spans="1:2" x14ac:dyDescent="0.15">
      <c r="A31080" t="s">
        <v>134304</v>
      </c>
      <c r="B31080">
        <v>3</v>
      </c>
    </row>
    <row r="31081" spans="1:2" x14ac:dyDescent="0.15">
      <c r="A31081" t="s">
        <v>134340</v>
      </c>
      <c r="B31081">
        <v>3</v>
      </c>
    </row>
    <row r="31082" spans="1:2" x14ac:dyDescent="0.15">
      <c r="A31082" t="s">
        <v>134370</v>
      </c>
      <c r="B31082">
        <v>3</v>
      </c>
    </row>
    <row r="31083" spans="1:2" x14ac:dyDescent="0.15">
      <c r="A31083" t="s">
        <v>134416</v>
      </c>
      <c r="B31083">
        <v>3</v>
      </c>
    </row>
    <row r="31084" spans="1:2" x14ac:dyDescent="0.15">
      <c r="A31084" t="s">
        <v>134474</v>
      </c>
      <c r="B31084">
        <v>3</v>
      </c>
    </row>
    <row r="31085" spans="1:2" x14ac:dyDescent="0.15">
      <c r="A31085" t="s">
        <v>134491</v>
      </c>
      <c r="B31085">
        <v>3</v>
      </c>
    </row>
    <row r="31086" spans="1:2" x14ac:dyDescent="0.15">
      <c r="A31086" t="s">
        <v>134517</v>
      </c>
      <c r="B31086">
        <v>3</v>
      </c>
    </row>
    <row r="31087" spans="1:2" x14ac:dyDescent="0.15">
      <c r="A31087" t="s">
        <v>134568</v>
      </c>
      <c r="B31087">
        <v>3</v>
      </c>
    </row>
    <row r="31088" spans="1:2" x14ac:dyDescent="0.15">
      <c r="A31088" t="s">
        <v>134591</v>
      </c>
      <c r="B31088">
        <v>3</v>
      </c>
    </row>
    <row r="31089" spans="1:2" x14ac:dyDescent="0.15">
      <c r="A31089" t="s">
        <v>134666</v>
      </c>
      <c r="B31089">
        <v>3</v>
      </c>
    </row>
    <row r="31090" spans="1:2" x14ac:dyDescent="0.15">
      <c r="A31090" t="s">
        <v>134719</v>
      </c>
      <c r="B31090">
        <v>3</v>
      </c>
    </row>
    <row r="31091" spans="1:2" x14ac:dyDescent="0.15">
      <c r="A31091" t="s">
        <v>134761</v>
      </c>
      <c r="B31091">
        <v>3</v>
      </c>
    </row>
    <row r="31092" spans="1:2" x14ac:dyDescent="0.15">
      <c r="A31092" t="s">
        <v>134762</v>
      </c>
      <c r="B31092">
        <v>3</v>
      </c>
    </row>
    <row r="31093" spans="1:2" x14ac:dyDescent="0.15">
      <c r="A31093" t="s">
        <v>134773</v>
      </c>
      <c r="B31093">
        <v>3</v>
      </c>
    </row>
    <row r="31094" spans="1:2" x14ac:dyDescent="0.15">
      <c r="A31094" t="s">
        <v>134819</v>
      </c>
      <c r="B31094">
        <v>3</v>
      </c>
    </row>
    <row r="31095" spans="1:2" x14ac:dyDescent="0.15">
      <c r="A31095" t="s">
        <v>134845</v>
      </c>
      <c r="B31095">
        <v>3</v>
      </c>
    </row>
    <row r="31096" spans="1:2" x14ac:dyDescent="0.15">
      <c r="A31096" t="s">
        <v>134855</v>
      </c>
      <c r="B31096">
        <v>3</v>
      </c>
    </row>
    <row r="31097" spans="1:2" x14ac:dyDescent="0.15">
      <c r="A31097" t="s">
        <v>134938</v>
      </c>
      <c r="B31097">
        <v>3</v>
      </c>
    </row>
    <row r="31098" spans="1:2" x14ac:dyDescent="0.15">
      <c r="A31098" t="s">
        <v>134958</v>
      </c>
      <c r="B31098">
        <v>3</v>
      </c>
    </row>
    <row r="31099" spans="1:2" x14ac:dyDescent="0.15">
      <c r="A31099" t="s">
        <v>135087</v>
      </c>
      <c r="B31099">
        <v>3</v>
      </c>
    </row>
    <row r="31100" spans="1:2" x14ac:dyDescent="0.15">
      <c r="A31100" t="s">
        <v>135120</v>
      </c>
      <c r="B31100">
        <v>3</v>
      </c>
    </row>
    <row r="31101" spans="1:2" x14ac:dyDescent="0.15">
      <c r="A31101" t="s">
        <v>135174</v>
      </c>
      <c r="B31101">
        <v>3</v>
      </c>
    </row>
    <row r="31102" spans="1:2" x14ac:dyDescent="0.15">
      <c r="A31102" t="s">
        <v>135180</v>
      </c>
      <c r="B31102">
        <v>3</v>
      </c>
    </row>
    <row r="31103" spans="1:2" x14ac:dyDescent="0.15">
      <c r="A31103" t="s">
        <v>135250</v>
      </c>
      <c r="B31103">
        <v>3</v>
      </c>
    </row>
    <row r="31104" spans="1:2" x14ac:dyDescent="0.15">
      <c r="A31104" t="s">
        <v>135269</v>
      </c>
      <c r="B31104">
        <v>3</v>
      </c>
    </row>
    <row r="31105" spans="1:2" x14ac:dyDescent="0.15">
      <c r="A31105" t="s">
        <v>135280</v>
      </c>
      <c r="B31105">
        <v>3</v>
      </c>
    </row>
    <row r="31106" spans="1:2" x14ac:dyDescent="0.15">
      <c r="A31106" t="s">
        <v>135294</v>
      </c>
      <c r="B31106">
        <v>3</v>
      </c>
    </row>
    <row r="31107" spans="1:2" x14ac:dyDescent="0.15">
      <c r="A31107" t="s">
        <v>135304</v>
      </c>
      <c r="B31107">
        <v>3</v>
      </c>
    </row>
    <row r="31108" spans="1:2" x14ac:dyDescent="0.15">
      <c r="A31108" t="s">
        <v>135324</v>
      </c>
      <c r="B31108">
        <v>3</v>
      </c>
    </row>
    <row r="31109" spans="1:2" x14ac:dyDescent="0.15">
      <c r="A31109" t="s">
        <v>135337</v>
      </c>
      <c r="B31109">
        <v>3</v>
      </c>
    </row>
    <row r="31110" spans="1:2" x14ac:dyDescent="0.15">
      <c r="A31110" t="s">
        <v>135343</v>
      </c>
      <c r="B31110">
        <v>3</v>
      </c>
    </row>
    <row r="31111" spans="1:2" x14ac:dyDescent="0.15">
      <c r="A31111" t="s">
        <v>135400</v>
      </c>
      <c r="B31111">
        <v>3</v>
      </c>
    </row>
    <row r="31112" spans="1:2" x14ac:dyDescent="0.15">
      <c r="A31112" t="s">
        <v>135411</v>
      </c>
      <c r="B31112">
        <v>3</v>
      </c>
    </row>
    <row r="31113" spans="1:2" x14ac:dyDescent="0.15">
      <c r="A31113" t="s">
        <v>135416</v>
      </c>
      <c r="B31113">
        <v>3</v>
      </c>
    </row>
    <row r="31114" spans="1:2" x14ac:dyDescent="0.15">
      <c r="A31114" t="s">
        <v>135424</v>
      </c>
      <c r="B31114">
        <v>3</v>
      </c>
    </row>
    <row r="31115" spans="1:2" x14ac:dyDescent="0.15">
      <c r="A31115" t="s">
        <v>135467</v>
      </c>
      <c r="B31115">
        <v>3</v>
      </c>
    </row>
    <row r="31116" spans="1:2" x14ac:dyDescent="0.15">
      <c r="A31116" t="s">
        <v>135470</v>
      </c>
      <c r="B31116">
        <v>3</v>
      </c>
    </row>
    <row r="31117" spans="1:2" x14ac:dyDescent="0.15">
      <c r="A31117" t="s">
        <v>135476</v>
      </c>
      <c r="B31117">
        <v>3</v>
      </c>
    </row>
    <row r="31118" spans="1:2" x14ac:dyDescent="0.15">
      <c r="A31118" t="s">
        <v>135490</v>
      </c>
      <c r="B31118">
        <v>3</v>
      </c>
    </row>
    <row r="31119" spans="1:2" x14ac:dyDescent="0.15">
      <c r="A31119" t="s">
        <v>135498</v>
      </c>
      <c r="B31119">
        <v>3</v>
      </c>
    </row>
    <row r="31120" spans="1:2" x14ac:dyDescent="0.15">
      <c r="A31120" t="s">
        <v>135530</v>
      </c>
      <c r="B31120">
        <v>3</v>
      </c>
    </row>
    <row r="31121" spans="1:2" x14ac:dyDescent="0.15">
      <c r="A31121" t="s">
        <v>135586</v>
      </c>
      <c r="B31121">
        <v>3</v>
      </c>
    </row>
    <row r="31122" spans="1:2" x14ac:dyDescent="0.15">
      <c r="A31122" t="s">
        <v>135592</v>
      </c>
      <c r="B31122">
        <v>3</v>
      </c>
    </row>
    <row r="31123" spans="1:2" x14ac:dyDescent="0.15">
      <c r="A31123" t="s">
        <v>135596</v>
      </c>
      <c r="B31123">
        <v>3</v>
      </c>
    </row>
    <row r="31124" spans="1:2" x14ac:dyDescent="0.15">
      <c r="A31124" t="s">
        <v>135607</v>
      </c>
      <c r="B31124">
        <v>3</v>
      </c>
    </row>
    <row r="31125" spans="1:2" x14ac:dyDescent="0.15">
      <c r="A31125" t="s">
        <v>135626</v>
      </c>
      <c r="B31125">
        <v>3</v>
      </c>
    </row>
    <row r="31126" spans="1:2" x14ac:dyDescent="0.15">
      <c r="A31126" t="s">
        <v>135650</v>
      </c>
      <c r="B31126">
        <v>3</v>
      </c>
    </row>
    <row r="31127" spans="1:2" x14ac:dyDescent="0.15">
      <c r="A31127" t="s">
        <v>135656</v>
      </c>
      <c r="B31127">
        <v>3</v>
      </c>
    </row>
    <row r="31128" spans="1:2" x14ac:dyDescent="0.15">
      <c r="A31128" t="s">
        <v>135678</v>
      </c>
      <c r="B31128">
        <v>3</v>
      </c>
    </row>
    <row r="31129" spans="1:2" x14ac:dyDescent="0.15">
      <c r="A31129" t="s">
        <v>135693</v>
      </c>
      <c r="B31129">
        <v>3</v>
      </c>
    </row>
    <row r="31130" spans="1:2" x14ac:dyDescent="0.15">
      <c r="A31130" t="s">
        <v>135716</v>
      </c>
      <c r="B31130">
        <v>3</v>
      </c>
    </row>
    <row r="31131" spans="1:2" x14ac:dyDescent="0.15">
      <c r="A31131" t="s">
        <v>135738</v>
      </c>
      <c r="B31131">
        <v>3</v>
      </c>
    </row>
    <row r="31132" spans="1:2" x14ac:dyDescent="0.15">
      <c r="A31132" t="s">
        <v>135760</v>
      </c>
      <c r="B31132">
        <v>3</v>
      </c>
    </row>
    <row r="31133" spans="1:2" x14ac:dyDescent="0.15">
      <c r="A31133" t="s">
        <v>135762</v>
      </c>
      <c r="B31133">
        <v>3</v>
      </c>
    </row>
    <row r="31134" spans="1:2" x14ac:dyDescent="0.15">
      <c r="A31134" t="s">
        <v>135827</v>
      </c>
      <c r="B31134">
        <v>3</v>
      </c>
    </row>
    <row r="31135" spans="1:2" x14ac:dyDescent="0.15">
      <c r="A31135" t="s">
        <v>135868</v>
      </c>
      <c r="B31135">
        <v>3</v>
      </c>
    </row>
    <row r="31136" spans="1:2" x14ac:dyDescent="0.15">
      <c r="A31136" t="s">
        <v>135893</v>
      </c>
      <c r="B31136">
        <v>3</v>
      </c>
    </row>
    <row r="31137" spans="1:2" x14ac:dyDescent="0.15">
      <c r="A31137" t="s">
        <v>135900</v>
      </c>
      <c r="B31137">
        <v>3</v>
      </c>
    </row>
    <row r="31138" spans="1:2" x14ac:dyDescent="0.15">
      <c r="A31138" t="s">
        <v>135902</v>
      </c>
      <c r="B31138">
        <v>3</v>
      </c>
    </row>
    <row r="31139" spans="1:2" x14ac:dyDescent="0.15">
      <c r="A31139" t="s">
        <v>135971</v>
      </c>
      <c r="B31139">
        <v>3</v>
      </c>
    </row>
    <row r="31140" spans="1:2" x14ac:dyDescent="0.15">
      <c r="A31140" t="s">
        <v>136006</v>
      </c>
      <c r="B31140">
        <v>3</v>
      </c>
    </row>
    <row r="31141" spans="1:2" x14ac:dyDescent="0.15">
      <c r="A31141" t="s">
        <v>136029</v>
      </c>
      <c r="B31141">
        <v>3</v>
      </c>
    </row>
    <row r="31142" spans="1:2" x14ac:dyDescent="0.15">
      <c r="A31142" t="s">
        <v>136063</v>
      </c>
      <c r="B31142">
        <v>3</v>
      </c>
    </row>
    <row r="31143" spans="1:2" x14ac:dyDescent="0.15">
      <c r="A31143" t="s">
        <v>136079</v>
      </c>
      <c r="B31143">
        <v>3</v>
      </c>
    </row>
    <row r="31144" spans="1:2" x14ac:dyDescent="0.15">
      <c r="A31144" t="s">
        <v>136089</v>
      </c>
      <c r="B31144">
        <v>3</v>
      </c>
    </row>
    <row r="31145" spans="1:2" x14ac:dyDescent="0.15">
      <c r="A31145" t="s">
        <v>136133</v>
      </c>
      <c r="B31145">
        <v>3</v>
      </c>
    </row>
    <row r="31146" spans="1:2" x14ac:dyDescent="0.15">
      <c r="A31146" t="s">
        <v>136164</v>
      </c>
      <c r="B31146">
        <v>3</v>
      </c>
    </row>
    <row r="31147" spans="1:2" x14ac:dyDescent="0.15">
      <c r="A31147" t="s">
        <v>136218</v>
      </c>
      <c r="B31147">
        <v>3</v>
      </c>
    </row>
    <row r="31148" spans="1:2" x14ac:dyDescent="0.15">
      <c r="A31148" t="s">
        <v>136252</v>
      </c>
      <c r="B31148">
        <v>3</v>
      </c>
    </row>
    <row r="31149" spans="1:2" x14ac:dyDescent="0.15">
      <c r="A31149" t="s">
        <v>136296</v>
      </c>
      <c r="B31149">
        <v>3</v>
      </c>
    </row>
    <row r="31150" spans="1:2" x14ac:dyDescent="0.15">
      <c r="A31150" t="s">
        <v>136346</v>
      </c>
      <c r="B31150">
        <v>3</v>
      </c>
    </row>
    <row r="31151" spans="1:2" x14ac:dyDescent="0.15">
      <c r="A31151" t="s">
        <v>136348</v>
      </c>
      <c r="B31151">
        <v>3</v>
      </c>
    </row>
    <row r="31152" spans="1:2" x14ac:dyDescent="0.15">
      <c r="A31152" t="s">
        <v>136356</v>
      </c>
      <c r="B31152">
        <v>3</v>
      </c>
    </row>
    <row r="31153" spans="1:2" x14ac:dyDescent="0.15">
      <c r="A31153" t="s">
        <v>136404</v>
      </c>
      <c r="B31153">
        <v>3</v>
      </c>
    </row>
    <row r="31154" spans="1:2" x14ac:dyDescent="0.15">
      <c r="A31154" t="s">
        <v>136406</v>
      </c>
      <c r="B31154">
        <v>3</v>
      </c>
    </row>
    <row r="31155" spans="1:2" x14ac:dyDescent="0.15">
      <c r="A31155" t="s">
        <v>136429</v>
      </c>
      <c r="B31155">
        <v>3</v>
      </c>
    </row>
    <row r="31156" spans="1:2" x14ac:dyDescent="0.15">
      <c r="A31156" t="s">
        <v>136482</v>
      </c>
      <c r="B31156">
        <v>3</v>
      </c>
    </row>
    <row r="31157" spans="1:2" x14ac:dyDescent="0.15">
      <c r="A31157" t="s">
        <v>136489</v>
      </c>
      <c r="B31157">
        <v>3</v>
      </c>
    </row>
    <row r="31158" spans="1:2" x14ac:dyDescent="0.15">
      <c r="A31158" t="s">
        <v>136528</v>
      </c>
      <c r="B31158">
        <v>3</v>
      </c>
    </row>
    <row r="31159" spans="1:2" x14ac:dyDescent="0.15">
      <c r="A31159" t="s">
        <v>136548</v>
      </c>
      <c r="B31159">
        <v>3</v>
      </c>
    </row>
    <row r="31160" spans="1:2" x14ac:dyDescent="0.15">
      <c r="A31160" t="s">
        <v>136619</v>
      </c>
      <c r="B31160">
        <v>3</v>
      </c>
    </row>
    <row r="31161" spans="1:2" x14ac:dyDescent="0.15">
      <c r="A31161" t="s">
        <v>136642</v>
      </c>
      <c r="B31161">
        <v>3</v>
      </c>
    </row>
    <row r="31162" spans="1:2" x14ac:dyDescent="0.15">
      <c r="A31162" t="s">
        <v>136643</v>
      </c>
      <c r="B31162">
        <v>3</v>
      </c>
    </row>
    <row r="31163" spans="1:2" x14ac:dyDescent="0.15">
      <c r="A31163" t="s">
        <v>136667</v>
      </c>
      <c r="B31163">
        <v>3</v>
      </c>
    </row>
    <row r="31164" spans="1:2" x14ac:dyDescent="0.15">
      <c r="A31164" t="s">
        <v>136691</v>
      </c>
      <c r="B31164">
        <v>3</v>
      </c>
    </row>
    <row r="31165" spans="1:2" x14ac:dyDescent="0.15">
      <c r="A31165" t="s">
        <v>136803</v>
      </c>
      <c r="B31165">
        <v>3</v>
      </c>
    </row>
    <row r="31166" spans="1:2" x14ac:dyDescent="0.15">
      <c r="A31166" t="s">
        <v>136830</v>
      </c>
      <c r="B31166">
        <v>3</v>
      </c>
    </row>
    <row r="31167" spans="1:2" x14ac:dyDescent="0.15">
      <c r="A31167" t="s">
        <v>136846</v>
      </c>
      <c r="B31167">
        <v>3</v>
      </c>
    </row>
    <row r="31168" spans="1:2" x14ac:dyDescent="0.15">
      <c r="A31168" t="s">
        <v>136850</v>
      </c>
      <c r="B31168">
        <v>3</v>
      </c>
    </row>
    <row r="31169" spans="1:2" x14ac:dyDescent="0.15">
      <c r="A31169" t="s">
        <v>136854</v>
      </c>
      <c r="B31169">
        <v>3</v>
      </c>
    </row>
    <row r="31170" spans="1:2" x14ac:dyDescent="0.15">
      <c r="A31170" t="s">
        <v>136875</v>
      </c>
      <c r="B31170">
        <v>3</v>
      </c>
    </row>
    <row r="31171" spans="1:2" x14ac:dyDescent="0.15">
      <c r="A31171" t="s">
        <v>136876</v>
      </c>
      <c r="B31171">
        <v>3</v>
      </c>
    </row>
    <row r="31172" spans="1:2" x14ac:dyDescent="0.15">
      <c r="A31172" t="s">
        <v>136955</v>
      </c>
      <c r="B31172">
        <v>3</v>
      </c>
    </row>
    <row r="31173" spans="1:2" x14ac:dyDescent="0.15">
      <c r="A31173" t="s">
        <v>136964</v>
      </c>
      <c r="B31173">
        <v>3</v>
      </c>
    </row>
    <row r="31174" spans="1:2" x14ac:dyDescent="0.15">
      <c r="A31174" t="s">
        <v>137002</v>
      </c>
      <c r="B31174">
        <v>3</v>
      </c>
    </row>
    <row r="31175" spans="1:2" x14ac:dyDescent="0.15">
      <c r="A31175" t="s">
        <v>137014</v>
      </c>
      <c r="B31175">
        <v>3</v>
      </c>
    </row>
    <row r="31176" spans="1:2" x14ac:dyDescent="0.15">
      <c r="A31176" t="s">
        <v>137030</v>
      </c>
      <c r="B31176">
        <v>3</v>
      </c>
    </row>
    <row r="31177" spans="1:2" x14ac:dyDescent="0.15">
      <c r="A31177" t="s">
        <v>137033</v>
      </c>
      <c r="B31177">
        <v>3</v>
      </c>
    </row>
    <row r="31178" spans="1:2" x14ac:dyDescent="0.15">
      <c r="A31178" t="s">
        <v>137050</v>
      </c>
      <c r="B31178">
        <v>3</v>
      </c>
    </row>
    <row r="31179" spans="1:2" x14ac:dyDescent="0.15">
      <c r="A31179" t="s">
        <v>137053</v>
      </c>
      <c r="B31179">
        <v>3</v>
      </c>
    </row>
    <row r="31180" spans="1:2" x14ac:dyDescent="0.15">
      <c r="A31180" t="s">
        <v>137071</v>
      </c>
      <c r="B31180">
        <v>3</v>
      </c>
    </row>
    <row r="31181" spans="1:2" x14ac:dyDescent="0.15">
      <c r="A31181" t="s">
        <v>137109</v>
      </c>
      <c r="B31181">
        <v>3</v>
      </c>
    </row>
    <row r="31182" spans="1:2" x14ac:dyDescent="0.15">
      <c r="A31182" t="s">
        <v>137134</v>
      </c>
      <c r="B31182">
        <v>3</v>
      </c>
    </row>
    <row r="31183" spans="1:2" x14ac:dyDescent="0.15">
      <c r="A31183" t="s">
        <v>137145</v>
      </c>
      <c r="B31183">
        <v>3</v>
      </c>
    </row>
    <row r="31184" spans="1:2" x14ac:dyDescent="0.15">
      <c r="A31184" t="s">
        <v>137222</v>
      </c>
      <c r="B31184">
        <v>3</v>
      </c>
    </row>
    <row r="31185" spans="1:2" x14ac:dyDescent="0.15">
      <c r="A31185" t="s">
        <v>137225</v>
      </c>
      <c r="B31185">
        <v>3</v>
      </c>
    </row>
    <row r="31186" spans="1:2" x14ac:dyDescent="0.15">
      <c r="A31186" t="s">
        <v>137268</v>
      </c>
      <c r="B31186">
        <v>3</v>
      </c>
    </row>
    <row r="31187" spans="1:2" x14ac:dyDescent="0.15">
      <c r="A31187" t="s">
        <v>137285</v>
      </c>
      <c r="B31187">
        <v>3</v>
      </c>
    </row>
    <row r="31188" spans="1:2" x14ac:dyDescent="0.15">
      <c r="A31188" t="s">
        <v>137291</v>
      </c>
      <c r="B31188">
        <v>3</v>
      </c>
    </row>
    <row r="31189" spans="1:2" x14ac:dyDescent="0.15">
      <c r="A31189" t="s">
        <v>137344</v>
      </c>
      <c r="B31189">
        <v>3</v>
      </c>
    </row>
    <row r="31190" spans="1:2" x14ac:dyDescent="0.15">
      <c r="A31190" t="s">
        <v>137395</v>
      </c>
      <c r="B31190">
        <v>3</v>
      </c>
    </row>
    <row r="31191" spans="1:2" x14ac:dyDescent="0.15">
      <c r="A31191" t="s">
        <v>137400</v>
      </c>
      <c r="B31191">
        <v>3</v>
      </c>
    </row>
    <row r="31192" spans="1:2" x14ac:dyDescent="0.15">
      <c r="A31192" t="s">
        <v>137419</v>
      </c>
      <c r="B31192">
        <v>3</v>
      </c>
    </row>
    <row r="31193" spans="1:2" x14ac:dyDescent="0.15">
      <c r="A31193" t="s">
        <v>137431</v>
      </c>
      <c r="B31193">
        <v>3</v>
      </c>
    </row>
    <row r="31194" spans="1:2" x14ac:dyDescent="0.15">
      <c r="A31194" t="s">
        <v>137434</v>
      </c>
      <c r="B31194">
        <v>3</v>
      </c>
    </row>
    <row r="31195" spans="1:2" x14ac:dyDescent="0.15">
      <c r="A31195" t="s">
        <v>137438</v>
      </c>
      <c r="B31195">
        <v>3</v>
      </c>
    </row>
    <row r="31196" spans="1:2" x14ac:dyDescent="0.15">
      <c r="A31196" t="s">
        <v>137440</v>
      </c>
      <c r="B31196">
        <v>3</v>
      </c>
    </row>
    <row r="31197" spans="1:2" x14ac:dyDescent="0.15">
      <c r="A31197" t="s">
        <v>137470</v>
      </c>
      <c r="B31197">
        <v>3</v>
      </c>
    </row>
    <row r="31198" spans="1:2" x14ac:dyDescent="0.15">
      <c r="A31198" t="s">
        <v>137496</v>
      </c>
      <c r="B31198">
        <v>3</v>
      </c>
    </row>
    <row r="31199" spans="1:2" x14ac:dyDescent="0.15">
      <c r="A31199" t="s">
        <v>137568</v>
      </c>
      <c r="B31199">
        <v>3</v>
      </c>
    </row>
    <row r="31200" spans="1:2" x14ac:dyDescent="0.15">
      <c r="A31200" t="s">
        <v>137595</v>
      </c>
      <c r="B31200">
        <v>3</v>
      </c>
    </row>
    <row r="31201" spans="1:2" x14ac:dyDescent="0.15">
      <c r="A31201" t="s">
        <v>137618</v>
      </c>
      <c r="B31201">
        <v>3</v>
      </c>
    </row>
    <row r="31202" spans="1:2" x14ac:dyDescent="0.15">
      <c r="A31202" t="s">
        <v>137717</v>
      </c>
      <c r="B31202">
        <v>3</v>
      </c>
    </row>
    <row r="31203" spans="1:2" x14ac:dyDescent="0.15">
      <c r="A31203" t="s">
        <v>137732</v>
      </c>
      <c r="B31203">
        <v>3</v>
      </c>
    </row>
    <row r="31204" spans="1:2" x14ac:dyDescent="0.15">
      <c r="A31204" t="s">
        <v>137733</v>
      </c>
      <c r="B31204">
        <v>3</v>
      </c>
    </row>
    <row r="31205" spans="1:2" x14ac:dyDescent="0.15">
      <c r="A31205" t="s">
        <v>137735</v>
      </c>
      <c r="B31205">
        <v>3</v>
      </c>
    </row>
    <row r="31206" spans="1:2" x14ac:dyDescent="0.15">
      <c r="A31206" t="s">
        <v>137803</v>
      </c>
      <c r="B31206">
        <v>3</v>
      </c>
    </row>
    <row r="31207" spans="1:2" x14ac:dyDescent="0.15">
      <c r="A31207" t="s">
        <v>137828</v>
      </c>
      <c r="B31207">
        <v>3</v>
      </c>
    </row>
    <row r="31208" spans="1:2" x14ac:dyDescent="0.15">
      <c r="A31208" t="s">
        <v>137860</v>
      </c>
      <c r="B31208">
        <v>3</v>
      </c>
    </row>
    <row r="31209" spans="1:2" x14ac:dyDescent="0.15">
      <c r="A31209" t="s">
        <v>137893</v>
      </c>
      <c r="B31209">
        <v>3</v>
      </c>
    </row>
    <row r="31210" spans="1:2" x14ac:dyDescent="0.15">
      <c r="A31210" t="s">
        <v>137907</v>
      </c>
      <c r="B31210">
        <v>3</v>
      </c>
    </row>
    <row r="31211" spans="1:2" x14ac:dyDescent="0.15">
      <c r="A31211" t="s">
        <v>137941</v>
      </c>
      <c r="B31211">
        <v>3</v>
      </c>
    </row>
    <row r="31212" spans="1:2" x14ac:dyDescent="0.15">
      <c r="A31212" t="s">
        <v>137953</v>
      </c>
      <c r="B31212">
        <v>3</v>
      </c>
    </row>
    <row r="31213" spans="1:2" x14ac:dyDescent="0.15">
      <c r="A31213" t="s">
        <v>137970</v>
      </c>
      <c r="B31213">
        <v>3</v>
      </c>
    </row>
    <row r="31214" spans="1:2" x14ac:dyDescent="0.15">
      <c r="A31214" t="s">
        <v>138014</v>
      </c>
      <c r="B31214">
        <v>3</v>
      </c>
    </row>
    <row r="31215" spans="1:2" x14ac:dyDescent="0.15">
      <c r="A31215" t="s">
        <v>138017</v>
      </c>
      <c r="B31215">
        <v>3</v>
      </c>
    </row>
    <row r="31216" spans="1:2" x14ac:dyDescent="0.15">
      <c r="A31216" t="s">
        <v>138020</v>
      </c>
      <c r="B31216">
        <v>3</v>
      </c>
    </row>
    <row r="31217" spans="1:2" x14ac:dyDescent="0.15">
      <c r="A31217" t="s">
        <v>138036</v>
      </c>
      <c r="B31217">
        <v>3</v>
      </c>
    </row>
    <row r="31218" spans="1:2" x14ac:dyDescent="0.15">
      <c r="A31218" t="s">
        <v>138098</v>
      </c>
      <c r="B31218">
        <v>3</v>
      </c>
    </row>
    <row r="31219" spans="1:2" x14ac:dyDescent="0.15">
      <c r="A31219" t="s">
        <v>138111</v>
      </c>
      <c r="B31219">
        <v>3</v>
      </c>
    </row>
    <row r="31220" spans="1:2" x14ac:dyDescent="0.15">
      <c r="A31220" t="s">
        <v>138120</v>
      </c>
      <c r="B31220">
        <v>3</v>
      </c>
    </row>
    <row r="31221" spans="1:2" x14ac:dyDescent="0.15">
      <c r="A31221" t="s">
        <v>138129</v>
      </c>
      <c r="B31221">
        <v>3</v>
      </c>
    </row>
    <row r="31222" spans="1:2" x14ac:dyDescent="0.15">
      <c r="A31222" t="s">
        <v>138149</v>
      </c>
      <c r="B31222">
        <v>3</v>
      </c>
    </row>
    <row r="31223" spans="1:2" x14ac:dyDescent="0.15">
      <c r="A31223" t="s">
        <v>138185</v>
      </c>
      <c r="B31223">
        <v>3</v>
      </c>
    </row>
    <row r="31224" spans="1:2" x14ac:dyDescent="0.15">
      <c r="A31224" t="s">
        <v>138191</v>
      </c>
      <c r="B31224">
        <v>3</v>
      </c>
    </row>
    <row r="31225" spans="1:2" x14ac:dyDescent="0.15">
      <c r="A31225" t="s">
        <v>138210</v>
      </c>
      <c r="B31225">
        <v>3</v>
      </c>
    </row>
    <row r="31226" spans="1:2" x14ac:dyDescent="0.15">
      <c r="A31226" t="s">
        <v>138217</v>
      </c>
      <c r="B31226">
        <v>3</v>
      </c>
    </row>
    <row r="31227" spans="1:2" x14ac:dyDescent="0.15">
      <c r="A31227" t="s">
        <v>138223</v>
      </c>
      <c r="B31227">
        <v>3</v>
      </c>
    </row>
    <row r="31228" spans="1:2" x14ac:dyDescent="0.15">
      <c r="A31228" t="s">
        <v>138245</v>
      </c>
      <c r="B31228">
        <v>3</v>
      </c>
    </row>
    <row r="31229" spans="1:2" x14ac:dyDescent="0.15">
      <c r="A31229" t="s">
        <v>138266</v>
      </c>
      <c r="B31229">
        <v>3</v>
      </c>
    </row>
    <row r="31230" spans="1:2" x14ac:dyDescent="0.15">
      <c r="A31230" t="s">
        <v>138303</v>
      </c>
      <c r="B31230">
        <v>3</v>
      </c>
    </row>
    <row r="31231" spans="1:2" x14ac:dyDescent="0.15">
      <c r="A31231" t="s">
        <v>138338</v>
      </c>
      <c r="B31231">
        <v>3</v>
      </c>
    </row>
    <row r="31232" spans="1:2" x14ac:dyDescent="0.15">
      <c r="A31232" t="s">
        <v>138340</v>
      </c>
      <c r="B31232">
        <v>3</v>
      </c>
    </row>
    <row r="31233" spans="1:2" x14ac:dyDescent="0.15">
      <c r="A31233" t="s">
        <v>138355</v>
      </c>
      <c r="B31233">
        <v>3</v>
      </c>
    </row>
    <row r="31234" spans="1:2" x14ac:dyDescent="0.15">
      <c r="A31234" t="s">
        <v>138363</v>
      </c>
      <c r="B31234">
        <v>3</v>
      </c>
    </row>
    <row r="31235" spans="1:2" x14ac:dyDescent="0.15">
      <c r="A31235" t="s">
        <v>138365</v>
      </c>
      <c r="B31235">
        <v>3</v>
      </c>
    </row>
    <row r="31236" spans="1:2" x14ac:dyDescent="0.15">
      <c r="A31236" t="s">
        <v>138446</v>
      </c>
      <c r="B31236">
        <v>3</v>
      </c>
    </row>
    <row r="31237" spans="1:2" x14ac:dyDescent="0.15">
      <c r="A31237" t="s">
        <v>138482</v>
      </c>
      <c r="B31237">
        <v>3</v>
      </c>
    </row>
    <row r="31238" spans="1:2" x14ac:dyDescent="0.15">
      <c r="A31238" t="s">
        <v>138710</v>
      </c>
      <c r="B31238">
        <v>3</v>
      </c>
    </row>
    <row r="31239" spans="1:2" x14ac:dyDescent="0.15">
      <c r="A31239" t="s">
        <v>138728</v>
      </c>
      <c r="B31239">
        <v>3</v>
      </c>
    </row>
    <row r="31240" spans="1:2" x14ac:dyDescent="0.15">
      <c r="A31240" t="s">
        <v>138773</v>
      </c>
      <c r="B31240">
        <v>3</v>
      </c>
    </row>
    <row r="31241" spans="1:2" x14ac:dyDescent="0.15">
      <c r="A31241" t="s">
        <v>138809</v>
      </c>
      <c r="B31241">
        <v>3</v>
      </c>
    </row>
    <row r="31242" spans="1:2" x14ac:dyDescent="0.15">
      <c r="A31242" t="s">
        <v>138836</v>
      </c>
      <c r="B31242">
        <v>3</v>
      </c>
    </row>
    <row r="31243" spans="1:2" x14ac:dyDescent="0.15">
      <c r="A31243" t="s">
        <v>138908</v>
      </c>
      <c r="B31243">
        <v>3</v>
      </c>
    </row>
    <row r="31244" spans="1:2" x14ac:dyDescent="0.15">
      <c r="A31244" t="s">
        <v>138920</v>
      </c>
      <c r="B31244">
        <v>3</v>
      </c>
    </row>
    <row r="31245" spans="1:2" x14ac:dyDescent="0.15">
      <c r="A31245" t="s">
        <v>138947</v>
      </c>
      <c r="B31245">
        <v>3</v>
      </c>
    </row>
    <row r="31246" spans="1:2" x14ac:dyDescent="0.15">
      <c r="A31246" t="s">
        <v>138967</v>
      </c>
      <c r="B31246">
        <v>3</v>
      </c>
    </row>
    <row r="31247" spans="1:2" x14ac:dyDescent="0.15">
      <c r="A31247" t="s">
        <v>139031</v>
      </c>
      <c r="B31247">
        <v>3</v>
      </c>
    </row>
    <row r="31248" spans="1:2" x14ac:dyDescent="0.15">
      <c r="A31248" t="s">
        <v>139048</v>
      </c>
      <c r="B31248">
        <v>3</v>
      </c>
    </row>
    <row r="31249" spans="1:2" x14ac:dyDescent="0.15">
      <c r="A31249" t="s">
        <v>139070</v>
      </c>
      <c r="B31249">
        <v>3</v>
      </c>
    </row>
    <row r="31250" spans="1:2" x14ac:dyDescent="0.15">
      <c r="A31250" t="s">
        <v>139121</v>
      </c>
      <c r="B31250">
        <v>3</v>
      </c>
    </row>
    <row r="31251" spans="1:2" x14ac:dyDescent="0.15">
      <c r="A31251" t="s">
        <v>139139</v>
      </c>
      <c r="B31251">
        <v>3</v>
      </c>
    </row>
    <row r="31252" spans="1:2" x14ac:dyDescent="0.15">
      <c r="A31252" t="s">
        <v>139169</v>
      </c>
      <c r="B31252">
        <v>3</v>
      </c>
    </row>
    <row r="31253" spans="1:2" x14ac:dyDescent="0.15">
      <c r="A31253" t="s">
        <v>139218</v>
      </c>
      <c r="B31253">
        <v>3</v>
      </c>
    </row>
    <row r="31254" spans="1:2" x14ac:dyDescent="0.15">
      <c r="A31254" t="s">
        <v>139263</v>
      </c>
      <c r="B31254">
        <v>3</v>
      </c>
    </row>
    <row r="31255" spans="1:2" x14ac:dyDescent="0.15">
      <c r="A31255" t="s">
        <v>139291</v>
      </c>
      <c r="B31255">
        <v>3</v>
      </c>
    </row>
    <row r="31256" spans="1:2" x14ac:dyDescent="0.15">
      <c r="A31256" t="s">
        <v>139330</v>
      </c>
      <c r="B31256">
        <v>3</v>
      </c>
    </row>
    <row r="31257" spans="1:2" x14ac:dyDescent="0.15">
      <c r="A31257" t="s">
        <v>139332</v>
      </c>
      <c r="B31257">
        <v>3</v>
      </c>
    </row>
    <row r="31258" spans="1:2" x14ac:dyDescent="0.15">
      <c r="A31258" t="s">
        <v>139338</v>
      </c>
      <c r="B31258">
        <v>3</v>
      </c>
    </row>
    <row r="31259" spans="1:2" x14ac:dyDescent="0.15">
      <c r="A31259" t="s">
        <v>139383</v>
      </c>
      <c r="B31259">
        <v>3</v>
      </c>
    </row>
    <row r="31260" spans="1:2" x14ac:dyDescent="0.15">
      <c r="A31260" t="s">
        <v>139395</v>
      </c>
      <c r="B31260">
        <v>3</v>
      </c>
    </row>
    <row r="31261" spans="1:2" x14ac:dyDescent="0.15">
      <c r="A31261" t="s">
        <v>139443</v>
      </c>
      <c r="B31261">
        <v>3</v>
      </c>
    </row>
    <row r="31262" spans="1:2" x14ac:dyDescent="0.15">
      <c r="A31262" t="s">
        <v>139478</v>
      </c>
      <c r="B31262">
        <v>3</v>
      </c>
    </row>
    <row r="31263" spans="1:2" x14ac:dyDescent="0.15">
      <c r="A31263" t="s">
        <v>139493</v>
      </c>
      <c r="B31263">
        <v>3</v>
      </c>
    </row>
    <row r="31264" spans="1:2" x14ac:dyDescent="0.15">
      <c r="A31264" t="s">
        <v>139598</v>
      </c>
      <c r="B31264">
        <v>3</v>
      </c>
    </row>
    <row r="31265" spans="1:2" x14ac:dyDescent="0.15">
      <c r="A31265" t="s">
        <v>139609</v>
      </c>
      <c r="B31265">
        <v>3</v>
      </c>
    </row>
    <row r="31266" spans="1:2" x14ac:dyDescent="0.15">
      <c r="A31266" t="s">
        <v>139617</v>
      </c>
      <c r="B31266">
        <v>3</v>
      </c>
    </row>
    <row r="31267" spans="1:2" x14ac:dyDescent="0.15">
      <c r="A31267" t="s">
        <v>139626</v>
      </c>
      <c r="B31267">
        <v>3</v>
      </c>
    </row>
    <row r="31268" spans="1:2" x14ac:dyDescent="0.15">
      <c r="A31268" t="s">
        <v>139635</v>
      </c>
      <c r="B31268">
        <v>3</v>
      </c>
    </row>
    <row r="31269" spans="1:2" x14ac:dyDescent="0.15">
      <c r="A31269" t="s">
        <v>139686</v>
      </c>
      <c r="B31269">
        <v>3</v>
      </c>
    </row>
    <row r="31270" spans="1:2" x14ac:dyDescent="0.15">
      <c r="A31270" t="s">
        <v>139738</v>
      </c>
      <c r="B31270">
        <v>3</v>
      </c>
    </row>
    <row r="31271" spans="1:2" x14ac:dyDescent="0.15">
      <c r="A31271" t="s">
        <v>139742</v>
      </c>
      <c r="B31271">
        <v>3</v>
      </c>
    </row>
    <row r="31272" spans="1:2" x14ac:dyDescent="0.15">
      <c r="A31272" t="s">
        <v>139774</v>
      </c>
      <c r="B31272">
        <v>3</v>
      </c>
    </row>
    <row r="31273" spans="1:2" x14ac:dyDescent="0.15">
      <c r="A31273" t="s">
        <v>139783</v>
      </c>
      <c r="B31273">
        <v>3</v>
      </c>
    </row>
    <row r="31274" spans="1:2" x14ac:dyDescent="0.15">
      <c r="A31274" t="s">
        <v>139787</v>
      </c>
      <c r="B31274">
        <v>3</v>
      </c>
    </row>
    <row r="31275" spans="1:2" x14ac:dyDescent="0.15">
      <c r="A31275" t="s">
        <v>139841</v>
      </c>
      <c r="B31275">
        <v>3</v>
      </c>
    </row>
    <row r="31276" spans="1:2" x14ac:dyDescent="0.15">
      <c r="A31276" t="s">
        <v>139965</v>
      </c>
      <c r="B31276">
        <v>3</v>
      </c>
    </row>
    <row r="31277" spans="1:2" x14ac:dyDescent="0.15">
      <c r="A31277" t="s">
        <v>139972</v>
      </c>
      <c r="B31277">
        <v>3</v>
      </c>
    </row>
    <row r="31278" spans="1:2" x14ac:dyDescent="0.15">
      <c r="A31278" t="s">
        <v>140007</v>
      </c>
      <c r="B31278">
        <v>3</v>
      </c>
    </row>
    <row r="31279" spans="1:2" x14ac:dyDescent="0.15">
      <c r="A31279" t="s">
        <v>140022</v>
      </c>
      <c r="B31279">
        <v>3</v>
      </c>
    </row>
    <row r="31280" spans="1:2" x14ac:dyDescent="0.15">
      <c r="A31280" t="s">
        <v>140060</v>
      </c>
      <c r="B31280">
        <v>3</v>
      </c>
    </row>
    <row r="31281" spans="1:2" x14ac:dyDescent="0.15">
      <c r="A31281" t="s">
        <v>140073</v>
      </c>
      <c r="B31281">
        <v>3</v>
      </c>
    </row>
    <row r="31282" spans="1:2" x14ac:dyDescent="0.15">
      <c r="A31282" t="s">
        <v>140106</v>
      </c>
      <c r="B31282">
        <v>3</v>
      </c>
    </row>
    <row r="31283" spans="1:2" x14ac:dyDescent="0.15">
      <c r="A31283" t="s">
        <v>140107</v>
      </c>
      <c r="B31283">
        <v>3</v>
      </c>
    </row>
    <row r="31284" spans="1:2" x14ac:dyDescent="0.15">
      <c r="A31284" t="s">
        <v>140143</v>
      </c>
      <c r="B31284">
        <v>3</v>
      </c>
    </row>
    <row r="31285" spans="1:2" x14ac:dyDescent="0.15">
      <c r="A31285" t="s">
        <v>140148</v>
      </c>
      <c r="B31285">
        <v>3</v>
      </c>
    </row>
    <row r="31286" spans="1:2" x14ac:dyDescent="0.15">
      <c r="A31286" t="s">
        <v>140197</v>
      </c>
      <c r="B31286">
        <v>3</v>
      </c>
    </row>
    <row r="31287" spans="1:2" x14ac:dyDescent="0.15">
      <c r="A31287" t="s">
        <v>140260</v>
      </c>
      <c r="B31287">
        <v>3</v>
      </c>
    </row>
    <row r="31288" spans="1:2" x14ac:dyDescent="0.15">
      <c r="A31288" t="s">
        <v>140291</v>
      </c>
      <c r="B31288">
        <v>3</v>
      </c>
    </row>
    <row r="31289" spans="1:2" x14ac:dyDescent="0.15">
      <c r="A31289" t="s">
        <v>140292</v>
      </c>
      <c r="B31289">
        <v>3</v>
      </c>
    </row>
    <row r="31290" spans="1:2" x14ac:dyDescent="0.15">
      <c r="A31290" t="s">
        <v>140296</v>
      </c>
      <c r="B31290">
        <v>3</v>
      </c>
    </row>
    <row r="31291" spans="1:2" x14ac:dyDescent="0.15">
      <c r="A31291" t="s">
        <v>140304</v>
      </c>
      <c r="B31291">
        <v>3</v>
      </c>
    </row>
    <row r="31292" spans="1:2" x14ac:dyDescent="0.15">
      <c r="A31292" t="s">
        <v>140364</v>
      </c>
      <c r="B31292">
        <v>3</v>
      </c>
    </row>
    <row r="31293" spans="1:2" x14ac:dyDescent="0.15">
      <c r="A31293" t="s">
        <v>140374</v>
      </c>
      <c r="B31293">
        <v>3</v>
      </c>
    </row>
    <row r="31294" spans="1:2" x14ac:dyDescent="0.15">
      <c r="A31294" t="s">
        <v>140386</v>
      </c>
      <c r="B31294">
        <v>3</v>
      </c>
    </row>
    <row r="31295" spans="1:2" x14ac:dyDescent="0.15">
      <c r="A31295" t="s">
        <v>140419</v>
      </c>
      <c r="B31295">
        <v>3</v>
      </c>
    </row>
    <row r="31296" spans="1:2" x14ac:dyDescent="0.15">
      <c r="A31296" t="s">
        <v>140435</v>
      </c>
      <c r="B31296">
        <v>3</v>
      </c>
    </row>
    <row r="31297" spans="1:2" x14ac:dyDescent="0.15">
      <c r="A31297" t="s">
        <v>140454</v>
      </c>
      <c r="B31297">
        <v>3</v>
      </c>
    </row>
    <row r="31298" spans="1:2" x14ac:dyDescent="0.15">
      <c r="A31298" t="s">
        <v>140455</v>
      </c>
      <c r="B31298">
        <v>3</v>
      </c>
    </row>
    <row r="31299" spans="1:2" x14ac:dyDescent="0.15">
      <c r="A31299" t="s">
        <v>140458</v>
      </c>
      <c r="B31299">
        <v>3</v>
      </c>
    </row>
    <row r="31300" spans="1:2" x14ac:dyDescent="0.15">
      <c r="A31300" t="s">
        <v>140463</v>
      </c>
      <c r="B31300">
        <v>3</v>
      </c>
    </row>
    <row r="31301" spans="1:2" x14ac:dyDescent="0.15">
      <c r="A31301" t="s">
        <v>140477</v>
      </c>
      <c r="B31301">
        <v>3</v>
      </c>
    </row>
    <row r="31302" spans="1:2" x14ac:dyDescent="0.15">
      <c r="A31302" t="s">
        <v>140502</v>
      </c>
      <c r="B31302">
        <v>3</v>
      </c>
    </row>
    <row r="31303" spans="1:2" x14ac:dyDescent="0.15">
      <c r="A31303" t="s">
        <v>140554</v>
      </c>
      <c r="B31303">
        <v>3</v>
      </c>
    </row>
    <row r="31304" spans="1:2" x14ac:dyDescent="0.15">
      <c r="A31304" t="s">
        <v>140570</v>
      </c>
      <c r="B31304">
        <v>3</v>
      </c>
    </row>
    <row r="31305" spans="1:2" x14ac:dyDescent="0.15">
      <c r="A31305" t="s">
        <v>140596</v>
      </c>
      <c r="B31305">
        <v>3</v>
      </c>
    </row>
    <row r="31306" spans="1:2" x14ac:dyDescent="0.15">
      <c r="A31306" t="s">
        <v>140650</v>
      </c>
      <c r="B31306">
        <v>3</v>
      </c>
    </row>
    <row r="31307" spans="1:2" x14ac:dyDescent="0.15">
      <c r="A31307" t="s">
        <v>140657</v>
      </c>
      <c r="B31307">
        <v>3</v>
      </c>
    </row>
    <row r="31308" spans="1:2" x14ac:dyDescent="0.15">
      <c r="A31308" t="s">
        <v>140671</v>
      </c>
      <c r="B31308">
        <v>3</v>
      </c>
    </row>
    <row r="31309" spans="1:2" x14ac:dyDescent="0.15">
      <c r="A31309" t="s">
        <v>140681</v>
      </c>
      <c r="B31309">
        <v>3</v>
      </c>
    </row>
    <row r="31310" spans="1:2" x14ac:dyDescent="0.15">
      <c r="A31310" t="s">
        <v>140757</v>
      </c>
      <c r="B31310">
        <v>3</v>
      </c>
    </row>
    <row r="31311" spans="1:2" x14ac:dyDescent="0.15">
      <c r="A31311" t="s">
        <v>140760</v>
      </c>
      <c r="B31311">
        <v>3</v>
      </c>
    </row>
    <row r="31312" spans="1:2" x14ac:dyDescent="0.15">
      <c r="A31312" t="s">
        <v>140795</v>
      </c>
      <c r="B31312">
        <v>3</v>
      </c>
    </row>
    <row r="31313" spans="1:2" x14ac:dyDescent="0.15">
      <c r="A31313" t="s">
        <v>140858</v>
      </c>
      <c r="B31313">
        <v>3</v>
      </c>
    </row>
    <row r="31314" spans="1:2" x14ac:dyDescent="0.15">
      <c r="A31314" t="s">
        <v>140865</v>
      </c>
      <c r="B31314">
        <v>3</v>
      </c>
    </row>
    <row r="31315" spans="1:2" x14ac:dyDescent="0.15">
      <c r="A31315" t="s">
        <v>140884</v>
      </c>
      <c r="B31315">
        <v>3</v>
      </c>
    </row>
    <row r="31316" spans="1:2" x14ac:dyDescent="0.15">
      <c r="A31316" t="s">
        <v>141007</v>
      </c>
      <c r="B31316">
        <v>3</v>
      </c>
    </row>
    <row r="31317" spans="1:2" x14ac:dyDescent="0.15">
      <c r="A31317" t="s">
        <v>141010</v>
      </c>
      <c r="B31317">
        <v>3</v>
      </c>
    </row>
    <row r="31318" spans="1:2" x14ac:dyDescent="0.15">
      <c r="A31318" t="s">
        <v>141017</v>
      </c>
      <c r="B31318">
        <v>3</v>
      </c>
    </row>
    <row r="31319" spans="1:2" x14ac:dyDescent="0.15">
      <c r="A31319" t="s">
        <v>141052</v>
      </c>
      <c r="B31319">
        <v>3</v>
      </c>
    </row>
    <row r="31320" spans="1:2" x14ac:dyDescent="0.15">
      <c r="A31320" t="s">
        <v>141059</v>
      </c>
      <c r="B31320">
        <v>3</v>
      </c>
    </row>
    <row r="31321" spans="1:2" x14ac:dyDescent="0.15">
      <c r="A31321" t="s">
        <v>141066</v>
      </c>
      <c r="B31321">
        <v>3</v>
      </c>
    </row>
    <row r="31322" spans="1:2" x14ac:dyDescent="0.15">
      <c r="A31322" t="s">
        <v>141080</v>
      </c>
      <c r="B31322">
        <v>3</v>
      </c>
    </row>
    <row r="31323" spans="1:2" x14ac:dyDescent="0.15">
      <c r="A31323" t="s">
        <v>141099</v>
      </c>
      <c r="B31323">
        <v>3</v>
      </c>
    </row>
    <row r="31324" spans="1:2" x14ac:dyDescent="0.15">
      <c r="A31324" t="s">
        <v>141110</v>
      </c>
      <c r="B31324">
        <v>3</v>
      </c>
    </row>
    <row r="31325" spans="1:2" x14ac:dyDescent="0.15">
      <c r="A31325" t="s">
        <v>141129</v>
      </c>
      <c r="B31325">
        <v>3</v>
      </c>
    </row>
    <row r="31326" spans="1:2" x14ac:dyDescent="0.15">
      <c r="A31326" t="s">
        <v>141222</v>
      </c>
      <c r="B31326">
        <v>3</v>
      </c>
    </row>
    <row r="31327" spans="1:2" x14ac:dyDescent="0.15">
      <c r="A31327" t="s">
        <v>141230</v>
      </c>
      <c r="B31327">
        <v>3</v>
      </c>
    </row>
    <row r="31328" spans="1:2" x14ac:dyDescent="0.15">
      <c r="A31328" t="s">
        <v>141249</v>
      </c>
      <c r="B31328">
        <v>3</v>
      </c>
    </row>
    <row r="31329" spans="1:2" x14ac:dyDescent="0.15">
      <c r="A31329" t="s">
        <v>141298</v>
      </c>
      <c r="B31329">
        <v>3</v>
      </c>
    </row>
    <row r="31330" spans="1:2" x14ac:dyDescent="0.15">
      <c r="A31330" t="s">
        <v>141364</v>
      </c>
      <c r="B31330">
        <v>3</v>
      </c>
    </row>
    <row r="31331" spans="1:2" x14ac:dyDescent="0.15">
      <c r="A31331" t="s">
        <v>141375</v>
      </c>
      <c r="B31331">
        <v>3</v>
      </c>
    </row>
    <row r="31332" spans="1:2" x14ac:dyDescent="0.15">
      <c r="A31332" t="s">
        <v>141440</v>
      </c>
      <c r="B31332">
        <v>3</v>
      </c>
    </row>
    <row r="31333" spans="1:2" x14ac:dyDescent="0.15">
      <c r="A31333" t="s">
        <v>141449</v>
      </c>
      <c r="B31333">
        <v>3</v>
      </c>
    </row>
    <row r="31334" spans="1:2" x14ac:dyDescent="0.15">
      <c r="A31334" t="s">
        <v>141492</v>
      </c>
      <c r="B31334">
        <v>3</v>
      </c>
    </row>
    <row r="31335" spans="1:2" x14ac:dyDescent="0.15">
      <c r="A31335" t="s">
        <v>141503</v>
      </c>
      <c r="B31335">
        <v>3</v>
      </c>
    </row>
    <row r="31336" spans="1:2" x14ac:dyDescent="0.15">
      <c r="A31336" t="s">
        <v>141518</v>
      </c>
      <c r="B31336">
        <v>3</v>
      </c>
    </row>
    <row r="31337" spans="1:2" x14ac:dyDescent="0.15">
      <c r="A31337" t="s">
        <v>141554</v>
      </c>
      <c r="B31337">
        <v>3</v>
      </c>
    </row>
    <row r="31338" spans="1:2" x14ac:dyDescent="0.15">
      <c r="A31338" t="s">
        <v>141611</v>
      </c>
      <c r="B31338">
        <v>3</v>
      </c>
    </row>
    <row r="31339" spans="1:2" x14ac:dyDescent="0.15">
      <c r="A31339" t="s">
        <v>141615</v>
      </c>
      <c r="B31339">
        <v>3</v>
      </c>
    </row>
    <row r="31340" spans="1:2" x14ac:dyDescent="0.15">
      <c r="A31340" t="s">
        <v>141668</v>
      </c>
      <c r="B31340">
        <v>3</v>
      </c>
    </row>
    <row r="31341" spans="1:2" x14ac:dyDescent="0.15">
      <c r="A31341" t="s">
        <v>141836</v>
      </c>
      <c r="B31341">
        <v>3</v>
      </c>
    </row>
    <row r="31342" spans="1:2" x14ac:dyDescent="0.15">
      <c r="A31342" t="s">
        <v>141844</v>
      </c>
      <c r="B31342">
        <v>3</v>
      </c>
    </row>
    <row r="31343" spans="1:2" x14ac:dyDescent="0.15">
      <c r="A31343" t="s">
        <v>141862</v>
      </c>
      <c r="B31343">
        <v>3</v>
      </c>
    </row>
    <row r="31344" spans="1:2" x14ac:dyDescent="0.15">
      <c r="A31344" t="s">
        <v>141873</v>
      </c>
      <c r="B31344">
        <v>3</v>
      </c>
    </row>
    <row r="31345" spans="1:2" x14ac:dyDescent="0.15">
      <c r="A31345" t="s">
        <v>141893</v>
      </c>
      <c r="B31345">
        <v>3</v>
      </c>
    </row>
    <row r="31346" spans="1:2" x14ac:dyDescent="0.15">
      <c r="A31346" t="s">
        <v>141943</v>
      </c>
      <c r="B31346">
        <v>3</v>
      </c>
    </row>
    <row r="31347" spans="1:2" x14ac:dyDescent="0.15">
      <c r="A31347" t="s">
        <v>141953</v>
      </c>
      <c r="B31347">
        <v>3</v>
      </c>
    </row>
    <row r="31348" spans="1:2" x14ac:dyDescent="0.15">
      <c r="A31348" t="s">
        <v>141954</v>
      </c>
      <c r="B31348">
        <v>3</v>
      </c>
    </row>
    <row r="31349" spans="1:2" x14ac:dyDescent="0.15">
      <c r="A31349" t="s">
        <v>141964</v>
      </c>
      <c r="B31349">
        <v>3</v>
      </c>
    </row>
    <row r="31350" spans="1:2" x14ac:dyDescent="0.15">
      <c r="A31350" t="s">
        <v>141983</v>
      </c>
      <c r="B31350">
        <v>3</v>
      </c>
    </row>
    <row r="31351" spans="1:2" x14ac:dyDescent="0.15">
      <c r="A31351" t="s">
        <v>141986</v>
      </c>
      <c r="B31351">
        <v>3</v>
      </c>
    </row>
    <row r="31352" spans="1:2" x14ac:dyDescent="0.15">
      <c r="A31352" t="s">
        <v>141991</v>
      </c>
      <c r="B31352">
        <v>3</v>
      </c>
    </row>
    <row r="31353" spans="1:2" x14ac:dyDescent="0.15">
      <c r="A31353" t="s">
        <v>142009</v>
      </c>
      <c r="B31353">
        <v>3</v>
      </c>
    </row>
    <row r="31354" spans="1:2" x14ac:dyDescent="0.15">
      <c r="A31354" t="s">
        <v>142010</v>
      </c>
      <c r="B31354">
        <v>3</v>
      </c>
    </row>
    <row r="31355" spans="1:2" x14ac:dyDescent="0.15">
      <c r="A31355" t="s">
        <v>142041</v>
      </c>
      <c r="B31355">
        <v>3</v>
      </c>
    </row>
    <row r="31356" spans="1:2" x14ac:dyDescent="0.15">
      <c r="A31356" t="s">
        <v>142050</v>
      </c>
      <c r="B31356">
        <v>3</v>
      </c>
    </row>
    <row r="31357" spans="1:2" x14ac:dyDescent="0.15">
      <c r="A31357" t="s">
        <v>142072</v>
      </c>
      <c r="B31357">
        <v>3</v>
      </c>
    </row>
    <row r="31358" spans="1:2" x14ac:dyDescent="0.15">
      <c r="A31358" t="s">
        <v>142133</v>
      </c>
      <c r="B31358">
        <v>3</v>
      </c>
    </row>
    <row r="31359" spans="1:2" x14ac:dyDescent="0.15">
      <c r="A31359" t="s">
        <v>142303</v>
      </c>
      <c r="B31359">
        <v>3</v>
      </c>
    </row>
    <row r="31360" spans="1:2" x14ac:dyDescent="0.15">
      <c r="A31360" t="s">
        <v>142403</v>
      </c>
      <c r="B31360">
        <v>3</v>
      </c>
    </row>
    <row r="31361" spans="1:2" x14ac:dyDescent="0.15">
      <c r="A31361" t="s">
        <v>142445</v>
      </c>
      <c r="B31361">
        <v>3</v>
      </c>
    </row>
    <row r="31362" spans="1:2" x14ac:dyDescent="0.15">
      <c r="A31362" t="s">
        <v>142449</v>
      </c>
      <c r="B31362">
        <v>3</v>
      </c>
    </row>
    <row r="31363" spans="1:2" x14ac:dyDescent="0.15">
      <c r="A31363" t="s">
        <v>142464</v>
      </c>
      <c r="B31363">
        <v>3</v>
      </c>
    </row>
    <row r="31364" spans="1:2" x14ac:dyDescent="0.15">
      <c r="A31364" t="s">
        <v>142497</v>
      </c>
      <c r="B31364">
        <v>3</v>
      </c>
    </row>
    <row r="31365" spans="1:2" x14ac:dyDescent="0.15">
      <c r="A31365" t="s">
        <v>142518</v>
      </c>
      <c r="B31365">
        <v>3</v>
      </c>
    </row>
    <row r="31366" spans="1:2" x14ac:dyDescent="0.15">
      <c r="A31366" t="s">
        <v>142521</v>
      </c>
      <c r="B31366">
        <v>3</v>
      </c>
    </row>
    <row r="31367" spans="1:2" x14ac:dyDescent="0.15">
      <c r="A31367" t="s">
        <v>142539</v>
      </c>
      <c r="B31367">
        <v>3</v>
      </c>
    </row>
    <row r="31368" spans="1:2" x14ac:dyDescent="0.15">
      <c r="A31368" t="s">
        <v>142554</v>
      </c>
      <c r="B31368">
        <v>3</v>
      </c>
    </row>
    <row r="31369" spans="1:2" x14ac:dyDescent="0.15">
      <c r="A31369" t="s">
        <v>142563</v>
      </c>
      <c r="B31369">
        <v>3</v>
      </c>
    </row>
    <row r="31370" spans="1:2" x14ac:dyDescent="0.15">
      <c r="A31370" t="s">
        <v>142565</v>
      </c>
      <c r="B31370">
        <v>3</v>
      </c>
    </row>
    <row r="31371" spans="1:2" x14ac:dyDescent="0.15">
      <c r="A31371" t="s">
        <v>142575</v>
      </c>
      <c r="B31371">
        <v>3</v>
      </c>
    </row>
    <row r="31372" spans="1:2" x14ac:dyDescent="0.15">
      <c r="A31372" t="s">
        <v>142611</v>
      </c>
      <c r="B31372">
        <v>3</v>
      </c>
    </row>
    <row r="31373" spans="1:2" x14ac:dyDescent="0.15">
      <c r="A31373" t="s">
        <v>142721</v>
      </c>
      <c r="B31373">
        <v>3</v>
      </c>
    </row>
    <row r="31374" spans="1:2" x14ac:dyDescent="0.15">
      <c r="A31374" t="s">
        <v>142736</v>
      </c>
      <c r="B31374">
        <v>3</v>
      </c>
    </row>
    <row r="31375" spans="1:2" x14ac:dyDescent="0.15">
      <c r="A31375" t="s">
        <v>142830</v>
      </c>
      <c r="B31375">
        <v>3</v>
      </c>
    </row>
    <row r="31376" spans="1:2" x14ac:dyDescent="0.15">
      <c r="A31376" t="s">
        <v>142833</v>
      </c>
      <c r="B31376">
        <v>3</v>
      </c>
    </row>
    <row r="31377" spans="1:2" x14ac:dyDescent="0.15">
      <c r="A31377" t="s">
        <v>142861</v>
      </c>
      <c r="B31377">
        <v>3</v>
      </c>
    </row>
    <row r="31378" spans="1:2" x14ac:dyDescent="0.15">
      <c r="A31378" t="s">
        <v>142905</v>
      </c>
      <c r="B31378">
        <v>3</v>
      </c>
    </row>
    <row r="31379" spans="1:2" x14ac:dyDescent="0.15">
      <c r="A31379" t="s">
        <v>142994</v>
      </c>
      <c r="B31379">
        <v>3</v>
      </c>
    </row>
    <row r="31380" spans="1:2" x14ac:dyDescent="0.15">
      <c r="A31380" t="s">
        <v>143039</v>
      </c>
      <c r="B31380">
        <v>3</v>
      </c>
    </row>
    <row r="31381" spans="1:2" x14ac:dyDescent="0.15">
      <c r="A31381" t="s">
        <v>143103</v>
      </c>
      <c r="B31381">
        <v>3</v>
      </c>
    </row>
    <row r="31382" spans="1:2" x14ac:dyDescent="0.15">
      <c r="A31382" t="s">
        <v>143124</v>
      </c>
      <c r="B31382">
        <v>3</v>
      </c>
    </row>
    <row r="31383" spans="1:2" x14ac:dyDescent="0.15">
      <c r="A31383" t="s">
        <v>143130</v>
      </c>
      <c r="B31383">
        <v>3</v>
      </c>
    </row>
    <row r="31384" spans="1:2" x14ac:dyDescent="0.15">
      <c r="A31384" t="s">
        <v>143212</v>
      </c>
      <c r="B31384">
        <v>3</v>
      </c>
    </row>
    <row r="31385" spans="1:2" x14ac:dyDescent="0.15">
      <c r="A31385" t="s">
        <v>143278</v>
      </c>
      <c r="B31385">
        <v>3</v>
      </c>
    </row>
    <row r="31386" spans="1:2" x14ac:dyDescent="0.15">
      <c r="A31386" t="s">
        <v>143305</v>
      </c>
      <c r="B31386">
        <v>3</v>
      </c>
    </row>
    <row r="31387" spans="1:2" x14ac:dyDescent="0.15">
      <c r="A31387" t="s">
        <v>143354</v>
      </c>
      <c r="B31387">
        <v>3</v>
      </c>
    </row>
    <row r="31388" spans="1:2" x14ac:dyDescent="0.15">
      <c r="A31388" t="s">
        <v>143375</v>
      </c>
      <c r="B31388">
        <v>3</v>
      </c>
    </row>
    <row r="31389" spans="1:2" x14ac:dyDescent="0.15">
      <c r="A31389" t="s">
        <v>143413</v>
      </c>
      <c r="B31389">
        <v>3</v>
      </c>
    </row>
    <row r="31390" spans="1:2" x14ac:dyDescent="0.15">
      <c r="A31390" t="s">
        <v>143479</v>
      </c>
      <c r="B31390">
        <v>3</v>
      </c>
    </row>
    <row r="31391" spans="1:2" x14ac:dyDescent="0.15">
      <c r="A31391" t="s">
        <v>143505</v>
      </c>
      <c r="B31391">
        <v>3</v>
      </c>
    </row>
    <row r="31392" spans="1:2" x14ac:dyDescent="0.15">
      <c r="A31392" t="s">
        <v>143513</v>
      </c>
      <c r="B31392">
        <v>3</v>
      </c>
    </row>
    <row r="31393" spans="1:2" x14ac:dyDescent="0.15">
      <c r="A31393" t="s">
        <v>143523</v>
      </c>
      <c r="B31393">
        <v>3</v>
      </c>
    </row>
    <row r="31394" spans="1:2" x14ac:dyDescent="0.15">
      <c r="A31394" t="s">
        <v>143550</v>
      </c>
      <c r="B31394">
        <v>3</v>
      </c>
    </row>
    <row r="31395" spans="1:2" x14ac:dyDescent="0.15">
      <c r="A31395" t="s">
        <v>143554</v>
      </c>
      <c r="B31395">
        <v>3</v>
      </c>
    </row>
    <row r="31396" spans="1:2" x14ac:dyDescent="0.15">
      <c r="A31396" t="s">
        <v>143557</v>
      </c>
      <c r="B31396">
        <v>3</v>
      </c>
    </row>
    <row r="31397" spans="1:2" x14ac:dyDescent="0.15">
      <c r="A31397" t="s">
        <v>143562</v>
      </c>
      <c r="B31397">
        <v>3</v>
      </c>
    </row>
    <row r="31398" spans="1:2" x14ac:dyDescent="0.15">
      <c r="A31398" t="s">
        <v>143571</v>
      </c>
      <c r="B31398">
        <v>3</v>
      </c>
    </row>
    <row r="31399" spans="1:2" x14ac:dyDescent="0.15">
      <c r="A31399" t="s">
        <v>143599</v>
      </c>
      <c r="B31399">
        <v>3</v>
      </c>
    </row>
    <row r="31400" spans="1:2" x14ac:dyDescent="0.15">
      <c r="A31400" t="s">
        <v>143613</v>
      </c>
      <c r="B31400">
        <v>3</v>
      </c>
    </row>
    <row r="31401" spans="1:2" x14ac:dyDescent="0.15">
      <c r="A31401" t="s">
        <v>143614</v>
      </c>
      <c r="B31401">
        <v>3</v>
      </c>
    </row>
    <row r="31402" spans="1:2" x14ac:dyDescent="0.15">
      <c r="A31402" t="s">
        <v>143701</v>
      </c>
      <c r="B31402">
        <v>3</v>
      </c>
    </row>
    <row r="31403" spans="1:2" x14ac:dyDescent="0.15">
      <c r="A31403" t="s">
        <v>143704</v>
      </c>
      <c r="B31403">
        <v>3</v>
      </c>
    </row>
    <row r="31404" spans="1:2" x14ac:dyDescent="0.15">
      <c r="A31404" t="s">
        <v>143735</v>
      </c>
      <c r="B31404">
        <v>3</v>
      </c>
    </row>
    <row r="31405" spans="1:2" x14ac:dyDescent="0.15">
      <c r="A31405" t="s">
        <v>143743</v>
      </c>
      <c r="B31405">
        <v>3</v>
      </c>
    </row>
    <row r="31406" spans="1:2" x14ac:dyDescent="0.15">
      <c r="A31406" t="s">
        <v>143750</v>
      </c>
      <c r="B31406">
        <v>3</v>
      </c>
    </row>
    <row r="31407" spans="1:2" x14ac:dyDescent="0.15">
      <c r="A31407" t="s">
        <v>143757</v>
      </c>
      <c r="B31407">
        <v>3</v>
      </c>
    </row>
    <row r="31408" spans="1:2" x14ac:dyDescent="0.15">
      <c r="A31408" t="s">
        <v>143795</v>
      </c>
      <c r="B31408">
        <v>3</v>
      </c>
    </row>
    <row r="31409" spans="1:2" x14ac:dyDescent="0.15">
      <c r="A31409" t="s">
        <v>143816</v>
      </c>
      <c r="B31409">
        <v>3</v>
      </c>
    </row>
    <row r="31410" spans="1:2" x14ac:dyDescent="0.15">
      <c r="A31410" t="s">
        <v>143821</v>
      </c>
      <c r="B31410">
        <v>3</v>
      </c>
    </row>
    <row r="31411" spans="1:2" x14ac:dyDescent="0.15">
      <c r="A31411" t="s">
        <v>143836</v>
      </c>
      <c r="B31411">
        <v>3</v>
      </c>
    </row>
    <row r="31412" spans="1:2" x14ac:dyDescent="0.15">
      <c r="A31412" t="s">
        <v>143863</v>
      </c>
      <c r="B31412">
        <v>3</v>
      </c>
    </row>
    <row r="31413" spans="1:2" x14ac:dyDescent="0.15">
      <c r="A31413" t="s">
        <v>143962</v>
      </c>
      <c r="B31413">
        <v>3</v>
      </c>
    </row>
    <row r="31414" spans="1:2" x14ac:dyDescent="0.15">
      <c r="A31414" t="s">
        <v>143973</v>
      </c>
      <c r="B31414">
        <v>3</v>
      </c>
    </row>
    <row r="31415" spans="1:2" x14ac:dyDescent="0.15">
      <c r="A31415" t="s">
        <v>144019</v>
      </c>
      <c r="B31415">
        <v>3</v>
      </c>
    </row>
    <row r="31416" spans="1:2" x14ac:dyDescent="0.15">
      <c r="A31416" t="s">
        <v>144043</v>
      </c>
      <c r="B31416">
        <v>3</v>
      </c>
    </row>
    <row r="31417" spans="1:2" x14ac:dyDescent="0.15">
      <c r="A31417" t="s">
        <v>144074</v>
      </c>
      <c r="B31417">
        <v>3</v>
      </c>
    </row>
    <row r="31418" spans="1:2" x14ac:dyDescent="0.15">
      <c r="A31418" t="s">
        <v>144131</v>
      </c>
      <c r="B31418">
        <v>3</v>
      </c>
    </row>
    <row r="31419" spans="1:2" x14ac:dyDescent="0.15">
      <c r="A31419" t="s">
        <v>144139</v>
      </c>
      <c r="B31419">
        <v>3</v>
      </c>
    </row>
    <row r="31420" spans="1:2" x14ac:dyDescent="0.15">
      <c r="A31420" t="s">
        <v>144187</v>
      </c>
      <c r="B31420">
        <v>3</v>
      </c>
    </row>
    <row r="31421" spans="1:2" x14ac:dyDescent="0.15">
      <c r="A31421" t="s">
        <v>144199</v>
      </c>
      <c r="B31421">
        <v>3</v>
      </c>
    </row>
    <row r="31422" spans="1:2" x14ac:dyDescent="0.15">
      <c r="A31422" t="s">
        <v>144201</v>
      </c>
      <c r="B31422">
        <v>3</v>
      </c>
    </row>
    <row r="31423" spans="1:2" x14ac:dyDescent="0.15">
      <c r="A31423" t="s">
        <v>144206</v>
      </c>
      <c r="B31423">
        <v>3</v>
      </c>
    </row>
    <row r="31424" spans="1:2" x14ac:dyDescent="0.15">
      <c r="A31424" t="s">
        <v>144220</v>
      </c>
      <c r="B31424">
        <v>3</v>
      </c>
    </row>
    <row r="31425" spans="1:2" x14ac:dyDescent="0.15">
      <c r="A31425" t="s">
        <v>144273</v>
      </c>
      <c r="B31425">
        <v>3</v>
      </c>
    </row>
    <row r="31426" spans="1:2" x14ac:dyDescent="0.15">
      <c r="A31426" t="s">
        <v>144327</v>
      </c>
      <c r="B31426">
        <v>3</v>
      </c>
    </row>
    <row r="31427" spans="1:2" x14ac:dyDescent="0.15">
      <c r="A31427" t="s">
        <v>144334</v>
      </c>
      <c r="B31427">
        <v>3</v>
      </c>
    </row>
    <row r="31428" spans="1:2" x14ac:dyDescent="0.15">
      <c r="A31428" t="s">
        <v>144359</v>
      </c>
      <c r="B31428">
        <v>3</v>
      </c>
    </row>
    <row r="31429" spans="1:2" x14ac:dyDescent="0.15">
      <c r="A31429" t="s">
        <v>144360</v>
      </c>
      <c r="B31429">
        <v>3</v>
      </c>
    </row>
    <row r="31430" spans="1:2" x14ac:dyDescent="0.15">
      <c r="A31430" t="s">
        <v>144393</v>
      </c>
      <c r="B31430">
        <v>3</v>
      </c>
    </row>
    <row r="31431" spans="1:2" x14ac:dyDescent="0.15">
      <c r="A31431" t="s">
        <v>144401</v>
      </c>
      <c r="B31431">
        <v>3</v>
      </c>
    </row>
    <row r="31432" spans="1:2" x14ac:dyDescent="0.15">
      <c r="A31432" t="s">
        <v>144441</v>
      </c>
      <c r="B31432">
        <v>3</v>
      </c>
    </row>
    <row r="31433" spans="1:2" x14ac:dyDescent="0.15">
      <c r="A31433" t="s">
        <v>144462</v>
      </c>
      <c r="B31433">
        <v>3</v>
      </c>
    </row>
    <row r="31434" spans="1:2" x14ac:dyDescent="0.15">
      <c r="A31434" t="s">
        <v>144483</v>
      </c>
      <c r="B31434">
        <v>3</v>
      </c>
    </row>
    <row r="31435" spans="1:2" x14ac:dyDescent="0.15">
      <c r="A31435" t="s">
        <v>144526</v>
      </c>
      <c r="B31435">
        <v>3</v>
      </c>
    </row>
    <row r="31436" spans="1:2" x14ac:dyDescent="0.15">
      <c r="A31436" t="s">
        <v>144531</v>
      </c>
      <c r="B31436">
        <v>3</v>
      </c>
    </row>
    <row r="31437" spans="1:2" x14ac:dyDescent="0.15">
      <c r="A31437" t="s">
        <v>144560</v>
      </c>
      <c r="B31437">
        <v>3</v>
      </c>
    </row>
    <row r="31438" spans="1:2" x14ac:dyDescent="0.15">
      <c r="A31438" t="s">
        <v>144602</v>
      </c>
      <c r="B31438">
        <v>3</v>
      </c>
    </row>
    <row r="31439" spans="1:2" x14ac:dyDescent="0.15">
      <c r="A31439" t="s">
        <v>144625</v>
      </c>
      <c r="B31439">
        <v>3</v>
      </c>
    </row>
    <row r="31440" spans="1:2" x14ac:dyDescent="0.15">
      <c r="A31440" t="s">
        <v>144654</v>
      </c>
      <c r="B31440">
        <v>3</v>
      </c>
    </row>
    <row r="31441" spans="1:2" x14ac:dyDescent="0.15">
      <c r="A31441" t="s">
        <v>144673</v>
      </c>
      <c r="B31441">
        <v>3</v>
      </c>
    </row>
    <row r="31442" spans="1:2" x14ac:dyDescent="0.15">
      <c r="A31442" t="s">
        <v>144698</v>
      </c>
      <c r="B31442">
        <v>3</v>
      </c>
    </row>
    <row r="31443" spans="1:2" x14ac:dyDescent="0.15">
      <c r="A31443" t="s">
        <v>144780</v>
      </c>
      <c r="B31443">
        <v>3</v>
      </c>
    </row>
    <row r="31444" spans="1:2" x14ac:dyDescent="0.15">
      <c r="A31444" t="s">
        <v>144781</v>
      </c>
      <c r="B31444">
        <v>3</v>
      </c>
    </row>
    <row r="31445" spans="1:2" x14ac:dyDescent="0.15">
      <c r="A31445" t="s">
        <v>144804</v>
      </c>
      <c r="B31445">
        <v>3</v>
      </c>
    </row>
    <row r="31446" spans="1:2" x14ac:dyDescent="0.15">
      <c r="A31446" t="s">
        <v>144822</v>
      </c>
      <c r="B31446">
        <v>3</v>
      </c>
    </row>
    <row r="31447" spans="1:2" x14ac:dyDescent="0.15">
      <c r="A31447" t="s">
        <v>144826</v>
      </c>
      <c r="B31447">
        <v>3</v>
      </c>
    </row>
    <row r="31448" spans="1:2" x14ac:dyDescent="0.15">
      <c r="A31448" t="s">
        <v>144829</v>
      </c>
      <c r="B31448">
        <v>3</v>
      </c>
    </row>
    <row r="31449" spans="1:2" x14ac:dyDescent="0.15">
      <c r="A31449" t="s">
        <v>144831</v>
      </c>
      <c r="B31449">
        <v>3</v>
      </c>
    </row>
    <row r="31450" spans="1:2" x14ac:dyDescent="0.15">
      <c r="A31450" t="s">
        <v>144898</v>
      </c>
      <c r="B31450">
        <v>3</v>
      </c>
    </row>
    <row r="31451" spans="1:2" x14ac:dyDescent="0.15">
      <c r="A31451" t="s">
        <v>144980</v>
      </c>
      <c r="B31451">
        <v>3</v>
      </c>
    </row>
    <row r="31452" spans="1:2" x14ac:dyDescent="0.15">
      <c r="A31452" t="s">
        <v>144990</v>
      </c>
      <c r="B31452">
        <v>3</v>
      </c>
    </row>
    <row r="31453" spans="1:2" x14ac:dyDescent="0.15">
      <c r="A31453" t="s">
        <v>145032</v>
      </c>
      <c r="B31453">
        <v>3</v>
      </c>
    </row>
    <row r="31454" spans="1:2" x14ac:dyDescent="0.15">
      <c r="A31454" t="s">
        <v>145036</v>
      </c>
      <c r="B31454">
        <v>3</v>
      </c>
    </row>
    <row r="31455" spans="1:2" x14ac:dyDescent="0.15">
      <c r="A31455" t="s">
        <v>145048</v>
      </c>
      <c r="B31455">
        <v>3</v>
      </c>
    </row>
    <row r="31456" spans="1:2" x14ac:dyDescent="0.15">
      <c r="A31456" t="s">
        <v>145077</v>
      </c>
      <c r="B31456">
        <v>3</v>
      </c>
    </row>
    <row r="31457" spans="1:2" x14ac:dyDescent="0.15">
      <c r="A31457" t="s">
        <v>145082</v>
      </c>
      <c r="B31457">
        <v>3</v>
      </c>
    </row>
    <row r="31458" spans="1:2" x14ac:dyDescent="0.15">
      <c r="A31458" t="s">
        <v>145085</v>
      </c>
      <c r="B31458">
        <v>3</v>
      </c>
    </row>
    <row r="31459" spans="1:2" x14ac:dyDescent="0.15">
      <c r="A31459" t="s">
        <v>145134</v>
      </c>
      <c r="B31459">
        <v>3</v>
      </c>
    </row>
    <row r="31460" spans="1:2" x14ac:dyDescent="0.15">
      <c r="A31460" t="s">
        <v>145158</v>
      </c>
      <c r="B31460">
        <v>3</v>
      </c>
    </row>
    <row r="31461" spans="1:2" x14ac:dyDescent="0.15">
      <c r="A31461" t="s">
        <v>145168</v>
      </c>
      <c r="B31461">
        <v>3</v>
      </c>
    </row>
    <row r="31462" spans="1:2" x14ac:dyDescent="0.15">
      <c r="A31462" t="s">
        <v>145217</v>
      </c>
      <c r="B31462">
        <v>3</v>
      </c>
    </row>
    <row r="31463" spans="1:2" x14ac:dyDescent="0.15">
      <c r="A31463" t="s">
        <v>145226</v>
      </c>
      <c r="B31463">
        <v>3</v>
      </c>
    </row>
    <row r="31464" spans="1:2" x14ac:dyDescent="0.15">
      <c r="A31464" t="s">
        <v>145301</v>
      </c>
      <c r="B31464">
        <v>3</v>
      </c>
    </row>
    <row r="31465" spans="1:2" x14ac:dyDescent="0.15">
      <c r="A31465" t="s">
        <v>145308</v>
      </c>
      <c r="B31465">
        <v>3</v>
      </c>
    </row>
    <row r="31466" spans="1:2" x14ac:dyDescent="0.15">
      <c r="A31466" t="s">
        <v>145309</v>
      </c>
      <c r="B31466">
        <v>3</v>
      </c>
    </row>
    <row r="31467" spans="1:2" x14ac:dyDescent="0.15">
      <c r="A31467" t="s">
        <v>145329</v>
      </c>
      <c r="B31467">
        <v>3</v>
      </c>
    </row>
    <row r="31468" spans="1:2" x14ac:dyDescent="0.15">
      <c r="A31468" t="s">
        <v>145403</v>
      </c>
      <c r="B31468">
        <v>3</v>
      </c>
    </row>
    <row r="31469" spans="1:2" x14ac:dyDescent="0.15">
      <c r="A31469" t="s">
        <v>145435</v>
      </c>
      <c r="B31469">
        <v>3</v>
      </c>
    </row>
    <row r="31470" spans="1:2" x14ac:dyDescent="0.15">
      <c r="A31470" t="s">
        <v>145438</v>
      </c>
      <c r="B31470">
        <v>3</v>
      </c>
    </row>
    <row r="31471" spans="1:2" x14ac:dyDescent="0.15">
      <c r="A31471" t="s">
        <v>145492</v>
      </c>
      <c r="B31471">
        <v>3</v>
      </c>
    </row>
    <row r="31472" spans="1:2" x14ac:dyDescent="0.15">
      <c r="A31472" t="s">
        <v>145499</v>
      </c>
      <c r="B31472">
        <v>3</v>
      </c>
    </row>
    <row r="31473" spans="1:2" x14ac:dyDescent="0.15">
      <c r="A31473" t="s">
        <v>145533</v>
      </c>
      <c r="B31473">
        <v>3</v>
      </c>
    </row>
    <row r="31474" spans="1:2" x14ac:dyDescent="0.15">
      <c r="A31474" t="s">
        <v>145546</v>
      </c>
      <c r="B31474">
        <v>3</v>
      </c>
    </row>
    <row r="31475" spans="1:2" x14ac:dyDescent="0.15">
      <c r="A31475" t="s">
        <v>145559</v>
      </c>
      <c r="B31475">
        <v>3</v>
      </c>
    </row>
    <row r="31476" spans="1:2" x14ac:dyDescent="0.15">
      <c r="A31476" t="s">
        <v>145579</v>
      </c>
      <c r="B31476">
        <v>3</v>
      </c>
    </row>
    <row r="31477" spans="1:2" x14ac:dyDescent="0.15">
      <c r="A31477" t="s">
        <v>145584</v>
      </c>
      <c r="B31477">
        <v>3</v>
      </c>
    </row>
    <row r="31478" spans="1:2" x14ac:dyDescent="0.15">
      <c r="A31478" t="s">
        <v>145642</v>
      </c>
      <c r="B31478">
        <v>3</v>
      </c>
    </row>
    <row r="31479" spans="1:2" x14ac:dyDescent="0.15">
      <c r="A31479" t="s">
        <v>145650</v>
      </c>
      <c r="B31479">
        <v>3</v>
      </c>
    </row>
    <row r="31480" spans="1:2" x14ac:dyDescent="0.15">
      <c r="A31480" t="s">
        <v>145667</v>
      </c>
      <c r="B31480">
        <v>3</v>
      </c>
    </row>
    <row r="31481" spans="1:2" x14ac:dyDescent="0.15">
      <c r="A31481" t="s">
        <v>145680</v>
      </c>
      <c r="B31481">
        <v>3</v>
      </c>
    </row>
    <row r="31482" spans="1:2" x14ac:dyDescent="0.15">
      <c r="A31482" t="s">
        <v>145734</v>
      </c>
      <c r="B31482">
        <v>3</v>
      </c>
    </row>
    <row r="31483" spans="1:2" x14ac:dyDescent="0.15">
      <c r="A31483" t="s">
        <v>145751</v>
      </c>
      <c r="B31483">
        <v>3</v>
      </c>
    </row>
    <row r="31484" spans="1:2" x14ac:dyDescent="0.15">
      <c r="A31484" t="s">
        <v>145768</v>
      </c>
      <c r="B31484">
        <v>3</v>
      </c>
    </row>
    <row r="31485" spans="1:2" x14ac:dyDescent="0.15">
      <c r="A31485" t="s">
        <v>145788</v>
      </c>
      <c r="B31485">
        <v>3</v>
      </c>
    </row>
    <row r="31486" spans="1:2" x14ac:dyDescent="0.15">
      <c r="A31486" t="s">
        <v>145797</v>
      </c>
      <c r="B31486">
        <v>3</v>
      </c>
    </row>
    <row r="31487" spans="1:2" x14ac:dyDescent="0.15">
      <c r="A31487" t="s">
        <v>145806</v>
      </c>
      <c r="B31487">
        <v>3</v>
      </c>
    </row>
    <row r="31488" spans="1:2" x14ac:dyDescent="0.15">
      <c r="A31488" t="s">
        <v>145839</v>
      </c>
      <c r="B31488">
        <v>3</v>
      </c>
    </row>
    <row r="31489" spans="1:2" x14ac:dyDescent="0.15">
      <c r="A31489" t="s">
        <v>145909</v>
      </c>
      <c r="B31489">
        <v>3</v>
      </c>
    </row>
    <row r="31490" spans="1:2" x14ac:dyDescent="0.15">
      <c r="A31490" t="s">
        <v>145937</v>
      </c>
      <c r="B31490">
        <v>3</v>
      </c>
    </row>
    <row r="31491" spans="1:2" x14ac:dyDescent="0.15">
      <c r="A31491" t="s">
        <v>145993</v>
      </c>
      <c r="B31491">
        <v>3</v>
      </c>
    </row>
    <row r="31492" spans="1:2" x14ac:dyDescent="0.15">
      <c r="A31492" t="s">
        <v>146023</v>
      </c>
      <c r="B31492">
        <v>3</v>
      </c>
    </row>
    <row r="31493" spans="1:2" x14ac:dyDescent="0.15">
      <c r="A31493" t="s">
        <v>146050</v>
      </c>
      <c r="B31493">
        <v>3</v>
      </c>
    </row>
    <row r="31494" spans="1:2" x14ac:dyDescent="0.15">
      <c r="A31494" t="s">
        <v>146092</v>
      </c>
      <c r="B31494">
        <v>3</v>
      </c>
    </row>
    <row r="31495" spans="1:2" x14ac:dyDescent="0.15">
      <c r="A31495" t="s">
        <v>146100</v>
      </c>
      <c r="B31495">
        <v>3</v>
      </c>
    </row>
    <row r="31496" spans="1:2" x14ac:dyDescent="0.15">
      <c r="A31496" t="s">
        <v>146138</v>
      </c>
      <c r="B31496">
        <v>3</v>
      </c>
    </row>
    <row r="31497" spans="1:2" x14ac:dyDescent="0.15">
      <c r="A31497" t="s">
        <v>146204</v>
      </c>
      <c r="B31497">
        <v>3</v>
      </c>
    </row>
    <row r="31498" spans="1:2" x14ac:dyDescent="0.15">
      <c r="A31498" t="s">
        <v>146228</v>
      </c>
      <c r="B31498">
        <v>3</v>
      </c>
    </row>
    <row r="31499" spans="1:2" x14ac:dyDescent="0.15">
      <c r="A31499" t="s">
        <v>146249</v>
      </c>
      <c r="B31499">
        <v>3</v>
      </c>
    </row>
    <row r="31500" spans="1:2" x14ac:dyDescent="0.15">
      <c r="A31500" t="s">
        <v>146288</v>
      </c>
      <c r="B31500">
        <v>3</v>
      </c>
    </row>
    <row r="31501" spans="1:2" x14ac:dyDescent="0.15">
      <c r="A31501" t="s">
        <v>146342</v>
      </c>
      <c r="B31501">
        <v>3</v>
      </c>
    </row>
    <row r="31502" spans="1:2" x14ac:dyDescent="0.15">
      <c r="A31502" t="s">
        <v>146373</v>
      </c>
      <c r="B31502">
        <v>3</v>
      </c>
    </row>
    <row r="31503" spans="1:2" x14ac:dyDescent="0.15">
      <c r="A31503" t="s">
        <v>146475</v>
      </c>
      <c r="B31503">
        <v>3</v>
      </c>
    </row>
    <row r="31504" spans="1:2" x14ac:dyDescent="0.15">
      <c r="A31504" t="s">
        <v>146493</v>
      </c>
      <c r="B31504">
        <v>3</v>
      </c>
    </row>
    <row r="31505" spans="1:2" x14ac:dyDescent="0.15">
      <c r="A31505" t="s">
        <v>146505</v>
      </c>
      <c r="B31505">
        <v>3</v>
      </c>
    </row>
    <row r="31506" spans="1:2" x14ac:dyDescent="0.15">
      <c r="A31506" t="s">
        <v>146555</v>
      </c>
      <c r="B31506">
        <v>3</v>
      </c>
    </row>
    <row r="31507" spans="1:2" x14ac:dyDescent="0.15">
      <c r="A31507" t="s">
        <v>146557</v>
      </c>
      <c r="B31507">
        <v>3</v>
      </c>
    </row>
    <row r="31508" spans="1:2" x14ac:dyDescent="0.15">
      <c r="A31508" t="s">
        <v>146680</v>
      </c>
      <c r="B31508">
        <v>3</v>
      </c>
    </row>
    <row r="31509" spans="1:2" x14ac:dyDescent="0.15">
      <c r="A31509" t="s">
        <v>146702</v>
      </c>
      <c r="B31509">
        <v>3</v>
      </c>
    </row>
    <row r="31510" spans="1:2" x14ac:dyDescent="0.15">
      <c r="A31510" t="s">
        <v>146728</v>
      </c>
      <c r="B31510">
        <v>3</v>
      </c>
    </row>
    <row r="31511" spans="1:2" x14ac:dyDescent="0.15">
      <c r="A31511" t="s">
        <v>146736</v>
      </c>
      <c r="B31511">
        <v>3</v>
      </c>
    </row>
    <row r="31512" spans="1:2" x14ac:dyDescent="0.15">
      <c r="A31512" t="s">
        <v>146798</v>
      </c>
      <c r="B31512">
        <v>3</v>
      </c>
    </row>
    <row r="31513" spans="1:2" x14ac:dyDescent="0.15">
      <c r="A31513" t="s">
        <v>146820</v>
      </c>
      <c r="B31513">
        <v>3</v>
      </c>
    </row>
    <row r="31514" spans="1:2" x14ac:dyDescent="0.15">
      <c r="A31514" t="s">
        <v>146876</v>
      </c>
      <c r="B31514">
        <v>3</v>
      </c>
    </row>
    <row r="31515" spans="1:2" x14ac:dyDescent="0.15">
      <c r="A31515" t="s">
        <v>146913</v>
      </c>
      <c r="B31515">
        <v>3</v>
      </c>
    </row>
    <row r="31516" spans="1:2" x14ac:dyDescent="0.15">
      <c r="A31516" t="s">
        <v>146962</v>
      </c>
      <c r="B31516">
        <v>3</v>
      </c>
    </row>
    <row r="31517" spans="1:2" x14ac:dyDescent="0.15">
      <c r="A31517" t="s">
        <v>146971</v>
      </c>
      <c r="B31517">
        <v>3</v>
      </c>
    </row>
    <row r="31518" spans="1:2" x14ac:dyDescent="0.15">
      <c r="A31518" t="s">
        <v>146974</v>
      </c>
      <c r="B31518">
        <v>3</v>
      </c>
    </row>
    <row r="31519" spans="1:2" x14ac:dyDescent="0.15">
      <c r="A31519" t="s">
        <v>146993</v>
      </c>
      <c r="B31519">
        <v>3</v>
      </c>
    </row>
    <row r="31520" spans="1:2" x14ac:dyDescent="0.15">
      <c r="A31520" t="s">
        <v>146997</v>
      </c>
      <c r="B31520">
        <v>3</v>
      </c>
    </row>
    <row r="31521" spans="1:2" x14ac:dyDescent="0.15">
      <c r="A31521" t="s">
        <v>147030</v>
      </c>
      <c r="B31521">
        <v>3</v>
      </c>
    </row>
    <row r="31522" spans="1:2" x14ac:dyDescent="0.15">
      <c r="A31522" t="s">
        <v>147049</v>
      </c>
      <c r="B31522">
        <v>3</v>
      </c>
    </row>
    <row r="31523" spans="1:2" x14ac:dyDescent="0.15">
      <c r="A31523" t="s">
        <v>147063</v>
      </c>
      <c r="B31523">
        <v>3</v>
      </c>
    </row>
    <row r="31524" spans="1:2" x14ac:dyDescent="0.15">
      <c r="A31524" t="s">
        <v>147079</v>
      </c>
      <c r="B31524">
        <v>3</v>
      </c>
    </row>
    <row r="31525" spans="1:2" x14ac:dyDescent="0.15">
      <c r="A31525" t="s">
        <v>147106</v>
      </c>
      <c r="B31525">
        <v>3</v>
      </c>
    </row>
    <row r="31526" spans="1:2" x14ac:dyDescent="0.15">
      <c r="A31526" t="s">
        <v>147162</v>
      </c>
      <c r="B31526">
        <v>3</v>
      </c>
    </row>
    <row r="31527" spans="1:2" x14ac:dyDescent="0.15">
      <c r="A31527" t="s">
        <v>147164</v>
      </c>
      <c r="B31527">
        <v>3</v>
      </c>
    </row>
    <row r="31528" spans="1:2" x14ac:dyDescent="0.15">
      <c r="A31528" t="s">
        <v>147202</v>
      </c>
      <c r="B31528">
        <v>3</v>
      </c>
    </row>
    <row r="31529" spans="1:2" x14ac:dyDescent="0.15">
      <c r="A31529" t="s">
        <v>147211</v>
      </c>
      <c r="B31529">
        <v>3</v>
      </c>
    </row>
    <row r="31530" spans="1:2" x14ac:dyDescent="0.15">
      <c r="A31530" t="s">
        <v>147217</v>
      </c>
      <c r="B31530">
        <v>3</v>
      </c>
    </row>
    <row r="31531" spans="1:2" x14ac:dyDescent="0.15">
      <c r="A31531" t="s">
        <v>147222</v>
      </c>
      <c r="B31531">
        <v>3</v>
      </c>
    </row>
    <row r="31532" spans="1:2" x14ac:dyDescent="0.15">
      <c r="A31532" t="s">
        <v>147297</v>
      </c>
      <c r="B31532">
        <v>3</v>
      </c>
    </row>
    <row r="31533" spans="1:2" x14ac:dyDescent="0.15">
      <c r="A31533" t="s">
        <v>147356</v>
      </c>
      <c r="B31533">
        <v>3</v>
      </c>
    </row>
    <row r="31534" spans="1:2" x14ac:dyDescent="0.15">
      <c r="A31534" t="s">
        <v>147360</v>
      </c>
      <c r="B31534">
        <v>3</v>
      </c>
    </row>
    <row r="31535" spans="1:2" x14ac:dyDescent="0.15">
      <c r="A31535" t="s">
        <v>147399</v>
      </c>
      <c r="B31535">
        <v>3</v>
      </c>
    </row>
    <row r="31536" spans="1:2" x14ac:dyDescent="0.15">
      <c r="A31536" t="s">
        <v>147458</v>
      </c>
      <c r="B31536">
        <v>3</v>
      </c>
    </row>
    <row r="31537" spans="1:2" x14ac:dyDescent="0.15">
      <c r="A31537" t="s">
        <v>147461</v>
      </c>
      <c r="B31537">
        <v>3</v>
      </c>
    </row>
    <row r="31538" spans="1:2" x14ac:dyDescent="0.15">
      <c r="A31538" t="s">
        <v>147465</v>
      </c>
      <c r="B31538">
        <v>3</v>
      </c>
    </row>
    <row r="31539" spans="1:2" x14ac:dyDescent="0.15">
      <c r="A31539" t="s">
        <v>147487</v>
      </c>
      <c r="B31539">
        <v>3</v>
      </c>
    </row>
    <row r="31540" spans="1:2" x14ac:dyDescent="0.15">
      <c r="A31540" t="s">
        <v>147531</v>
      </c>
      <c r="B31540">
        <v>3</v>
      </c>
    </row>
    <row r="31541" spans="1:2" x14ac:dyDescent="0.15">
      <c r="A31541" t="s">
        <v>147584</v>
      </c>
      <c r="B31541">
        <v>3</v>
      </c>
    </row>
    <row r="31542" spans="1:2" x14ac:dyDescent="0.15">
      <c r="A31542" t="s">
        <v>147614</v>
      </c>
      <c r="B31542">
        <v>3</v>
      </c>
    </row>
    <row r="31543" spans="1:2" x14ac:dyDescent="0.15">
      <c r="A31543" t="s">
        <v>147620</v>
      </c>
      <c r="B31543">
        <v>3</v>
      </c>
    </row>
    <row r="31544" spans="1:2" x14ac:dyDescent="0.15">
      <c r="A31544" t="s">
        <v>147653</v>
      </c>
      <c r="B31544">
        <v>3</v>
      </c>
    </row>
    <row r="31545" spans="1:2" x14ac:dyDescent="0.15">
      <c r="A31545" t="s">
        <v>147692</v>
      </c>
      <c r="B31545">
        <v>3</v>
      </c>
    </row>
    <row r="31546" spans="1:2" x14ac:dyDescent="0.15">
      <c r="A31546" t="s">
        <v>147806</v>
      </c>
      <c r="B31546">
        <v>3</v>
      </c>
    </row>
    <row r="31547" spans="1:2" x14ac:dyDescent="0.15">
      <c r="A31547" t="s">
        <v>147865</v>
      </c>
      <c r="B31547">
        <v>3</v>
      </c>
    </row>
    <row r="31548" spans="1:2" x14ac:dyDescent="0.15">
      <c r="A31548" t="s">
        <v>147874</v>
      </c>
      <c r="B31548">
        <v>3</v>
      </c>
    </row>
    <row r="31549" spans="1:2" x14ac:dyDescent="0.15">
      <c r="A31549" t="s">
        <v>147917</v>
      </c>
      <c r="B31549">
        <v>3</v>
      </c>
    </row>
    <row r="31550" spans="1:2" x14ac:dyDescent="0.15">
      <c r="A31550" t="s">
        <v>147953</v>
      </c>
      <c r="B31550">
        <v>3</v>
      </c>
    </row>
    <row r="31551" spans="1:2" x14ac:dyDescent="0.15">
      <c r="A31551" t="s">
        <v>147961</v>
      </c>
      <c r="B31551">
        <v>3</v>
      </c>
    </row>
    <row r="31552" spans="1:2" x14ac:dyDescent="0.15">
      <c r="A31552" t="s">
        <v>147973</v>
      </c>
      <c r="B31552">
        <v>3</v>
      </c>
    </row>
    <row r="31553" spans="1:2" x14ac:dyDescent="0.15">
      <c r="A31553" t="s">
        <v>147987</v>
      </c>
      <c r="B31553">
        <v>3</v>
      </c>
    </row>
    <row r="31554" spans="1:2" x14ac:dyDescent="0.15">
      <c r="A31554" t="s">
        <v>148048</v>
      </c>
      <c r="B31554">
        <v>3</v>
      </c>
    </row>
    <row r="31555" spans="1:2" x14ac:dyDescent="0.15">
      <c r="A31555" t="s">
        <v>148084</v>
      </c>
      <c r="B31555">
        <v>3</v>
      </c>
    </row>
    <row r="31556" spans="1:2" x14ac:dyDescent="0.15">
      <c r="A31556" t="s">
        <v>148098</v>
      </c>
      <c r="B31556">
        <v>3</v>
      </c>
    </row>
    <row r="31557" spans="1:2" x14ac:dyDescent="0.15">
      <c r="A31557" t="s">
        <v>148115</v>
      </c>
      <c r="B31557">
        <v>3</v>
      </c>
    </row>
    <row r="31558" spans="1:2" x14ac:dyDescent="0.15">
      <c r="A31558" t="s">
        <v>148150</v>
      </c>
      <c r="B31558">
        <v>3</v>
      </c>
    </row>
    <row r="31559" spans="1:2" x14ac:dyDescent="0.15">
      <c r="A31559" t="s">
        <v>148158</v>
      </c>
      <c r="B31559">
        <v>3</v>
      </c>
    </row>
    <row r="31560" spans="1:2" x14ac:dyDescent="0.15">
      <c r="A31560" t="s">
        <v>148190</v>
      </c>
      <c r="B31560">
        <v>3</v>
      </c>
    </row>
    <row r="31561" spans="1:2" x14ac:dyDescent="0.15">
      <c r="A31561" t="s">
        <v>148245</v>
      </c>
      <c r="B31561">
        <v>3</v>
      </c>
    </row>
    <row r="31562" spans="1:2" x14ac:dyDescent="0.15">
      <c r="A31562" t="s">
        <v>148258</v>
      </c>
      <c r="B31562">
        <v>3</v>
      </c>
    </row>
    <row r="31563" spans="1:2" x14ac:dyDescent="0.15">
      <c r="A31563" t="s">
        <v>148280</v>
      </c>
      <c r="B31563">
        <v>3</v>
      </c>
    </row>
    <row r="31564" spans="1:2" x14ac:dyDescent="0.15">
      <c r="A31564" t="s">
        <v>148285</v>
      </c>
      <c r="B31564">
        <v>3</v>
      </c>
    </row>
    <row r="31565" spans="1:2" x14ac:dyDescent="0.15">
      <c r="A31565" t="s">
        <v>148311</v>
      </c>
      <c r="B31565">
        <v>3</v>
      </c>
    </row>
    <row r="31566" spans="1:2" x14ac:dyDescent="0.15">
      <c r="A31566" t="s">
        <v>148314</v>
      </c>
      <c r="B31566">
        <v>3</v>
      </c>
    </row>
    <row r="31567" spans="1:2" x14ac:dyDescent="0.15">
      <c r="A31567" t="s">
        <v>148326</v>
      </c>
      <c r="B31567">
        <v>3</v>
      </c>
    </row>
    <row r="31568" spans="1:2" x14ac:dyDescent="0.15">
      <c r="A31568" t="s">
        <v>148355</v>
      </c>
      <c r="B31568">
        <v>3</v>
      </c>
    </row>
    <row r="31569" spans="1:2" x14ac:dyDescent="0.15">
      <c r="A31569" t="s">
        <v>148359</v>
      </c>
      <c r="B31569">
        <v>3</v>
      </c>
    </row>
    <row r="31570" spans="1:2" x14ac:dyDescent="0.15">
      <c r="A31570" t="s">
        <v>148372</v>
      </c>
      <c r="B31570">
        <v>3</v>
      </c>
    </row>
    <row r="31571" spans="1:2" x14ac:dyDescent="0.15">
      <c r="A31571" t="s">
        <v>148383</v>
      </c>
      <c r="B31571">
        <v>3</v>
      </c>
    </row>
    <row r="31572" spans="1:2" x14ac:dyDescent="0.15">
      <c r="A31572" t="s">
        <v>148391</v>
      </c>
      <c r="B31572">
        <v>3</v>
      </c>
    </row>
    <row r="31573" spans="1:2" x14ac:dyDescent="0.15">
      <c r="A31573" t="s">
        <v>148393</v>
      </c>
      <c r="B31573">
        <v>3</v>
      </c>
    </row>
    <row r="31574" spans="1:2" x14ac:dyDescent="0.15">
      <c r="A31574" t="s">
        <v>148396</v>
      </c>
      <c r="B31574">
        <v>3</v>
      </c>
    </row>
    <row r="31575" spans="1:2" x14ac:dyDescent="0.15">
      <c r="A31575" t="s">
        <v>148425</v>
      </c>
      <c r="B31575">
        <v>3</v>
      </c>
    </row>
    <row r="31576" spans="1:2" x14ac:dyDescent="0.15">
      <c r="A31576" t="s">
        <v>148527</v>
      </c>
      <c r="B31576">
        <v>3</v>
      </c>
    </row>
    <row r="31577" spans="1:2" x14ac:dyDescent="0.15">
      <c r="A31577" t="s">
        <v>148546</v>
      </c>
      <c r="B31577">
        <v>3</v>
      </c>
    </row>
    <row r="31578" spans="1:2" x14ac:dyDescent="0.15">
      <c r="A31578" t="s">
        <v>148601</v>
      </c>
      <c r="B31578">
        <v>3</v>
      </c>
    </row>
    <row r="31579" spans="1:2" x14ac:dyDescent="0.15">
      <c r="A31579" t="s">
        <v>148606</v>
      </c>
      <c r="B31579">
        <v>3</v>
      </c>
    </row>
    <row r="31580" spans="1:2" x14ac:dyDescent="0.15">
      <c r="A31580" t="s">
        <v>148636</v>
      </c>
      <c r="B31580">
        <v>3</v>
      </c>
    </row>
    <row r="31581" spans="1:2" x14ac:dyDescent="0.15">
      <c r="A31581" t="s">
        <v>148673</v>
      </c>
      <c r="B31581">
        <v>3</v>
      </c>
    </row>
    <row r="31582" spans="1:2" x14ac:dyDescent="0.15">
      <c r="A31582" t="s">
        <v>148711</v>
      </c>
      <c r="B31582">
        <v>3</v>
      </c>
    </row>
    <row r="31583" spans="1:2" x14ac:dyDescent="0.15">
      <c r="A31583" t="s">
        <v>148870</v>
      </c>
      <c r="B31583">
        <v>3</v>
      </c>
    </row>
    <row r="31584" spans="1:2" x14ac:dyDescent="0.15">
      <c r="A31584" t="s">
        <v>148871</v>
      </c>
      <c r="B31584">
        <v>3</v>
      </c>
    </row>
    <row r="31585" spans="1:2" x14ac:dyDescent="0.15">
      <c r="A31585" t="s">
        <v>148908</v>
      </c>
      <c r="B31585">
        <v>3</v>
      </c>
    </row>
    <row r="31586" spans="1:2" x14ac:dyDescent="0.15">
      <c r="A31586" t="s">
        <v>148941</v>
      </c>
      <c r="B31586">
        <v>3</v>
      </c>
    </row>
    <row r="31587" spans="1:2" x14ac:dyDescent="0.15">
      <c r="A31587" t="s">
        <v>148942</v>
      </c>
      <c r="B31587">
        <v>3</v>
      </c>
    </row>
    <row r="31588" spans="1:2" x14ac:dyDescent="0.15">
      <c r="A31588" t="s">
        <v>148948</v>
      </c>
      <c r="B31588">
        <v>3</v>
      </c>
    </row>
    <row r="31589" spans="1:2" x14ac:dyDescent="0.15">
      <c r="A31589" t="s">
        <v>148977</v>
      </c>
      <c r="B31589">
        <v>3</v>
      </c>
    </row>
    <row r="31590" spans="1:2" x14ac:dyDescent="0.15">
      <c r="A31590" t="s">
        <v>149040</v>
      </c>
      <c r="B31590">
        <v>3</v>
      </c>
    </row>
    <row r="31591" spans="1:2" x14ac:dyDescent="0.15">
      <c r="A31591" t="s">
        <v>149071</v>
      </c>
      <c r="B31591">
        <v>3</v>
      </c>
    </row>
    <row r="31592" spans="1:2" x14ac:dyDescent="0.15">
      <c r="A31592" t="s">
        <v>149153</v>
      </c>
      <c r="B31592">
        <v>3</v>
      </c>
    </row>
    <row r="31593" spans="1:2" x14ac:dyDescent="0.15">
      <c r="A31593" t="s">
        <v>149179</v>
      </c>
      <c r="B31593">
        <v>3</v>
      </c>
    </row>
    <row r="31594" spans="1:2" x14ac:dyDescent="0.15">
      <c r="A31594" t="s">
        <v>149190</v>
      </c>
      <c r="B31594">
        <v>3</v>
      </c>
    </row>
    <row r="31595" spans="1:2" x14ac:dyDescent="0.15">
      <c r="A31595" t="s">
        <v>149217</v>
      </c>
      <c r="B31595">
        <v>3</v>
      </c>
    </row>
    <row r="31596" spans="1:2" x14ac:dyDescent="0.15">
      <c r="A31596" t="s">
        <v>149242</v>
      </c>
      <c r="B31596">
        <v>3</v>
      </c>
    </row>
    <row r="31597" spans="1:2" x14ac:dyDescent="0.15">
      <c r="A31597" t="s">
        <v>149263</v>
      </c>
      <c r="B31597">
        <v>3</v>
      </c>
    </row>
    <row r="31598" spans="1:2" x14ac:dyDescent="0.15">
      <c r="A31598" t="s">
        <v>149269</v>
      </c>
      <c r="B31598">
        <v>3</v>
      </c>
    </row>
    <row r="31599" spans="1:2" x14ac:dyDescent="0.15">
      <c r="A31599" t="s">
        <v>149296</v>
      </c>
      <c r="B31599">
        <v>3</v>
      </c>
    </row>
    <row r="31600" spans="1:2" x14ac:dyDescent="0.15">
      <c r="A31600" t="s">
        <v>149321</v>
      </c>
      <c r="B31600">
        <v>3</v>
      </c>
    </row>
    <row r="31601" spans="1:2" x14ac:dyDescent="0.15">
      <c r="A31601" t="s">
        <v>149325</v>
      </c>
      <c r="B31601">
        <v>3</v>
      </c>
    </row>
    <row r="31602" spans="1:2" x14ac:dyDescent="0.15">
      <c r="A31602" t="s">
        <v>149358</v>
      </c>
      <c r="B31602">
        <v>3</v>
      </c>
    </row>
    <row r="31603" spans="1:2" x14ac:dyDescent="0.15">
      <c r="A31603" t="s">
        <v>149395</v>
      </c>
      <c r="B31603">
        <v>3</v>
      </c>
    </row>
    <row r="31604" spans="1:2" x14ac:dyDescent="0.15">
      <c r="A31604" t="s">
        <v>149427</v>
      </c>
      <c r="B31604">
        <v>3</v>
      </c>
    </row>
    <row r="31605" spans="1:2" x14ac:dyDescent="0.15">
      <c r="A31605" t="s">
        <v>149439</v>
      </c>
      <c r="B31605">
        <v>3</v>
      </c>
    </row>
    <row r="31606" spans="1:2" x14ac:dyDescent="0.15">
      <c r="A31606" t="s">
        <v>149467</v>
      </c>
      <c r="B31606">
        <v>3</v>
      </c>
    </row>
    <row r="31607" spans="1:2" x14ac:dyDescent="0.15">
      <c r="A31607" t="s">
        <v>149511</v>
      </c>
      <c r="B31607">
        <v>3</v>
      </c>
    </row>
    <row r="31608" spans="1:2" x14ac:dyDescent="0.15">
      <c r="A31608" t="s">
        <v>149595</v>
      </c>
      <c r="B31608">
        <v>3</v>
      </c>
    </row>
    <row r="31609" spans="1:2" x14ac:dyDescent="0.15">
      <c r="A31609" t="s">
        <v>149644</v>
      </c>
      <c r="B31609">
        <v>3</v>
      </c>
    </row>
    <row r="31610" spans="1:2" x14ac:dyDescent="0.15">
      <c r="A31610" t="s">
        <v>149673</v>
      </c>
      <c r="B31610">
        <v>3</v>
      </c>
    </row>
    <row r="31611" spans="1:2" x14ac:dyDescent="0.15">
      <c r="A31611" t="s">
        <v>149697</v>
      </c>
      <c r="B31611">
        <v>3</v>
      </c>
    </row>
    <row r="31612" spans="1:2" x14ac:dyDescent="0.15">
      <c r="A31612" t="s">
        <v>149715</v>
      </c>
      <c r="B31612">
        <v>3</v>
      </c>
    </row>
    <row r="31613" spans="1:2" x14ac:dyDescent="0.15">
      <c r="A31613" t="s">
        <v>149751</v>
      </c>
      <c r="B31613">
        <v>3</v>
      </c>
    </row>
    <row r="31614" spans="1:2" x14ac:dyDescent="0.15">
      <c r="A31614" t="s">
        <v>149828</v>
      </c>
      <c r="B31614">
        <v>3</v>
      </c>
    </row>
    <row r="31615" spans="1:2" x14ac:dyDescent="0.15">
      <c r="A31615" t="s">
        <v>149830</v>
      </c>
      <c r="B31615">
        <v>3</v>
      </c>
    </row>
    <row r="31616" spans="1:2" x14ac:dyDescent="0.15">
      <c r="A31616" t="s">
        <v>149833</v>
      </c>
      <c r="B31616">
        <v>3</v>
      </c>
    </row>
    <row r="31617" spans="1:2" x14ac:dyDescent="0.15">
      <c r="A31617" t="s">
        <v>149919</v>
      </c>
      <c r="B31617">
        <v>3</v>
      </c>
    </row>
    <row r="31618" spans="1:2" x14ac:dyDescent="0.15">
      <c r="A31618" t="s">
        <v>149929</v>
      </c>
      <c r="B31618">
        <v>3</v>
      </c>
    </row>
    <row r="31619" spans="1:2" x14ac:dyDescent="0.15">
      <c r="A31619" t="s">
        <v>149962</v>
      </c>
      <c r="B31619">
        <v>3</v>
      </c>
    </row>
    <row r="31620" spans="1:2" x14ac:dyDescent="0.15">
      <c r="A31620" t="s">
        <v>149982</v>
      </c>
      <c r="B31620">
        <v>3</v>
      </c>
    </row>
    <row r="31621" spans="1:2" x14ac:dyDescent="0.15">
      <c r="A31621" t="s">
        <v>149984</v>
      </c>
      <c r="B31621">
        <v>3</v>
      </c>
    </row>
    <row r="31622" spans="1:2" x14ac:dyDescent="0.15">
      <c r="A31622" t="s">
        <v>149998</v>
      </c>
      <c r="B31622">
        <v>3</v>
      </c>
    </row>
    <row r="31623" spans="1:2" x14ac:dyDescent="0.15">
      <c r="A31623" t="s">
        <v>150052</v>
      </c>
      <c r="B31623">
        <v>3</v>
      </c>
    </row>
    <row r="31624" spans="1:2" x14ac:dyDescent="0.15">
      <c r="A31624" t="s">
        <v>150121</v>
      </c>
      <c r="B31624">
        <v>3</v>
      </c>
    </row>
    <row r="31625" spans="1:2" x14ac:dyDescent="0.15">
      <c r="A31625" t="s">
        <v>150142</v>
      </c>
      <c r="B31625">
        <v>3</v>
      </c>
    </row>
    <row r="31626" spans="1:2" x14ac:dyDescent="0.15">
      <c r="A31626" t="s">
        <v>150145</v>
      </c>
      <c r="B31626">
        <v>3</v>
      </c>
    </row>
    <row r="31627" spans="1:2" x14ac:dyDescent="0.15">
      <c r="A31627" t="s">
        <v>150152</v>
      </c>
      <c r="B31627">
        <v>3</v>
      </c>
    </row>
    <row r="31628" spans="1:2" x14ac:dyDescent="0.15">
      <c r="A31628" t="s">
        <v>150178</v>
      </c>
      <c r="B31628">
        <v>3</v>
      </c>
    </row>
    <row r="31629" spans="1:2" x14ac:dyDescent="0.15">
      <c r="A31629" t="s">
        <v>150184</v>
      </c>
      <c r="B31629">
        <v>3</v>
      </c>
    </row>
    <row r="31630" spans="1:2" x14ac:dyDescent="0.15">
      <c r="A31630" t="s">
        <v>150188</v>
      </c>
      <c r="B31630">
        <v>3</v>
      </c>
    </row>
    <row r="31631" spans="1:2" x14ac:dyDescent="0.15">
      <c r="A31631" t="s">
        <v>150218</v>
      </c>
      <c r="B31631">
        <v>3</v>
      </c>
    </row>
    <row r="31632" spans="1:2" x14ac:dyDescent="0.15">
      <c r="A31632" t="s">
        <v>150272</v>
      </c>
      <c r="B31632">
        <v>3</v>
      </c>
    </row>
    <row r="31633" spans="1:2" x14ac:dyDescent="0.15">
      <c r="A31633" t="s">
        <v>150290</v>
      </c>
      <c r="B31633">
        <v>3</v>
      </c>
    </row>
    <row r="31634" spans="1:2" x14ac:dyDescent="0.15">
      <c r="A31634" t="s">
        <v>150311</v>
      </c>
      <c r="B31634">
        <v>3</v>
      </c>
    </row>
    <row r="31635" spans="1:2" x14ac:dyDescent="0.15">
      <c r="A31635" t="s">
        <v>150363</v>
      </c>
      <c r="B31635">
        <v>3</v>
      </c>
    </row>
    <row r="31636" spans="1:2" x14ac:dyDescent="0.15">
      <c r="A31636" t="s">
        <v>150430</v>
      </c>
      <c r="B31636">
        <v>3</v>
      </c>
    </row>
    <row r="31637" spans="1:2" x14ac:dyDescent="0.15">
      <c r="A31637" t="s">
        <v>150534</v>
      </c>
      <c r="B31637">
        <v>3</v>
      </c>
    </row>
    <row r="31638" spans="1:2" x14ac:dyDescent="0.15">
      <c r="A31638" t="s">
        <v>150566</v>
      </c>
      <c r="B31638">
        <v>3</v>
      </c>
    </row>
    <row r="31639" spans="1:2" x14ac:dyDescent="0.15">
      <c r="A31639" t="s">
        <v>150621</v>
      </c>
      <c r="B31639">
        <v>3</v>
      </c>
    </row>
    <row r="31640" spans="1:2" x14ac:dyDescent="0.15">
      <c r="A31640" t="s">
        <v>150630</v>
      </c>
      <c r="B31640">
        <v>3</v>
      </c>
    </row>
    <row r="31641" spans="1:2" x14ac:dyDescent="0.15">
      <c r="A31641" t="s">
        <v>150653</v>
      </c>
      <c r="B31641">
        <v>3</v>
      </c>
    </row>
    <row r="31642" spans="1:2" x14ac:dyDescent="0.15">
      <c r="A31642" t="s">
        <v>150705</v>
      </c>
      <c r="B31642">
        <v>3</v>
      </c>
    </row>
    <row r="31643" spans="1:2" x14ac:dyDescent="0.15">
      <c r="A31643" t="s">
        <v>150712</v>
      </c>
      <c r="B31643">
        <v>3</v>
      </c>
    </row>
    <row r="31644" spans="1:2" x14ac:dyDescent="0.15">
      <c r="A31644" t="s">
        <v>150755</v>
      </c>
      <c r="B31644">
        <v>3</v>
      </c>
    </row>
    <row r="31645" spans="1:2" x14ac:dyDescent="0.15">
      <c r="A31645" t="s">
        <v>150765</v>
      </c>
      <c r="B31645">
        <v>3</v>
      </c>
    </row>
    <row r="31646" spans="1:2" x14ac:dyDescent="0.15">
      <c r="A31646" t="s">
        <v>150809</v>
      </c>
      <c r="B31646">
        <v>3</v>
      </c>
    </row>
    <row r="31647" spans="1:2" x14ac:dyDescent="0.15">
      <c r="A31647" t="s">
        <v>150877</v>
      </c>
      <c r="B31647">
        <v>3</v>
      </c>
    </row>
    <row r="31648" spans="1:2" x14ac:dyDescent="0.15">
      <c r="A31648" t="s">
        <v>150934</v>
      </c>
      <c r="B31648">
        <v>3</v>
      </c>
    </row>
    <row r="31649" spans="1:2" x14ac:dyDescent="0.15">
      <c r="A31649" t="s">
        <v>150947</v>
      </c>
      <c r="B31649">
        <v>3</v>
      </c>
    </row>
    <row r="31650" spans="1:2" x14ac:dyDescent="0.15">
      <c r="A31650" t="s">
        <v>150949</v>
      </c>
      <c r="B31650">
        <v>3</v>
      </c>
    </row>
    <row r="31651" spans="1:2" x14ac:dyDescent="0.15">
      <c r="A31651" t="s">
        <v>150953</v>
      </c>
      <c r="B31651">
        <v>3</v>
      </c>
    </row>
    <row r="31652" spans="1:2" x14ac:dyDescent="0.15">
      <c r="A31652" t="s">
        <v>150962</v>
      </c>
      <c r="B31652">
        <v>3</v>
      </c>
    </row>
    <row r="31653" spans="1:2" x14ac:dyDescent="0.15">
      <c r="A31653" t="s">
        <v>150963</v>
      </c>
      <c r="B31653">
        <v>3</v>
      </c>
    </row>
    <row r="31654" spans="1:2" x14ac:dyDescent="0.15">
      <c r="A31654" t="s">
        <v>150972</v>
      </c>
      <c r="B31654">
        <v>3</v>
      </c>
    </row>
    <row r="31655" spans="1:2" x14ac:dyDescent="0.15">
      <c r="A31655" t="s">
        <v>151009</v>
      </c>
      <c r="B31655">
        <v>3</v>
      </c>
    </row>
    <row r="31656" spans="1:2" x14ac:dyDescent="0.15">
      <c r="A31656" t="s">
        <v>151094</v>
      </c>
      <c r="B31656">
        <v>3</v>
      </c>
    </row>
    <row r="31657" spans="1:2" x14ac:dyDescent="0.15">
      <c r="A31657" t="s">
        <v>151136</v>
      </c>
      <c r="B31657">
        <v>3</v>
      </c>
    </row>
    <row r="31658" spans="1:2" x14ac:dyDescent="0.15">
      <c r="A31658" t="s">
        <v>151197</v>
      </c>
      <c r="B31658">
        <v>3</v>
      </c>
    </row>
    <row r="31659" spans="1:2" x14ac:dyDescent="0.15">
      <c r="A31659" t="s">
        <v>151215</v>
      </c>
      <c r="B31659">
        <v>3</v>
      </c>
    </row>
    <row r="31660" spans="1:2" x14ac:dyDescent="0.15">
      <c r="A31660" t="s">
        <v>151267</v>
      </c>
      <c r="B31660">
        <v>3</v>
      </c>
    </row>
    <row r="31661" spans="1:2" x14ac:dyDescent="0.15">
      <c r="A31661" t="s">
        <v>151269</v>
      </c>
      <c r="B31661">
        <v>3</v>
      </c>
    </row>
    <row r="31662" spans="1:2" x14ac:dyDescent="0.15">
      <c r="A31662" t="s">
        <v>151324</v>
      </c>
      <c r="B31662">
        <v>3</v>
      </c>
    </row>
    <row r="31663" spans="1:2" x14ac:dyDescent="0.15">
      <c r="A31663" t="s">
        <v>151334</v>
      </c>
      <c r="B31663">
        <v>3</v>
      </c>
    </row>
    <row r="31664" spans="1:2" x14ac:dyDescent="0.15">
      <c r="A31664" t="s">
        <v>151365</v>
      </c>
      <c r="B31664">
        <v>3</v>
      </c>
    </row>
    <row r="31665" spans="1:2" x14ac:dyDescent="0.15">
      <c r="A31665" t="s">
        <v>151376</v>
      </c>
      <c r="B31665">
        <v>3</v>
      </c>
    </row>
    <row r="31666" spans="1:2" x14ac:dyDescent="0.15">
      <c r="A31666" t="s">
        <v>151391</v>
      </c>
      <c r="B31666">
        <v>3</v>
      </c>
    </row>
    <row r="31667" spans="1:2" x14ac:dyDescent="0.15">
      <c r="A31667" t="s">
        <v>151455</v>
      </c>
      <c r="B31667">
        <v>3</v>
      </c>
    </row>
    <row r="31668" spans="1:2" x14ac:dyDescent="0.15">
      <c r="A31668" t="s">
        <v>151483</v>
      </c>
      <c r="B31668">
        <v>3</v>
      </c>
    </row>
    <row r="31669" spans="1:2" x14ac:dyDescent="0.15">
      <c r="A31669" t="s">
        <v>151547</v>
      </c>
      <c r="B31669">
        <v>3</v>
      </c>
    </row>
    <row r="31670" spans="1:2" x14ac:dyDescent="0.15">
      <c r="A31670" t="s">
        <v>151559</v>
      </c>
      <c r="B31670">
        <v>3</v>
      </c>
    </row>
    <row r="31671" spans="1:2" x14ac:dyDescent="0.15">
      <c r="A31671" t="s">
        <v>151570</v>
      </c>
      <c r="B31671">
        <v>3</v>
      </c>
    </row>
    <row r="31672" spans="1:2" x14ac:dyDescent="0.15">
      <c r="A31672" t="s">
        <v>151641</v>
      </c>
      <c r="B31672">
        <v>3</v>
      </c>
    </row>
    <row r="31673" spans="1:2" x14ac:dyDescent="0.15">
      <c r="A31673" t="s">
        <v>151655</v>
      </c>
      <c r="B31673">
        <v>3</v>
      </c>
    </row>
    <row r="31674" spans="1:2" x14ac:dyDescent="0.15">
      <c r="A31674" t="s">
        <v>151658</v>
      </c>
      <c r="B31674">
        <v>3</v>
      </c>
    </row>
    <row r="31675" spans="1:2" x14ac:dyDescent="0.15">
      <c r="A31675" t="s">
        <v>151702</v>
      </c>
      <c r="B31675">
        <v>3</v>
      </c>
    </row>
    <row r="31676" spans="1:2" x14ac:dyDescent="0.15">
      <c r="A31676" t="s">
        <v>151729</v>
      </c>
      <c r="B31676">
        <v>3</v>
      </c>
    </row>
    <row r="31677" spans="1:2" x14ac:dyDescent="0.15">
      <c r="A31677" t="s">
        <v>151789</v>
      </c>
      <c r="B31677">
        <v>3</v>
      </c>
    </row>
    <row r="31678" spans="1:2" x14ac:dyDescent="0.15">
      <c r="A31678" t="s">
        <v>151812</v>
      </c>
      <c r="B31678">
        <v>3</v>
      </c>
    </row>
    <row r="31679" spans="1:2" x14ac:dyDescent="0.15">
      <c r="A31679" t="s">
        <v>151847</v>
      </c>
      <c r="B31679">
        <v>3</v>
      </c>
    </row>
    <row r="31680" spans="1:2" x14ac:dyDescent="0.15">
      <c r="A31680" t="s">
        <v>151860</v>
      </c>
      <c r="B31680">
        <v>3</v>
      </c>
    </row>
    <row r="31681" spans="1:2" x14ac:dyDescent="0.15">
      <c r="A31681" t="s">
        <v>151868</v>
      </c>
      <c r="B31681">
        <v>3</v>
      </c>
    </row>
    <row r="31682" spans="1:2" x14ac:dyDescent="0.15">
      <c r="A31682" t="s">
        <v>151879</v>
      </c>
      <c r="B31682">
        <v>3</v>
      </c>
    </row>
    <row r="31683" spans="1:2" x14ac:dyDescent="0.15">
      <c r="A31683" t="s">
        <v>151949</v>
      </c>
      <c r="B31683">
        <v>3</v>
      </c>
    </row>
    <row r="31684" spans="1:2" x14ac:dyDescent="0.15">
      <c r="A31684" t="s">
        <v>151959</v>
      </c>
      <c r="B31684">
        <v>3</v>
      </c>
    </row>
    <row r="31685" spans="1:2" x14ac:dyDescent="0.15">
      <c r="A31685" t="s">
        <v>151985</v>
      </c>
      <c r="B31685">
        <v>3</v>
      </c>
    </row>
    <row r="31686" spans="1:2" x14ac:dyDescent="0.15">
      <c r="A31686" t="s">
        <v>151986</v>
      </c>
      <c r="B31686">
        <v>3</v>
      </c>
    </row>
    <row r="31687" spans="1:2" x14ac:dyDescent="0.15">
      <c r="A31687" t="s">
        <v>152002</v>
      </c>
      <c r="B31687">
        <v>3</v>
      </c>
    </row>
    <row r="31688" spans="1:2" x14ac:dyDescent="0.15">
      <c r="A31688" t="s">
        <v>152136</v>
      </c>
      <c r="B31688">
        <v>3</v>
      </c>
    </row>
    <row r="31689" spans="1:2" x14ac:dyDescent="0.15">
      <c r="A31689" t="s">
        <v>152230</v>
      </c>
      <c r="B31689">
        <v>3</v>
      </c>
    </row>
    <row r="31690" spans="1:2" x14ac:dyDescent="0.15">
      <c r="A31690" t="s">
        <v>152254</v>
      </c>
      <c r="B31690">
        <v>3</v>
      </c>
    </row>
    <row r="31691" spans="1:2" x14ac:dyDescent="0.15">
      <c r="A31691" t="s">
        <v>152258</v>
      </c>
      <c r="B31691">
        <v>3</v>
      </c>
    </row>
    <row r="31692" spans="1:2" x14ac:dyDescent="0.15">
      <c r="A31692" t="s">
        <v>152267</v>
      </c>
      <c r="B31692">
        <v>3</v>
      </c>
    </row>
    <row r="31693" spans="1:2" x14ac:dyDescent="0.15">
      <c r="A31693" t="s">
        <v>152294</v>
      </c>
      <c r="B31693">
        <v>3</v>
      </c>
    </row>
    <row r="31694" spans="1:2" x14ac:dyDescent="0.15">
      <c r="A31694" t="s">
        <v>152364</v>
      </c>
      <c r="B31694">
        <v>3</v>
      </c>
    </row>
    <row r="31695" spans="1:2" x14ac:dyDescent="0.15">
      <c r="A31695" t="s">
        <v>152389</v>
      </c>
      <c r="B31695">
        <v>3</v>
      </c>
    </row>
    <row r="31696" spans="1:2" x14ac:dyDescent="0.15">
      <c r="A31696" t="s">
        <v>152424</v>
      </c>
      <c r="B31696">
        <v>3</v>
      </c>
    </row>
    <row r="31697" spans="1:2" x14ac:dyDescent="0.15">
      <c r="A31697" t="s">
        <v>152507</v>
      </c>
      <c r="B31697">
        <v>3</v>
      </c>
    </row>
    <row r="31698" spans="1:2" x14ac:dyDescent="0.15">
      <c r="A31698" t="s">
        <v>152515</v>
      </c>
      <c r="B31698">
        <v>3</v>
      </c>
    </row>
    <row r="31699" spans="1:2" x14ac:dyDescent="0.15">
      <c r="A31699" t="s">
        <v>152519</v>
      </c>
      <c r="B31699">
        <v>3</v>
      </c>
    </row>
    <row r="31700" spans="1:2" x14ac:dyDescent="0.15">
      <c r="A31700" t="s">
        <v>152562</v>
      </c>
      <c r="B31700">
        <v>3</v>
      </c>
    </row>
    <row r="31701" spans="1:2" x14ac:dyDescent="0.15">
      <c r="A31701" t="s">
        <v>152712</v>
      </c>
      <c r="B31701">
        <v>3</v>
      </c>
    </row>
    <row r="31702" spans="1:2" x14ac:dyDescent="0.15">
      <c r="A31702" t="s">
        <v>152728</v>
      </c>
      <c r="B31702">
        <v>3</v>
      </c>
    </row>
    <row r="31703" spans="1:2" x14ac:dyDescent="0.15">
      <c r="A31703" t="s">
        <v>152762</v>
      </c>
      <c r="B31703">
        <v>3</v>
      </c>
    </row>
    <row r="31704" spans="1:2" x14ac:dyDescent="0.15">
      <c r="A31704" t="s">
        <v>152778</v>
      </c>
      <c r="B31704">
        <v>3</v>
      </c>
    </row>
    <row r="31705" spans="1:2" x14ac:dyDescent="0.15">
      <c r="A31705" t="s">
        <v>152780</v>
      </c>
      <c r="B31705">
        <v>3</v>
      </c>
    </row>
    <row r="31706" spans="1:2" x14ac:dyDescent="0.15">
      <c r="A31706" t="s">
        <v>152837</v>
      </c>
      <c r="B31706">
        <v>3</v>
      </c>
    </row>
    <row r="31707" spans="1:2" x14ac:dyDescent="0.15">
      <c r="A31707" t="s">
        <v>152838</v>
      </c>
      <c r="B31707">
        <v>3</v>
      </c>
    </row>
    <row r="31708" spans="1:2" x14ac:dyDescent="0.15">
      <c r="A31708" t="s">
        <v>152854</v>
      </c>
      <c r="B31708">
        <v>3</v>
      </c>
    </row>
    <row r="31709" spans="1:2" x14ac:dyDescent="0.15">
      <c r="A31709" t="s">
        <v>153044</v>
      </c>
      <c r="B31709">
        <v>3</v>
      </c>
    </row>
    <row r="31710" spans="1:2" x14ac:dyDescent="0.15">
      <c r="A31710" t="s">
        <v>153058</v>
      </c>
      <c r="B31710">
        <v>3</v>
      </c>
    </row>
    <row r="31711" spans="1:2" x14ac:dyDescent="0.15">
      <c r="A31711" t="s">
        <v>153086</v>
      </c>
      <c r="B31711">
        <v>3</v>
      </c>
    </row>
    <row r="31712" spans="1:2" x14ac:dyDescent="0.15">
      <c r="A31712" t="s">
        <v>153087</v>
      </c>
      <c r="B31712">
        <v>3</v>
      </c>
    </row>
    <row r="31713" spans="1:2" x14ac:dyDescent="0.15">
      <c r="A31713" t="s">
        <v>153098</v>
      </c>
      <c r="B31713">
        <v>3</v>
      </c>
    </row>
    <row r="31714" spans="1:2" x14ac:dyDescent="0.15">
      <c r="A31714" t="s">
        <v>153133</v>
      </c>
      <c r="B31714">
        <v>3</v>
      </c>
    </row>
    <row r="31715" spans="1:2" x14ac:dyDescent="0.15">
      <c r="A31715" t="s">
        <v>153153</v>
      </c>
      <c r="B31715">
        <v>3</v>
      </c>
    </row>
    <row r="31716" spans="1:2" x14ac:dyDescent="0.15">
      <c r="A31716" t="s">
        <v>153158</v>
      </c>
      <c r="B31716">
        <v>3</v>
      </c>
    </row>
    <row r="31717" spans="1:2" x14ac:dyDescent="0.15">
      <c r="A31717" t="s">
        <v>153169</v>
      </c>
      <c r="B31717">
        <v>3</v>
      </c>
    </row>
    <row r="31718" spans="1:2" x14ac:dyDescent="0.15">
      <c r="A31718" t="s">
        <v>153178</v>
      </c>
      <c r="B31718">
        <v>3</v>
      </c>
    </row>
    <row r="31719" spans="1:2" x14ac:dyDescent="0.15">
      <c r="A31719" t="s">
        <v>153202</v>
      </c>
      <c r="B31719">
        <v>3</v>
      </c>
    </row>
    <row r="31720" spans="1:2" x14ac:dyDescent="0.15">
      <c r="A31720" t="s">
        <v>153324</v>
      </c>
      <c r="B31720">
        <v>3</v>
      </c>
    </row>
    <row r="31721" spans="1:2" x14ac:dyDescent="0.15">
      <c r="A31721" t="s">
        <v>153357</v>
      </c>
      <c r="B31721">
        <v>3</v>
      </c>
    </row>
    <row r="31722" spans="1:2" x14ac:dyDescent="0.15">
      <c r="A31722" t="s">
        <v>153359</v>
      </c>
      <c r="B31722">
        <v>3</v>
      </c>
    </row>
    <row r="31723" spans="1:2" x14ac:dyDescent="0.15">
      <c r="A31723" t="s">
        <v>153407</v>
      </c>
      <c r="B31723">
        <v>3</v>
      </c>
    </row>
    <row r="31724" spans="1:2" x14ac:dyDescent="0.15">
      <c r="A31724" t="s">
        <v>153440</v>
      </c>
      <c r="B31724">
        <v>3</v>
      </c>
    </row>
    <row r="31725" spans="1:2" x14ac:dyDescent="0.15">
      <c r="A31725" t="s">
        <v>153499</v>
      </c>
      <c r="B31725">
        <v>3</v>
      </c>
    </row>
    <row r="31726" spans="1:2" x14ac:dyDescent="0.15">
      <c r="A31726" t="s">
        <v>153511</v>
      </c>
      <c r="B31726">
        <v>3</v>
      </c>
    </row>
    <row r="31727" spans="1:2" x14ac:dyDescent="0.15">
      <c r="A31727" t="s">
        <v>153564</v>
      </c>
      <c r="B31727">
        <v>3</v>
      </c>
    </row>
    <row r="31728" spans="1:2" x14ac:dyDescent="0.15">
      <c r="A31728" t="s">
        <v>153582</v>
      </c>
      <c r="B31728">
        <v>3</v>
      </c>
    </row>
    <row r="31729" spans="1:2" x14ac:dyDescent="0.15">
      <c r="A31729" t="s">
        <v>153595</v>
      </c>
      <c r="B31729">
        <v>3</v>
      </c>
    </row>
    <row r="31730" spans="1:2" x14ac:dyDescent="0.15">
      <c r="A31730" t="s">
        <v>153604</v>
      </c>
      <c r="B31730">
        <v>3</v>
      </c>
    </row>
    <row r="31731" spans="1:2" x14ac:dyDescent="0.15">
      <c r="A31731" t="s">
        <v>153669</v>
      </c>
      <c r="B31731">
        <v>3</v>
      </c>
    </row>
    <row r="31732" spans="1:2" x14ac:dyDescent="0.15">
      <c r="A31732" t="s">
        <v>153690</v>
      </c>
      <c r="B31732">
        <v>3</v>
      </c>
    </row>
    <row r="31733" spans="1:2" x14ac:dyDescent="0.15">
      <c r="A31733" t="s">
        <v>153701</v>
      </c>
      <c r="B31733">
        <v>3</v>
      </c>
    </row>
    <row r="31734" spans="1:2" x14ac:dyDescent="0.15">
      <c r="A31734" t="s">
        <v>153753</v>
      </c>
      <c r="B31734">
        <v>3</v>
      </c>
    </row>
    <row r="31735" spans="1:2" x14ac:dyDescent="0.15">
      <c r="A31735" t="s">
        <v>153785</v>
      </c>
      <c r="B31735">
        <v>3</v>
      </c>
    </row>
    <row r="31736" spans="1:2" x14ac:dyDescent="0.15">
      <c r="A31736" t="s">
        <v>153795</v>
      </c>
      <c r="B31736">
        <v>3</v>
      </c>
    </row>
    <row r="31737" spans="1:2" x14ac:dyDescent="0.15">
      <c r="A31737" t="s">
        <v>153833</v>
      </c>
      <c r="B31737">
        <v>3</v>
      </c>
    </row>
    <row r="31738" spans="1:2" x14ac:dyDescent="0.15">
      <c r="A31738" t="s">
        <v>153849</v>
      </c>
      <c r="B31738">
        <v>3</v>
      </c>
    </row>
    <row r="31739" spans="1:2" x14ac:dyDescent="0.15">
      <c r="A31739" t="s">
        <v>153880</v>
      </c>
      <c r="B31739">
        <v>3</v>
      </c>
    </row>
    <row r="31740" spans="1:2" x14ac:dyDescent="0.15">
      <c r="A31740" t="s">
        <v>153956</v>
      </c>
      <c r="B31740">
        <v>3</v>
      </c>
    </row>
    <row r="31741" spans="1:2" x14ac:dyDescent="0.15">
      <c r="A31741" t="s">
        <v>154018</v>
      </c>
      <c r="B31741">
        <v>3</v>
      </c>
    </row>
    <row r="31742" spans="1:2" x14ac:dyDescent="0.15">
      <c r="A31742" t="s">
        <v>154040</v>
      </c>
      <c r="B31742">
        <v>3</v>
      </c>
    </row>
    <row r="31743" spans="1:2" x14ac:dyDescent="0.15">
      <c r="A31743" t="s">
        <v>154090</v>
      </c>
      <c r="B31743">
        <v>3</v>
      </c>
    </row>
    <row r="31744" spans="1:2" x14ac:dyDescent="0.15">
      <c r="A31744" t="s">
        <v>154184</v>
      </c>
      <c r="B31744">
        <v>3</v>
      </c>
    </row>
    <row r="31745" spans="1:2" x14ac:dyDescent="0.15">
      <c r="A31745" t="s">
        <v>154293</v>
      </c>
      <c r="B31745">
        <v>3</v>
      </c>
    </row>
    <row r="31746" spans="1:2" x14ac:dyDescent="0.15">
      <c r="A31746" t="s">
        <v>154305</v>
      </c>
      <c r="B31746">
        <v>3</v>
      </c>
    </row>
    <row r="31747" spans="1:2" x14ac:dyDescent="0.15">
      <c r="A31747" t="s">
        <v>154380</v>
      </c>
      <c r="B31747">
        <v>3</v>
      </c>
    </row>
    <row r="31748" spans="1:2" x14ac:dyDescent="0.15">
      <c r="A31748" t="s">
        <v>154408</v>
      </c>
      <c r="B31748">
        <v>3</v>
      </c>
    </row>
    <row r="31749" spans="1:2" x14ac:dyDescent="0.15">
      <c r="A31749" t="s">
        <v>154419</v>
      </c>
      <c r="B31749">
        <v>3</v>
      </c>
    </row>
    <row r="31750" spans="1:2" x14ac:dyDescent="0.15">
      <c r="A31750" t="s">
        <v>154423</v>
      </c>
      <c r="B31750">
        <v>3</v>
      </c>
    </row>
    <row r="31751" spans="1:2" x14ac:dyDescent="0.15">
      <c r="A31751" t="s">
        <v>154436</v>
      </c>
      <c r="B31751">
        <v>3</v>
      </c>
    </row>
    <row r="31752" spans="1:2" x14ac:dyDescent="0.15">
      <c r="A31752" t="s">
        <v>154461</v>
      </c>
      <c r="B31752">
        <v>3</v>
      </c>
    </row>
    <row r="31753" spans="1:2" x14ac:dyDescent="0.15">
      <c r="A31753" t="s">
        <v>154492</v>
      </c>
      <c r="B31753">
        <v>3</v>
      </c>
    </row>
    <row r="31754" spans="1:2" x14ac:dyDescent="0.15">
      <c r="A31754" t="s">
        <v>154501</v>
      </c>
      <c r="B31754">
        <v>3</v>
      </c>
    </row>
    <row r="31755" spans="1:2" x14ac:dyDescent="0.15">
      <c r="A31755" t="s">
        <v>154543</v>
      </c>
      <c r="B31755">
        <v>3</v>
      </c>
    </row>
    <row r="31756" spans="1:2" x14ac:dyDescent="0.15">
      <c r="A31756" t="s">
        <v>154585</v>
      </c>
      <c r="B31756">
        <v>3</v>
      </c>
    </row>
    <row r="31757" spans="1:2" x14ac:dyDescent="0.15">
      <c r="A31757" t="s">
        <v>154598</v>
      </c>
      <c r="B31757">
        <v>3</v>
      </c>
    </row>
    <row r="31758" spans="1:2" x14ac:dyDescent="0.15">
      <c r="A31758" t="s">
        <v>154631</v>
      </c>
      <c r="B31758">
        <v>3</v>
      </c>
    </row>
    <row r="31759" spans="1:2" x14ac:dyDescent="0.15">
      <c r="A31759" t="s">
        <v>154632</v>
      </c>
      <c r="B31759">
        <v>3</v>
      </c>
    </row>
    <row r="31760" spans="1:2" x14ac:dyDescent="0.15">
      <c r="A31760" t="s">
        <v>154634</v>
      </c>
      <c r="B31760">
        <v>3</v>
      </c>
    </row>
    <row r="31761" spans="1:2" x14ac:dyDescent="0.15">
      <c r="A31761" t="s">
        <v>154678</v>
      </c>
      <c r="B31761">
        <v>3</v>
      </c>
    </row>
    <row r="31762" spans="1:2" x14ac:dyDescent="0.15">
      <c r="A31762" t="s">
        <v>154680</v>
      </c>
      <c r="B31762">
        <v>3</v>
      </c>
    </row>
    <row r="31763" spans="1:2" x14ac:dyDescent="0.15">
      <c r="A31763" t="s">
        <v>154717</v>
      </c>
      <c r="B31763">
        <v>3</v>
      </c>
    </row>
    <row r="31764" spans="1:2" x14ac:dyDescent="0.15">
      <c r="A31764" t="s">
        <v>154748</v>
      </c>
      <c r="B31764">
        <v>3</v>
      </c>
    </row>
    <row r="31765" spans="1:2" x14ac:dyDescent="0.15">
      <c r="A31765" t="s">
        <v>154783</v>
      </c>
      <c r="B31765">
        <v>3</v>
      </c>
    </row>
    <row r="31766" spans="1:2" x14ac:dyDescent="0.15">
      <c r="A31766" t="s">
        <v>154797</v>
      </c>
      <c r="B31766">
        <v>3</v>
      </c>
    </row>
    <row r="31767" spans="1:2" x14ac:dyDescent="0.15">
      <c r="A31767" t="s">
        <v>154847</v>
      </c>
      <c r="B31767">
        <v>3</v>
      </c>
    </row>
    <row r="31768" spans="1:2" x14ac:dyDescent="0.15">
      <c r="A31768" t="s">
        <v>154859</v>
      </c>
      <c r="B31768">
        <v>3</v>
      </c>
    </row>
    <row r="31769" spans="1:2" x14ac:dyDescent="0.15">
      <c r="A31769" t="s">
        <v>154861</v>
      </c>
      <c r="B31769">
        <v>3</v>
      </c>
    </row>
    <row r="31770" spans="1:2" x14ac:dyDescent="0.15">
      <c r="A31770" t="s">
        <v>154897</v>
      </c>
      <c r="B31770">
        <v>3</v>
      </c>
    </row>
    <row r="31771" spans="1:2" x14ac:dyDescent="0.15">
      <c r="A31771" t="s">
        <v>154910</v>
      </c>
      <c r="B31771">
        <v>3</v>
      </c>
    </row>
    <row r="31772" spans="1:2" x14ac:dyDescent="0.15">
      <c r="A31772" t="s">
        <v>154911</v>
      </c>
      <c r="B31772">
        <v>3</v>
      </c>
    </row>
    <row r="31773" spans="1:2" x14ac:dyDescent="0.15">
      <c r="A31773" t="s">
        <v>154931</v>
      </c>
      <c r="B31773">
        <v>3</v>
      </c>
    </row>
    <row r="31774" spans="1:2" x14ac:dyDescent="0.15">
      <c r="A31774" t="s">
        <v>154938</v>
      </c>
      <c r="B31774">
        <v>3</v>
      </c>
    </row>
    <row r="31775" spans="1:2" x14ac:dyDescent="0.15">
      <c r="A31775" t="s">
        <v>154949</v>
      </c>
      <c r="B31775">
        <v>3</v>
      </c>
    </row>
    <row r="31776" spans="1:2" x14ac:dyDescent="0.15">
      <c r="A31776" t="s">
        <v>154976</v>
      </c>
      <c r="B31776">
        <v>3</v>
      </c>
    </row>
    <row r="31777" spans="1:2" x14ac:dyDescent="0.15">
      <c r="A31777" t="s">
        <v>155025</v>
      </c>
      <c r="B31777">
        <v>3</v>
      </c>
    </row>
    <row r="31778" spans="1:2" x14ac:dyDescent="0.15">
      <c r="A31778" t="s">
        <v>155026</v>
      </c>
      <c r="B31778">
        <v>3</v>
      </c>
    </row>
    <row r="31779" spans="1:2" x14ac:dyDescent="0.15">
      <c r="A31779" t="s">
        <v>155037</v>
      </c>
      <c r="B31779">
        <v>3</v>
      </c>
    </row>
    <row r="31780" spans="1:2" x14ac:dyDescent="0.15">
      <c r="A31780" t="s">
        <v>155048</v>
      </c>
      <c r="B31780">
        <v>3</v>
      </c>
    </row>
    <row r="31781" spans="1:2" x14ac:dyDescent="0.15">
      <c r="A31781" t="s">
        <v>155064</v>
      </c>
      <c r="B31781">
        <v>3</v>
      </c>
    </row>
    <row r="31782" spans="1:2" x14ac:dyDescent="0.15">
      <c r="A31782" t="s">
        <v>155088</v>
      </c>
      <c r="B31782">
        <v>3</v>
      </c>
    </row>
    <row r="31783" spans="1:2" x14ac:dyDescent="0.15">
      <c r="A31783" t="s">
        <v>155108</v>
      </c>
      <c r="B31783">
        <v>3</v>
      </c>
    </row>
    <row r="31784" spans="1:2" x14ac:dyDescent="0.15">
      <c r="A31784" t="s">
        <v>155155</v>
      </c>
      <c r="B31784">
        <v>3</v>
      </c>
    </row>
    <row r="31785" spans="1:2" x14ac:dyDescent="0.15">
      <c r="A31785" t="s">
        <v>155171</v>
      </c>
      <c r="B31785">
        <v>3</v>
      </c>
    </row>
    <row r="31786" spans="1:2" x14ac:dyDescent="0.15">
      <c r="A31786" t="s">
        <v>155201</v>
      </c>
      <c r="B31786">
        <v>3</v>
      </c>
    </row>
    <row r="31787" spans="1:2" x14ac:dyDescent="0.15">
      <c r="A31787" t="s">
        <v>155282</v>
      </c>
      <c r="B31787">
        <v>3</v>
      </c>
    </row>
    <row r="31788" spans="1:2" x14ac:dyDescent="0.15">
      <c r="A31788" t="s">
        <v>155308</v>
      </c>
      <c r="B31788">
        <v>3</v>
      </c>
    </row>
    <row r="31789" spans="1:2" x14ac:dyDescent="0.15">
      <c r="A31789" t="s">
        <v>155352</v>
      </c>
      <c r="B31789">
        <v>3</v>
      </c>
    </row>
    <row r="31790" spans="1:2" x14ac:dyDescent="0.15">
      <c r="A31790" t="s">
        <v>155418</v>
      </c>
      <c r="B31790">
        <v>3</v>
      </c>
    </row>
    <row r="31791" spans="1:2" x14ac:dyDescent="0.15">
      <c r="A31791" t="s">
        <v>155465</v>
      </c>
      <c r="B31791">
        <v>3</v>
      </c>
    </row>
    <row r="31792" spans="1:2" x14ac:dyDescent="0.15">
      <c r="A31792" t="s">
        <v>155483</v>
      </c>
      <c r="B31792">
        <v>3</v>
      </c>
    </row>
    <row r="31793" spans="1:2" x14ac:dyDescent="0.15">
      <c r="A31793" t="s">
        <v>155506</v>
      </c>
      <c r="B31793">
        <v>3</v>
      </c>
    </row>
    <row r="31794" spans="1:2" x14ac:dyDescent="0.15">
      <c r="A31794" t="s">
        <v>155528</v>
      </c>
      <c r="B31794">
        <v>3</v>
      </c>
    </row>
    <row r="31795" spans="1:2" x14ac:dyDescent="0.15">
      <c r="A31795" t="s">
        <v>155561</v>
      </c>
      <c r="B31795">
        <v>3</v>
      </c>
    </row>
    <row r="31796" spans="1:2" x14ac:dyDescent="0.15">
      <c r="A31796" t="s">
        <v>155565</v>
      </c>
      <c r="B31796">
        <v>3</v>
      </c>
    </row>
    <row r="31797" spans="1:2" x14ac:dyDescent="0.15">
      <c r="A31797" t="s">
        <v>155578</v>
      </c>
      <c r="B31797">
        <v>3</v>
      </c>
    </row>
    <row r="31798" spans="1:2" x14ac:dyDescent="0.15">
      <c r="A31798" t="s">
        <v>155602</v>
      </c>
      <c r="B31798">
        <v>3</v>
      </c>
    </row>
    <row r="31799" spans="1:2" x14ac:dyDescent="0.15">
      <c r="A31799" t="s">
        <v>155624</v>
      </c>
      <c r="B31799">
        <v>3</v>
      </c>
    </row>
    <row r="31800" spans="1:2" x14ac:dyDescent="0.15">
      <c r="A31800" t="s">
        <v>155625</v>
      </c>
      <c r="B31800">
        <v>3</v>
      </c>
    </row>
    <row r="31801" spans="1:2" x14ac:dyDescent="0.15">
      <c r="A31801" t="s">
        <v>155655</v>
      </c>
      <c r="B31801">
        <v>3</v>
      </c>
    </row>
    <row r="31802" spans="1:2" x14ac:dyDescent="0.15">
      <c r="A31802" t="s">
        <v>155687</v>
      </c>
      <c r="B31802">
        <v>3</v>
      </c>
    </row>
    <row r="31803" spans="1:2" x14ac:dyDescent="0.15">
      <c r="A31803" t="s">
        <v>155689</v>
      </c>
      <c r="B31803">
        <v>3</v>
      </c>
    </row>
    <row r="31804" spans="1:2" x14ac:dyDescent="0.15">
      <c r="A31804" t="s">
        <v>155727</v>
      </c>
      <c r="B31804">
        <v>3</v>
      </c>
    </row>
    <row r="31805" spans="1:2" x14ac:dyDescent="0.15">
      <c r="A31805" t="s">
        <v>155740</v>
      </c>
      <c r="B31805">
        <v>3</v>
      </c>
    </row>
    <row r="31806" spans="1:2" x14ac:dyDescent="0.15">
      <c r="A31806" t="s">
        <v>155741</v>
      </c>
      <c r="B31806">
        <v>3</v>
      </c>
    </row>
    <row r="31807" spans="1:2" x14ac:dyDescent="0.15">
      <c r="A31807" t="s">
        <v>155750</v>
      </c>
      <c r="B31807">
        <v>3</v>
      </c>
    </row>
    <row r="31808" spans="1:2" x14ac:dyDescent="0.15">
      <c r="A31808" t="s">
        <v>155757</v>
      </c>
      <c r="B31808">
        <v>3</v>
      </c>
    </row>
    <row r="31809" spans="1:2" x14ac:dyDescent="0.15">
      <c r="A31809" t="s">
        <v>155799</v>
      </c>
      <c r="B31809">
        <v>3</v>
      </c>
    </row>
    <row r="31810" spans="1:2" x14ac:dyDescent="0.15">
      <c r="A31810" t="s">
        <v>155803</v>
      </c>
      <c r="B31810">
        <v>3</v>
      </c>
    </row>
    <row r="31811" spans="1:2" x14ac:dyDescent="0.15">
      <c r="A31811" t="s">
        <v>155805</v>
      </c>
      <c r="B31811">
        <v>3</v>
      </c>
    </row>
    <row r="31812" spans="1:2" x14ac:dyDescent="0.15">
      <c r="A31812" t="s">
        <v>155830</v>
      </c>
      <c r="B31812">
        <v>3</v>
      </c>
    </row>
    <row r="31813" spans="1:2" x14ac:dyDescent="0.15">
      <c r="A31813" t="s">
        <v>155856</v>
      </c>
      <c r="B31813">
        <v>3</v>
      </c>
    </row>
    <row r="31814" spans="1:2" x14ac:dyDescent="0.15">
      <c r="A31814" t="s">
        <v>155873</v>
      </c>
      <c r="B31814">
        <v>3</v>
      </c>
    </row>
    <row r="31815" spans="1:2" x14ac:dyDescent="0.15">
      <c r="A31815" t="s">
        <v>155913</v>
      </c>
      <c r="B31815">
        <v>3</v>
      </c>
    </row>
    <row r="31816" spans="1:2" x14ac:dyDescent="0.15">
      <c r="A31816" t="s">
        <v>155940</v>
      </c>
      <c r="B31816">
        <v>3</v>
      </c>
    </row>
    <row r="31817" spans="1:2" x14ac:dyDescent="0.15">
      <c r="A31817" t="s">
        <v>155993</v>
      </c>
      <c r="B31817">
        <v>3</v>
      </c>
    </row>
    <row r="31818" spans="1:2" x14ac:dyDescent="0.15">
      <c r="A31818" t="s">
        <v>155996</v>
      </c>
      <c r="B31818">
        <v>3</v>
      </c>
    </row>
    <row r="31819" spans="1:2" x14ac:dyDescent="0.15">
      <c r="A31819" t="s">
        <v>156066</v>
      </c>
      <c r="B31819">
        <v>3</v>
      </c>
    </row>
    <row r="31820" spans="1:2" x14ac:dyDescent="0.15">
      <c r="A31820" t="s">
        <v>156067</v>
      </c>
      <c r="B31820">
        <v>3</v>
      </c>
    </row>
    <row r="31821" spans="1:2" x14ac:dyDescent="0.15">
      <c r="A31821" t="s">
        <v>156113</v>
      </c>
      <c r="B31821">
        <v>3</v>
      </c>
    </row>
    <row r="31822" spans="1:2" x14ac:dyDescent="0.15">
      <c r="A31822" t="s">
        <v>156155</v>
      </c>
      <c r="B31822">
        <v>3</v>
      </c>
    </row>
    <row r="31823" spans="1:2" x14ac:dyDescent="0.15">
      <c r="A31823" t="s">
        <v>156169</v>
      </c>
      <c r="B31823">
        <v>3</v>
      </c>
    </row>
    <row r="31824" spans="1:2" x14ac:dyDescent="0.15">
      <c r="A31824" t="s">
        <v>156206</v>
      </c>
      <c r="B31824">
        <v>3</v>
      </c>
    </row>
    <row r="31825" spans="1:2" x14ac:dyDescent="0.15">
      <c r="A31825" t="s">
        <v>156222</v>
      </c>
      <c r="B31825">
        <v>3</v>
      </c>
    </row>
    <row r="31826" spans="1:2" x14ac:dyDescent="0.15">
      <c r="A31826" t="s">
        <v>156280</v>
      </c>
      <c r="B31826">
        <v>3</v>
      </c>
    </row>
    <row r="31827" spans="1:2" x14ac:dyDescent="0.15">
      <c r="A31827" t="s">
        <v>156294</v>
      </c>
      <c r="B31827">
        <v>3</v>
      </c>
    </row>
    <row r="31828" spans="1:2" x14ac:dyDescent="0.15">
      <c r="A31828" t="s">
        <v>156298</v>
      </c>
      <c r="B31828">
        <v>3</v>
      </c>
    </row>
    <row r="31829" spans="1:2" x14ac:dyDescent="0.15">
      <c r="A31829" t="s">
        <v>156320</v>
      </c>
      <c r="B31829">
        <v>3</v>
      </c>
    </row>
    <row r="31830" spans="1:2" x14ac:dyDescent="0.15">
      <c r="A31830" t="s">
        <v>156322</v>
      </c>
      <c r="B31830">
        <v>3</v>
      </c>
    </row>
    <row r="31831" spans="1:2" x14ac:dyDescent="0.15">
      <c r="A31831" t="s">
        <v>156327</v>
      </c>
      <c r="B31831">
        <v>3</v>
      </c>
    </row>
    <row r="31832" spans="1:2" x14ac:dyDescent="0.15">
      <c r="A31832" t="s">
        <v>156338</v>
      </c>
      <c r="B31832">
        <v>3</v>
      </c>
    </row>
    <row r="31833" spans="1:2" x14ac:dyDescent="0.15">
      <c r="A31833" t="s">
        <v>156348</v>
      </c>
      <c r="B31833">
        <v>3</v>
      </c>
    </row>
    <row r="31834" spans="1:2" x14ac:dyDescent="0.15">
      <c r="A31834" t="s">
        <v>156390</v>
      </c>
      <c r="B31834">
        <v>3</v>
      </c>
    </row>
    <row r="31835" spans="1:2" x14ac:dyDescent="0.15">
      <c r="A31835" t="s">
        <v>156434</v>
      </c>
      <c r="B31835">
        <v>3</v>
      </c>
    </row>
    <row r="31836" spans="1:2" x14ac:dyDescent="0.15">
      <c r="A31836" t="s">
        <v>156495</v>
      </c>
      <c r="B31836">
        <v>3</v>
      </c>
    </row>
    <row r="31837" spans="1:2" x14ac:dyDescent="0.15">
      <c r="A31837" t="s">
        <v>156502</v>
      </c>
      <c r="B31837">
        <v>3</v>
      </c>
    </row>
    <row r="31838" spans="1:2" x14ac:dyDescent="0.15">
      <c r="A31838" t="s">
        <v>156569</v>
      </c>
      <c r="B31838">
        <v>3</v>
      </c>
    </row>
    <row r="31839" spans="1:2" x14ac:dyDescent="0.15">
      <c r="A31839" t="s">
        <v>156591</v>
      </c>
      <c r="B31839">
        <v>3</v>
      </c>
    </row>
    <row r="31840" spans="1:2" x14ac:dyDescent="0.15">
      <c r="A31840" t="s">
        <v>156633</v>
      </c>
      <c r="B31840">
        <v>3</v>
      </c>
    </row>
    <row r="31841" spans="1:2" x14ac:dyDescent="0.15">
      <c r="A31841" t="s">
        <v>156687</v>
      </c>
      <c r="B31841">
        <v>3</v>
      </c>
    </row>
    <row r="31842" spans="1:2" x14ac:dyDescent="0.15">
      <c r="A31842" t="s">
        <v>156711</v>
      </c>
      <c r="B31842">
        <v>3</v>
      </c>
    </row>
    <row r="31843" spans="1:2" x14ac:dyDescent="0.15">
      <c r="A31843" t="s">
        <v>156719</v>
      </c>
      <c r="B31843">
        <v>3</v>
      </c>
    </row>
    <row r="31844" spans="1:2" x14ac:dyDescent="0.15">
      <c r="A31844" t="s">
        <v>156720</v>
      </c>
      <c r="B31844">
        <v>3</v>
      </c>
    </row>
    <row r="31845" spans="1:2" x14ac:dyDescent="0.15">
      <c r="A31845" t="s">
        <v>156751</v>
      </c>
      <c r="B31845">
        <v>3</v>
      </c>
    </row>
    <row r="31846" spans="1:2" x14ac:dyDescent="0.15">
      <c r="A31846" t="s">
        <v>156756</v>
      </c>
      <c r="B31846">
        <v>3</v>
      </c>
    </row>
    <row r="31847" spans="1:2" x14ac:dyDescent="0.15">
      <c r="A31847" t="s">
        <v>156775</v>
      </c>
      <c r="B31847">
        <v>3</v>
      </c>
    </row>
    <row r="31848" spans="1:2" x14ac:dyDescent="0.15">
      <c r="A31848" t="s">
        <v>156802</v>
      </c>
      <c r="B31848">
        <v>3</v>
      </c>
    </row>
    <row r="31849" spans="1:2" x14ac:dyDescent="0.15">
      <c r="A31849" t="s">
        <v>156833</v>
      </c>
      <c r="B31849">
        <v>3</v>
      </c>
    </row>
    <row r="31850" spans="1:2" x14ac:dyDescent="0.15">
      <c r="A31850" t="s">
        <v>156839</v>
      </c>
      <c r="B31850">
        <v>3</v>
      </c>
    </row>
    <row r="31851" spans="1:2" x14ac:dyDescent="0.15">
      <c r="A31851" t="s">
        <v>156840</v>
      </c>
      <c r="B31851">
        <v>3</v>
      </c>
    </row>
    <row r="31852" spans="1:2" x14ac:dyDescent="0.15">
      <c r="A31852" t="s">
        <v>156884</v>
      </c>
      <c r="B31852">
        <v>3</v>
      </c>
    </row>
    <row r="31853" spans="1:2" x14ac:dyDescent="0.15">
      <c r="A31853" t="s">
        <v>156893</v>
      </c>
      <c r="B31853">
        <v>3</v>
      </c>
    </row>
    <row r="31854" spans="1:2" x14ac:dyDescent="0.15">
      <c r="A31854" t="s">
        <v>156895</v>
      </c>
      <c r="B31854">
        <v>3</v>
      </c>
    </row>
    <row r="31855" spans="1:2" x14ac:dyDescent="0.15">
      <c r="A31855" t="s">
        <v>156897</v>
      </c>
      <c r="B31855">
        <v>3</v>
      </c>
    </row>
    <row r="31856" spans="1:2" x14ac:dyDescent="0.15">
      <c r="A31856" t="s">
        <v>156921</v>
      </c>
      <c r="B31856">
        <v>3</v>
      </c>
    </row>
    <row r="31857" spans="1:2" x14ac:dyDescent="0.15">
      <c r="A31857" t="s">
        <v>156925</v>
      </c>
      <c r="B31857">
        <v>3</v>
      </c>
    </row>
    <row r="31858" spans="1:2" x14ac:dyDescent="0.15">
      <c r="A31858" t="s">
        <v>156944</v>
      </c>
      <c r="B31858">
        <v>3</v>
      </c>
    </row>
    <row r="31859" spans="1:2" x14ac:dyDescent="0.15">
      <c r="A31859" t="s">
        <v>156946</v>
      </c>
      <c r="B31859">
        <v>3</v>
      </c>
    </row>
    <row r="31860" spans="1:2" x14ac:dyDescent="0.15">
      <c r="A31860" t="s">
        <v>156969</v>
      </c>
      <c r="B31860">
        <v>3</v>
      </c>
    </row>
    <row r="31861" spans="1:2" x14ac:dyDescent="0.15">
      <c r="A31861" t="s">
        <v>157035</v>
      </c>
      <c r="B31861">
        <v>3</v>
      </c>
    </row>
    <row r="31862" spans="1:2" x14ac:dyDescent="0.15">
      <c r="A31862" t="s">
        <v>157046</v>
      </c>
      <c r="B31862">
        <v>3</v>
      </c>
    </row>
    <row r="31863" spans="1:2" x14ac:dyDescent="0.15">
      <c r="A31863" t="s">
        <v>157085</v>
      </c>
      <c r="B31863">
        <v>3</v>
      </c>
    </row>
    <row r="31864" spans="1:2" x14ac:dyDescent="0.15">
      <c r="A31864" t="s">
        <v>157101</v>
      </c>
      <c r="B31864">
        <v>3</v>
      </c>
    </row>
    <row r="31865" spans="1:2" x14ac:dyDescent="0.15">
      <c r="A31865" t="s">
        <v>157171</v>
      </c>
      <c r="B31865">
        <v>3</v>
      </c>
    </row>
    <row r="31866" spans="1:2" x14ac:dyDescent="0.15">
      <c r="A31866" t="s">
        <v>157179</v>
      </c>
      <c r="B31866">
        <v>3</v>
      </c>
    </row>
    <row r="31867" spans="1:2" x14ac:dyDescent="0.15">
      <c r="A31867" t="s">
        <v>157228</v>
      </c>
      <c r="B31867">
        <v>3</v>
      </c>
    </row>
    <row r="31868" spans="1:2" x14ac:dyDescent="0.15">
      <c r="A31868" t="s">
        <v>157307</v>
      </c>
      <c r="B31868">
        <v>3</v>
      </c>
    </row>
    <row r="31869" spans="1:2" x14ac:dyDescent="0.15">
      <c r="A31869" t="s">
        <v>157346</v>
      </c>
      <c r="B31869">
        <v>3</v>
      </c>
    </row>
    <row r="31870" spans="1:2" x14ac:dyDescent="0.15">
      <c r="A31870" t="s">
        <v>157358</v>
      </c>
      <c r="B31870">
        <v>3</v>
      </c>
    </row>
    <row r="31871" spans="1:2" x14ac:dyDescent="0.15">
      <c r="A31871" t="s">
        <v>157362</v>
      </c>
      <c r="B31871">
        <v>3</v>
      </c>
    </row>
    <row r="31872" spans="1:2" x14ac:dyDescent="0.15">
      <c r="A31872" t="s">
        <v>157404</v>
      </c>
      <c r="B31872">
        <v>3</v>
      </c>
    </row>
    <row r="31873" spans="1:2" x14ac:dyDescent="0.15">
      <c r="A31873" t="s">
        <v>157413</v>
      </c>
      <c r="B31873">
        <v>3</v>
      </c>
    </row>
    <row r="31874" spans="1:2" x14ac:dyDescent="0.15">
      <c r="A31874" t="s">
        <v>157421</v>
      </c>
      <c r="B31874">
        <v>3</v>
      </c>
    </row>
    <row r="31875" spans="1:2" x14ac:dyDescent="0.15">
      <c r="A31875" t="s">
        <v>157562</v>
      </c>
      <c r="B31875">
        <v>3</v>
      </c>
    </row>
    <row r="31876" spans="1:2" x14ac:dyDescent="0.15">
      <c r="A31876" t="s">
        <v>157585</v>
      </c>
      <c r="B31876">
        <v>3</v>
      </c>
    </row>
    <row r="31877" spans="1:2" x14ac:dyDescent="0.15">
      <c r="A31877" t="s">
        <v>157618</v>
      </c>
      <c r="B31877">
        <v>3</v>
      </c>
    </row>
    <row r="31878" spans="1:2" x14ac:dyDescent="0.15">
      <c r="A31878" t="s">
        <v>157628</v>
      </c>
      <c r="B31878">
        <v>3</v>
      </c>
    </row>
    <row r="31879" spans="1:2" x14ac:dyDescent="0.15">
      <c r="A31879" t="s">
        <v>157644</v>
      </c>
      <c r="B31879">
        <v>3</v>
      </c>
    </row>
    <row r="31880" spans="1:2" x14ac:dyDescent="0.15">
      <c r="A31880" t="s">
        <v>157658</v>
      </c>
      <c r="B31880">
        <v>3</v>
      </c>
    </row>
    <row r="31881" spans="1:2" x14ac:dyDescent="0.15">
      <c r="A31881" t="s">
        <v>157670</v>
      </c>
      <c r="B31881">
        <v>3</v>
      </c>
    </row>
    <row r="31882" spans="1:2" x14ac:dyDescent="0.15">
      <c r="A31882" t="s">
        <v>157681</v>
      </c>
      <c r="B31882">
        <v>3</v>
      </c>
    </row>
    <row r="31883" spans="1:2" x14ac:dyDescent="0.15">
      <c r="A31883" t="s">
        <v>157716</v>
      </c>
      <c r="B31883">
        <v>3</v>
      </c>
    </row>
    <row r="31884" spans="1:2" x14ac:dyDescent="0.15">
      <c r="A31884" t="s">
        <v>157735</v>
      </c>
      <c r="B31884">
        <v>3</v>
      </c>
    </row>
    <row r="31885" spans="1:2" x14ac:dyDescent="0.15">
      <c r="A31885" t="s">
        <v>157747</v>
      </c>
      <c r="B31885">
        <v>3</v>
      </c>
    </row>
    <row r="31886" spans="1:2" x14ac:dyDescent="0.15">
      <c r="A31886" t="s">
        <v>157872</v>
      </c>
      <c r="B31886">
        <v>3</v>
      </c>
    </row>
    <row r="31887" spans="1:2" x14ac:dyDescent="0.15">
      <c r="A31887" t="s">
        <v>157898</v>
      </c>
      <c r="B31887">
        <v>3</v>
      </c>
    </row>
    <row r="31888" spans="1:2" x14ac:dyDescent="0.15">
      <c r="A31888" t="s">
        <v>157952</v>
      </c>
      <c r="B31888">
        <v>3</v>
      </c>
    </row>
    <row r="31889" spans="1:2" x14ac:dyDescent="0.15">
      <c r="A31889" t="s">
        <v>157973</v>
      </c>
      <c r="B31889">
        <v>3</v>
      </c>
    </row>
    <row r="31890" spans="1:2" x14ac:dyDescent="0.15">
      <c r="A31890" t="s">
        <v>158025</v>
      </c>
      <c r="B31890">
        <v>3</v>
      </c>
    </row>
    <row r="31891" spans="1:2" x14ac:dyDescent="0.15">
      <c r="A31891" t="s">
        <v>158051</v>
      </c>
      <c r="B31891">
        <v>3</v>
      </c>
    </row>
    <row r="31892" spans="1:2" x14ac:dyDescent="0.15">
      <c r="A31892" t="s">
        <v>158091</v>
      </c>
      <c r="B31892">
        <v>3</v>
      </c>
    </row>
    <row r="31893" spans="1:2" x14ac:dyDescent="0.15">
      <c r="A31893" t="s">
        <v>158109</v>
      </c>
      <c r="B31893">
        <v>3</v>
      </c>
    </row>
    <row r="31894" spans="1:2" x14ac:dyDescent="0.15">
      <c r="A31894" t="s">
        <v>158151</v>
      </c>
      <c r="B31894">
        <v>3</v>
      </c>
    </row>
    <row r="31895" spans="1:2" x14ac:dyDescent="0.15">
      <c r="A31895" t="s">
        <v>158172</v>
      </c>
      <c r="B31895">
        <v>3</v>
      </c>
    </row>
    <row r="31896" spans="1:2" x14ac:dyDescent="0.15">
      <c r="A31896" t="s">
        <v>158210</v>
      </c>
      <c r="B31896">
        <v>3</v>
      </c>
    </row>
    <row r="31897" spans="1:2" x14ac:dyDescent="0.15">
      <c r="A31897" t="s">
        <v>158238</v>
      </c>
      <c r="B31897">
        <v>3</v>
      </c>
    </row>
    <row r="31898" spans="1:2" x14ac:dyDescent="0.15">
      <c r="A31898" t="s">
        <v>158351</v>
      </c>
      <c r="B31898">
        <v>3</v>
      </c>
    </row>
    <row r="31899" spans="1:2" x14ac:dyDescent="0.15">
      <c r="A31899" t="s">
        <v>158369</v>
      </c>
      <c r="B31899">
        <v>3</v>
      </c>
    </row>
    <row r="31900" spans="1:2" x14ac:dyDescent="0.15">
      <c r="A31900" t="s">
        <v>158375</v>
      </c>
      <c r="B31900">
        <v>3</v>
      </c>
    </row>
    <row r="31901" spans="1:2" x14ac:dyDescent="0.15">
      <c r="A31901" t="s">
        <v>158384</v>
      </c>
      <c r="B31901">
        <v>3</v>
      </c>
    </row>
    <row r="31902" spans="1:2" x14ac:dyDescent="0.15">
      <c r="A31902" t="s">
        <v>158486</v>
      </c>
      <c r="B31902">
        <v>3</v>
      </c>
    </row>
    <row r="31903" spans="1:2" x14ac:dyDescent="0.15">
      <c r="A31903" t="s">
        <v>158505</v>
      </c>
      <c r="B31903">
        <v>3</v>
      </c>
    </row>
    <row r="31904" spans="1:2" x14ac:dyDescent="0.15">
      <c r="A31904" t="s">
        <v>158530</v>
      </c>
      <c r="B31904">
        <v>3</v>
      </c>
    </row>
    <row r="31905" spans="1:2" x14ac:dyDescent="0.15">
      <c r="A31905" t="s">
        <v>158592</v>
      </c>
      <c r="B31905">
        <v>3</v>
      </c>
    </row>
    <row r="31906" spans="1:2" x14ac:dyDescent="0.15">
      <c r="A31906" t="s">
        <v>158719</v>
      </c>
      <c r="B31906">
        <v>3</v>
      </c>
    </row>
    <row r="31907" spans="1:2" x14ac:dyDescent="0.15">
      <c r="A31907" t="s">
        <v>158751</v>
      </c>
      <c r="B31907">
        <v>3</v>
      </c>
    </row>
    <row r="31908" spans="1:2" x14ac:dyDescent="0.15">
      <c r="A31908" t="s">
        <v>158769</v>
      </c>
      <c r="B31908">
        <v>3</v>
      </c>
    </row>
    <row r="31909" spans="1:2" x14ac:dyDescent="0.15">
      <c r="A31909" t="s">
        <v>158791</v>
      </c>
      <c r="B31909">
        <v>3</v>
      </c>
    </row>
    <row r="31910" spans="1:2" x14ac:dyDescent="0.15">
      <c r="A31910" t="s">
        <v>158794</v>
      </c>
      <c r="B31910">
        <v>3</v>
      </c>
    </row>
    <row r="31911" spans="1:2" x14ac:dyDescent="0.15">
      <c r="A31911" t="s">
        <v>158804</v>
      </c>
      <c r="B31911">
        <v>3</v>
      </c>
    </row>
    <row r="31912" spans="1:2" x14ac:dyDescent="0.15">
      <c r="A31912" t="s">
        <v>158826</v>
      </c>
      <c r="B31912">
        <v>3</v>
      </c>
    </row>
    <row r="31913" spans="1:2" x14ac:dyDescent="0.15">
      <c r="A31913" t="s">
        <v>158881</v>
      </c>
      <c r="B31913">
        <v>3</v>
      </c>
    </row>
    <row r="31914" spans="1:2" x14ac:dyDescent="0.15">
      <c r="A31914" t="s">
        <v>158885</v>
      </c>
      <c r="B31914">
        <v>3</v>
      </c>
    </row>
    <row r="31915" spans="1:2" x14ac:dyDescent="0.15">
      <c r="A31915" t="s">
        <v>158889</v>
      </c>
      <c r="B31915">
        <v>3</v>
      </c>
    </row>
    <row r="31916" spans="1:2" x14ac:dyDescent="0.15">
      <c r="A31916" t="s">
        <v>158894</v>
      </c>
      <c r="B31916">
        <v>3</v>
      </c>
    </row>
    <row r="31917" spans="1:2" x14ac:dyDescent="0.15">
      <c r="A31917" t="s">
        <v>158923</v>
      </c>
      <c r="B31917">
        <v>3</v>
      </c>
    </row>
    <row r="31918" spans="1:2" x14ac:dyDescent="0.15">
      <c r="A31918" t="s">
        <v>159051</v>
      </c>
      <c r="B31918">
        <v>3</v>
      </c>
    </row>
    <row r="31919" spans="1:2" x14ac:dyDescent="0.15">
      <c r="A31919" t="s">
        <v>159069</v>
      </c>
      <c r="B31919">
        <v>3</v>
      </c>
    </row>
    <row r="31920" spans="1:2" x14ac:dyDescent="0.15">
      <c r="A31920" t="s">
        <v>159079</v>
      </c>
      <c r="B31920">
        <v>3</v>
      </c>
    </row>
    <row r="31921" spans="1:2" x14ac:dyDescent="0.15">
      <c r="A31921" t="s">
        <v>159084</v>
      </c>
      <c r="B31921">
        <v>3</v>
      </c>
    </row>
    <row r="31922" spans="1:2" x14ac:dyDescent="0.15">
      <c r="A31922" t="s">
        <v>159113</v>
      </c>
      <c r="B31922">
        <v>3</v>
      </c>
    </row>
    <row r="31923" spans="1:2" x14ac:dyDescent="0.15">
      <c r="A31923" t="s">
        <v>159121</v>
      </c>
      <c r="B31923">
        <v>3</v>
      </c>
    </row>
    <row r="31924" spans="1:2" x14ac:dyDescent="0.15">
      <c r="A31924" t="s">
        <v>159174</v>
      </c>
      <c r="B31924">
        <v>3</v>
      </c>
    </row>
    <row r="31925" spans="1:2" x14ac:dyDescent="0.15">
      <c r="A31925" t="s">
        <v>159180</v>
      </c>
      <c r="B31925">
        <v>3</v>
      </c>
    </row>
    <row r="31926" spans="1:2" x14ac:dyDescent="0.15">
      <c r="A31926" t="s">
        <v>159219</v>
      </c>
      <c r="B31926">
        <v>3</v>
      </c>
    </row>
    <row r="31927" spans="1:2" x14ac:dyDescent="0.15">
      <c r="A31927" t="s">
        <v>159227</v>
      </c>
      <c r="B31927">
        <v>3</v>
      </c>
    </row>
    <row r="31928" spans="1:2" x14ac:dyDescent="0.15">
      <c r="A31928" t="s">
        <v>159273</v>
      </c>
      <c r="B31928">
        <v>3</v>
      </c>
    </row>
    <row r="31929" spans="1:2" x14ac:dyDescent="0.15">
      <c r="A31929" t="s">
        <v>159274</v>
      </c>
      <c r="B31929">
        <v>3</v>
      </c>
    </row>
    <row r="31930" spans="1:2" x14ac:dyDescent="0.15">
      <c r="A31930" t="s">
        <v>159308</v>
      </c>
      <c r="B31930">
        <v>3</v>
      </c>
    </row>
    <row r="31931" spans="1:2" x14ac:dyDescent="0.15">
      <c r="A31931" t="s">
        <v>159415</v>
      </c>
      <c r="B31931">
        <v>3</v>
      </c>
    </row>
    <row r="31932" spans="1:2" x14ac:dyDescent="0.15">
      <c r="A31932" t="s">
        <v>159432</v>
      </c>
      <c r="B31932">
        <v>3</v>
      </c>
    </row>
    <row r="31933" spans="1:2" x14ac:dyDescent="0.15">
      <c r="A31933" t="s">
        <v>159461</v>
      </c>
      <c r="B31933">
        <v>3</v>
      </c>
    </row>
    <row r="31934" spans="1:2" x14ac:dyDescent="0.15">
      <c r="A31934" t="s">
        <v>159521</v>
      </c>
      <c r="B31934">
        <v>3</v>
      </c>
    </row>
    <row r="31935" spans="1:2" x14ac:dyDescent="0.15">
      <c r="A31935" t="s">
        <v>159574</v>
      </c>
      <c r="B31935">
        <v>3</v>
      </c>
    </row>
    <row r="31936" spans="1:2" x14ac:dyDescent="0.15">
      <c r="A31936" t="s">
        <v>159581</v>
      </c>
      <c r="B31936">
        <v>3</v>
      </c>
    </row>
    <row r="31937" spans="1:2" x14ac:dyDescent="0.15">
      <c r="A31937" t="s">
        <v>159639</v>
      </c>
      <c r="B31937">
        <v>3</v>
      </c>
    </row>
    <row r="31938" spans="1:2" x14ac:dyDescent="0.15">
      <c r="A31938" t="s">
        <v>159732</v>
      </c>
      <c r="B31938">
        <v>3</v>
      </c>
    </row>
    <row r="31939" spans="1:2" x14ac:dyDescent="0.15">
      <c r="A31939" t="s">
        <v>159749</v>
      </c>
      <c r="B31939">
        <v>3</v>
      </c>
    </row>
    <row r="31940" spans="1:2" x14ac:dyDescent="0.15">
      <c r="A31940" t="s">
        <v>159801</v>
      </c>
      <c r="B31940">
        <v>3</v>
      </c>
    </row>
    <row r="31941" spans="1:2" x14ac:dyDescent="0.15">
      <c r="A31941" t="s">
        <v>159829</v>
      </c>
      <c r="B31941">
        <v>3</v>
      </c>
    </row>
    <row r="31942" spans="1:2" x14ac:dyDescent="0.15">
      <c r="A31942" t="s">
        <v>159868</v>
      </c>
      <c r="B31942">
        <v>3</v>
      </c>
    </row>
    <row r="31943" spans="1:2" x14ac:dyDescent="0.15">
      <c r="A31943" t="s">
        <v>159887</v>
      </c>
      <c r="B31943">
        <v>3</v>
      </c>
    </row>
    <row r="31944" spans="1:2" x14ac:dyDescent="0.15">
      <c r="A31944" t="s">
        <v>159898</v>
      </c>
      <c r="B31944">
        <v>3</v>
      </c>
    </row>
    <row r="31945" spans="1:2" x14ac:dyDescent="0.15">
      <c r="A31945" t="s">
        <v>159903</v>
      </c>
      <c r="B31945">
        <v>3</v>
      </c>
    </row>
    <row r="31946" spans="1:2" x14ac:dyDescent="0.15">
      <c r="A31946" t="s">
        <v>159906</v>
      </c>
      <c r="B31946">
        <v>3</v>
      </c>
    </row>
    <row r="31947" spans="1:2" x14ac:dyDescent="0.15">
      <c r="A31947" t="s">
        <v>159921</v>
      </c>
      <c r="B31947">
        <v>3</v>
      </c>
    </row>
    <row r="31948" spans="1:2" x14ac:dyDescent="0.15">
      <c r="A31948" t="s">
        <v>159930</v>
      </c>
      <c r="B31948">
        <v>3</v>
      </c>
    </row>
    <row r="31949" spans="1:2" x14ac:dyDescent="0.15">
      <c r="A31949" t="s">
        <v>159934</v>
      </c>
      <c r="B31949">
        <v>3</v>
      </c>
    </row>
    <row r="31950" spans="1:2" x14ac:dyDescent="0.15">
      <c r="A31950" t="s">
        <v>159967</v>
      </c>
      <c r="B31950">
        <v>3</v>
      </c>
    </row>
    <row r="31951" spans="1:2" x14ac:dyDescent="0.15">
      <c r="A31951" t="s">
        <v>159973</v>
      </c>
      <c r="B31951">
        <v>3</v>
      </c>
    </row>
    <row r="31952" spans="1:2" x14ac:dyDescent="0.15">
      <c r="A31952" t="s">
        <v>159989</v>
      </c>
      <c r="B31952">
        <v>3</v>
      </c>
    </row>
    <row r="31953" spans="1:2" x14ac:dyDescent="0.15">
      <c r="A31953" t="s">
        <v>160076</v>
      </c>
      <c r="B31953">
        <v>3</v>
      </c>
    </row>
    <row r="31954" spans="1:2" x14ac:dyDescent="0.15">
      <c r="A31954" t="s">
        <v>160119</v>
      </c>
      <c r="B31954">
        <v>3</v>
      </c>
    </row>
    <row r="31955" spans="1:2" x14ac:dyDescent="0.15">
      <c r="A31955" t="s">
        <v>160195</v>
      </c>
      <c r="B31955">
        <v>3</v>
      </c>
    </row>
    <row r="31956" spans="1:2" x14ac:dyDescent="0.15">
      <c r="A31956" t="s">
        <v>160242</v>
      </c>
      <c r="B31956">
        <v>3</v>
      </c>
    </row>
    <row r="31957" spans="1:2" x14ac:dyDescent="0.15">
      <c r="A31957" t="s">
        <v>160252</v>
      </c>
      <c r="B31957">
        <v>3</v>
      </c>
    </row>
    <row r="31958" spans="1:2" x14ac:dyDescent="0.15">
      <c r="A31958" t="s">
        <v>160275</v>
      </c>
      <c r="B31958">
        <v>3</v>
      </c>
    </row>
    <row r="31959" spans="1:2" x14ac:dyDescent="0.15">
      <c r="A31959" t="s">
        <v>160289</v>
      </c>
      <c r="B31959">
        <v>3</v>
      </c>
    </row>
    <row r="31960" spans="1:2" x14ac:dyDescent="0.15">
      <c r="A31960" t="s">
        <v>160327</v>
      </c>
      <c r="B31960">
        <v>3</v>
      </c>
    </row>
    <row r="31961" spans="1:2" x14ac:dyDescent="0.15">
      <c r="A31961" t="s">
        <v>160361</v>
      </c>
      <c r="B31961">
        <v>3</v>
      </c>
    </row>
    <row r="31962" spans="1:2" x14ac:dyDescent="0.15">
      <c r="A31962" t="s">
        <v>160369</v>
      </c>
      <c r="B31962">
        <v>3</v>
      </c>
    </row>
    <row r="31963" spans="1:2" x14ac:dyDescent="0.15">
      <c r="A31963" t="s">
        <v>160418</v>
      </c>
      <c r="B31963">
        <v>3</v>
      </c>
    </row>
    <row r="31964" spans="1:2" x14ac:dyDescent="0.15">
      <c r="A31964" t="s">
        <v>160424</v>
      </c>
      <c r="B31964">
        <v>3</v>
      </c>
    </row>
    <row r="31965" spans="1:2" x14ac:dyDescent="0.15">
      <c r="A31965" t="s">
        <v>160444</v>
      </c>
      <c r="B31965">
        <v>3</v>
      </c>
    </row>
    <row r="31966" spans="1:2" x14ac:dyDescent="0.15">
      <c r="A31966" t="s">
        <v>160504</v>
      </c>
      <c r="B31966">
        <v>3</v>
      </c>
    </row>
    <row r="31967" spans="1:2" x14ac:dyDescent="0.15">
      <c r="A31967" t="s">
        <v>160521</v>
      </c>
      <c r="B31967">
        <v>3</v>
      </c>
    </row>
    <row r="31968" spans="1:2" x14ac:dyDescent="0.15">
      <c r="A31968" t="s">
        <v>160524</v>
      </c>
      <c r="B31968">
        <v>3</v>
      </c>
    </row>
    <row r="31969" spans="1:2" x14ac:dyDescent="0.15">
      <c r="A31969" t="s">
        <v>160539</v>
      </c>
      <c r="B31969">
        <v>3</v>
      </c>
    </row>
    <row r="31970" spans="1:2" x14ac:dyDescent="0.15">
      <c r="A31970" t="s">
        <v>160549</v>
      </c>
      <c r="B31970">
        <v>3</v>
      </c>
    </row>
    <row r="31971" spans="1:2" x14ac:dyDescent="0.15">
      <c r="A31971" t="s">
        <v>160605</v>
      </c>
      <c r="B31971">
        <v>3</v>
      </c>
    </row>
    <row r="31972" spans="1:2" x14ac:dyDescent="0.15">
      <c r="A31972" t="s">
        <v>160634</v>
      </c>
      <c r="B31972">
        <v>3</v>
      </c>
    </row>
    <row r="31973" spans="1:2" x14ac:dyDescent="0.15">
      <c r="A31973" t="s">
        <v>160640</v>
      </c>
      <c r="B31973">
        <v>3</v>
      </c>
    </row>
    <row r="31974" spans="1:2" x14ac:dyDescent="0.15">
      <c r="A31974" t="s">
        <v>160675</v>
      </c>
      <c r="B31974">
        <v>3</v>
      </c>
    </row>
    <row r="31975" spans="1:2" x14ac:dyDescent="0.15">
      <c r="A31975" t="s">
        <v>160697</v>
      </c>
      <c r="B31975">
        <v>3</v>
      </c>
    </row>
    <row r="31976" spans="1:2" x14ac:dyDescent="0.15">
      <c r="A31976" t="s">
        <v>160710</v>
      </c>
      <c r="B31976">
        <v>3</v>
      </c>
    </row>
    <row r="31977" spans="1:2" x14ac:dyDescent="0.15">
      <c r="A31977" t="s">
        <v>160711</v>
      </c>
      <c r="B31977">
        <v>3</v>
      </c>
    </row>
    <row r="31978" spans="1:2" x14ac:dyDescent="0.15">
      <c r="A31978" t="s">
        <v>160831</v>
      </c>
      <c r="B31978">
        <v>3</v>
      </c>
    </row>
    <row r="31979" spans="1:2" x14ac:dyDescent="0.15">
      <c r="A31979" t="s">
        <v>160887</v>
      </c>
      <c r="B31979">
        <v>3</v>
      </c>
    </row>
    <row r="31980" spans="1:2" x14ac:dyDescent="0.15">
      <c r="A31980" t="s">
        <v>160906</v>
      </c>
      <c r="B31980">
        <v>3</v>
      </c>
    </row>
    <row r="31981" spans="1:2" x14ac:dyDescent="0.15">
      <c r="A31981" t="s">
        <v>160916</v>
      </c>
      <c r="B31981">
        <v>3</v>
      </c>
    </row>
    <row r="31982" spans="1:2" x14ac:dyDescent="0.15">
      <c r="A31982" t="s">
        <v>160930</v>
      </c>
      <c r="B31982">
        <v>3</v>
      </c>
    </row>
    <row r="31983" spans="1:2" x14ac:dyDescent="0.15">
      <c r="A31983" t="s">
        <v>160954</v>
      </c>
      <c r="B31983">
        <v>3</v>
      </c>
    </row>
    <row r="31984" spans="1:2" x14ac:dyDescent="0.15">
      <c r="A31984" t="s">
        <v>160983</v>
      </c>
      <c r="B31984">
        <v>3</v>
      </c>
    </row>
    <row r="31985" spans="1:2" x14ac:dyDescent="0.15">
      <c r="A31985" t="s">
        <v>160987</v>
      </c>
      <c r="B31985">
        <v>3</v>
      </c>
    </row>
    <row r="31986" spans="1:2" x14ac:dyDescent="0.15">
      <c r="A31986" t="s">
        <v>160989</v>
      </c>
      <c r="B31986">
        <v>3</v>
      </c>
    </row>
    <row r="31987" spans="1:2" x14ac:dyDescent="0.15">
      <c r="A31987" t="s">
        <v>160996</v>
      </c>
      <c r="B31987">
        <v>3</v>
      </c>
    </row>
    <row r="31988" spans="1:2" x14ac:dyDescent="0.15">
      <c r="A31988" t="s">
        <v>161010</v>
      </c>
      <c r="B31988">
        <v>3</v>
      </c>
    </row>
    <row r="31989" spans="1:2" x14ac:dyDescent="0.15">
      <c r="A31989" t="s">
        <v>161034</v>
      </c>
      <c r="B31989">
        <v>3</v>
      </c>
    </row>
    <row r="31990" spans="1:2" x14ac:dyDescent="0.15">
      <c r="A31990" t="s">
        <v>161054</v>
      </c>
      <c r="B31990">
        <v>3</v>
      </c>
    </row>
    <row r="31991" spans="1:2" x14ac:dyDescent="0.15">
      <c r="A31991" t="s">
        <v>161057</v>
      </c>
      <c r="B31991">
        <v>3</v>
      </c>
    </row>
    <row r="31992" spans="1:2" x14ac:dyDescent="0.15">
      <c r="A31992" t="s">
        <v>161067</v>
      </c>
      <c r="B31992">
        <v>3</v>
      </c>
    </row>
    <row r="31993" spans="1:2" x14ac:dyDescent="0.15">
      <c r="A31993" t="s">
        <v>161097</v>
      </c>
      <c r="B31993">
        <v>3</v>
      </c>
    </row>
    <row r="31994" spans="1:2" x14ac:dyDescent="0.15">
      <c r="A31994" t="s">
        <v>161105</v>
      </c>
      <c r="B31994">
        <v>3</v>
      </c>
    </row>
    <row r="31995" spans="1:2" x14ac:dyDescent="0.15">
      <c r="A31995" t="s">
        <v>161111</v>
      </c>
      <c r="B31995">
        <v>3</v>
      </c>
    </row>
    <row r="31996" spans="1:2" x14ac:dyDescent="0.15">
      <c r="A31996" t="s">
        <v>161174</v>
      </c>
      <c r="B31996">
        <v>3</v>
      </c>
    </row>
    <row r="31997" spans="1:2" x14ac:dyDescent="0.15">
      <c r="A31997" t="s">
        <v>161305</v>
      </c>
      <c r="B31997">
        <v>3</v>
      </c>
    </row>
    <row r="31998" spans="1:2" x14ac:dyDescent="0.15">
      <c r="A31998" t="s">
        <v>161347</v>
      </c>
      <c r="B31998">
        <v>3</v>
      </c>
    </row>
    <row r="31999" spans="1:2" x14ac:dyDescent="0.15">
      <c r="A31999" t="s">
        <v>161351</v>
      </c>
      <c r="B31999">
        <v>3</v>
      </c>
    </row>
    <row r="32000" spans="1:2" x14ac:dyDescent="0.15">
      <c r="A32000" t="s">
        <v>161398</v>
      </c>
      <c r="B32000">
        <v>3</v>
      </c>
    </row>
    <row r="32001" spans="1:2" x14ac:dyDescent="0.15">
      <c r="A32001" t="s">
        <v>161408</v>
      </c>
      <c r="B32001">
        <v>3</v>
      </c>
    </row>
    <row r="32002" spans="1:2" x14ac:dyDescent="0.15">
      <c r="A32002" t="s">
        <v>161428</v>
      </c>
      <c r="B32002">
        <v>3</v>
      </c>
    </row>
    <row r="32003" spans="1:2" x14ac:dyDescent="0.15">
      <c r="A32003" t="s">
        <v>161459</v>
      </c>
      <c r="B32003">
        <v>3</v>
      </c>
    </row>
    <row r="32004" spans="1:2" x14ac:dyDescent="0.15">
      <c r="A32004" t="s">
        <v>161477</v>
      </c>
      <c r="B32004">
        <v>3</v>
      </c>
    </row>
    <row r="32005" spans="1:2" x14ac:dyDescent="0.15">
      <c r="A32005" t="s">
        <v>161493</v>
      </c>
      <c r="B32005">
        <v>3</v>
      </c>
    </row>
    <row r="32006" spans="1:2" x14ac:dyDescent="0.15">
      <c r="A32006" t="s">
        <v>161516</v>
      </c>
      <c r="B32006">
        <v>3</v>
      </c>
    </row>
    <row r="32007" spans="1:2" x14ac:dyDescent="0.15">
      <c r="A32007" t="s">
        <v>161524</v>
      </c>
      <c r="B32007">
        <v>3</v>
      </c>
    </row>
    <row r="32008" spans="1:2" x14ac:dyDescent="0.15">
      <c r="A32008" t="s">
        <v>161533</v>
      </c>
      <c r="B32008">
        <v>3</v>
      </c>
    </row>
    <row r="32009" spans="1:2" x14ac:dyDescent="0.15">
      <c r="A32009" t="s">
        <v>161589</v>
      </c>
      <c r="B32009">
        <v>3</v>
      </c>
    </row>
    <row r="32010" spans="1:2" x14ac:dyDescent="0.15">
      <c r="A32010" t="s">
        <v>161601</v>
      </c>
      <c r="B32010">
        <v>3</v>
      </c>
    </row>
    <row r="32011" spans="1:2" x14ac:dyDescent="0.15">
      <c r="A32011" t="s">
        <v>161666</v>
      </c>
      <c r="B32011">
        <v>3</v>
      </c>
    </row>
    <row r="32012" spans="1:2" x14ac:dyDescent="0.15">
      <c r="A32012" t="s">
        <v>161709</v>
      </c>
      <c r="B32012">
        <v>3</v>
      </c>
    </row>
    <row r="32013" spans="1:2" x14ac:dyDescent="0.15">
      <c r="A32013" t="s">
        <v>161754</v>
      </c>
      <c r="B32013">
        <v>3</v>
      </c>
    </row>
    <row r="32014" spans="1:2" x14ac:dyDescent="0.15">
      <c r="A32014" t="s">
        <v>161756</v>
      </c>
      <c r="B32014">
        <v>3</v>
      </c>
    </row>
    <row r="32015" spans="1:2" x14ac:dyDescent="0.15">
      <c r="A32015" t="s">
        <v>161827</v>
      </c>
      <c r="B32015">
        <v>3</v>
      </c>
    </row>
    <row r="32016" spans="1:2" x14ac:dyDescent="0.15">
      <c r="A32016" t="s">
        <v>161832</v>
      </c>
      <c r="B32016">
        <v>3</v>
      </c>
    </row>
    <row r="32017" spans="1:2" x14ac:dyDescent="0.15">
      <c r="A32017" t="s">
        <v>161839</v>
      </c>
      <c r="B32017">
        <v>3</v>
      </c>
    </row>
    <row r="32018" spans="1:2" x14ac:dyDescent="0.15">
      <c r="A32018" t="s">
        <v>161848</v>
      </c>
      <c r="B32018">
        <v>3</v>
      </c>
    </row>
    <row r="32019" spans="1:2" x14ac:dyDescent="0.15">
      <c r="A32019" t="s">
        <v>161854</v>
      </c>
      <c r="B32019">
        <v>3</v>
      </c>
    </row>
    <row r="32020" spans="1:2" x14ac:dyDescent="0.15">
      <c r="A32020" t="s">
        <v>161892</v>
      </c>
      <c r="B32020">
        <v>3</v>
      </c>
    </row>
    <row r="32021" spans="1:2" x14ac:dyDescent="0.15">
      <c r="A32021" t="s">
        <v>161905</v>
      </c>
      <c r="B32021">
        <v>3</v>
      </c>
    </row>
    <row r="32022" spans="1:2" x14ac:dyDescent="0.15">
      <c r="A32022" t="s">
        <v>161930</v>
      </c>
      <c r="B32022">
        <v>3</v>
      </c>
    </row>
    <row r="32023" spans="1:2" x14ac:dyDescent="0.15">
      <c r="A32023" t="s">
        <v>161965</v>
      </c>
      <c r="B32023">
        <v>3</v>
      </c>
    </row>
    <row r="32024" spans="1:2" x14ac:dyDescent="0.15">
      <c r="A32024" t="s">
        <v>161967</v>
      </c>
      <c r="B32024">
        <v>3</v>
      </c>
    </row>
    <row r="32025" spans="1:2" x14ac:dyDescent="0.15">
      <c r="A32025" t="s">
        <v>161988</v>
      </c>
      <c r="B32025">
        <v>3</v>
      </c>
    </row>
    <row r="32026" spans="1:2" x14ac:dyDescent="0.15">
      <c r="A32026" t="s">
        <v>162002</v>
      </c>
      <c r="B32026">
        <v>3</v>
      </c>
    </row>
    <row r="32027" spans="1:2" x14ac:dyDescent="0.15">
      <c r="A32027" t="s">
        <v>162006</v>
      </c>
      <c r="B32027">
        <v>3</v>
      </c>
    </row>
    <row r="32028" spans="1:2" x14ac:dyDescent="0.15">
      <c r="A32028" t="s">
        <v>162009</v>
      </c>
      <c r="B32028">
        <v>3</v>
      </c>
    </row>
    <row r="32029" spans="1:2" x14ac:dyDescent="0.15">
      <c r="A32029" t="s">
        <v>162057</v>
      </c>
      <c r="B32029">
        <v>3</v>
      </c>
    </row>
    <row r="32030" spans="1:2" x14ac:dyDescent="0.15">
      <c r="A32030" t="s">
        <v>162142</v>
      </c>
      <c r="B32030">
        <v>3</v>
      </c>
    </row>
    <row r="32031" spans="1:2" x14ac:dyDescent="0.15">
      <c r="A32031" t="s">
        <v>162173</v>
      </c>
      <c r="B32031">
        <v>3</v>
      </c>
    </row>
    <row r="32032" spans="1:2" x14ac:dyDescent="0.15">
      <c r="A32032" t="s">
        <v>162190</v>
      </c>
      <c r="B32032">
        <v>3</v>
      </c>
    </row>
    <row r="32033" spans="1:2" x14ac:dyDescent="0.15">
      <c r="A32033" t="s">
        <v>162202</v>
      </c>
      <c r="B32033">
        <v>3</v>
      </c>
    </row>
    <row r="32034" spans="1:2" x14ac:dyDescent="0.15">
      <c r="A32034" t="s">
        <v>162241</v>
      </c>
      <c r="B32034">
        <v>3</v>
      </c>
    </row>
    <row r="32035" spans="1:2" x14ac:dyDescent="0.15">
      <c r="A32035" t="s">
        <v>162282</v>
      </c>
      <c r="B32035">
        <v>3</v>
      </c>
    </row>
    <row r="32036" spans="1:2" x14ac:dyDescent="0.15">
      <c r="A32036" t="s">
        <v>162284</v>
      </c>
      <c r="B32036">
        <v>3</v>
      </c>
    </row>
    <row r="32037" spans="1:2" x14ac:dyDescent="0.15">
      <c r="A32037" t="s">
        <v>162319</v>
      </c>
      <c r="B32037">
        <v>3</v>
      </c>
    </row>
    <row r="32038" spans="1:2" x14ac:dyDescent="0.15">
      <c r="A32038" t="s">
        <v>162324</v>
      </c>
      <c r="B32038">
        <v>3</v>
      </c>
    </row>
    <row r="32039" spans="1:2" x14ac:dyDescent="0.15">
      <c r="A32039" t="s">
        <v>162358</v>
      </c>
      <c r="B32039">
        <v>3</v>
      </c>
    </row>
    <row r="32040" spans="1:2" x14ac:dyDescent="0.15">
      <c r="A32040" t="s">
        <v>162372</v>
      </c>
      <c r="B32040">
        <v>3</v>
      </c>
    </row>
    <row r="32041" spans="1:2" x14ac:dyDescent="0.15">
      <c r="A32041" t="s">
        <v>162376</v>
      </c>
      <c r="B32041">
        <v>3</v>
      </c>
    </row>
    <row r="32042" spans="1:2" x14ac:dyDescent="0.15">
      <c r="A32042" t="s">
        <v>162382</v>
      </c>
      <c r="B32042">
        <v>3</v>
      </c>
    </row>
    <row r="32043" spans="1:2" x14ac:dyDescent="0.15">
      <c r="A32043" t="s">
        <v>162428</v>
      </c>
      <c r="B32043">
        <v>3</v>
      </c>
    </row>
    <row r="32044" spans="1:2" x14ac:dyDescent="0.15">
      <c r="A32044" t="s">
        <v>162446</v>
      </c>
      <c r="B32044">
        <v>3</v>
      </c>
    </row>
    <row r="32045" spans="1:2" x14ac:dyDescent="0.15">
      <c r="A32045" t="s">
        <v>162527</v>
      </c>
      <c r="B32045">
        <v>3</v>
      </c>
    </row>
    <row r="32046" spans="1:2" x14ac:dyDescent="0.15">
      <c r="A32046" t="s">
        <v>162582</v>
      </c>
      <c r="B32046">
        <v>3</v>
      </c>
    </row>
    <row r="32047" spans="1:2" x14ac:dyDescent="0.15">
      <c r="A32047" t="s">
        <v>162601</v>
      </c>
      <c r="B32047">
        <v>3</v>
      </c>
    </row>
    <row r="32048" spans="1:2" x14ac:dyDescent="0.15">
      <c r="A32048" t="s">
        <v>162608</v>
      </c>
      <c r="B32048">
        <v>3</v>
      </c>
    </row>
    <row r="32049" spans="1:2" x14ac:dyDescent="0.15">
      <c r="A32049" t="s">
        <v>162614</v>
      </c>
      <c r="B32049">
        <v>3</v>
      </c>
    </row>
    <row r="32050" spans="1:2" x14ac:dyDescent="0.15">
      <c r="A32050" t="s">
        <v>162627</v>
      </c>
      <c r="B32050">
        <v>3</v>
      </c>
    </row>
    <row r="32051" spans="1:2" x14ac:dyDescent="0.15">
      <c r="A32051" t="s">
        <v>162636</v>
      </c>
      <c r="B32051">
        <v>3</v>
      </c>
    </row>
    <row r="32052" spans="1:2" x14ac:dyDescent="0.15">
      <c r="A32052" t="s">
        <v>162647</v>
      </c>
      <c r="B32052">
        <v>3</v>
      </c>
    </row>
    <row r="32053" spans="1:2" x14ac:dyDescent="0.15">
      <c r="A32053" t="s">
        <v>162670</v>
      </c>
      <c r="B32053">
        <v>3</v>
      </c>
    </row>
    <row r="32054" spans="1:2" x14ac:dyDescent="0.15">
      <c r="A32054" t="s">
        <v>162697</v>
      </c>
      <c r="B32054">
        <v>3</v>
      </c>
    </row>
    <row r="32055" spans="1:2" x14ac:dyDescent="0.15">
      <c r="A32055" t="s">
        <v>162732</v>
      </c>
      <c r="B32055">
        <v>3</v>
      </c>
    </row>
    <row r="32056" spans="1:2" x14ac:dyDescent="0.15">
      <c r="A32056" t="s">
        <v>162753</v>
      </c>
      <c r="B32056">
        <v>3</v>
      </c>
    </row>
    <row r="32057" spans="1:2" x14ac:dyDescent="0.15">
      <c r="A32057" t="s">
        <v>162763</v>
      </c>
      <c r="B32057">
        <v>3</v>
      </c>
    </row>
    <row r="32058" spans="1:2" x14ac:dyDescent="0.15">
      <c r="A32058" t="s">
        <v>162764</v>
      </c>
      <c r="B32058">
        <v>3</v>
      </c>
    </row>
    <row r="32059" spans="1:2" x14ac:dyDescent="0.15">
      <c r="A32059" t="s">
        <v>162776</v>
      </c>
      <c r="B32059">
        <v>3</v>
      </c>
    </row>
    <row r="32060" spans="1:2" x14ac:dyDescent="0.15">
      <c r="A32060" t="s">
        <v>162784</v>
      </c>
      <c r="B32060">
        <v>3</v>
      </c>
    </row>
    <row r="32061" spans="1:2" x14ac:dyDescent="0.15">
      <c r="A32061" t="s">
        <v>162790</v>
      </c>
      <c r="B32061">
        <v>3</v>
      </c>
    </row>
    <row r="32062" spans="1:2" x14ac:dyDescent="0.15">
      <c r="A32062" t="s">
        <v>162836</v>
      </c>
      <c r="B32062">
        <v>3</v>
      </c>
    </row>
    <row r="32063" spans="1:2" x14ac:dyDescent="0.15">
      <c r="A32063" t="s">
        <v>162864</v>
      </c>
      <c r="B32063">
        <v>3</v>
      </c>
    </row>
    <row r="32064" spans="1:2" x14ac:dyDescent="0.15">
      <c r="A32064" t="s">
        <v>162899</v>
      </c>
      <c r="B32064">
        <v>3</v>
      </c>
    </row>
    <row r="32065" spans="1:2" x14ac:dyDescent="0.15">
      <c r="A32065" t="s">
        <v>162922</v>
      </c>
      <c r="B32065">
        <v>3</v>
      </c>
    </row>
    <row r="32066" spans="1:2" x14ac:dyDescent="0.15">
      <c r="A32066" t="s">
        <v>162940</v>
      </c>
      <c r="B32066">
        <v>3</v>
      </c>
    </row>
    <row r="32067" spans="1:2" x14ac:dyDescent="0.15">
      <c r="A32067" t="s">
        <v>163016</v>
      </c>
      <c r="B32067">
        <v>3</v>
      </c>
    </row>
    <row r="32068" spans="1:2" x14ac:dyDescent="0.15">
      <c r="A32068" t="s">
        <v>163059</v>
      </c>
      <c r="B32068">
        <v>3</v>
      </c>
    </row>
    <row r="32069" spans="1:2" x14ac:dyDescent="0.15">
      <c r="A32069" t="s">
        <v>163078</v>
      </c>
      <c r="B32069">
        <v>3</v>
      </c>
    </row>
    <row r="32070" spans="1:2" x14ac:dyDescent="0.15">
      <c r="A32070" t="s">
        <v>163081</v>
      </c>
      <c r="B32070">
        <v>3</v>
      </c>
    </row>
    <row r="32071" spans="1:2" x14ac:dyDescent="0.15">
      <c r="A32071" t="s">
        <v>163140</v>
      </c>
      <c r="B32071">
        <v>3</v>
      </c>
    </row>
    <row r="32072" spans="1:2" x14ac:dyDescent="0.15">
      <c r="A32072" t="s">
        <v>163158</v>
      </c>
      <c r="B32072">
        <v>3</v>
      </c>
    </row>
    <row r="32073" spans="1:2" x14ac:dyDescent="0.15">
      <c r="A32073" t="s">
        <v>163173</v>
      </c>
      <c r="B32073">
        <v>3</v>
      </c>
    </row>
    <row r="32074" spans="1:2" x14ac:dyDescent="0.15">
      <c r="A32074" t="s">
        <v>163207</v>
      </c>
      <c r="B32074">
        <v>3</v>
      </c>
    </row>
    <row r="32075" spans="1:2" x14ac:dyDescent="0.15">
      <c r="A32075" t="s">
        <v>163212</v>
      </c>
      <c r="B32075">
        <v>3</v>
      </c>
    </row>
    <row r="32076" spans="1:2" x14ac:dyDescent="0.15">
      <c r="A32076" t="s">
        <v>163215</v>
      </c>
      <c r="B32076">
        <v>3</v>
      </c>
    </row>
    <row r="32077" spans="1:2" x14ac:dyDescent="0.15">
      <c r="A32077" t="s">
        <v>163254</v>
      </c>
      <c r="B32077">
        <v>3</v>
      </c>
    </row>
    <row r="32078" spans="1:2" x14ac:dyDescent="0.15">
      <c r="A32078" t="s">
        <v>163279</v>
      </c>
      <c r="B32078">
        <v>3</v>
      </c>
    </row>
    <row r="32079" spans="1:2" x14ac:dyDescent="0.15">
      <c r="A32079" t="s">
        <v>163307</v>
      </c>
      <c r="B32079">
        <v>3</v>
      </c>
    </row>
    <row r="32080" spans="1:2" x14ac:dyDescent="0.15">
      <c r="A32080" t="s">
        <v>163319</v>
      </c>
      <c r="B32080">
        <v>3</v>
      </c>
    </row>
    <row r="32081" spans="1:2" x14ac:dyDescent="0.15">
      <c r="A32081" t="s">
        <v>163328</v>
      </c>
      <c r="B32081">
        <v>3</v>
      </c>
    </row>
    <row r="32082" spans="1:2" x14ac:dyDescent="0.15">
      <c r="A32082" t="s">
        <v>163350</v>
      </c>
      <c r="B32082">
        <v>3</v>
      </c>
    </row>
    <row r="32083" spans="1:2" x14ac:dyDescent="0.15">
      <c r="A32083" t="s">
        <v>163406</v>
      </c>
      <c r="B32083">
        <v>3</v>
      </c>
    </row>
    <row r="32084" spans="1:2" x14ac:dyDescent="0.15">
      <c r="A32084" t="s">
        <v>163424</v>
      </c>
      <c r="B32084">
        <v>3</v>
      </c>
    </row>
    <row r="32085" spans="1:2" x14ac:dyDescent="0.15">
      <c r="A32085" t="s">
        <v>163493</v>
      </c>
      <c r="B32085">
        <v>3</v>
      </c>
    </row>
    <row r="32086" spans="1:2" x14ac:dyDescent="0.15">
      <c r="A32086" t="s">
        <v>163500</v>
      </c>
      <c r="B32086">
        <v>3</v>
      </c>
    </row>
    <row r="32087" spans="1:2" x14ac:dyDescent="0.15">
      <c r="A32087" t="s">
        <v>163533</v>
      </c>
      <c r="B32087">
        <v>3</v>
      </c>
    </row>
    <row r="32088" spans="1:2" x14ac:dyDescent="0.15">
      <c r="A32088" t="s">
        <v>163652</v>
      </c>
      <c r="B32088">
        <v>3</v>
      </c>
    </row>
    <row r="32089" spans="1:2" x14ac:dyDescent="0.15">
      <c r="A32089" t="s">
        <v>163668</v>
      </c>
      <c r="B32089">
        <v>3</v>
      </c>
    </row>
    <row r="32090" spans="1:2" x14ac:dyDescent="0.15">
      <c r="A32090" t="s">
        <v>163680</v>
      </c>
      <c r="B32090">
        <v>3</v>
      </c>
    </row>
    <row r="32091" spans="1:2" x14ac:dyDescent="0.15">
      <c r="A32091" t="s">
        <v>163683</v>
      </c>
      <c r="B32091">
        <v>3</v>
      </c>
    </row>
    <row r="32092" spans="1:2" x14ac:dyDescent="0.15">
      <c r="A32092" t="s">
        <v>163703</v>
      </c>
      <c r="B32092">
        <v>3</v>
      </c>
    </row>
    <row r="32093" spans="1:2" x14ac:dyDescent="0.15">
      <c r="A32093" t="s">
        <v>163721</v>
      </c>
      <c r="B32093">
        <v>3</v>
      </c>
    </row>
    <row r="32094" spans="1:2" x14ac:dyDescent="0.15">
      <c r="A32094" t="s">
        <v>163726</v>
      </c>
      <c r="B32094">
        <v>3</v>
      </c>
    </row>
    <row r="32095" spans="1:2" x14ac:dyDescent="0.15">
      <c r="A32095" t="s">
        <v>163735</v>
      </c>
      <c r="B32095">
        <v>3</v>
      </c>
    </row>
    <row r="32096" spans="1:2" x14ac:dyDescent="0.15">
      <c r="A32096" t="s">
        <v>163740</v>
      </c>
      <c r="B32096">
        <v>3</v>
      </c>
    </row>
    <row r="32097" spans="1:2" x14ac:dyDescent="0.15">
      <c r="A32097" t="s">
        <v>163846</v>
      </c>
      <c r="B32097">
        <v>3</v>
      </c>
    </row>
    <row r="32098" spans="1:2" x14ac:dyDescent="0.15">
      <c r="A32098" t="s">
        <v>163870</v>
      </c>
      <c r="B32098">
        <v>3</v>
      </c>
    </row>
    <row r="32099" spans="1:2" x14ac:dyDescent="0.15">
      <c r="A32099" t="s">
        <v>163922</v>
      </c>
      <c r="B32099">
        <v>3</v>
      </c>
    </row>
    <row r="32100" spans="1:2" x14ac:dyDescent="0.15">
      <c r="A32100" t="s">
        <v>163954</v>
      </c>
      <c r="B32100">
        <v>3</v>
      </c>
    </row>
    <row r="32101" spans="1:2" x14ac:dyDescent="0.15">
      <c r="A32101" t="s">
        <v>163982</v>
      </c>
      <c r="B32101">
        <v>3</v>
      </c>
    </row>
    <row r="32102" spans="1:2" x14ac:dyDescent="0.15">
      <c r="A32102" t="s">
        <v>164053</v>
      </c>
      <c r="B32102">
        <v>3</v>
      </c>
    </row>
    <row r="32103" spans="1:2" x14ac:dyDescent="0.15">
      <c r="A32103" t="s">
        <v>164072</v>
      </c>
      <c r="B32103">
        <v>3</v>
      </c>
    </row>
    <row r="32104" spans="1:2" x14ac:dyDescent="0.15">
      <c r="A32104" t="s">
        <v>164075</v>
      </c>
      <c r="B32104">
        <v>3</v>
      </c>
    </row>
    <row r="32105" spans="1:2" x14ac:dyDescent="0.15">
      <c r="A32105" t="s">
        <v>164078</v>
      </c>
      <c r="B32105">
        <v>3</v>
      </c>
    </row>
    <row r="32106" spans="1:2" x14ac:dyDescent="0.15">
      <c r="A32106" t="s">
        <v>164079</v>
      </c>
      <c r="B32106">
        <v>3</v>
      </c>
    </row>
    <row r="32107" spans="1:2" x14ac:dyDescent="0.15">
      <c r="A32107" t="s">
        <v>164101</v>
      </c>
      <c r="B32107">
        <v>3</v>
      </c>
    </row>
    <row r="32108" spans="1:2" x14ac:dyDescent="0.15">
      <c r="A32108" t="s">
        <v>164106</v>
      </c>
      <c r="B32108">
        <v>3</v>
      </c>
    </row>
    <row r="32109" spans="1:2" x14ac:dyDescent="0.15">
      <c r="A32109" t="s">
        <v>164117</v>
      </c>
      <c r="B32109">
        <v>3</v>
      </c>
    </row>
    <row r="32110" spans="1:2" x14ac:dyDescent="0.15">
      <c r="A32110" t="s">
        <v>164163</v>
      </c>
      <c r="B32110">
        <v>3</v>
      </c>
    </row>
    <row r="32111" spans="1:2" x14ac:dyDescent="0.15">
      <c r="A32111" t="s">
        <v>164174</v>
      </c>
      <c r="B32111">
        <v>3</v>
      </c>
    </row>
    <row r="32112" spans="1:2" x14ac:dyDescent="0.15">
      <c r="A32112" t="s">
        <v>164187</v>
      </c>
      <c r="B32112">
        <v>3</v>
      </c>
    </row>
    <row r="32113" spans="1:2" x14ac:dyDescent="0.15">
      <c r="A32113" t="s">
        <v>164255</v>
      </c>
      <c r="B32113">
        <v>3</v>
      </c>
    </row>
    <row r="32114" spans="1:2" x14ac:dyDescent="0.15">
      <c r="A32114" t="s">
        <v>164267</v>
      </c>
      <c r="B32114">
        <v>3</v>
      </c>
    </row>
    <row r="32115" spans="1:2" x14ac:dyDescent="0.15">
      <c r="A32115" t="s">
        <v>164280</v>
      </c>
      <c r="B32115">
        <v>3</v>
      </c>
    </row>
    <row r="32116" spans="1:2" x14ac:dyDescent="0.15">
      <c r="A32116" t="s">
        <v>164300</v>
      </c>
      <c r="B32116">
        <v>3</v>
      </c>
    </row>
    <row r="32117" spans="1:2" x14ac:dyDescent="0.15">
      <c r="A32117" t="s">
        <v>164340</v>
      </c>
      <c r="B32117">
        <v>3</v>
      </c>
    </row>
    <row r="32118" spans="1:2" x14ac:dyDescent="0.15">
      <c r="A32118" t="s">
        <v>164372</v>
      </c>
      <c r="B32118">
        <v>3</v>
      </c>
    </row>
    <row r="32119" spans="1:2" x14ac:dyDescent="0.15">
      <c r="A32119" t="s">
        <v>164414</v>
      </c>
      <c r="B32119">
        <v>3</v>
      </c>
    </row>
    <row r="32120" spans="1:2" x14ac:dyDescent="0.15">
      <c r="A32120" t="s">
        <v>164456</v>
      </c>
      <c r="B32120">
        <v>3</v>
      </c>
    </row>
    <row r="32121" spans="1:2" x14ac:dyDescent="0.15">
      <c r="A32121" t="s">
        <v>164514</v>
      </c>
      <c r="B32121">
        <v>3</v>
      </c>
    </row>
    <row r="32122" spans="1:2" x14ac:dyDescent="0.15">
      <c r="A32122" t="s">
        <v>164562</v>
      </c>
      <c r="B32122">
        <v>3</v>
      </c>
    </row>
    <row r="32123" spans="1:2" x14ac:dyDescent="0.15">
      <c r="A32123" t="s">
        <v>164587</v>
      </c>
      <c r="B32123">
        <v>3</v>
      </c>
    </row>
    <row r="32124" spans="1:2" x14ac:dyDescent="0.15">
      <c r="A32124" t="s">
        <v>164596</v>
      </c>
      <c r="B32124">
        <v>3</v>
      </c>
    </row>
    <row r="32125" spans="1:2" x14ac:dyDescent="0.15">
      <c r="A32125" t="s">
        <v>164613</v>
      </c>
      <c r="B32125">
        <v>3</v>
      </c>
    </row>
    <row r="32126" spans="1:2" x14ac:dyDescent="0.15">
      <c r="A32126" t="s">
        <v>164642</v>
      </c>
      <c r="B32126">
        <v>3</v>
      </c>
    </row>
    <row r="32127" spans="1:2" x14ac:dyDescent="0.15">
      <c r="A32127" t="s">
        <v>164666</v>
      </c>
      <c r="B32127">
        <v>3</v>
      </c>
    </row>
    <row r="32128" spans="1:2" x14ac:dyDescent="0.15">
      <c r="A32128" t="s">
        <v>164675</v>
      </c>
      <c r="B32128">
        <v>3</v>
      </c>
    </row>
    <row r="32129" spans="1:2" x14ac:dyDescent="0.15">
      <c r="A32129" t="s">
        <v>164701</v>
      </c>
      <c r="B32129">
        <v>3</v>
      </c>
    </row>
    <row r="32130" spans="1:2" x14ac:dyDescent="0.15">
      <c r="A32130" t="s">
        <v>164702</v>
      </c>
      <c r="B32130">
        <v>3</v>
      </c>
    </row>
    <row r="32131" spans="1:2" x14ac:dyDescent="0.15">
      <c r="A32131" t="s">
        <v>164718</v>
      </c>
      <c r="B32131">
        <v>3</v>
      </c>
    </row>
    <row r="32132" spans="1:2" x14ac:dyDescent="0.15">
      <c r="A32132" t="s">
        <v>164722</v>
      </c>
      <c r="B32132">
        <v>3</v>
      </c>
    </row>
    <row r="32133" spans="1:2" x14ac:dyDescent="0.15">
      <c r="A32133" t="s">
        <v>164738</v>
      </c>
      <c r="B32133">
        <v>3</v>
      </c>
    </row>
    <row r="32134" spans="1:2" x14ac:dyDescent="0.15">
      <c r="A32134" t="s">
        <v>164832</v>
      </c>
      <c r="B32134">
        <v>3</v>
      </c>
    </row>
    <row r="32135" spans="1:2" x14ac:dyDescent="0.15">
      <c r="A32135" t="s">
        <v>164833</v>
      </c>
      <c r="B32135">
        <v>3</v>
      </c>
    </row>
    <row r="32136" spans="1:2" x14ac:dyDescent="0.15">
      <c r="A32136" t="s">
        <v>164869</v>
      </c>
      <c r="B32136">
        <v>3</v>
      </c>
    </row>
    <row r="32137" spans="1:2" x14ac:dyDescent="0.15">
      <c r="A32137" t="s">
        <v>164875</v>
      </c>
      <c r="B32137">
        <v>3</v>
      </c>
    </row>
    <row r="32138" spans="1:2" x14ac:dyDescent="0.15">
      <c r="A32138" t="s">
        <v>164898</v>
      </c>
      <c r="B32138">
        <v>3</v>
      </c>
    </row>
    <row r="32139" spans="1:2" x14ac:dyDescent="0.15">
      <c r="A32139" t="s">
        <v>164915</v>
      </c>
      <c r="B32139">
        <v>3</v>
      </c>
    </row>
    <row r="32140" spans="1:2" x14ac:dyDescent="0.15">
      <c r="A32140" t="s">
        <v>164953</v>
      </c>
      <c r="B32140">
        <v>3</v>
      </c>
    </row>
    <row r="32141" spans="1:2" x14ac:dyDescent="0.15">
      <c r="A32141" t="s">
        <v>164991</v>
      </c>
      <c r="B32141">
        <v>3</v>
      </c>
    </row>
    <row r="32142" spans="1:2" x14ac:dyDescent="0.15">
      <c r="A32142" t="s">
        <v>165003</v>
      </c>
      <c r="B32142">
        <v>3</v>
      </c>
    </row>
    <row r="32143" spans="1:2" x14ac:dyDescent="0.15">
      <c r="A32143" t="s">
        <v>165034</v>
      </c>
      <c r="B32143">
        <v>3</v>
      </c>
    </row>
    <row r="32144" spans="1:2" x14ac:dyDescent="0.15">
      <c r="A32144" t="s">
        <v>165123</v>
      </c>
      <c r="B32144">
        <v>3</v>
      </c>
    </row>
    <row r="32145" spans="1:2" x14ac:dyDescent="0.15">
      <c r="A32145" t="s">
        <v>165158</v>
      </c>
      <c r="B32145">
        <v>3</v>
      </c>
    </row>
    <row r="32146" spans="1:2" x14ac:dyDescent="0.15">
      <c r="A32146" t="s">
        <v>165185</v>
      </c>
      <c r="B32146">
        <v>3</v>
      </c>
    </row>
    <row r="32147" spans="1:2" x14ac:dyDescent="0.15">
      <c r="A32147" t="s">
        <v>165194</v>
      </c>
      <c r="B32147">
        <v>3</v>
      </c>
    </row>
    <row r="32148" spans="1:2" x14ac:dyDescent="0.15">
      <c r="A32148" t="s">
        <v>165223</v>
      </c>
      <c r="B32148">
        <v>3</v>
      </c>
    </row>
    <row r="32149" spans="1:2" x14ac:dyDescent="0.15">
      <c r="A32149" t="s">
        <v>165235</v>
      </c>
      <c r="B32149">
        <v>3</v>
      </c>
    </row>
    <row r="32150" spans="1:2" x14ac:dyDescent="0.15">
      <c r="A32150" t="s">
        <v>165238</v>
      </c>
      <c r="B32150">
        <v>3</v>
      </c>
    </row>
    <row r="32151" spans="1:2" x14ac:dyDescent="0.15">
      <c r="A32151" t="s">
        <v>165255</v>
      </c>
      <c r="B32151">
        <v>3</v>
      </c>
    </row>
    <row r="32152" spans="1:2" x14ac:dyDescent="0.15">
      <c r="A32152" t="s">
        <v>165272</v>
      </c>
      <c r="B32152">
        <v>3</v>
      </c>
    </row>
    <row r="32153" spans="1:2" x14ac:dyDescent="0.15">
      <c r="A32153" t="s">
        <v>165363</v>
      </c>
      <c r="B32153">
        <v>3</v>
      </c>
    </row>
    <row r="32154" spans="1:2" x14ac:dyDescent="0.15">
      <c r="A32154" t="s">
        <v>165467</v>
      </c>
      <c r="B32154">
        <v>3</v>
      </c>
    </row>
    <row r="32155" spans="1:2" x14ac:dyDescent="0.15">
      <c r="A32155" t="s">
        <v>165481</v>
      </c>
      <c r="B32155">
        <v>3</v>
      </c>
    </row>
    <row r="32156" spans="1:2" x14ac:dyDescent="0.15">
      <c r="A32156" t="s">
        <v>165560</v>
      </c>
      <c r="B32156">
        <v>3</v>
      </c>
    </row>
    <row r="32157" spans="1:2" x14ac:dyDescent="0.15">
      <c r="A32157" t="s">
        <v>165569</v>
      </c>
      <c r="B32157">
        <v>3</v>
      </c>
    </row>
    <row r="32158" spans="1:2" x14ac:dyDescent="0.15">
      <c r="A32158" t="s">
        <v>165587</v>
      </c>
      <c r="B32158">
        <v>3</v>
      </c>
    </row>
    <row r="32159" spans="1:2" x14ac:dyDescent="0.15">
      <c r="A32159" t="s">
        <v>165689</v>
      </c>
      <c r="B32159">
        <v>3</v>
      </c>
    </row>
    <row r="32160" spans="1:2" x14ac:dyDescent="0.15">
      <c r="A32160" t="s">
        <v>165697</v>
      </c>
      <c r="B32160">
        <v>3</v>
      </c>
    </row>
    <row r="32161" spans="1:2" x14ac:dyDescent="0.15">
      <c r="A32161" t="s">
        <v>165798</v>
      </c>
      <c r="B32161">
        <v>3</v>
      </c>
    </row>
    <row r="32162" spans="1:2" x14ac:dyDescent="0.15">
      <c r="A32162" t="s">
        <v>165802</v>
      </c>
      <c r="B32162">
        <v>3</v>
      </c>
    </row>
    <row r="32163" spans="1:2" x14ac:dyDescent="0.15">
      <c r="A32163" t="s">
        <v>165803</v>
      </c>
      <c r="B32163">
        <v>3</v>
      </c>
    </row>
    <row r="32164" spans="1:2" x14ac:dyDescent="0.15">
      <c r="A32164" t="s">
        <v>165823</v>
      </c>
      <c r="B32164">
        <v>3</v>
      </c>
    </row>
    <row r="32165" spans="1:2" x14ac:dyDescent="0.15">
      <c r="A32165" t="s">
        <v>165845</v>
      </c>
      <c r="B32165">
        <v>3</v>
      </c>
    </row>
    <row r="32166" spans="1:2" x14ac:dyDescent="0.15">
      <c r="A32166" t="s">
        <v>165848</v>
      </c>
      <c r="B32166">
        <v>3</v>
      </c>
    </row>
    <row r="32167" spans="1:2" x14ac:dyDescent="0.15">
      <c r="A32167" t="s">
        <v>165870</v>
      </c>
      <c r="B32167">
        <v>3</v>
      </c>
    </row>
    <row r="32168" spans="1:2" x14ac:dyDescent="0.15">
      <c r="A32168" t="s">
        <v>165882</v>
      </c>
      <c r="B32168">
        <v>3</v>
      </c>
    </row>
    <row r="32169" spans="1:2" x14ac:dyDescent="0.15">
      <c r="A32169" t="s">
        <v>165929</v>
      </c>
      <c r="B32169">
        <v>3</v>
      </c>
    </row>
    <row r="32170" spans="1:2" x14ac:dyDescent="0.15">
      <c r="A32170" t="s">
        <v>165939</v>
      </c>
      <c r="B32170">
        <v>3</v>
      </c>
    </row>
    <row r="32171" spans="1:2" x14ac:dyDescent="0.15">
      <c r="A32171" t="s">
        <v>165951</v>
      </c>
      <c r="B32171">
        <v>3</v>
      </c>
    </row>
    <row r="32172" spans="1:2" x14ac:dyDescent="0.15">
      <c r="A32172" t="s">
        <v>165960</v>
      </c>
      <c r="B32172">
        <v>3</v>
      </c>
    </row>
    <row r="32173" spans="1:2" x14ac:dyDescent="0.15">
      <c r="A32173" t="s">
        <v>165975</v>
      </c>
      <c r="B32173">
        <v>3</v>
      </c>
    </row>
    <row r="32174" spans="1:2" x14ac:dyDescent="0.15">
      <c r="A32174" t="s">
        <v>165995</v>
      </c>
      <c r="B32174">
        <v>3</v>
      </c>
    </row>
    <row r="32175" spans="1:2" x14ac:dyDescent="0.15">
      <c r="A32175" t="s">
        <v>166047</v>
      </c>
      <c r="B32175">
        <v>3</v>
      </c>
    </row>
    <row r="32176" spans="1:2" x14ac:dyDescent="0.15">
      <c r="A32176" t="s">
        <v>166079</v>
      </c>
      <c r="B32176">
        <v>3</v>
      </c>
    </row>
    <row r="32177" spans="1:2" x14ac:dyDescent="0.15">
      <c r="A32177" t="s">
        <v>166116</v>
      </c>
      <c r="B32177">
        <v>3</v>
      </c>
    </row>
    <row r="32178" spans="1:2" x14ac:dyDescent="0.15">
      <c r="A32178" t="s">
        <v>166161</v>
      </c>
      <c r="B32178">
        <v>3</v>
      </c>
    </row>
    <row r="32179" spans="1:2" x14ac:dyDescent="0.15">
      <c r="A32179" t="s">
        <v>166225</v>
      </c>
      <c r="B32179">
        <v>3</v>
      </c>
    </row>
    <row r="32180" spans="1:2" x14ac:dyDescent="0.15">
      <c r="A32180" t="s">
        <v>166243</v>
      </c>
      <c r="B32180">
        <v>3</v>
      </c>
    </row>
    <row r="32181" spans="1:2" x14ac:dyDescent="0.15">
      <c r="A32181" t="s">
        <v>166264</v>
      </c>
      <c r="B32181">
        <v>3</v>
      </c>
    </row>
    <row r="32182" spans="1:2" x14ac:dyDescent="0.15">
      <c r="A32182" t="s">
        <v>166286</v>
      </c>
      <c r="B32182">
        <v>3</v>
      </c>
    </row>
    <row r="32183" spans="1:2" x14ac:dyDescent="0.15">
      <c r="A32183" t="s">
        <v>166293</v>
      </c>
      <c r="B32183">
        <v>3</v>
      </c>
    </row>
    <row r="32184" spans="1:2" x14ac:dyDescent="0.15">
      <c r="A32184" t="s">
        <v>166350</v>
      </c>
      <c r="B32184">
        <v>3</v>
      </c>
    </row>
    <row r="32185" spans="1:2" x14ac:dyDescent="0.15">
      <c r="A32185" t="s">
        <v>166359</v>
      </c>
      <c r="B32185">
        <v>3</v>
      </c>
    </row>
    <row r="32186" spans="1:2" x14ac:dyDescent="0.15">
      <c r="A32186" t="s">
        <v>166365</v>
      </c>
      <c r="B32186">
        <v>3</v>
      </c>
    </row>
    <row r="32187" spans="1:2" x14ac:dyDescent="0.15">
      <c r="A32187" t="s">
        <v>166376</v>
      </c>
      <c r="B32187">
        <v>3</v>
      </c>
    </row>
    <row r="32188" spans="1:2" x14ac:dyDescent="0.15">
      <c r="A32188" t="s">
        <v>166400</v>
      </c>
      <c r="B32188">
        <v>3</v>
      </c>
    </row>
    <row r="32189" spans="1:2" x14ac:dyDescent="0.15">
      <c r="A32189" t="s">
        <v>166497</v>
      </c>
      <c r="B32189">
        <v>3</v>
      </c>
    </row>
    <row r="32190" spans="1:2" x14ac:dyDescent="0.15">
      <c r="A32190" t="s">
        <v>166525</v>
      </c>
      <c r="B32190">
        <v>3</v>
      </c>
    </row>
    <row r="32191" spans="1:2" x14ac:dyDescent="0.15">
      <c r="A32191" t="s">
        <v>166541</v>
      </c>
      <c r="B32191">
        <v>3</v>
      </c>
    </row>
    <row r="32192" spans="1:2" x14ac:dyDescent="0.15">
      <c r="A32192" t="s">
        <v>166554</v>
      </c>
      <c r="B32192">
        <v>3</v>
      </c>
    </row>
    <row r="32193" spans="1:2" x14ac:dyDescent="0.15">
      <c r="A32193" t="s">
        <v>166598</v>
      </c>
      <c r="B32193">
        <v>3</v>
      </c>
    </row>
    <row r="32194" spans="1:2" x14ac:dyDescent="0.15">
      <c r="A32194" t="s">
        <v>166753</v>
      </c>
      <c r="B32194">
        <v>3</v>
      </c>
    </row>
    <row r="32195" spans="1:2" x14ac:dyDescent="0.15">
      <c r="A32195" t="s">
        <v>166797</v>
      </c>
      <c r="B32195">
        <v>3</v>
      </c>
    </row>
    <row r="32196" spans="1:2" x14ac:dyDescent="0.15">
      <c r="A32196" t="s">
        <v>166809</v>
      </c>
      <c r="B32196">
        <v>3</v>
      </c>
    </row>
    <row r="32197" spans="1:2" x14ac:dyDescent="0.15">
      <c r="A32197" t="s">
        <v>166911</v>
      </c>
      <c r="B32197">
        <v>3</v>
      </c>
    </row>
    <row r="32198" spans="1:2" x14ac:dyDescent="0.15">
      <c r="A32198" t="s">
        <v>166917</v>
      </c>
      <c r="B32198">
        <v>3</v>
      </c>
    </row>
    <row r="32199" spans="1:2" x14ac:dyDescent="0.15">
      <c r="A32199" t="s">
        <v>166954</v>
      </c>
      <c r="B32199">
        <v>3</v>
      </c>
    </row>
    <row r="32200" spans="1:2" x14ac:dyDescent="0.15">
      <c r="A32200" t="s">
        <v>166962</v>
      </c>
      <c r="B32200">
        <v>3</v>
      </c>
    </row>
    <row r="32201" spans="1:2" x14ac:dyDescent="0.15">
      <c r="A32201" t="s">
        <v>167000</v>
      </c>
      <c r="B32201">
        <v>3</v>
      </c>
    </row>
    <row r="32202" spans="1:2" x14ac:dyDescent="0.15">
      <c r="A32202" t="s">
        <v>167029</v>
      </c>
      <c r="B32202">
        <v>3</v>
      </c>
    </row>
    <row r="32203" spans="1:2" x14ac:dyDescent="0.15">
      <c r="A32203" t="s">
        <v>167043</v>
      </c>
      <c r="B32203">
        <v>3</v>
      </c>
    </row>
    <row r="32204" spans="1:2" x14ac:dyDescent="0.15">
      <c r="A32204" t="s">
        <v>167065</v>
      </c>
      <c r="B32204">
        <v>3</v>
      </c>
    </row>
    <row r="32205" spans="1:2" x14ac:dyDescent="0.15">
      <c r="A32205" t="s">
        <v>167126</v>
      </c>
      <c r="B32205">
        <v>3</v>
      </c>
    </row>
    <row r="32206" spans="1:2" x14ac:dyDescent="0.15">
      <c r="A32206" t="s">
        <v>167185</v>
      </c>
      <c r="B32206">
        <v>3</v>
      </c>
    </row>
    <row r="32207" spans="1:2" x14ac:dyDescent="0.15">
      <c r="A32207" t="s">
        <v>167207</v>
      </c>
      <c r="B32207">
        <v>3</v>
      </c>
    </row>
    <row r="32208" spans="1:2" x14ac:dyDescent="0.15">
      <c r="A32208" t="s">
        <v>167282</v>
      </c>
      <c r="B32208">
        <v>3</v>
      </c>
    </row>
    <row r="32209" spans="1:2" x14ac:dyDescent="0.15">
      <c r="A32209" t="s">
        <v>167331</v>
      </c>
      <c r="B32209">
        <v>3</v>
      </c>
    </row>
    <row r="32210" spans="1:2" x14ac:dyDescent="0.15">
      <c r="A32210" t="s">
        <v>167334</v>
      </c>
      <c r="B32210">
        <v>3</v>
      </c>
    </row>
    <row r="32211" spans="1:2" x14ac:dyDescent="0.15">
      <c r="A32211" t="s">
        <v>167350</v>
      </c>
      <c r="B32211">
        <v>3</v>
      </c>
    </row>
    <row r="32212" spans="1:2" x14ac:dyDescent="0.15">
      <c r="A32212" t="s">
        <v>167397</v>
      </c>
      <c r="B32212">
        <v>3</v>
      </c>
    </row>
    <row r="32213" spans="1:2" x14ac:dyDescent="0.15">
      <c r="A32213" t="s">
        <v>167427</v>
      </c>
      <c r="B32213">
        <v>3</v>
      </c>
    </row>
    <row r="32214" spans="1:2" x14ac:dyDescent="0.15">
      <c r="A32214" t="s">
        <v>167429</v>
      </c>
      <c r="B32214">
        <v>3</v>
      </c>
    </row>
    <row r="32215" spans="1:2" x14ac:dyDescent="0.15">
      <c r="A32215" t="s">
        <v>167432</v>
      </c>
      <c r="B32215">
        <v>3</v>
      </c>
    </row>
    <row r="32216" spans="1:2" x14ac:dyDescent="0.15">
      <c r="A32216" t="s">
        <v>167452</v>
      </c>
      <c r="B32216">
        <v>3</v>
      </c>
    </row>
    <row r="32217" spans="1:2" x14ac:dyDescent="0.15">
      <c r="A32217" t="s">
        <v>167546</v>
      </c>
      <c r="B32217">
        <v>3</v>
      </c>
    </row>
    <row r="32218" spans="1:2" x14ac:dyDescent="0.15">
      <c r="A32218" t="s">
        <v>167561</v>
      </c>
      <c r="B32218">
        <v>3</v>
      </c>
    </row>
    <row r="32219" spans="1:2" x14ac:dyDescent="0.15">
      <c r="A32219" t="s">
        <v>167566</v>
      </c>
      <c r="B32219">
        <v>3</v>
      </c>
    </row>
    <row r="32220" spans="1:2" x14ac:dyDescent="0.15">
      <c r="A32220" t="s">
        <v>167672</v>
      </c>
      <c r="B32220">
        <v>3</v>
      </c>
    </row>
    <row r="32221" spans="1:2" x14ac:dyDescent="0.15">
      <c r="A32221" t="s">
        <v>167684</v>
      </c>
      <c r="B32221">
        <v>3</v>
      </c>
    </row>
    <row r="32222" spans="1:2" x14ac:dyDescent="0.15">
      <c r="A32222" t="s">
        <v>167686</v>
      </c>
      <c r="B32222">
        <v>3</v>
      </c>
    </row>
    <row r="32223" spans="1:2" x14ac:dyDescent="0.15">
      <c r="A32223" t="s">
        <v>167709</v>
      </c>
      <c r="B32223">
        <v>3</v>
      </c>
    </row>
    <row r="32224" spans="1:2" x14ac:dyDescent="0.15">
      <c r="A32224" t="s">
        <v>167736</v>
      </c>
      <c r="B32224">
        <v>3</v>
      </c>
    </row>
    <row r="32225" spans="1:2" x14ac:dyDescent="0.15">
      <c r="A32225" t="s">
        <v>167775</v>
      </c>
      <c r="B32225">
        <v>3</v>
      </c>
    </row>
    <row r="32226" spans="1:2" x14ac:dyDescent="0.15">
      <c r="A32226" t="s">
        <v>167817</v>
      </c>
      <c r="B32226">
        <v>3</v>
      </c>
    </row>
    <row r="32227" spans="1:2" x14ac:dyDescent="0.15">
      <c r="A32227" t="s">
        <v>167825</v>
      </c>
      <c r="B32227">
        <v>3</v>
      </c>
    </row>
    <row r="32228" spans="1:2" x14ac:dyDescent="0.15">
      <c r="A32228" t="s">
        <v>167830</v>
      </c>
      <c r="B32228">
        <v>3</v>
      </c>
    </row>
    <row r="32229" spans="1:2" x14ac:dyDescent="0.15">
      <c r="A32229" t="s">
        <v>167851</v>
      </c>
      <c r="B32229">
        <v>3</v>
      </c>
    </row>
    <row r="32230" spans="1:2" x14ac:dyDescent="0.15">
      <c r="A32230" t="s">
        <v>167852</v>
      </c>
      <c r="B32230">
        <v>3</v>
      </c>
    </row>
    <row r="32231" spans="1:2" x14ac:dyDescent="0.15">
      <c r="A32231" t="s">
        <v>167964</v>
      </c>
      <c r="B32231">
        <v>3</v>
      </c>
    </row>
    <row r="32232" spans="1:2" x14ac:dyDescent="0.15">
      <c r="A32232" t="s">
        <v>167981</v>
      </c>
      <c r="B32232">
        <v>3</v>
      </c>
    </row>
    <row r="32233" spans="1:2" x14ac:dyDescent="0.15">
      <c r="A32233" t="s">
        <v>168022</v>
      </c>
      <c r="B32233">
        <v>3</v>
      </c>
    </row>
    <row r="32234" spans="1:2" x14ac:dyDescent="0.15">
      <c r="A32234" t="s">
        <v>168037</v>
      </c>
      <c r="B32234">
        <v>3</v>
      </c>
    </row>
    <row r="32235" spans="1:2" x14ac:dyDescent="0.15">
      <c r="A32235" t="s">
        <v>168075</v>
      </c>
      <c r="B32235">
        <v>3</v>
      </c>
    </row>
    <row r="32236" spans="1:2" x14ac:dyDescent="0.15">
      <c r="A32236" t="s">
        <v>168083</v>
      </c>
      <c r="B32236">
        <v>3</v>
      </c>
    </row>
    <row r="32237" spans="1:2" x14ac:dyDescent="0.15">
      <c r="A32237" t="s">
        <v>168103</v>
      </c>
      <c r="B32237">
        <v>3</v>
      </c>
    </row>
    <row r="32238" spans="1:2" x14ac:dyDescent="0.15">
      <c r="A32238" t="s">
        <v>168147</v>
      </c>
      <c r="B32238">
        <v>3</v>
      </c>
    </row>
    <row r="32239" spans="1:2" x14ac:dyDescent="0.15">
      <c r="A32239" t="s">
        <v>168205</v>
      </c>
      <c r="B32239">
        <v>3</v>
      </c>
    </row>
    <row r="32240" spans="1:2" x14ac:dyDescent="0.15">
      <c r="A32240" t="s">
        <v>168213</v>
      </c>
      <c r="B32240">
        <v>3</v>
      </c>
    </row>
    <row r="32241" spans="1:2" x14ac:dyDescent="0.15">
      <c r="A32241" t="s">
        <v>168218</v>
      </c>
      <c r="B32241">
        <v>3</v>
      </c>
    </row>
    <row r="32242" spans="1:2" x14ac:dyDescent="0.15">
      <c r="A32242" t="s">
        <v>168306</v>
      </c>
      <c r="B32242">
        <v>3</v>
      </c>
    </row>
    <row r="32243" spans="1:2" x14ac:dyDescent="0.15">
      <c r="A32243" t="s">
        <v>168341</v>
      </c>
      <c r="B32243">
        <v>3</v>
      </c>
    </row>
    <row r="32244" spans="1:2" x14ac:dyDescent="0.15">
      <c r="A32244" t="s">
        <v>168380</v>
      </c>
      <c r="B32244">
        <v>3</v>
      </c>
    </row>
    <row r="32245" spans="1:2" x14ac:dyDescent="0.15">
      <c r="A32245" t="s">
        <v>168402</v>
      </c>
      <c r="B32245">
        <v>3</v>
      </c>
    </row>
    <row r="32246" spans="1:2" x14ac:dyDescent="0.15">
      <c r="A32246" t="s">
        <v>168447</v>
      </c>
      <c r="B32246">
        <v>3</v>
      </c>
    </row>
    <row r="32247" spans="1:2" x14ac:dyDescent="0.15">
      <c r="A32247" t="s">
        <v>168465</v>
      </c>
      <c r="B32247">
        <v>3</v>
      </c>
    </row>
    <row r="32248" spans="1:2" x14ac:dyDescent="0.15">
      <c r="A32248" t="s">
        <v>168467</v>
      </c>
      <c r="B32248">
        <v>3</v>
      </c>
    </row>
    <row r="32249" spans="1:2" x14ac:dyDescent="0.15">
      <c r="A32249" t="s">
        <v>168478</v>
      </c>
      <c r="B32249">
        <v>3</v>
      </c>
    </row>
    <row r="32250" spans="1:2" x14ac:dyDescent="0.15">
      <c r="A32250" t="s">
        <v>168531</v>
      </c>
      <c r="B32250">
        <v>3</v>
      </c>
    </row>
    <row r="32251" spans="1:2" x14ac:dyDescent="0.15">
      <c r="A32251" t="s">
        <v>168546</v>
      </c>
      <c r="B32251">
        <v>3</v>
      </c>
    </row>
    <row r="32252" spans="1:2" x14ac:dyDescent="0.15">
      <c r="A32252" t="s">
        <v>168561</v>
      </c>
      <c r="B32252">
        <v>3</v>
      </c>
    </row>
    <row r="32253" spans="1:2" x14ac:dyDescent="0.15">
      <c r="A32253" t="s">
        <v>168573</v>
      </c>
      <c r="B32253">
        <v>3</v>
      </c>
    </row>
    <row r="32254" spans="1:2" x14ac:dyDescent="0.15">
      <c r="A32254" t="s">
        <v>168588</v>
      </c>
      <c r="B32254">
        <v>3</v>
      </c>
    </row>
    <row r="32255" spans="1:2" x14ac:dyDescent="0.15">
      <c r="A32255" t="s">
        <v>168595</v>
      </c>
      <c r="B32255">
        <v>3</v>
      </c>
    </row>
    <row r="32256" spans="1:2" x14ac:dyDescent="0.15">
      <c r="A32256" t="s">
        <v>168703</v>
      </c>
      <c r="B32256">
        <v>3</v>
      </c>
    </row>
    <row r="32257" spans="1:2" x14ac:dyDescent="0.15">
      <c r="A32257" t="s">
        <v>168764</v>
      </c>
      <c r="B32257">
        <v>3</v>
      </c>
    </row>
    <row r="32258" spans="1:2" x14ac:dyDescent="0.15">
      <c r="A32258" t="s">
        <v>168787</v>
      </c>
      <c r="B32258">
        <v>3</v>
      </c>
    </row>
    <row r="32259" spans="1:2" x14ac:dyDescent="0.15">
      <c r="A32259" t="s">
        <v>168803</v>
      </c>
      <c r="B32259">
        <v>3</v>
      </c>
    </row>
    <row r="32260" spans="1:2" x14ac:dyDescent="0.15">
      <c r="A32260" t="s">
        <v>168911</v>
      </c>
      <c r="B32260">
        <v>3</v>
      </c>
    </row>
    <row r="32261" spans="1:2" x14ac:dyDescent="0.15">
      <c r="A32261" t="s">
        <v>168943</v>
      </c>
      <c r="B32261">
        <v>3</v>
      </c>
    </row>
    <row r="32262" spans="1:2" x14ac:dyDescent="0.15">
      <c r="A32262" t="s">
        <v>168963</v>
      </c>
      <c r="B32262">
        <v>3</v>
      </c>
    </row>
    <row r="32263" spans="1:2" x14ac:dyDescent="0.15">
      <c r="A32263" t="s">
        <v>168999</v>
      </c>
      <c r="B32263">
        <v>3</v>
      </c>
    </row>
    <row r="32264" spans="1:2" x14ac:dyDescent="0.15">
      <c r="A32264" t="s">
        <v>169014</v>
      </c>
      <c r="B32264">
        <v>3</v>
      </c>
    </row>
    <row r="32265" spans="1:2" x14ac:dyDescent="0.15">
      <c r="A32265" t="s">
        <v>169028</v>
      </c>
      <c r="B32265">
        <v>3</v>
      </c>
    </row>
    <row r="32266" spans="1:2" x14ac:dyDescent="0.15">
      <c r="A32266" t="s">
        <v>169054</v>
      </c>
      <c r="B32266">
        <v>3</v>
      </c>
    </row>
    <row r="32267" spans="1:2" x14ac:dyDescent="0.15">
      <c r="A32267" t="s">
        <v>169056</v>
      </c>
      <c r="B32267">
        <v>3</v>
      </c>
    </row>
    <row r="32268" spans="1:2" x14ac:dyDescent="0.15">
      <c r="A32268" t="s">
        <v>169062</v>
      </c>
      <c r="B32268">
        <v>3</v>
      </c>
    </row>
    <row r="32269" spans="1:2" x14ac:dyDescent="0.15">
      <c r="A32269" t="s">
        <v>169116</v>
      </c>
      <c r="B32269">
        <v>3</v>
      </c>
    </row>
    <row r="32270" spans="1:2" x14ac:dyDescent="0.15">
      <c r="A32270" t="s">
        <v>169135</v>
      </c>
      <c r="B32270">
        <v>3</v>
      </c>
    </row>
    <row r="32271" spans="1:2" x14ac:dyDescent="0.15">
      <c r="A32271" t="s">
        <v>169146</v>
      </c>
      <c r="B32271">
        <v>3</v>
      </c>
    </row>
    <row r="32272" spans="1:2" x14ac:dyDescent="0.15">
      <c r="A32272" t="s">
        <v>169164</v>
      </c>
      <c r="B32272">
        <v>3</v>
      </c>
    </row>
    <row r="32273" spans="1:2" x14ac:dyDescent="0.15">
      <c r="A32273" t="s">
        <v>169175</v>
      </c>
      <c r="B32273">
        <v>3</v>
      </c>
    </row>
    <row r="32274" spans="1:2" x14ac:dyDescent="0.15">
      <c r="A32274" t="s">
        <v>169180</v>
      </c>
      <c r="B32274">
        <v>3</v>
      </c>
    </row>
    <row r="32275" spans="1:2" x14ac:dyDescent="0.15">
      <c r="A32275" t="s">
        <v>169231</v>
      </c>
      <c r="B32275">
        <v>3</v>
      </c>
    </row>
    <row r="32276" spans="1:2" x14ac:dyDescent="0.15">
      <c r="A32276" t="s">
        <v>169270</v>
      </c>
      <c r="B32276">
        <v>3</v>
      </c>
    </row>
    <row r="32277" spans="1:2" x14ac:dyDescent="0.15">
      <c r="A32277" t="s">
        <v>169278</v>
      </c>
      <c r="B32277">
        <v>3</v>
      </c>
    </row>
    <row r="32278" spans="1:2" x14ac:dyDescent="0.15">
      <c r="A32278" t="s">
        <v>169299</v>
      </c>
      <c r="B32278">
        <v>3</v>
      </c>
    </row>
    <row r="32279" spans="1:2" x14ac:dyDescent="0.15">
      <c r="A32279" t="s">
        <v>169327</v>
      </c>
      <c r="B32279">
        <v>3</v>
      </c>
    </row>
    <row r="32280" spans="1:2" x14ac:dyDescent="0.15">
      <c r="A32280" t="s">
        <v>169348</v>
      </c>
      <c r="B32280">
        <v>3</v>
      </c>
    </row>
    <row r="32281" spans="1:2" x14ac:dyDescent="0.15">
      <c r="A32281" t="s">
        <v>169356</v>
      </c>
      <c r="B32281">
        <v>3</v>
      </c>
    </row>
    <row r="32282" spans="1:2" x14ac:dyDescent="0.15">
      <c r="A32282" t="s">
        <v>169367</v>
      </c>
      <c r="B32282">
        <v>3</v>
      </c>
    </row>
    <row r="32283" spans="1:2" x14ac:dyDescent="0.15">
      <c r="A32283" t="s">
        <v>169369</v>
      </c>
      <c r="B32283">
        <v>3</v>
      </c>
    </row>
    <row r="32284" spans="1:2" x14ac:dyDescent="0.15">
      <c r="A32284" t="s">
        <v>169398</v>
      </c>
      <c r="B32284">
        <v>3</v>
      </c>
    </row>
    <row r="32285" spans="1:2" x14ac:dyDescent="0.15">
      <c r="A32285" t="s">
        <v>169440</v>
      </c>
      <c r="B32285">
        <v>3</v>
      </c>
    </row>
    <row r="32286" spans="1:2" x14ac:dyDescent="0.15">
      <c r="A32286" t="s">
        <v>169447</v>
      </c>
      <c r="B32286">
        <v>3</v>
      </c>
    </row>
    <row r="32287" spans="1:2" x14ac:dyDescent="0.15">
      <c r="A32287" t="s">
        <v>169497</v>
      </c>
      <c r="B32287">
        <v>3</v>
      </c>
    </row>
    <row r="32288" spans="1:2" x14ac:dyDescent="0.15">
      <c r="A32288" t="s">
        <v>169561</v>
      </c>
      <c r="B32288">
        <v>3</v>
      </c>
    </row>
    <row r="32289" spans="1:2" x14ac:dyDescent="0.15">
      <c r="A32289" t="s">
        <v>169563</v>
      </c>
      <c r="B32289">
        <v>3</v>
      </c>
    </row>
    <row r="32290" spans="1:2" x14ac:dyDescent="0.15">
      <c r="A32290" t="s">
        <v>169587</v>
      </c>
      <c r="B32290">
        <v>3</v>
      </c>
    </row>
    <row r="32291" spans="1:2" x14ac:dyDescent="0.15">
      <c r="A32291" t="s">
        <v>169621</v>
      </c>
      <c r="B32291">
        <v>3</v>
      </c>
    </row>
    <row r="32292" spans="1:2" x14ac:dyDescent="0.15">
      <c r="A32292" t="s">
        <v>169647</v>
      </c>
      <c r="B32292">
        <v>3</v>
      </c>
    </row>
    <row r="32293" spans="1:2" x14ac:dyDescent="0.15">
      <c r="A32293" t="s">
        <v>169668</v>
      </c>
      <c r="B32293">
        <v>3</v>
      </c>
    </row>
    <row r="32294" spans="1:2" x14ac:dyDescent="0.15">
      <c r="A32294" t="s">
        <v>169678</v>
      </c>
      <c r="B32294">
        <v>3</v>
      </c>
    </row>
    <row r="32295" spans="1:2" x14ac:dyDescent="0.15">
      <c r="A32295" t="s">
        <v>169699</v>
      </c>
      <c r="B32295">
        <v>3</v>
      </c>
    </row>
    <row r="32296" spans="1:2" x14ac:dyDescent="0.15">
      <c r="A32296" t="s">
        <v>169726</v>
      </c>
      <c r="B32296">
        <v>3</v>
      </c>
    </row>
    <row r="32297" spans="1:2" x14ac:dyDescent="0.15">
      <c r="A32297" t="s">
        <v>169835</v>
      </c>
      <c r="B32297">
        <v>3</v>
      </c>
    </row>
    <row r="32298" spans="1:2" x14ac:dyDescent="0.15">
      <c r="A32298" t="s">
        <v>169846</v>
      </c>
      <c r="B32298">
        <v>3</v>
      </c>
    </row>
    <row r="32299" spans="1:2" x14ac:dyDescent="0.15">
      <c r="A32299" t="s">
        <v>169898</v>
      </c>
      <c r="B32299">
        <v>3</v>
      </c>
    </row>
    <row r="32300" spans="1:2" x14ac:dyDescent="0.15">
      <c r="A32300" t="s">
        <v>170018</v>
      </c>
      <c r="B32300">
        <v>3</v>
      </c>
    </row>
    <row r="32301" spans="1:2" x14ac:dyDescent="0.15">
      <c r="A32301" t="s">
        <v>170075</v>
      </c>
      <c r="B32301">
        <v>3</v>
      </c>
    </row>
    <row r="32302" spans="1:2" x14ac:dyDescent="0.15">
      <c r="A32302" t="s">
        <v>170085</v>
      </c>
      <c r="B32302">
        <v>3</v>
      </c>
    </row>
    <row r="32303" spans="1:2" x14ac:dyDescent="0.15">
      <c r="A32303" t="s">
        <v>170127</v>
      </c>
      <c r="B32303">
        <v>3</v>
      </c>
    </row>
    <row r="32304" spans="1:2" x14ac:dyDescent="0.15">
      <c r="A32304" t="s">
        <v>170129</v>
      </c>
      <c r="B32304">
        <v>3</v>
      </c>
    </row>
    <row r="32305" spans="1:2" x14ac:dyDescent="0.15">
      <c r="A32305" t="s">
        <v>170146</v>
      </c>
      <c r="B32305">
        <v>3</v>
      </c>
    </row>
    <row r="32306" spans="1:2" x14ac:dyDescent="0.15">
      <c r="A32306" t="s">
        <v>170161</v>
      </c>
      <c r="B32306">
        <v>3</v>
      </c>
    </row>
    <row r="32307" spans="1:2" x14ac:dyDescent="0.15">
      <c r="A32307" t="s">
        <v>170287</v>
      </c>
      <c r="B32307">
        <v>3</v>
      </c>
    </row>
    <row r="32308" spans="1:2" x14ac:dyDescent="0.15">
      <c r="A32308" t="s">
        <v>170343</v>
      </c>
      <c r="B32308">
        <v>3</v>
      </c>
    </row>
    <row r="32309" spans="1:2" x14ac:dyDescent="0.15">
      <c r="A32309" t="s">
        <v>170344</v>
      </c>
      <c r="B32309">
        <v>3</v>
      </c>
    </row>
    <row r="32310" spans="1:2" x14ac:dyDescent="0.15">
      <c r="A32310" t="s">
        <v>170415</v>
      </c>
      <c r="B32310">
        <v>3</v>
      </c>
    </row>
    <row r="32311" spans="1:2" x14ac:dyDescent="0.15">
      <c r="A32311" t="s">
        <v>170440</v>
      </c>
      <c r="B32311">
        <v>3</v>
      </c>
    </row>
    <row r="32312" spans="1:2" x14ac:dyDescent="0.15">
      <c r="A32312" t="s">
        <v>170441</v>
      </c>
      <c r="B32312">
        <v>3</v>
      </c>
    </row>
    <row r="32313" spans="1:2" x14ac:dyDescent="0.15">
      <c r="A32313" t="s">
        <v>170457</v>
      </c>
      <c r="B32313">
        <v>3</v>
      </c>
    </row>
    <row r="32314" spans="1:2" x14ac:dyDescent="0.15">
      <c r="A32314" t="s">
        <v>170497</v>
      </c>
      <c r="B32314">
        <v>3</v>
      </c>
    </row>
    <row r="32315" spans="1:2" x14ac:dyDescent="0.15">
      <c r="A32315" t="s">
        <v>170568</v>
      </c>
      <c r="B32315">
        <v>3</v>
      </c>
    </row>
    <row r="32316" spans="1:2" x14ac:dyDescent="0.15">
      <c r="A32316" t="s">
        <v>170578</v>
      </c>
      <c r="B32316">
        <v>3</v>
      </c>
    </row>
    <row r="32317" spans="1:2" x14ac:dyDescent="0.15">
      <c r="A32317" t="s">
        <v>170623</v>
      </c>
      <c r="B32317">
        <v>3</v>
      </c>
    </row>
    <row r="32318" spans="1:2" x14ac:dyDescent="0.15">
      <c r="A32318" t="s">
        <v>170624</v>
      </c>
      <c r="B32318">
        <v>3</v>
      </c>
    </row>
    <row r="32319" spans="1:2" x14ac:dyDescent="0.15">
      <c r="A32319" t="s">
        <v>170641</v>
      </c>
      <c r="B32319">
        <v>3</v>
      </c>
    </row>
    <row r="32320" spans="1:2" x14ac:dyDescent="0.15">
      <c r="A32320" t="s">
        <v>170655</v>
      </c>
      <c r="B32320">
        <v>3</v>
      </c>
    </row>
    <row r="32321" spans="1:2" x14ac:dyDescent="0.15">
      <c r="A32321" t="s">
        <v>170686</v>
      </c>
      <c r="B32321">
        <v>3</v>
      </c>
    </row>
    <row r="32322" spans="1:2" x14ac:dyDescent="0.15">
      <c r="A32322" t="s">
        <v>170778</v>
      </c>
      <c r="B32322">
        <v>3</v>
      </c>
    </row>
    <row r="32323" spans="1:2" x14ac:dyDescent="0.15">
      <c r="A32323" t="s">
        <v>170785</v>
      </c>
      <c r="B32323">
        <v>3</v>
      </c>
    </row>
    <row r="32324" spans="1:2" x14ac:dyDescent="0.15">
      <c r="A32324" t="s">
        <v>170802</v>
      </c>
      <c r="B32324">
        <v>3</v>
      </c>
    </row>
    <row r="32325" spans="1:2" x14ac:dyDescent="0.15">
      <c r="A32325" t="s">
        <v>170803</v>
      </c>
      <c r="B32325">
        <v>3</v>
      </c>
    </row>
    <row r="32326" spans="1:2" x14ac:dyDescent="0.15">
      <c r="A32326" t="s">
        <v>170836</v>
      </c>
      <c r="B32326">
        <v>3</v>
      </c>
    </row>
    <row r="32327" spans="1:2" x14ac:dyDescent="0.15">
      <c r="A32327" t="s">
        <v>170864</v>
      </c>
      <c r="B32327">
        <v>3</v>
      </c>
    </row>
    <row r="32328" spans="1:2" x14ac:dyDescent="0.15">
      <c r="A32328" t="s">
        <v>170943</v>
      </c>
      <c r="B32328">
        <v>3</v>
      </c>
    </row>
    <row r="32329" spans="1:2" x14ac:dyDescent="0.15">
      <c r="A32329" t="s">
        <v>170951</v>
      </c>
      <c r="B32329">
        <v>3</v>
      </c>
    </row>
    <row r="32330" spans="1:2" x14ac:dyDescent="0.15">
      <c r="A32330" t="s">
        <v>170956</v>
      </c>
      <c r="B32330">
        <v>3</v>
      </c>
    </row>
    <row r="32331" spans="1:2" x14ac:dyDescent="0.15">
      <c r="A32331" t="s">
        <v>170983</v>
      </c>
      <c r="B32331">
        <v>3</v>
      </c>
    </row>
    <row r="32332" spans="1:2" x14ac:dyDescent="0.15">
      <c r="A32332" t="s">
        <v>171018</v>
      </c>
      <c r="B32332">
        <v>3</v>
      </c>
    </row>
    <row r="32333" spans="1:2" x14ac:dyDescent="0.15">
      <c r="A32333" t="s">
        <v>171072</v>
      </c>
      <c r="B32333">
        <v>3</v>
      </c>
    </row>
    <row r="32334" spans="1:2" x14ac:dyDescent="0.15">
      <c r="A32334" t="s">
        <v>171080</v>
      </c>
      <c r="B32334">
        <v>3</v>
      </c>
    </row>
    <row r="32335" spans="1:2" x14ac:dyDescent="0.15">
      <c r="A32335" t="s">
        <v>171112</v>
      </c>
      <c r="B32335">
        <v>3</v>
      </c>
    </row>
    <row r="32336" spans="1:2" x14ac:dyDescent="0.15">
      <c r="A32336" t="s">
        <v>171140</v>
      </c>
      <c r="B32336">
        <v>3</v>
      </c>
    </row>
    <row r="32337" spans="1:2" x14ac:dyDescent="0.15">
      <c r="A32337" t="s">
        <v>171158</v>
      </c>
      <c r="B32337">
        <v>3</v>
      </c>
    </row>
    <row r="32338" spans="1:2" x14ac:dyDescent="0.15">
      <c r="A32338" t="s">
        <v>171185</v>
      </c>
      <c r="B32338">
        <v>3</v>
      </c>
    </row>
    <row r="32339" spans="1:2" x14ac:dyDescent="0.15">
      <c r="A32339" t="s">
        <v>171214</v>
      </c>
      <c r="B32339">
        <v>3</v>
      </c>
    </row>
    <row r="32340" spans="1:2" x14ac:dyDescent="0.15">
      <c r="A32340" t="s">
        <v>171277</v>
      </c>
      <c r="B32340">
        <v>3</v>
      </c>
    </row>
    <row r="32341" spans="1:2" x14ac:dyDescent="0.15">
      <c r="A32341" t="s">
        <v>171300</v>
      </c>
      <c r="B32341">
        <v>3</v>
      </c>
    </row>
    <row r="32342" spans="1:2" x14ac:dyDescent="0.15">
      <c r="A32342" t="s">
        <v>171314</v>
      </c>
      <c r="B32342">
        <v>3</v>
      </c>
    </row>
    <row r="32343" spans="1:2" x14ac:dyDescent="0.15">
      <c r="A32343" t="s">
        <v>171361</v>
      </c>
      <c r="B32343">
        <v>3</v>
      </c>
    </row>
    <row r="32344" spans="1:2" x14ac:dyDescent="0.15">
      <c r="A32344" t="s">
        <v>171436</v>
      </c>
      <c r="B32344">
        <v>3</v>
      </c>
    </row>
    <row r="32345" spans="1:2" x14ac:dyDescent="0.15">
      <c r="A32345" t="s">
        <v>171467</v>
      </c>
      <c r="B32345">
        <v>3</v>
      </c>
    </row>
    <row r="32346" spans="1:2" x14ac:dyDescent="0.15">
      <c r="A32346" t="s">
        <v>171501</v>
      </c>
      <c r="B32346">
        <v>3</v>
      </c>
    </row>
    <row r="32347" spans="1:2" x14ac:dyDescent="0.15">
      <c r="A32347" t="s">
        <v>171506</v>
      </c>
      <c r="B32347">
        <v>3</v>
      </c>
    </row>
    <row r="32348" spans="1:2" x14ac:dyDescent="0.15">
      <c r="A32348" t="s">
        <v>171507</v>
      </c>
      <c r="B32348">
        <v>3</v>
      </c>
    </row>
    <row r="32349" spans="1:2" x14ac:dyDescent="0.15">
      <c r="A32349" t="s">
        <v>171522</v>
      </c>
      <c r="B32349">
        <v>3</v>
      </c>
    </row>
    <row r="32350" spans="1:2" x14ac:dyDescent="0.15">
      <c r="A32350" t="s">
        <v>171546</v>
      </c>
      <c r="B32350">
        <v>3</v>
      </c>
    </row>
    <row r="32351" spans="1:2" x14ac:dyDescent="0.15">
      <c r="A32351" t="s">
        <v>171560</v>
      </c>
      <c r="B32351">
        <v>3</v>
      </c>
    </row>
    <row r="32352" spans="1:2" x14ac:dyDescent="0.15">
      <c r="A32352" t="s">
        <v>171581</v>
      </c>
      <c r="B32352">
        <v>3</v>
      </c>
    </row>
    <row r="32353" spans="1:2" x14ac:dyDescent="0.15">
      <c r="A32353" t="s">
        <v>171591</v>
      </c>
      <c r="B32353">
        <v>3</v>
      </c>
    </row>
    <row r="32354" spans="1:2" x14ac:dyDescent="0.15">
      <c r="A32354" t="s">
        <v>171594</v>
      </c>
      <c r="B32354">
        <v>3</v>
      </c>
    </row>
    <row r="32355" spans="1:2" x14ac:dyDescent="0.15">
      <c r="A32355" t="s">
        <v>171608</v>
      </c>
      <c r="B32355">
        <v>3</v>
      </c>
    </row>
    <row r="32356" spans="1:2" x14ac:dyDescent="0.15">
      <c r="A32356" t="s">
        <v>171702</v>
      </c>
      <c r="B32356">
        <v>3</v>
      </c>
    </row>
    <row r="32357" spans="1:2" x14ac:dyDescent="0.15">
      <c r="A32357" t="s">
        <v>171724</v>
      </c>
      <c r="B32357">
        <v>3</v>
      </c>
    </row>
    <row r="32358" spans="1:2" x14ac:dyDescent="0.15">
      <c r="A32358" t="s">
        <v>171746</v>
      </c>
      <c r="B32358">
        <v>3</v>
      </c>
    </row>
    <row r="32359" spans="1:2" x14ac:dyDescent="0.15">
      <c r="A32359" t="s">
        <v>171765</v>
      </c>
      <c r="B32359">
        <v>3</v>
      </c>
    </row>
    <row r="32360" spans="1:2" x14ac:dyDescent="0.15">
      <c r="A32360" t="s">
        <v>171772</v>
      </c>
      <c r="B32360">
        <v>3</v>
      </c>
    </row>
    <row r="32361" spans="1:2" x14ac:dyDescent="0.15">
      <c r="A32361" t="s">
        <v>171828</v>
      </c>
      <c r="B32361">
        <v>3</v>
      </c>
    </row>
    <row r="32362" spans="1:2" x14ac:dyDescent="0.15">
      <c r="A32362" t="s">
        <v>171836</v>
      </c>
      <c r="B32362">
        <v>3</v>
      </c>
    </row>
    <row r="32363" spans="1:2" x14ac:dyDescent="0.15">
      <c r="A32363" t="s">
        <v>171844</v>
      </c>
      <c r="B32363">
        <v>3</v>
      </c>
    </row>
    <row r="32364" spans="1:2" x14ac:dyDescent="0.15">
      <c r="A32364" t="s">
        <v>171870</v>
      </c>
      <c r="B32364">
        <v>3</v>
      </c>
    </row>
    <row r="32365" spans="1:2" x14ac:dyDescent="0.15">
      <c r="A32365" t="s">
        <v>171875</v>
      </c>
      <c r="B32365">
        <v>3</v>
      </c>
    </row>
    <row r="32366" spans="1:2" x14ac:dyDescent="0.15">
      <c r="A32366" t="s">
        <v>171882</v>
      </c>
      <c r="B32366">
        <v>3</v>
      </c>
    </row>
    <row r="32367" spans="1:2" x14ac:dyDescent="0.15">
      <c r="A32367" t="s">
        <v>171916</v>
      </c>
      <c r="B32367">
        <v>3</v>
      </c>
    </row>
    <row r="32368" spans="1:2" x14ac:dyDescent="0.15">
      <c r="A32368" t="s">
        <v>171934</v>
      </c>
      <c r="B32368">
        <v>3</v>
      </c>
    </row>
    <row r="32369" spans="1:2" x14ac:dyDescent="0.15">
      <c r="A32369" t="s">
        <v>171952</v>
      </c>
      <c r="B32369">
        <v>3</v>
      </c>
    </row>
    <row r="32370" spans="1:2" x14ac:dyDescent="0.15">
      <c r="A32370" t="s">
        <v>171964</v>
      </c>
      <c r="B32370">
        <v>3</v>
      </c>
    </row>
    <row r="32371" spans="1:2" x14ac:dyDescent="0.15">
      <c r="A32371" t="s">
        <v>172032</v>
      </c>
      <c r="B32371">
        <v>3</v>
      </c>
    </row>
    <row r="32372" spans="1:2" x14ac:dyDescent="0.15">
      <c r="A32372" t="s">
        <v>172037</v>
      </c>
      <c r="B32372">
        <v>3</v>
      </c>
    </row>
    <row r="32373" spans="1:2" x14ac:dyDescent="0.15">
      <c r="A32373" t="s">
        <v>172071</v>
      </c>
      <c r="B32373">
        <v>3</v>
      </c>
    </row>
    <row r="32374" spans="1:2" x14ac:dyDescent="0.15">
      <c r="A32374" t="s">
        <v>172103</v>
      </c>
      <c r="B32374">
        <v>3</v>
      </c>
    </row>
    <row r="32375" spans="1:2" x14ac:dyDescent="0.15">
      <c r="A32375" t="s">
        <v>172128</v>
      </c>
      <c r="B32375">
        <v>3</v>
      </c>
    </row>
    <row r="32376" spans="1:2" x14ac:dyDescent="0.15">
      <c r="A32376" t="s">
        <v>172141</v>
      </c>
      <c r="B32376">
        <v>3</v>
      </c>
    </row>
    <row r="32377" spans="1:2" x14ac:dyDescent="0.15">
      <c r="A32377" t="s">
        <v>172215</v>
      </c>
      <c r="B32377">
        <v>3</v>
      </c>
    </row>
    <row r="32378" spans="1:2" x14ac:dyDescent="0.15">
      <c r="A32378" t="s">
        <v>172275</v>
      </c>
      <c r="B32378">
        <v>3</v>
      </c>
    </row>
    <row r="32379" spans="1:2" x14ac:dyDescent="0.15">
      <c r="A32379" t="s">
        <v>172336</v>
      </c>
      <c r="B32379">
        <v>3</v>
      </c>
    </row>
    <row r="32380" spans="1:2" x14ac:dyDescent="0.15">
      <c r="A32380" t="s">
        <v>172370</v>
      </c>
      <c r="B32380">
        <v>3</v>
      </c>
    </row>
    <row r="32381" spans="1:2" x14ac:dyDescent="0.15">
      <c r="A32381" t="s">
        <v>172435</v>
      </c>
      <c r="B32381">
        <v>3</v>
      </c>
    </row>
    <row r="32382" spans="1:2" x14ac:dyDescent="0.15">
      <c r="A32382" t="s">
        <v>172488</v>
      </c>
      <c r="B32382">
        <v>3</v>
      </c>
    </row>
    <row r="32383" spans="1:2" x14ac:dyDescent="0.15">
      <c r="A32383" t="s">
        <v>172499</v>
      </c>
      <c r="B32383">
        <v>3</v>
      </c>
    </row>
    <row r="32384" spans="1:2" x14ac:dyDescent="0.15">
      <c r="A32384" t="s">
        <v>172520</v>
      </c>
      <c r="B32384">
        <v>3</v>
      </c>
    </row>
    <row r="32385" spans="1:2" x14ac:dyDescent="0.15">
      <c r="A32385" t="s">
        <v>172552</v>
      </c>
      <c r="B32385">
        <v>3</v>
      </c>
    </row>
    <row r="32386" spans="1:2" x14ac:dyDescent="0.15">
      <c r="A32386" t="s">
        <v>172599</v>
      </c>
      <c r="B32386">
        <v>3</v>
      </c>
    </row>
    <row r="32387" spans="1:2" x14ac:dyDescent="0.15">
      <c r="A32387" t="s">
        <v>172632</v>
      </c>
      <c r="B32387">
        <v>3</v>
      </c>
    </row>
    <row r="32388" spans="1:2" x14ac:dyDescent="0.15">
      <c r="A32388" t="s">
        <v>172644</v>
      </c>
      <c r="B32388">
        <v>3</v>
      </c>
    </row>
    <row r="32389" spans="1:2" x14ac:dyDescent="0.15">
      <c r="A32389" t="s">
        <v>172645</v>
      </c>
      <c r="B32389">
        <v>3</v>
      </c>
    </row>
    <row r="32390" spans="1:2" x14ac:dyDescent="0.15">
      <c r="A32390" t="s">
        <v>172688</v>
      </c>
      <c r="B32390">
        <v>3</v>
      </c>
    </row>
    <row r="32391" spans="1:2" x14ac:dyDescent="0.15">
      <c r="A32391" t="s">
        <v>172731</v>
      </c>
      <c r="B32391">
        <v>3</v>
      </c>
    </row>
    <row r="32392" spans="1:2" x14ac:dyDescent="0.15">
      <c r="A32392" t="s">
        <v>172740</v>
      </c>
      <c r="B32392">
        <v>3</v>
      </c>
    </row>
    <row r="32393" spans="1:2" x14ac:dyDescent="0.15">
      <c r="A32393" t="s">
        <v>172761</v>
      </c>
      <c r="B32393">
        <v>3</v>
      </c>
    </row>
    <row r="32394" spans="1:2" x14ac:dyDescent="0.15">
      <c r="A32394" t="s">
        <v>172805</v>
      </c>
      <c r="B32394">
        <v>3</v>
      </c>
    </row>
    <row r="32395" spans="1:2" x14ac:dyDescent="0.15">
      <c r="A32395" t="s">
        <v>172820</v>
      </c>
      <c r="B32395">
        <v>3</v>
      </c>
    </row>
    <row r="32396" spans="1:2" x14ac:dyDescent="0.15">
      <c r="A32396" t="s">
        <v>172868</v>
      </c>
      <c r="B32396">
        <v>3</v>
      </c>
    </row>
    <row r="32397" spans="1:2" x14ac:dyDescent="0.15">
      <c r="A32397" t="s">
        <v>172871</v>
      </c>
      <c r="B32397">
        <v>3</v>
      </c>
    </row>
    <row r="32398" spans="1:2" x14ac:dyDescent="0.15">
      <c r="A32398" t="s">
        <v>172901</v>
      </c>
      <c r="B32398">
        <v>3</v>
      </c>
    </row>
    <row r="32399" spans="1:2" x14ac:dyDescent="0.15">
      <c r="A32399" t="s">
        <v>172908</v>
      </c>
      <c r="B32399">
        <v>3</v>
      </c>
    </row>
    <row r="32400" spans="1:2" x14ac:dyDescent="0.15">
      <c r="A32400" t="s">
        <v>172912</v>
      </c>
      <c r="B32400">
        <v>3</v>
      </c>
    </row>
    <row r="32401" spans="1:2" x14ac:dyDescent="0.15">
      <c r="A32401" t="s">
        <v>172919</v>
      </c>
      <c r="B32401">
        <v>3</v>
      </c>
    </row>
    <row r="32402" spans="1:2" x14ac:dyDescent="0.15">
      <c r="A32402" t="s">
        <v>172929</v>
      </c>
      <c r="B32402">
        <v>3</v>
      </c>
    </row>
    <row r="32403" spans="1:2" x14ac:dyDescent="0.15">
      <c r="A32403" t="s">
        <v>172956</v>
      </c>
      <c r="B32403">
        <v>3</v>
      </c>
    </row>
    <row r="32404" spans="1:2" x14ac:dyDescent="0.15">
      <c r="A32404" t="s">
        <v>173064</v>
      </c>
      <c r="B32404">
        <v>3</v>
      </c>
    </row>
    <row r="32405" spans="1:2" x14ac:dyDescent="0.15">
      <c r="A32405" t="s">
        <v>173079</v>
      </c>
      <c r="B32405">
        <v>3</v>
      </c>
    </row>
    <row r="32406" spans="1:2" x14ac:dyDescent="0.15">
      <c r="A32406" t="s">
        <v>173108</v>
      </c>
      <c r="B32406">
        <v>3</v>
      </c>
    </row>
    <row r="32407" spans="1:2" x14ac:dyDescent="0.15">
      <c r="A32407" t="s">
        <v>173127</v>
      </c>
      <c r="B32407">
        <v>3</v>
      </c>
    </row>
    <row r="32408" spans="1:2" x14ac:dyDescent="0.15">
      <c r="A32408" t="s">
        <v>173136</v>
      </c>
      <c r="B32408">
        <v>3</v>
      </c>
    </row>
    <row r="32409" spans="1:2" x14ac:dyDescent="0.15">
      <c r="A32409" t="s">
        <v>173169</v>
      </c>
      <c r="B32409">
        <v>3</v>
      </c>
    </row>
    <row r="32410" spans="1:2" x14ac:dyDescent="0.15">
      <c r="A32410" t="s">
        <v>173183</v>
      </c>
      <c r="B32410">
        <v>3</v>
      </c>
    </row>
    <row r="32411" spans="1:2" x14ac:dyDescent="0.15">
      <c r="A32411" t="s">
        <v>173198</v>
      </c>
      <c r="B32411">
        <v>3</v>
      </c>
    </row>
    <row r="32412" spans="1:2" x14ac:dyDescent="0.15">
      <c r="A32412" t="s">
        <v>173277</v>
      </c>
      <c r="B32412">
        <v>3</v>
      </c>
    </row>
    <row r="32413" spans="1:2" x14ac:dyDescent="0.15">
      <c r="A32413" t="s">
        <v>173288</v>
      </c>
      <c r="B32413">
        <v>3</v>
      </c>
    </row>
    <row r="32414" spans="1:2" x14ac:dyDescent="0.15">
      <c r="A32414" t="s">
        <v>173324</v>
      </c>
      <c r="B32414">
        <v>3</v>
      </c>
    </row>
    <row r="32415" spans="1:2" x14ac:dyDescent="0.15">
      <c r="A32415" t="s">
        <v>173334</v>
      </c>
      <c r="B32415">
        <v>3</v>
      </c>
    </row>
    <row r="32416" spans="1:2" x14ac:dyDescent="0.15">
      <c r="A32416" t="s">
        <v>173358</v>
      </c>
      <c r="B32416">
        <v>3</v>
      </c>
    </row>
    <row r="32417" spans="1:2" x14ac:dyDescent="0.15">
      <c r="A32417" t="s">
        <v>173404</v>
      </c>
      <c r="B32417">
        <v>3</v>
      </c>
    </row>
    <row r="32418" spans="1:2" x14ac:dyDescent="0.15">
      <c r="A32418" t="s">
        <v>173425</v>
      </c>
      <c r="B32418">
        <v>3</v>
      </c>
    </row>
    <row r="32419" spans="1:2" x14ac:dyDescent="0.15">
      <c r="A32419" t="s">
        <v>173437</v>
      </c>
      <c r="B32419">
        <v>3</v>
      </c>
    </row>
    <row r="32420" spans="1:2" x14ac:dyDescent="0.15">
      <c r="A32420" t="s">
        <v>173462</v>
      </c>
      <c r="B32420">
        <v>3</v>
      </c>
    </row>
    <row r="32421" spans="1:2" x14ac:dyDescent="0.15">
      <c r="A32421" t="s">
        <v>173464</v>
      </c>
      <c r="B32421">
        <v>3</v>
      </c>
    </row>
    <row r="32422" spans="1:2" x14ac:dyDescent="0.15">
      <c r="A32422" t="s">
        <v>173491</v>
      </c>
      <c r="B32422">
        <v>3</v>
      </c>
    </row>
    <row r="32423" spans="1:2" x14ac:dyDescent="0.15">
      <c r="A32423" t="s">
        <v>173493</v>
      </c>
      <c r="B32423">
        <v>3</v>
      </c>
    </row>
    <row r="32424" spans="1:2" x14ac:dyDescent="0.15">
      <c r="A32424" t="s">
        <v>173502</v>
      </c>
      <c r="B32424">
        <v>3</v>
      </c>
    </row>
    <row r="32425" spans="1:2" x14ac:dyDescent="0.15">
      <c r="A32425" t="s">
        <v>173552</v>
      </c>
      <c r="B32425">
        <v>3</v>
      </c>
    </row>
    <row r="32426" spans="1:2" x14ac:dyDescent="0.15">
      <c r="A32426" t="s">
        <v>173567</v>
      </c>
      <c r="B32426">
        <v>3</v>
      </c>
    </row>
    <row r="32427" spans="1:2" x14ac:dyDescent="0.15">
      <c r="A32427" t="s">
        <v>173627</v>
      </c>
      <c r="B32427">
        <v>3</v>
      </c>
    </row>
    <row r="32428" spans="1:2" x14ac:dyDescent="0.15">
      <c r="A32428" t="s">
        <v>173631</v>
      </c>
      <c r="B32428">
        <v>3</v>
      </c>
    </row>
    <row r="32429" spans="1:2" x14ac:dyDescent="0.15">
      <c r="A32429" t="s">
        <v>173655</v>
      </c>
      <c r="B32429">
        <v>3</v>
      </c>
    </row>
    <row r="32430" spans="1:2" x14ac:dyDescent="0.15">
      <c r="A32430" t="s">
        <v>173687</v>
      </c>
      <c r="B32430">
        <v>3</v>
      </c>
    </row>
    <row r="32431" spans="1:2" x14ac:dyDescent="0.15">
      <c r="A32431" t="s">
        <v>173699</v>
      </c>
      <c r="B32431">
        <v>3</v>
      </c>
    </row>
    <row r="32432" spans="1:2" x14ac:dyDescent="0.15">
      <c r="A32432" t="s">
        <v>173708</v>
      </c>
      <c r="B32432">
        <v>3</v>
      </c>
    </row>
    <row r="32433" spans="1:2" x14ac:dyDescent="0.15">
      <c r="A32433" t="s">
        <v>173765</v>
      </c>
      <c r="B32433">
        <v>3</v>
      </c>
    </row>
    <row r="32434" spans="1:2" x14ac:dyDescent="0.15">
      <c r="A32434" t="s">
        <v>173782</v>
      </c>
      <c r="B32434">
        <v>3</v>
      </c>
    </row>
    <row r="32435" spans="1:2" x14ac:dyDescent="0.15">
      <c r="A32435" t="s">
        <v>173786</v>
      </c>
      <c r="B32435">
        <v>3</v>
      </c>
    </row>
    <row r="32436" spans="1:2" x14ac:dyDescent="0.15">
      <c r="A32436" t="s">
        <v>173803</v>
      </c>
      <c r="B32436">
        <v>3</v>
      </c>
    </row>
    <row r="32437" spans="1:2" x14ac:dyDescent="0.15">
      <c r="A32437" t="s">
        <v>173812</v>
      </c>
      <c r="B32437">
        <v>3</v>
      </c>
    </row>
    <row r="32438" spans="1:2" x14ac:dyDescent="0.15">
      <c r="A32438" t="s">
        <v>173841</v>
      </c>
      <c r="B32438">
        <v>3</v>
      </c>
    </row>
    <row r="32439" spans="1:2" x14ac:dyDescent="0.15">
      <c r="A32439" t="s">
        <v>173859</v>
      </c>
      <c r="B32439">
        <v>3</v>
      </c>
    </row>
    <row r="32440" spans="1:2" x14ac:dyDescent="0.15">
      <c r="A32440" t="s">
        <v>173885</v>
      </c>
      <c r="B32440">
        <v>3</v>
      </c>
    </row>
    <row r="32441" spans="1:2" x14ac:dyDescent="0.15">
      <c r="A32441" t="s">
        <v>173889</v>
      </c>
      <c r="B32441">
        <v>3</v>
      </c>
    </row>
    <row r="32442" spans="1:2" x14ac:dyDescent="0.15">
      <c r="A32442" t="s">
        <v>173891</v>
      </c>
      <c r="B32442">
        <v>3</v>
      </c>
    </row>
    <row r="32443" spans="1:2" x14ac:dyDescent="0.15">
      <c r="A32443" t="s">
        <v>173895</v>
      </c>
      <c r="B32443">
        <v>3</v>
      </c>
    </row>
    <row r="32444" spans="1:2" x14ac:dyDescent="0.15">
      <c r="A32444" t="s">
        <v>173956</v>
      </c>
      <c r="B32444">
        <v>3</v>
      </c>
    </row>
    <row r="32445" spans="1:2" x14ac:dyDescent="0.15">
      <c r="A32445" t="s">
        <v>173961</v>
      </c>
      <c r="B32445">
        <v>3</v>
      </c>
    </row>
    <row r="32446" spans="1:2" x14ac:dyDescent="0.15">
      <c r="A32446" t="s">
        <v>173967</v>
      </c>
      <c r="B32446">
        <v>3</v>
      </c>
    </row>
    <row r="32447" spans="1:2" x14ac:dyDescent="0.15">
      <c r="A32447" t="s">
        <v>174051</v>
      </c>
      <c r="B32447">
        <v>3</v>
      </c>
    </row>
    <row r="32448" spans="1:2" x14ac:dyDescent="0.15">
      <c r="A32448" t="s">
        <v>174066</v>
      </c>
      <c r="B32448">
        <v>3</v>
      </c>
    </row>
    <row r="32449" spans="1:2" x14ac:dyDescent="0.15">
      <c r="A32449" t="s">
        <v>174083</v>
      </c>
      <c r="B32449">
        <v>3</v>
      </c>
    </row>
    <row r="32450" spans="1:2" x14ac:dyDescent="0.15">
      <c r="A32450" t="s">
        <v>174121</v>
      </c>
      <c r="B32450">
        <v>3</v>
      </c>
    </row>
    <row r="32451" spans="1:2" x14ac:dyDescent="0.15">
      <c r="A32451" t="s">
        <v>174142</v>
      </c>
      <c r="B32451">
        <v>3</v>
      </c>
    </row>
    <row r="32452" spans="1:2" x14ac:dyDescent="0.15">
      <c r="A32452" t="s">
        <v>174153</v>
      </c>
      <c r="B32452">
        <v>3</v>
      </c>
    </row>
    <row r="32453" spans="1:2" x14ac:dyDescent="0.15">
      <c r="A32453" t="s">
        <v>174238</v>
      </c>
      <c r="B32453">
        <v>3</v>
      </c>
    </row>
    <row r="32454" spans="1:2" x14ac:dyDescent="0.15">
      <c r="A32454" t="s">
        <v>174246</v>
      </c>
      <c r="B32454">
        <v>3</v>
      </c>
    </row>
    <row r="32455" spans="1:2" x14ac:dyDescent="0.15">
      <c r="A32455" t="s">
        <v>174287</v>
      </c>
      <c r="B32455">
        <v>3</v>
      </c>
    </row>
    <row r="32456" spans="1:2" x14ac:dyDescent="0.15">
      <c r="A32456" t="s">
        <v>174352</v>
      </c>
      <c r="B32456">
        <v>3</v>
      </c>
    </row>
    <row r="32457" spans="1:2" x14ac:dyDescent="0.15">
      <c r="A32457" t="s">
        <v>174381</v>
      </c>
      <c r="B32457">
        <v>3</v>
      </c>
    </row>
    <row r="32458" spans="1:2" x14ac:dyDescent="0.15">
      <c r="A32458" t="s">
        <v>174420</v>
      </c>
      <c r="B32458">
        <v>3</v>
      </c>
    </row>
    <row r="32459" spans="1:2" x14ac:dyDescent="0.15">
      <c r="A32459" t="s">
        <v>174430</v>
      </c>
      <c r="B32459">
        <v>3</v>
      </c>
    </row>
    <row r="32460" spans="1:2" x14ac:dyDescent="0.15">
      <c r="A32460" t="s">
        <v>174443</v>
      </c>
      <c r="B32460">
        <v>3</v>
      </c>
    </row>
    <row r="32461" spans="1:2" x14ac:dyDescent="0.15">
      <c r="A32461" t="s">
        <v>174470</v>
      </c>
      <c r="B32461">
        <v>3</v>
      </c>
    </row>
    <row r="32462" spans="1:2" x14ac:dyDescent="0.15">
      <c r="A32462" t="s">
        <v>174542</v>
      </c>
      <c r="B32462">
        <v>3</v>
      </c>
    </row>
    <row r="32463" spans="1:2" x14ac:dyDescent="0.15">
      <c r="A32463" t="s">
        <v>174716</v>
      </c>
      <c r="B32463">
        <v>3</v>
      </c>
    </row>
    <row r="32464" spans="1:2" x14ac:dyDescent="0.15">
      <c r="A32464" t="s">
        <v>174734</v>
      </c>
      <c r="B32464">
        <v>3</v>
      </c>
    </row>
    <row r="32465" spans="1:2" x14ac:dyDescent="0.15">
      <c r="A32465" t="s">
        <v>174748</v>
      </c>
      <c r="B32465">
        <v>3</v>
      </c>
    </row>
    <row r="32466" spans="1:2" x14ac:dyDescent="0.15">
      <c r="A32466" t="s">
        <v>174761</v>
      </c>
      <c r="B32466">
        <v>3</v>
      </c>
    </row>
    <row r="32467" spans="1:2" x14ac:dyDescent="0.15">
      <c r="A32467" t="s">
        <v>174767</v>
      </c>
      <c r="B32467">
        <v>3</v>
      </c>
    </row>
    <row r="32468" spans="1:2" x14ac:dyDescent="0.15">
      <c r="A32468" t="s">
        <v>174803</v>
      </c>
      <c r="B32468">
        <v>3</v>
      </c>
    </row>
    <row r="32469" spans="1:2" x14ac:dyDescent="0.15">
      <c r="A32469" t="s">
        <v>174820</v>
      </c>
      <c r="B32469">
        <v>3</v>
      </c>
    </row>
    <row r="32470" spans="1:2" x14ac:dyDescent="0.15">
      <c r="A32470" t="s">
        <v>174866</v>
      </c>
      <c r="B32470">
        <v>3</v>
      </c>
    </row>
    <row r="32471" spans="1:2" x14ac:dyDescent="0.15">
      <c r="A32471" t="s">
        <v>174888</v>
      </c>
      <c r="B32471">
        <v>3</v>
      </c>
    </row>
    <row r="32472" spans="1:2" x14ac:dyDescent="0.15">
      <c r="A32472" t="s">
        <v>174901</v>
      </c>
      <c r="B32472">
        <v>3</v>
      </c>
    </row>
    <row r="32473" spans="1:2" x14ac:dyDescent="0.15">
      <c r="A32473" t="s">
        <v>174915</v>
      </c>
      <c r="B32473">
        <v>3</v>
      </c>
    </row>
    <row r="32474" spans="1:2" x14ac:dyDescent="0.15">
      <c r="A32474" t="s">
        <v>175008</v>
      </c>
      <c r="B32474">
        <v>3</v>
      </c>
    </row>
    <row r="32475" spans="1:2" x14ac:dyDescent="0.15">
      <c r="A32475" t="s">
        <v>175036</v>
      </c>
      <c r="B32475">
        <v>3</v>
      </c>
    </row>
    <row r="32476" spans="1:2" x14ac:dyDescent="0.15">
      <c r="A32476" t="s">
        <v>175051</v>
      </c>
      <c r="B32476">
        <v>3</v>
      </c>
    </row>
    <row r="32477" spans="1:2" x14ac:dyDescent="0.15">
      <c r="A32477" t="s">
        <v>175078</v>
      </c>
      <c r="B32477">
        <v>3</v>
      </c>
    </row>
    <row r="32478" spans="1:2" x14ac:dyDescent="0.15">
      <c r="A32478" t="s">
        <v>175119</v>
      </c>
      <c r="B32478">
        <v>3</v>
      </c>
    </row>
    <row r="32479" spans="1:2" x14ac:dyDescent="0.15">
      <c r="A32479" t="s">
        <v>175225</v>
      </c>
      <c r="B32479">
        <v>3</v>
      </c>
    </row>
    <row r="32480" spans="1:2" x14ac:dyDescent="0.15">
      <c r="A32480" t="s">
        <v>175247</v>
      </c>
      <c r="B32480">
        <v>3</v>
      </c>
    </row>
    <row r="32481" spans="1:2" x14ac:dyDescent="0.15">
      <c r="A32481" t="s">
        <v>175255</v>
      </c>
      <c r="B32481">
        <v>3</v>
      </c>
    </row>
    <row r="32482" spans="1:2" x14ac:dyDescent="0.15">
      <c r="A32482" t="s">
        <v>175269</v>
      </c>
      <c r="B32482">
        <v>3</v>
      </c>
    </row>
    <row r="32483" spans="1:2" x14ac:dyDescent="0.15">
      <c r="A32483" t="s">
        <v>175284</v>
      </c>
      <c r="B32483">
        <v>3</v>
      </c>
    </row>
    <row r="32484" spans="1:2" x14ac:dyDescent="0.15">
      <c r="A32484" t="s">
        <v>175343</v>
      </c>
      <c r="B32484">
        <v>3</v>
      </c>
    </row>
    <row r="32485" spans="1:2" x14ac:dyDescent="0.15">
      <c r="A32485" t="s">
        <v>175353</v>
      </c>
      <c r="B32485">
        <v>3</v>
      </c>
    </row>
    <row r="32486" spans="1:2" x14ac:dyDescent="0.15">
      <c r="A32486" t="s">
        <v>175361</v>
      </c>
      <c r="B32486">
        <v>3</v>
      </c>
    </row>
    <row r="32487" spans="1:2" x14ac:dyDescent="0.15">
      <c r="A32487" t="s">
        <v>175377</v>
      </c>
      <c r="B32487">
        <v>3</v>
      </c>
    </row>
    <row r="32488" spans="1:2" x14ac:dyDescent="0.15">
      <c r="A32488" t="s">
        <v>175389</v>
      </c>
      <c r="B32488">
        <v>3</v>
      </c>
    </row>
    <row r="32489" spans="1:2" x14ac:dyDescent="0.15">
      <c r="A32489" t="s">
        <v>175414</v>
      </c>
      <c r="B32489">
        <v>3</v>
      </c>
    </row>
    <row r="32490" spans="1:2" x14ac:dyDescent="0.15">
      <c r="A32490" t="s">
        <v>175476</v>
      </c>
      <c r="B32490">
        <v>3</v>
      </c>
    </row>
    <row r="32491" spans="1:2" x14ac:dyDescent="0.15">
      <c r="A32491" t="s">
        <v>175481</v>
      </c>
      <c r="B32491">
        <v>3</v>
      </c>
    </row>
    <row r="32492" spans="1:2" x14ac:dyDescent="0.15">
      <c r="A32492" t="s">
        <v>175492</v>
      </c>
      <c r="B32492">
        <v>3</v>
      </c>
    </row>
    <row r="32493" spans="1:2" x14ac:dyDescent="0.15">
      <c r="A32493" t="s">
        <v>175511</v>
      </c>
      <c r="B32493">
        <v>3</v>
      </c>
    </row>
    <row r="32494" spans="1:2" x14ac:dyDescent="0.15">
      <c r="A32494" t="s">
        <v>175557</v>
      </c>
      <c r="B32494">
        <v>3</v>
      </c>
    </row>
    <row r="32495" spans="1:2" x14ac:dyDescent="0.15">
      <c r="A32495" t="s">
        <v>175569</v>
      </c>
      <c r="B32495">
        <v>3</v>
      </c>
    </row>
    <row r="32496" spans="1:2" x14ac:dyDescent="0.15">
      <c r="A32496" t="s">
        <v>175608</v>
      </c>
      <c r="B32496">
        <v>3</v>
      </c>
    </row>
    <row r="32497" spans="1:2" x14ac:dyDescent="0.15">
      <c r="A32497" t="s">
        <v>175618</v>
      </c>
      <c r="B32497">
        <v>3</v>
      </c>
    </row>
    <row r="32498" spans="1:2" x14ac:dyDescent="0.15">
      <c r="A32498" t="s">
        <v>175731</v>
      </c>
      <c r="B32498">
        <v>3</v>
      </c>
    </row>
    <row r="32499" spans="1:2" x14ac:dyDescent="0.15">
      <c r="A32499" t="s">
        <v>175775</v>
      </c>
      <c r="B32499">
        <v>3</v>
      </c>
    </row>
    <row r="32500" spans="1:2" x14ac:dyDescent="0.15">
      <c r="A32500" t="s">
        <v>175785</v>
      </c>
      <c r="B32500">
        <v>3</v>
      </c>
    </row>
    <row r="32501" spans="1:2" x14ac:dyDescent="0.15">
      <c r="A32501" t="s">
        <v>175854</v>
      </c>
      <c r="B32501">
        <v>3</v>
      </c>
    </row>
    <row r="32502" spans="1:2" x14ac:dyDescent="0.15">
      <c r="A32502" t="s">
        <v>175908</v>
      </c>
      <c r="B32502">
        <v>3</v>
      </c>
    </row>
    <row r="32503" spans="1:2" x14ac:dyDescent="0.15">
      <c r="A32503" t="s">
        <v>175914</v>
      </c>
      <c r="B32503">
        <v>3</v>
      </c>
    </row>
    <row r="32504" spans="1:2" x14ac:dyDescent="0.15">
      <c r="A32504" t="s">
        <v>175933</v>
      </c>
      <c r="B32504">
        <v>3</v>
      </c>
    </row>
    <row r="32505" spans="1:2" x14ac:dyDescent="0.15">
      <c r="A32505" t="s">
        <v>175939</v>
      </c>
      <c r="B32505">
        <v>3</v>
      </c>
    </row>
    <row r="32506" spans="1:2" x14ac:dyDescent="0.15">
      <c r="A32506" t="s">
        <v>175975</v>
      </c>
      <c r="B32506">
        <v>3</v>
      </c>
    </row>
    <row r="32507" spans="1:2" x14ac:dyDescent="0.15">
      <c r="A32507" t="s">
        <v>176004</v>
      </c>
      <c r="B32507">
        <v>3</v>
      </c>
    </row>
    <row r="32508" spans="1:2" x14ac:dyDescent="0.15">
      <c r="A32508" t="s">
        <v>176064</v>
      </c>
      <c r="B32508">
        <v>3</v>
      </c>
    </row>
    <row r="32509" spans="1:2" x14ac:dyDescent="0.15">
      <c r="A32509" t="s">
        <v>176110</v>
      </c>
      <c r="B32509">
        <v>3</v>
      </c>
    </row>
    <row r="32510" spans="1:2" x14ac:dyDescent="0.15">
      <c r="A32510" t="s">
        <v>176115</v>
      </c>
      <c r="B32510">
        <v>3</v>
      </c>
    </row>
    <row r="32511" spans="1:2" x14ac:dyDescent="0.15">
      <c r="A32511" t="s">
        <v>176150</v>
      </c>
      <c r="B32511">
        <v>3</v>
      </c>
    </row>
    <row r="32512" spans="1:2" x14ac:dyDescent="0.15">
      <c r="A32512" t="s">
        <v>176164</v>
      </c>
      <c r="B32512">
        <v>3</v>
      </c>
    </row>
    <row r="32513" spans="1:2" x14ac:dyDescent="0.15">
      <c r="A32513" t="s">
        <v>176177</v>
      </c>
      <c r="B32513">
        <v>3</v>
      </c>
    </row>
    <row r="32514" spans="1:2" x14ac:dyDescent="0.15">
      <c r="A32514" t="s">
        <v>176220</v>
      </c>
      <c r="B32514">
        <v>3</v>
      </c>
    </row>
    <row r="32515" spans="1:2" x14ac:dyDescent="0.15">
      <c r="A32515" t="s">
        <v>176258</v>
      </c>
      <c r="B32515">
        <v>3</v>
      </c>
    </row>
    <row r="32516" spans="1:2" x14ac:dyDescent="0.15">
      <c r="A32516" t="s">
        <v>176277</v>
      </c>
      <c r="B32516">
        <v>3</v>
      </c>
    </row>
    <row r="32517" spans="1:2" x14ac:dyDescent="0.15">
      <c r="A32517" t="s">
        <v>176288</v>
      </c>
      <c r="B32517">
        <v>3</v>
      </c>
    </row>
    <row r="32518" spans="1:2" x14ac:dyDescent="0.15">
      <c r="A32518" t="s">
        <v>176297</v>
      </c>
      <c r="B32518">
        <v>3</v>
      </c>
    </row>
    <row r="32519" spans="1:2" x14ac:dyDescent="0.15">
      <c r="A32519" t="s">
        <v>176312</v>
      </c>
      <c r="B32519">
        <v>3</v>
      </c>
    </row>
    <row r="32520" spans="1:2" x14ac:dyDescent="0.15">
      <c r="A32520" t="s">
        <v>176356</v>
      </c>
      <c r="B32520">
        <v>3</v>
      </c>
    </row>
    <row r="32521" spans="1:2" x14ac:dyDescent="0.15">
      <c r="A32521" t="s">
        <v>176377</v>
      </c>
      <c r="B32521">
        <v>3</v>
      </c>
    </row>
    <row r="32522" spans="1:2" x14ac:dyDescent="0.15">
      <c r="A32522" t="s">
        <v>176407</v>
      </c>
      <c r="B32522">
        <v>3</v>
      </c>
    </row>
    <row r="32523" spans="1:2" x14ac:dyDescent="0.15">
      <c r="A32523" t="s">
        <v>176432</v>
      </c>
      <c r="B32523">
        <v>3</v>
      </c>
    </row>
    <row r="32524" spans="1:2" x14ac:dyDescent="0.15">
      <c r="A32524" t="s">
        <v>176459</v>
      </c>
      <c r="B32524">
        <v>3</v>
      </c>
    </row>
    <row r="32525" spans="1:2" x14ac:dyDescent="0.15">
      <c r="A32525" t="s">
        <v>176460</v>
      </c>
      <c r="B32525">
        <v>3</v>
      </c>
    </row>
    <row r="32526" spans="1:2" x14ac:dyDescent="0.15">
      <c r="A32526" t="s">
        <v>176461</v>
      </c>
      <c r="B32526">
        <v>3</v>
      </c>
    </row>
    <row r="32527" spans="1:2" x14ac:dyDescent="0.15">
      <c r="A32527" t="s">
        <v>176468</v>
      </c>
      <c r="B32527">
        <v>3</v>
      </c>
    </row>
    <row r="32528" spans="1:2" x14ac:dyDescent="0.15">
      <c r="A32528" t="s">
        <v>176477</v>
      </c>
      <c r="B32528">
        <v>3</v>
      </c>
    </row>
    <row r="32529" spans="1:2" x14ac:dyDescent="0.15">
      <c r="A32529" t="s">
        <v>176496</v>
      </c>
      <c r="B32529">
        <v>3</v>
      </c>
    </row>
    <row r="32530" spans="1:2" x14ac:dyDescent="0.15">
      <c r="A32530" t="s">
        <v>176501</v>
      </c>
      <c r="B32530">
        <v>3</v>
      </c>
    </row>
    <row r="32531" spans="1:2" x14ac:dyDescent="0.15">
      <c r="A32531" t="s">
        <v>176503</v>
      </c>
      <c r="B32531">
        <v>3</v>
      </c>
    </row>
    <row r="32532" spans="1:2" x14ac:dyDescent="0.15">
      <c r="A32532" t="s">
        <v>176528</v>
      </c>
      <c r="B32532">
        <v>3</v>
      </c>
    </row>
    <row r="32533" spans="1:2" x14ac:dyDescent="0.15">
      <c r="A32533" t="s">
        <v>176606</v>
      </c>
      <c r="B32533">
        <v>3</v>
      </c>
    </row>
    <row r="32534" spans="1:2" x14ac:dyDescent="0.15">
      <c r="A32534" t="s">
        <v>176618</v>
      </c>
      <c r="B32534">
        <v>3</v>
      </c>
    </row>
    <row r="32535" spans="1:2" x14ac:dyDescent="0.15">
      <c r="A32535" t="s">
        <v>176634</v>
      </c>
      <c r="B32535">
        <v>3</v>
      </c>
    </row>
    <row r="32536" spans="1:2" x14ac:dyDescent="0.15">
      <c r="A32536" t="s">
        <v>176686</v>
      </c>
      <c r="B32536">
        <v>3</v>
      </c>
    </row>
    <row r="32537" spans="1:2" x14ac:dyDescent="0.15">
      <c r="A32537" t="s">
        <v>176698</v>
      </c>
      <c r="B32537">
        <v>3</v>
      </c>
    </row>
    <row r="32538" spans="1:2" x14ac:dyDescent="0.15">
      <c r="A32538" t="s">
        <v>176716</v>
      </c>
      <c r="B32538">
        <v>3</v>
      </c>
    </row>
    <row r="32539" spans="1:2" x14ac:dyDescent="0.15">
      <c r="A32539" t="s">
        <v>176718</v>
      </c>
      <c r="B32539">
        <v>3</v>
      </c>
    </row>
    <row r="32540" spans="1:2" x14ac:dyDescent="0.15">
      <c r="A32540" t="s">
        <v>176725</v>
      </c>
      <c r="B32540">
        <v>3</v>
      </c>
    </row>
    <row r="32541" spans="1:2" x14ac:dyDescent="0.15">
      <c r="A32541" t="s">
        <v>176726</v>
      </c>
      <c r="B32541">
        <v>3</v>
      </c>
    </row>
    <row r="32542" spans="1:2" x14ac:dyDescent="0.15">
      <c r="A32542" t="s">
        <v>176766</v>
      </c>
      <c r="B32542">
        <v>3</v>
      </c>
    </row>
    <row r="32543" spans="1:2" x14ac:dyDescent="0.15">
      <c r="A32543" t="s">
        <v>176809</v>
      </c>
      <c r="B32543">
        <v>3</v>
      </c>
    </row>
    <row r="32544" spans="1:2" x14ac:dyDescent="0.15">
      <c r="A32544" t="s">
        <v>176814</v>
      </c>
      <c r="B32544">
        <v>3</v>
      </c>
    </row>
    <row r="32545" spans="1:2" x14ac:dyDescent="0.15">
      <c r="A32545" t="s">
        <v>176830</v>
      </c>
      <c r="B32545">
        <v>3</v>
      </c>
    </row>
    <row r="32546" spans="1:2" x14ac:dyDescent="0.15">
      <c r="A32546" t="s">
        <v>176961</v>
      </c>
      <c r="B32546">
        <v>3</v>
      </c>
    </row>
    <row r="32547" spans="1:2" x14ac:dyDescent="0.15">
      <c r="A32547" t="s">
        <v>177005</v>
      </c>
      <c r="B32547">
        <v>3</v>
      </c>
    </row>
    <row r="32548" spans="1:2" x14ac:dyDescent="0.15">
      <c r="A32548" t="s">
        <v>177085</v>
      </c>
      <c r="B32548">
        <v>3</v>
      </c>
    </row>
    <row r="32549" spans="1:2" x14ac:dyDescent="0.15">
      <c r="A32549" t="s">
        <v>177140</v>
      </c>
      <c r="B32549">
        <v>3</v>
      </c>
    </row>
    <row r="32550" spans="1:2" x14ac:dyDescent="0.15">
      <c r="A32550" t="s">
        <v>177150</v>
      </c>
      <c r="B32550">
        <v>3</v>
      </c>
    </row>
    <row r="32551" spans="1:2" x14ac:dyDescent="0.15">
      <c r="A32551" t="s">
        <v>177210</v>
      </c>
      <c r="B32551">
        <v>3</v>
      </c>
    </row>
    <row r="32552" spans="1:2" x14ac:dyDescent="0.15">
      <c r="A32552" t="s">
        <v>177286</v>
      </c>
      <c r="B32552">
        <v>3</v>
      </c>
    </row>
    <row r="32553" spans="1:2" x14ac:dyDescent="0.15">
      <c r="A32553" t="s">
        <v>177294</v>
      </c>
      <c r="B32553">
        <v>3</v>
      </c>
    </row>
    <row r="32554" spans="1:2" x14ac:dyDescent="0.15">
      <c r="A32554" t="s">
        <v>177314</v>
      </c>
      <c r="B32554">
        <v>3</v>
      </c>
    </row>
    <row r="32555" spans="1:2" x14ac:dyDescent="0.15">
      <c r="A32555" t="s">
        <v>177337</v>
      </c>
      <c r="B32555">
        <v>3</v>
      </c>
    </row>
    <row r="32556" spans="1:2" x14ac:dyDescent="0.15">
      <c r="A32556" t="s">
        <v>177363</v>
      </c>
      <c r="B32556">
        <v>3</v>
      </c>
    </row>
    <row r="32557" spans="1:2" x14ac:dyDescent="0.15">
      <c r="A32557" t="s">
        <v>177430</v>
      </c>
      <c r="B32557">
        <v>3</v>
      </c>
    </row>
    <row r="32558" spans="1:2" x14ac:dyDescent="0.15">
      <c r="A32558" t="s">
        <v>177438</v>
      </c>
      <c r="B32558">
        <v>3</v>
      </c>
    </row>
    <row r="32559" spans="1:2" x14ac:dyDescent="0.15">
      <c r="A32559" t="s">
        <v>177491</v>
      </c>
      <c r="B32559">
        <v>3</v>
      </c>
    </row>
    <row r="32560" spans="1:2" x14ac:dyDescent="0.15">
      <c r="A32560" t="s">
        <v>177515</v>
      </c>
      <c r="B32560">
        <v>3</v>
      </c>
    </row>
    <row r="32561" spans="1:2" x14ac:dyDescent="0.15">
      <c r="A32561" t="s">
        <v>177557</v>
      </c>
      <c r="B32561">
        <v>3</v>
      </c>
    </row>
    <row r="32562" spans="1:2" x14ac:dyDescent="0.15">
      <c r="A32562" t="s">
        <v>177811</v>
      </c>
      <c r="B32562">
        <v>3</v>
      </c>
    </row>
    <row r="32563" spans="1:2" x14ac:dyDescent="0.15">
      <c r="A32563" t="s">
        <v>177855</v>
      </c>
      <c r="B32563">
        <v>3</v>
      </c>
    </row>
    <row r="32564" spans="1:2" x14ac:dyDescent="0.15">
      <c r="A32564" t="s">
        <v>177871</v>
      </c>
      <c r="B32564">
        <v>3</v>
      </c>
    </row>
    <row r="32565" spans="1:2" x14ac:dyDescent="0.15">
      <c r="A32565" t="s">
        <v>178078</v>
      </c>
      <c r="B32565">
        <v>3</v>
      </c>
    </row>
    <row r="32566" spans="1:2" x14ac:dyDescent="0.15">
      <c r="A32566" t="s">
        <v>178140</v>
      </c>
      <c r="B32566">
        <v>3</v>
      </c>
    </row>
    <row r="32567" spans="1:2" x14ac:dyDescent="0.15">
      <c r="A32567" t="s">
        <v>178186</v>
      </c>
      <c r="B32567">
        <v>3</v>
      </c>
    </row>
    <row r="32568" spans="1:2" x14ac:dyDescent="0.15">
      <c r="A32568" t="s">
        <v>178199</v>
      </c>
      <c r="B32568">
        <v>3</v>
      </c>
    </row>
    <row r="32569" spans="1:2" x14ac:dyDescent="0.15">
      <c r="A32569" t="s">
        <v>178200</v>
      </c>
      <c r="B32569">
        <v>3</v>
      </c>
    </row>
    <row r="32570" spans="1:2" x14ac:dyDescent="0.15">
      <c r="A32570" t="s">
        <v>178216</v>
      </c>
      <c r="B32570">
        <v>3</v>
      </c>
    </row>
    <row r="32571" spans="1:2" x14ac:dyDescent="0.15">
      <c r="A32571" t="s">
        <v>178219</v>
      </c>
      <c r="B32571">
        <v>3</v>
      </c>
    </row>
    <row r="32572" spans="1:2" x14ac:dyDescent="0.15">
      <c r="A32572" t="s">
        <v>178241</v>
      </c>
      <c r="B32572">
        <v>3</v>
      </c>
    </row>
    <row r="32573" spans="1:2" x14ac:dyDescent="0.15">
      <c r="A32573" t="s">
        <v>178269</v>
      </c>
      <c r="B32573">
        <v>3</v>
      </c>
    </row>
    <row r="32574" spans="1:2" x14ac:dyDescent="0.15">
      <c r="A32574" t="s">
        <v>178286</v>
      </c>
      <c r="B32574">
        <v>3</v>
      </c>
    </row>
    <row r="32575" spans="1:2" x14ac:dyDescent="0.15">
      <c r="A32575" t="s">
        <v>178290</v>
      </c>
      <c r="B32575">
        <v>3</v>
      </c>
    </row>
    <row r="32576" spans="1:2" x14ac:dyDescent="0.15">
      <c r="A32576" t="s">
        <v>178304</v>
      </c>
      <c r="B32576">
        <v>3</v>
      </c>
    </row>
    <row r="32577" spans="1:2" x14ac:dyDescent="0.15">
      <c r="A32577" t="s">
        <v>178346</v>
      </c>
      <c r="B32577">
        <v>3</v>
      </c>
    </row>
    <row r="32578" spans="1:2" x14ac:dyDescent="0.15">
      <c r="A32578" t="s">
        <v>178393</v>
      </c>
      <c r="B32578">
        <v>3</v>
      </c>
    </row>
    <row r="32579" spans="1:2" x14ac:dyDescent="0.15">
      <c r="A32579" t="s">
        <v>178397</v>
      </c>
      <c r="B32579">
        <v>3</v>
      </c>
    </row>
    <row r="32580" spans="1:2" x14ac:dyDescent="0.15">
      <c r="A32580" t="s">
        <v>178434</v>
      </c>
      <c r="B32580">
        <v>3</v>
      </c>
    </row>
    <row r="32581" spans="1:2" x14ac:dyDescent="0.15">
      <c r="A32581" t="s">
        <v>178497</v>
      </c>
      <c r="B32581">
        <v>3</v>
      </c>
    </row>
    <row r="32582" spans="1:2" x14ac:dyDescent="0.15">
      <c r="A32582" t="s">
        <v>178512</v>
      </c>
      <c r="B32582">
        <v>3</v>
      </c>
    </row>
    <row r="32583" spans="1:2" x14ac:dyDescent="0.15">
      <c r="A32583" t="s">
        <v>178514</v>
      </c>
      <c r="B32583">
        <v>3</v>
      </c>
    </row>
    <row r="32584" spans="1:2" x14ac:dyDescent="0.15">
      <c r="A32584" t="s">
        <v>178520</v>
      </c>
      <c r="B32584">
        <v>3</v>
      </c>
    </row>
    <row r="32585" spans="1:2" x14ac:dyDescent="0.15">
      <c r="A32585" t="s">
        <v>178577</v>
      </c>
      <c r="B32585">
        <v>3</v>
      </c>
    </row>
    <row r="32586" spans="1:2" x14ac:dyDescent="0.15">
      <c r="A32586" t="s">
        <v>178592</v>
      </c>
      <c r="B32586">
        <v>3</v>
      </c>
    </row>
    <row r="32587" spans="1:2" x14ac:dyDescent="0.15">
      <c r="A32587" t="s">
        <v>178684</v>
      </c>
      <c r="B32587">
        <v>3</v>
      </c>
    </row>
    <row r="32588" spans="1:2" x14ac:dyDescent="0.15">
      <c r="A32588" t="s">
        <v>178696</v>
      </c>
      <c r="B32588">
        <v>3</v>
      </c>
    </row>
    <row r="32589" spans="1:2" x14ac:dyDescent="0.15">
      <c r="A32589" t="s">
        <v>178710</v>
      </c>
      <c r="B32589">
        <v>3</v>
      </c>
    </row>
    <row r="32590" spans="1:2" x14ac:dyDescent="0.15">
      <c r="A32590" t="s">
        <v>178726</v>
      </c>
      <c r="B32590">
        <v>3</v>
      </c>
    </row>
    <row r="32591" spans="1:2" x14ac:dyDescent="0.15">
      <c r="A32591" t="s">
        <v>178737</v>
      </c>
      <c r="B32591">
        <v>3</v>
      </c>
    </row>
    <row r="32592" spans="1:2" x14ac:dyDescent="0.15">
      <c r="A32592" t="s">
        <v>178844</v>
      </c>
      <c r="B32592">
        <v>3</v>
      </c>
    </row>
    <row r="32593" spans="1:2" x14ac:dyDescent="0.15">
      <c r="A32593" t="s">
        <v>178862</v>
      </c>
      <c r="B32593">
        <v>3</v>
      </c>
    </row>
    <row r="32594" spans="1:2" x14ac:dyDescent="0.15">
      <c r="A32594" t="s">
        <v>178881</v>
      </c>
      <c r="B32594">
        <v>3</v>
      </c>
    </row>
    <row r="32595" spans="1:2" x14ac:dyDescent="0.15">
      <c r="A32595" t="s">
        <v>178913</v>
      </c>
      <c r="B32595">
        <v>3</v>
      </c>
    </row>
    <row r="32596" spans="1:2" x14ac:dyDescent="0.15">
      <c r="A32596" t="s">
        <v>178921</v>
      </c>
      <c r="B32596">
        <v>3</v>
      </c>
    </row>
    <row r="32597" spans="1:2" x14ac:dyDescent="0.15">
      <c r="A32597" t="s">
        <v>178948</v>
      </c>
      <c r="B32597">
        <v>3</v>
      </c>
    </row>
    <row r="32598" spans="1:2" x14ac:dyDescent="0.15">
      <c r="A32598" t="s">
        <v>179020</v>
      </c>
      <c r="B32598">
        <v>3</v>
      </c>
    </row>
    <row r="32599" spans="1:2" x14ac:dyDescent="0.15">
      <c r="A32599" t="s">
        <v>179078</v>
      </c>
      <c r="B32599">
        <v>3</v>
      </c>
    </row>
    <row r="32600" spans="1:2" x14ac:dyDescent="0.15">
      <c r="A32600" t="s">
        <v>179080</v>
      </c>
      <c r="B32600">
        <v>3</v>
      </c>
    </row>
    <row r="32601" spans="1:2" x14ac:dyDescent="0.15">
      <c r="A32601" t="s">
        <v>179086</v>
      </c>
      <c r="B32601">
        <v>3</v>
      </c>
    </row>
    <row r="32602" spans="1:2" x14ac:dyDescent="0.15">
      <c r="A32602" t="s">
        <v>179087</v>
      </c>
      <c r="B32602">
        <v>3</v>
      </c>
    </row>
    <row r="32603" spans="1:2" x14ac:dyDescent="0.15">
      <c r="A32603" t="s">
        <v>179114</v>
      </c>
      <c r="B32603">
        <v>3</v>
      </c>
    </row>
    <row r="32604" spans="1:2" x14ac:dyDescent="0.15">
      <c r="A32604" t="s">
        <v>179129</v>
      </c>
      <c r="B32604">
        <v>3</v>
      </c>
    </row>
    <row r="32605" spans="1:2" x14ac:dyDescent="0.15">
      <c r="A32605" t="s">
        <v>179188</v>
      </c>
      <c r="B32605">
        <v>3</v>
      </c>
    </row>
    <row r="32606" spans="1:2" x14ac:dyDescent="0.15">
      <c r="A32606" t="s">
        <v>179264</v>
      </c>
      <c r="B32606">
        <v>3</v>
      </c>
    </row>
    <row r="32607" spans="1:2" x14ac:dyDescent="0.15">
      <c r="A32607" t="s">
        <v>179287</v>
      </c>
      <c r="B32607">
        <v>3</v>
      </c>
    </row>
    <row r="32608" spans="1:2" x14ac:dyDescent="0.15">
      <c r="A32608" t="s">
        <v>179323</v>
      </c>
      <c r="B32608">
        <v>3</v>
      </c>
    </row>
    <row r="32609" spans="1:2" x14ac:dyDescent="0.15">
      <c r="A32609" t="s">
        <v>179338</v>
      </c>
      <c r="B32609">
        <v>3</v>
      </c>
    </row>
    <row r="32610" spans="1:2" x14ac:dyDescent="0.15">
      <c r="A32610" t="s">
        <v>179357</v>
      </c>
      <c r="B32610">
        <v>3</v>
      </c>
    </row>
    <row r="32611" spans="1:2" x14ac:dyDescent="0.15">
      <c r="A32611" t="s">
        <v>179369</v>
      </c>
      <c r="B32611">
        <v>3</v>
      </c>
    </row>
    <row r="32612" spans="1:2" x14ac:dyDescent="0.15">
      <c r="A32612" t="s">
        <v>179378</v>
      </c>
      <c r="B32612">
        <v>3</v>
      </c>
    </row>
    <row r="32613" spans="1:2" x14ac:dyDescent="0.15">
      <c r="A32613" t="s">
        <v>179402</v>
      </c>
      <c r="B32613">
        <v>3</v>
      </c>
    </row>
    <row r="32614" spans="1:2" x14ac:dyDescent="0.15">
      <c r="A32614" t="s">
        <v>179427</v>
      </c>
      <c r="B32614">
        <v>3</v>
      </c>
    </row>
    <row r="32615" spans="1:2" x14ac:dyDescent="0.15">
      <c r="A32615" t="s">
        <v>179464</v>
      </c>
      <c r="B32615">
        <v>3</v>
      </c>
    </row>
    <row r="32616" spans="1:2" x14ac:dyDescent="0.15">
      <c r="A32616" t="s">
        <v>179484</v>
      </c>
      <c r="B32616">
        <v>3</v>
      </c>
    </row>
    <row r="32617" spans="1:2" x14ac:dyDescent="0.15">
      <c r="A32617" t="s">
        <v>179486</v>
      </c>
      <c r="B32617">
        <v>3</v>
      </c>
    </row>
    <row r="32618" spans="1:2" x14ac:dyDescent="0.15">
      <c r="A32618" t="s">
        <v>179530</v>
      </c>
      <c r="B32618">
        <v>3</v>
      </c>
    </row>
    <row r="32619" spans="1:2" x14ac:dyDescent="0.15">
      <c r="A32619" t="s">
        <v>179573</v>
      </c>
      <c r="B32619">
        <v>3</v>
      </c>
    </row>
    <row r="32620" spans="1:2" x14ac:dyDescent="0.15">
      <c r="A32620" t="s">
        <v>179575</v>
      </c>
      <c r="B32620">
        <v>3</v>
      </c>
    </row>
    <row r="32621" spans="1:2" x14ac:dyDescent="0.15">
      <c r="A32621" t="s">
        <v>179624</v>
      </c>
      <c r="B32621">
        <v>3</v>
      </c>
    </row>
    <row r="32622" spans="1:2" x14ac:dyDescent="0.15">
      <c r="A32622" t="s">
        <v>179640</v>
      </c>
      <c r="B32622">
        <v>3</v>
      </c>
    </row>
    <row r="32623" spans="1:2" x14ac:dyDescent="0.15">
      <c r="A32623" t="s">
        <v>179662</v>
      </c>
      <c r="B32623">
        <v>3</v>
      </c>
    </row>
    <row r="32624" spans="1:2" x14ac:dyDescent="0.15">
      <c r="A32624" t="s">
        <v>179681</v>
      </c>
      <c r="B32624">
        <v>3</v>
      </c>
    </row>
    <row r="32625" spans="1:2" x14ac:dyDescent="0.15">
      <c r="A32625" t="s">
        <v>179683</v>
      </c>
      <c r="B32625">
        <v>3</v>
      </c>
    </row>
    <row r="32626" spans="1:2" x14ac:dyDescent="0.15">
      <c r="A32626" t="s">
        <v>179685</v>
      </c>
      <c r="B32626">
        <v>3</v>
      </c>
    </row>
    <row r="32627" spans="1:2" x14ac:dyDescent="0.15">
      <c r="A32627" t="s">
        <v>179690</v>
      </c>
      <c r="B32627">
        <v>3</v>
      </c>
    </row>
    <row r="32628" spans="1:2" x14ac:dyDescent="0.15">
      <c r="A32628" t="s">
        <v>179830</v>
      </c>
      <c r="B32628">
        <v>3</v>
      </c>
    </row>
    <row r="32629" spans="1:2" x14ac:dyDescent="0.15">
      <c r="A32629" t="s">
        <v>179855</v>
      </c>
      <c r="B32629">
        <v>3</v>
      </c>
    </row>
    <row r="32630" spans="1:2" x14ac:dyDescent="0.15">
      <c r="A32630" t="s">
        <v>179894</v>
      </c>
      <c r="B32630">
        <v>3</v>
      </c>
    </row>
    <row r="32631" spans="1:2" x14ac:dyDescent="0.15">
      <c r="A32631" t="s">
        <v>179896</v>
      </c>
      <c r="B32631">
        <v>3</v>
      </c>
    </row>
    <row r="32632" spans="1:2" x14ac:dyDescent="0.15">
      <c r="A32632" t="s">
        <v>179948</v>
      </c>
      <c r="B32632">
        <v>3</v>
      </c>
    </row>
    <row r="32633" spans="1:2" x14ac:dyDescent="0.15">
      <c r="A32633" t="s">
        <v>179965</v>
      </c>
      <c r="B32633">
        <v>3</v>
      </c>
    </row>
    <row r="32634" spans="1:2" x14ac:dyDescent="0.15">
      <c r="A32634" t="s">
        <v>179991</v>
      </c>
      <c r="B32634">
        <v>3</v>
      </c>
    </row>
    <row r="32635" spans="1:2" x14ac:dyDescent="0.15">
      <c r="A32635" t="s">
        <v>180040</v>
      </c>
      <c r="B32635">
        <v>3</v>
      </c>
    </row>
    <row r="32636" spans="1:2" x14ac:dyDescent="0.15">
      <c r="A32636" t="s">
        <v>180056</v>
      </c>
      <c r="B32636">
        <v>3</v>
      </c>
    </row>
    <row r="32637" spans="1:2" x14ac:dyDescent="0.15">
      <c r="A32637" t="s">
        <v>180060</v>
      </c>
      <c r="B32637">
        <v>3</v>
      </c>
    </row>
    <row r="32638" spans="1:2" x14ac:dyDescent="0.15">
      <c r="A32638" t="s">
        <v>180081</v>
      </c>
      <c r="B32638">
        <v>3</v>
      </c>
    </row>
    <row r="32639" spans="1:2" x14ac:dyDescent="0.15">
      <c r="A32639" t="s">
        <v>180113</v>
      </c>
      <c r="B32639">
        <v>3</v>
      </c>
    </row>
    <row r="32640" spans="1:2" x14ac:dyDescent="0.15">
      <c r="A32640" t="s">
        <v>180122</v>
      </c>
      <c r="B32640">
        <v>3</v>
      </c>
    </row>
    <row r="32641" spans="1:2" x14ac:dyDescent="0.15">
      <c r="A32641" t="s">
        <v>180129</v>
      </c>
      <c r="B32641">
        <v>3</v>
      </c>
    </row>
    <row r="32642" spans="1:2" x14ac:dyDescent="0.15">
      <c r="A32642" t="s">
        <v>180144</v>
      </c>
      <c r="B32642">
        <v>3</v>
      </c>
    </row>
    <row r="32643" spans="1:2" x14ac:dyDescent="0.15">
      <c r="A32643" t="s">
        <v>180153</v>
      </c>
      <c r="B32643">
        <v>3</v>
      </c>
    </row>
    <row r="32644" spans="1:2" x14ac:dyDescent="0.15">
      <c r="A32644" t="s">
        <v>180158</v>
      </c>
      <c r="B32644">
        <v>3</v>
      </c>
    </row>
    <row r="32645" spans="1:2" x14ac:dyDescent="0.15">
      <c r="A32645" t="s">
        <v>180182</v>
      </c>
      <c r="B32645">
        <v>3</v>
      </c>
    </row>
    <row r="32646" spans="1:2" x14ac:dyDescent="0.15">
      <c r="A32646" t="s">
        <v>180233</v>
      </c>
      <c r="B32646">
        <v>3</v>
      </c>
    </row>
    <row r="32647" spans="1:2" x14ac:dyDescent="0.15">
      <c r="A32647" t="s">
        <v>180247</v>
      </c>
      <c r="B32647">
        <v>3</v>
      </c>
    </row>
    <row r="32648" spans="1:2" x14ac:dyDescent="0.15">
      <c r="A32648" t="s">
        <v>180252</v>
      </c>
      <c r="B32648">
        <v>3</v>
      </c>
    </row>
    <row r="32649" spans="1:2" x14ac:dyDescent="0.15">
      <c r="A32649" t="s">
        <v>180282</v>
      </c>
      <c r="B32649">
        <v>3</v>
      </c>
    </row>
    <row r="32650" spans="1:2" x14ac:dyDescent="0.15">
      <c r="A32650" t="s">
        <v>180297</v>
      </c>
      <c r="B32650">
        <v>3</v>
      </c>
    </row>
    <row r="32651" spans="1:2" x14ac:dyDescent="0.15">
      <c r="A32651" t="s">
        <v>180332</v>
      </c>
      <c r="B32651">
        <v>3</v>
      </c>
    </row>
    <row r="32652" spans="1:2" x14ac:dyDescent="0.15">
      <c r="A32652" t="s">
        <v>180362</v>
      </c>
      <c r="B32652">
        <v>3</v>
      </c>
    </row>
    <row r="32653" spans="1:2" x14ac:dyDescent="0.15">
      <c r="A32653" t="s">
        <v>180368</v>
      </c>
      <c r="B32653">
        <v>3</v>
      </c>
    </row>
    <row r="32654" spans="1:2" x14ac:dyDescent="0.15">
      <c r="A32654" t="s">
        <v>180386</v>
      </c>
      <c r="B32654">
        <v>3</v>
      </c>
    </row>
    <row r="32655" spans="1:2" x14ac:dyDescent="0.15">
      <c r="A32655" t="s">
        <v>180394</v>
      </c>
      <c r="B32655">
        <v>3</v>
      </c>
    </row>
    <row r="32656" spans="1:2" x14ac:dyDescent="0.15">
      <c r="A32656" t="s">
        <v>180401</v>
      </c>
      <c r="B32656">
        <v>3</v>
      </c>
    </row>
    <row r="32657" spans="1:2" x14ac:dyDescent="0.15">
      <c r="A32657" t="s">
        <v>180403</v>
      </c>
      <c r="B32657">
        <v>3</v>
      </c>
    </row>
    <row r="32658" spans="1:2" x14ac:dyDescent="0.15">
      <c r="A32658" t="s">
        <v>180461</v>
      </c>
      <c r="B32658">
        <v>3</v>
      </c>
    </row>
    <row r="32659" spans="1:2" x14ac:dyDescent="0.15">
      <c r="A32659" t="s">
        <v>180492</v>
      </c>
      <c r="B32659">
        <v>3</v>
      </c>
    </row>
    <row r="32660" spans="1:2" x14ac:dyDescent="0.15">
      <c r="A32660" t="s">
        <v>180495</v>
      </c>
      <c r="B32660">
        <v>3</v>
      </c>
    </row>
    <row r="32661" spans="1:2" x14ac:dyDescent="0.15">
      <c r="A32661" t="s">
        <v>180500</v>
      </c>
      <c r="B32661">
        <v>3</v>
      </c>
    </row>
    <row r="32662" spans="1:2" x14ac:dyDescent="0.15">
      <c r="A32662" t="s">
        <v>180507</v>
      </c>
      <c r="B32662">
        <v>3</v>
      </c>
    </row>
    <row r="32663" spans="1:2" x14ac:dyDescent="0.15">
      <c r="A32663" t="s">
        <v>180549</v>
      </c>
      <c r="B32663">
        <v>3</v>
      </c>
    </row>
    <row r="32664" spans="1:2" x14ac:dyDescent="0.15">
      <c r="A32664" t="s">
        <v>180575</v>
      </c>
      <c r="B32664">
        <v>3</v>
      </c>
    </row>
    <row r="32665" spans="1:2" x14ac:dyDescent="0.15">
      <c r="A32665" t="s">
        <v>180638</v>
      </c>
      <c r="B32665">
        <v>3</v>
      </c>
    </row>
    <row r="32666" spans="1:2" x14ac:dyDescent="0.15">
      <c r="A32666" t="s">
        <v>180695</v>
      </c>
      <c r="B32666">
        <v>3</v>
      </c>
    </row>
    <row r="32667" spans="1:2" x14ac:dyDescent="0.15">
      <c r="A32667" t="s">
        <v>180697</v>
      </c>
      <c r="B32667">
        <v>3</v>
      </c>
    </row>
    <row r="32668" spans="1:2" x14ac:dyDescent="0.15">
      <c r="A32668" t="s">
        <v>180702</v>
      </c>
      <c r="B32668">
        <v>3</v>
      </c>
    </row>
    <row r="32669" spans="1:2" x14ac:dyDescent="0.15">
      <c r="A32669" t="s">
        <v>180726</v>
      </c>
      <c r="B32669">
        <v>3</v>
      </c>
    </row>
    <row r="32670" spans="1:2" x14ac:dyDescent="0.15">
      <c r="A32670" t="s">
        <v>180836</v>
      </c>
      <c r="B32670">
        <v>3</v>
      </c>
    </row>
    <row r="32671" spans="1:2" x14ac:dyDescent="0.15">
      <c r="A32671" t="s">
        <v>180872</v>
      </c>
      <c r="B32671">
        <v>3</v>
      </c>
    </row>
    <row r="32672" spans="1:2" x14ac:dyDescent="0.15">
      <c r="A32672" t="s">
        <v>180899</v>
      </c>
      <c r="B32672">
        <v>3</v>
      </c>
    </row>
    <row r="32673" spans="1:2" x14ac:dyDescent="0.15">
      <c r="A32673" t="s">
        <v>180939</v>
      </c>
      <c r="B32673">
        <v>3</v>
      </c>
    </row>
    <row r="32674" spans="1:2" x14ac:dyDescent="0.15">
      <c r="A32674" t="s">
        <v>180957</v>
      </c>
      <c r="B32674">
        <v>3</v>
      </c>
    </row>
    <row r="32675" spans="1:2" x14ac:dyDescent="0.15">
      <c r="A32675" t="s">
        <v>181002</v>
      </c>
      <c r="B32675">
        <v>3</v>
      </c>
    </row>
    <row r="32676" spans="1:2" x14ac:dyDescent="0.15">
      <c r="A32676" t="s">
        <v>181091</v>
      </c>
      <c r="B32676">
        <v>3</v>
      </c>
    </row>
    <row r="32677" spans="1:2" x14ac:dyDescent="0.15">
      <c r="A32677" t="s">
        <v>181092</v>
      </c>
      <c r="B32677">
        <v>3</v>
      </c>
    </row>
    <row r="32678" spans="1:2" x14ac:dyDescent="0.15">
      <c r="A32678" t="s">
        <v>181124</v>
      </c>
      <c r="B32678">
        <v>3</v>
      </c>
    </row>
    <row r="32679" spans="1:2" x14ac:dyDescent="0.15">
      <c r="A32679" t="s">
        <v>181125</v>
      </c>
      <c r="B32679">
        <v>3</v>
      </c>
    </row>
    <row r="32680" spans="1:2" x14ac:dyDescent="0.15">
      <c r="A32680" t="s">
        <v>181144</v>
      </c>
      <c r="B32680">
        <v>3</v>
      </c>
    </row>
    <row r="32681" spans="1:2" x14ac:dyDescent="0.15">
      <c r="A32681" t="s">
        <v>181191</v>
      </c>
      <c r="B32681">
        <v>3</v>
      </c>
    </row>
    <row r="32682" spans="1:2" x14ac:dyDescent="0.15">
      <c r="A32682" t="s">
        <v>181235</v>
      </c>
      <c r="B32682">
        <v>3</v>
      </c>
    </row>
    <row r="32683" spans="1:2" x14ac:dyDescent="0.15">
      <c r="A32683" t="s">
        <v>181290</v>
      </c>
      <c r="B32683">
        <v>3</v>
      </c>
    </row>
    <row r="32684" spans="1:2" x14ac:dyDescent="0.15">
      <c r="A32684" t="s">
        <v>181307</v>
      </c>
      <c r="B32684">
        <v>3</v>
      </c>
    </row>
    <row r="32685" spans="1:2" x14ac:dyDescent="0.15">
      <c r="A32685" t="s">
        <v>181322</v>
      </c>
      <c r="B32685">
        <v>3</v>
      </c>
    </row>
    <row r="32686" spans="1:2" x14ac:dyDescent="0.15">
      <c r="A32686" t="s">
        <v>181332</v>
      </c>
      <c r="B32686">
        <v>3</v>
      </c>
    </row>
    <row r="32687" spans="1:2" x14ac:dyDescent="0.15">
      <c r="A32687" t="s">
        <v>181385</v>
      </c>
      <c r="B32687">
        <v>3</v>
      </c>
    </row>
    <row r="32688" spans="1:2" x14ac:dyDescent="0.15">
      <c r="A32688" t="s">
        <v>181407</v>
      </c>
      <c r="B32688">
        <v>3</v>
      </c>
    </row>
    <row r="32689" spans="1:2" x14ac:dyDescent="0.15">
      <c r="A32689" t="s">
        <v>181479</v>
      </c>
      <c r="B32689">
        <v>3</v>
      </c>
    </row>
    <row r="32690" spans="1:2" x14ac:dyDescent="0.15">
      <c r="A32690" t="s">
        <v>181482</v>
      </c>
      <c r="B32690">
        <v>3</v>
      </c>
    </row>
    <row r="32691" spans="1:2" x14ac:dyDescent="0.15">
      <c r="A32691" t="s">
        <v>181542</v>
      </c>
      <c r="B32691">
        <v>3</v>
      </c>
    </row>
    <row r="32692" spans="1:2" x14ac:dyDescent="0.15">
      <c r="A32692" t="s">
        <v>181567</v>
      </c>
      <c r="B32692">
        <v>3</v>
      </c>
    </row>
    <row r="32693" spans="1:2" x14ac:dyDescent="0.15">
      <c r="A32693" t="s">
        <v>181581</v>
      </c>
      <c r="B32693">
        <v>3</v>
      </c>
    </row>
    <row r="32694" spans="1:2" x14ac:dyDescent="0.15">
      <c r="A32694" t="s">
        <v>181671</v>
      </c>
      <c r="B32694">
        <v>3</v>
      </c>
    </row>
    <row r="32695" spans="1:2" x14ac:dyDescent="0.15">
      <c r="A32695" t="s">
        <v>181702</v>
      </c>
      <c r="B32695">
        <v>3</v>
      </c>
    </row>
    <row r="32696" spans="1:2" x14ac:dyDescent="0.15">
      <c r="A32696" t="s">
        <v>181715</v>
      </c>
      <c r="B32696">
        <v>3</v>
      </c>
    </row>
    <row r="32697" spans="1:2" x14ac:dyDescent="0.15">
      <c r="A32697" t="s">
        <v>181740</v>
      </c>
      <c r="B32697">
        <v>3</v>
      </c>
    </row>
    <row r="32698" spans="1:2" x14ac:dyDescent="0.15">
      <c r="A32698" t="s">
        <v>181751</v>
      </c>
      <c r="B32698">
        <v>3</v>
      </c>
    </row>
    <row r="32699" spans="1:2" x14ac:dyDescent="0.15">
      <c r="A32699" t="s">
        <v>181775</v>
      </c>
      <c r="B32699">
        <v>3</v>
      </c>
    </row>
    <row r="32700" spans="1:2" x14ac:dyDescent="0.15">
      <c r="A32700" t="s">
        <v>181844</v>
      </c>
      <c r="B32700">
        <v>3</v>
      </c>
    </row>
    <row r="32701" spans="1:2" x14ac:dyDescent="0.15">
      <c r="A32701" t="s">
        <v>181851</v>
      </c>
      <c r="B32701">
        <v>3</v>
      </c>
    </row>
    <row r="32702" spans="1:2" x14ac:dyDescent="0.15">
      <c r="A32702" t="s">
        <v>181863</v>
      </c>
      <c r="B32702">
        <v>3</v>
      </c>
    </row>
    <row r="32703" spans="1:2" x14ac:dyDescent="0.15">
      <c r="A32703" t="s">
        <v>181881</v>
      </c>
      <c r="B32703">
        <v>3</v>
      </c>
    </row>
    <row r="32704" spans="1:2" x14ac:dyDescent="0.15">
      <c r="A32704" t="s">
        <v>181915</v>
      </c>
      <c r="B32704">
        <v>3</v>
      </c>
    </row>
    <row r="32705" spans="1:2" x14ac:dyDescent="0.15">
      <c r="A32705" t="s">
        <v>181917</v>
      </c>
      <c r="B32705">
        <v>3</v>
      </c>
    </row>
    <row r="32706" spans="1:2" x14ac:dyDescent="0.15">
      <c r="A32706" t="s">
        <v>181955</v>
      </c>
      <c r="B32706">
        <v>3</v>
      </c>
    </row>
    <row r="32707" spans="1:2" x14ac:dyDescent="0.15">
      <c r="A32707" t="s">
        <v>181992</v>
      </c>
      <c r="B32707">
        <v>3</v>
      </c>
    </row>
    <row r="32708" spans="1:2" x14ac:dyDescent="0.15">
      <c r="A32708" t="s">
        <v>182052</v>
      </c>
      <c r="B32708">
        <v>3</v>
      </c>
    </row>
    <row r="32709" spans="1:2" x14ac:dyDescent="0.15">
      <c r="A32709" t="s">
        <v>182068</v>
      </c>
      <c r="B32709">
        <v>3</v>
      </c>
    </row>
    <row r="32710" spans="1:2" x14ac:dyDescent="0.15">
      <c r="A32710" t="s">
        <v>182070</v>
      </c>
      <c r="B32710">
        <v>3</v>
      </c>
    </row>
    <row r="32711" spans="1:2" x14ac:dyDescent="0.15">
      <c r="A32711" t="s">
        <v>182105</v>
      </c>
      <c r="B32711">
        <v>3</v>
      </c>
    </row>
    <row r="32712" spans="1:2" x14ac:dyDescent="0.15">
      <c r="A32712" t="s">
        <v>182123</v>
      </c>
      <c r="B32712">
        <v>3</v>
      </c>
    </row>
    <row r="32713" spans="1:2" x14ac:dyDescent="0.15">
      <c r="A32713" t="s">
        <v>182128</v>
      </c>
      <c r="B32713">
        <v>3</v>
      </c>
    </row>
    <row r="32714" spans="1:2" x14ac:dyDescent="0.15">
      <c r="A32714" t="s">
        <v>182248</v>
      </c>
      <c r="B32714">
        <v>3</v>
      </c>
    </row>
    <row r="32715" spans="1:2" x14ac:dyDescent="0.15">
      <c r="A32715" t="s">
        <v>182268</v>
      </c>
      <c r="B32715">
        <v>3</v>
      </c>
    </row>
    <row r="32716" spans="1:2" x14ac:dyDescent="0.15">
      <c r="A32716" t="s">
        <v>182283</v>
      </c>
      <c r="B32716">
        <v>3</v>
      </c>
    </row>
    <row r="32717" spans="1:2" x14ac:dyDescent="0.15">
      <c r="A32717" t="s">
        <v>182298</v>
      </c>
      <c r="B32717">
        <v>3</v>
      </c>
    </row>
    <row r="32718" spans="1:2" x14ac:dyDescent="0.15">
      <c r="A32718" t="s">
        <v>182311</v>
      </c>
      <c r="B32718">
        <v>3</v>
      </c>
    </row>
    <row r="32719" spans="1:2" x14ac:dyDescent="0.15">
      <c r="A32719" t="s">
        <v>182342</v>
      </c>
      <c r="B32719">
        <v>3</v>
      </c>
    </row>
    <row r="32720" spans="1:2" x14ac:dyDescent="0.15">
      <c r="A32720" t="s">
        <v>182355</v>
      </c>
      <c r="B32720">
        <v>3</v>
      </c>
    </row>
    <row r="32721" spans="1:2" x14ac:dyDescent="0.15">
      <c r="A32721" t="s">
        <v>182464</v>
      </c>
      <c r="B32721">
        <v>3</v>
      </c>
    </row>
    <row r="32722" spans="1:2" x14ac:dyDescent="0.15">
      <c r="A32722" t="s">
        <v>182468</v>
      </c>
      <c r="B32722">
        <v>3</v>
      </c>
    </row>
    <row r="32723" spans="1:2" x14ac:dyDescent="0.15">
      <c r="A32723" t="s">
        <v>182469</v>
      </c>
      <c r="B32723">
        <v>3</v>
      </c>
    </row>
    <row r="32724" spans="1:2" x14ac:dyDescent="0.15">
      <c r="A32724" t="s">
        <v>182494</v>
      </c>
      <c r="B32724">
        <v>3</v>
      </c>
    </row>
    <row r="32725" spans="1:2" x14ac:dyDescent="0.15">
      <c r="A32725" t="s">
        <v>182499</v>
      </c>
      <c r="B32725">
        <v>3</v>
      </c>
    </row>
    <row r="32726" spans="1:2" x14ac:dyDescent="0.15">
      <c r="A32726" t="s">
        <v>182502</v>
      </c>
      <c r="B32726">
        <v>3</v>
      </c>
    </row>
    <row r="32727" spans="1:2" x14ac:dyDescent="0.15">
      <c r="A32727" t="s">
        <v>182515</v>
      </c>
      <c r="B32727">
        <v>3</v>
      </c>
    </row>
    <row r="32728" spans="1:2" x14ac:dyDescent="0.15">
      <c r="A32728" t="s">
        <v>182536</v>
      </c>
      <c r="B32728">
        <v>3</v>
      </c>
    </row>
    <row r="32729" spans="1:2" x14ac:dyDescent="0.15">
      <c r="A32729" t="s">
        <v>182633</v>
      </c>
      <c r="B32729">
        <v>3</v>
      </c>
    </row>
    <row r="32730" spans="1:2" x14ac:dyDescent="0.15">
      <c r="A32730" t="s">
        <v>182729</v>
      </c>
      <c r="B32730">
        <v>3</v>
      </c>
    </row>
    <row r="32731" spans="1:2" x14ac:dyDescent="0.15">
      <c r="A32731" t="s">
        <v>182820</v>
      </c>
      <c r="B32731">
        <v>3</v>
      </c>
    </row>
    <row r="32732" spans="1:2" x14ac:dyDescent="0.15">
      <c r="A32732" t="s">
        <v>182856</v>
      </c>
      <c r="B32732">
        <v>3</v>
      </c>
    </row>
    <row r="32733" spans="1:2" x14ac:dyDescent="0.15">
      <c r="A32733" t="s">
        <v>182937</v>
      </c>
      <c r="B32733">
        <v>3</v>
      </c>
    </row>
    <row r="32734" spans="1:2" x14ac:dyDescent="0.15">
      <c r="A32734" t="s">
        <v>182938</v>
      </c>
      <c r="B32734">
        <v>3</v>
      </c>
    </row>
    <row r="32735" spans="1:2" x14ac:dyDescent="0.15">
      <c r="A32735" t="s">
        <v>183031</v>
      </c>
      <c r="B32735">
        <v>3</v>
      </c>
    </row>
    <row r="32736" spans="1:2" x14ac:dyDescent="0.15">
      <c r="A32736" t="s">
        <v>183032</v>
      </c>
      <c r="B32736">
        <v>3</v>
      </c>
    </row>
    <row r="32737" spans="1:2" x14ac:dyDescent="0.15">
      <c r="A32737" t="s">
        <v>183138</v>
      </c>
      <c r="B32737">
        <v>3</v>
      </c>
    </row>
    <row r="32738" spans="1:2" x14ac:dyDescent="0.15">
      <c r="A32738" t="s">
        <v>183170</v>
      </c>
      <c r="B32738">
        <v>3</v>
      </c>
    </row>
    <row r="32739" spans="1:2" x14ac:dyDescent="0.15">
      <c r="A32739" t="s">
        <v>183173</v>
      </c>
      <c r="B32739">
        <v>3</v>
      </c>
    </row>
    <row r="32740" spans="1:2" x14ac:dyDescent="0.15">
      <c r="A32740" t="s">
        <v>183219</v>
      </c>
      <c r="B32740">
        <v>3</v>
      </c>
    </row>
    <row r="32741" spans="1:2" x14ac:dyDescent="0.15">
      <c r="A32741" t="s">
        <v>183225</v>
      </c>
      <c r="B32741">
        <v>3</v>
      </c>
    </row>
    <row r="32742" spans="1:2" x14ac:dyDescent="0.15">
      <c r="A32742" t="s">
        <v>183226</v>
      </c>
      <c r="B32742">
        <v>3</v>
      </c>
    </row>
    <row r="32743" spans="1:2" x14ac:dyDescent="0.15">
      <c r="A32743" t="s">
        <v>183251</v>
      </c>
      <c r="B32743">
        <v>3</v>
      </c>
    </row>
    <row r="32744" spans="1:2" x14ac:dyDescent="0.15">
      <c r="A32744" t="s">
        <v>183295</v>
      </c>
      <c r="B32744">
        <v>3</v>
      </c>
    </row>
    <row r="32745" spans="1:2" x14ac:dyDescent="0.15">
      <c r="A32745" t="s">
        <v>183327</v>
      </c>
      <c r="B32745">
        <v>3</v>
      </c>
    </row>
    <row r="32746" spans="1:2" x14ac:dyDescent="0.15">
      <c r="A32746" t="s">
        <v>183342</v>
      </c>
      <c r="B32746">
        <v>3</v>
      </c>
    </row>
    <row r="32747" spans="1:2" x14ac:dyDescent="0.15">
      <c r="A32747" t="s">
        <v>183354</v>
      </c>
      <c r="B32747">
        <v>3</v>
      </c>
    </row>
    <row r="32748" spans="1:2" x14ac:dyDescent="0.15">
      <c r="A32748" t="s">
        <v>183361</v>
      </c>
      <c r="B32748">
        <v>3</v>
      </c>
    </row>
    <row r="32749" spans="1:2" x14ac:dyDescent="0.15">
      <c r="A32749" t="s">
        <v>183409</v>
      </c>
      <c r="B32749">
        <v>3</v>
      </c>
    </row>
    <row r="32750" spans="1:2" x14ac:dyDescent="0.15">
      <c r="A32750" t="s">
        <v>183415</v>
      </c>
      <c r="B32750">
        <v>3</v>
      </c>
    </row>
    <row r="32751" spans="1:2" x14ac:dyDescent="0.15">
      <c r="A32751" t="s">
        <v>183447</v>
      </c>
      <c r="B32751">
        <v>3</v>
      </c>
    </row>
    <row r="32752" spans="1:2" x14ac:dyDescent="0.15">
      <c r="A32752" t="s">
        <v>183458</v>
      </c>
      <c r="B32752">
        <v>3</v>
      </c>
    </row>
    <row r="32753" spans="1:2" x14ac:dyDescent="0.15">
      <c r="A32753" t="s">
        <v>183517</v>
      </c>
      <c r="B32753">
        <v>3</v>
      </c>
    </row>
    <row r="32754" spans="1:2" x14ac:dyDescent="0.15">
      <c r="A32754" t="s">
        <v>183543</v>
      </c>
      <c r="B32754">
        <v>3</v>
      </c>
    </row>
    <row r="32755" spans="1:2" x14ac:dyDescent="0.15">
      <c r="A32755" t="s">
        <v>183565</v>
      </c>
      <c r="B32755">
        <v>3</v>
      </c>
    </row>
    <row r="32756" spans="1:2" x14ac:dyDescent="0.15">
      <c r="A32756" t="s">
        <v>183583</v>
      </c>
      <c r="B32756">
        <v>3</v>
      </c>
    </row>
    <row r="32757" spans="1:2" x14ac:dyDescent="0.15">
      <c r="A32757" t="s">
        <v>183588</v>
      </c>
      <c r="B32757">
        <v>3</v>
      </c>
    </row>
    <row r="32758" spans="1:2" x14ac:dyDescent="0.15">
      <c r="A32758" t="s">
        <v>183661</v>
      </c>
      <c r="B32758">
        <v>3</v>
      </c>
    </row>
    <row r="32759" spans="1:2" x14ac:dyDescent="0.15">
      <c r="A32759" t="s">
        <v>183702</v>
      </c>
      <c r="B32759">
        <v>3</v>
      </c>
    </row>
    <row r="32760" spans="1:2" x14ac:dyDescent="0.15">
      <c r="A32760" t="s">
        <v>183713</v>
      </c>
      <c r="B32760">
        <v>3</v>
      </c>
    </row>
    <row r="32761" spans="1:2" x14ac:dyDescent="0.15">
      <c r="A32761" t="s">
        <v>183714</v>
      </c>
      <c r="B32761">
        <v>3</v>
      </c>
    </row>
    <row r="32762" spans="1:2" x14ac:dyDescent="0.15">
      <c r="A32762" t="s">
        <v>183735</v>
      </c>
      <c r="B32762">
        <v>3</v>
      </c>
    </row>
    <row r="32763" spans="1:2" x14ac:dyDescent="0.15">
      <c r="A32763" t="s">
        <v>183739</v>
      </c>
      <c r="B32763">
        <v>3</v>
      </c>
    </row>
    <row r="32764" spans="1:2" x14ac:dyDescent="0.15">
      <c r="A32764" t="s">
        <v>183779</v>
      </c>
      <c r="B32764">
        <v>3</v>
      </c>
    </row>
    <row r="32765" spans="1:2" x14ac:dyDescent="0.15">
      <c r="A32765" t="s">
        <v>183782</v>
      </c>
      <c r="B32765">
        <v>3</v>
      </c>
    </row>
    <row r="32766" spans="1:2" x14ac:dyDescent="0.15">
      <c r="A32766" t="s">
        <v>183784</v>
      </c>
      <c r="B32766">
        <v>3</v>
      </c>
    </row>
    <row r="32767" spans="1:2" x14ac:dyDescent="0.15">
      <c r="A32767" t="s">
        <v>183803</v>
      </c>
      <c r="B32767">
        <v>3</v>
      </c>
    </row>
    <row r="32768" spans="1:2" x14ac:dyDescent="0.15">
      <c r="A32768" t="s">
        <v>183807</v>
      </c>
      <c r="B32768">
        <v>3</v>
      </c>
    </row>
    <row r="32769" spans="1:2" x14ac:dyDescent="0.15">
      <c r="A32769" t="s">
        <v>183839</v>
      </c>
      <c r="B32769">
        <v>3</v>
      </c>
    </row>
    <row r="32770" spans="1:2" x14ac:dyDescent="0.15">
      <c r="A32770" t="s">
        <v>183847</v>
      </c>
      <c r="B32770">
        <v>3</v>
      </c>
    </row>
    <row r="32771" spans="1:2" x14ac:dyDescent="0.15">
      <c r="A32771" t="s">
        <v>183892</v>
      </c>
      <c r="B32771">
        <v>3</v>
      </c>
    </row>
    <row r="32772" spans="1:2" x14ac:dyDescent="0.15">
      <c r="A32772" t="s">
        <v>183905</v>
      </c>
      <c r="B32772">
        <v>3</v>
      </c>
    </row>
    <row r="32773" spans="1:2" x14ac:dyDescent="0.15">
      <c r="A32773" t="s">
        <v>183941</v>
      </c>
      <c r="B32773">
        <v>3</v>
      </c>
    </row>
    <row r="32774" spans="1:2" x14ac:dyDescent="0.15">
      <c r="A32774" t="s">
        <v>183958</v>
      </c>
      <c r="B32774">
        <v>3</v>
      </c>
    </row>
    <row r="32775" spans="1:2" x14ac:dyDescent="0.15">
      <c r="A32775" t="s">
        <v>183996</v>
      </c>
      <c r="B32775">
        <v>3</v>
      </c>
    </row>
    <row r="32776" spans="1:2" x14ac:dyDescent="0.15">
      <c r="A32776" t="s">
        <v>184013</v>
      </c>
      <c r="B32776">
        <v>3</v>
      </c>
    </row>
    <row r="32777" spans="1:2" x14ac:dyDescent="0.15">
      <c r="A32777" t="s">
        <v>184018</v>
      </c>
      <c r="B32777">
        <v>3</v>
      </c>
    </row>
    <row r="32778" spans="1:2" x14ac:dyDescent="0.15">
      <c r="A32778" t="s">
        <v>184022</v>
      </c>
      <c r="B32778">
        <v>3</v>
      </c>
    </row>
    <row r="32779" spans="1:2" x14ac:dyDescent="0.15">
      <c r="A32779" t="s">
        <v>184044</v>
      </c>
      <c r="B32779">
        <v>3</v>
      </c>
    </row>
    <row r="32780" spans="1:2" x14ac:dyDescent="0.15">
      <c r="A32780" t="s">
        <v>184110</v>
      </c>
      <c r="B32780">
        <v>3</v>
      </c>
    </row>
    <row r="32781" spans="1:2" x14ac:dyDescent="0.15">
      <c r="A32781" t="s">
        <v>184142</v>
      </c>
      <c r="B32781">
        <v>3</v>
      </c>
    </row>
    <row r="32782" spans="1:2" x14ac:dyDescent="0.15">
      <c r="A32782" t="s">
        <v>184172</v>
      </c>
      <c r="B32782">
        <v>3</v>
      </c>
    </row>
    <row r="32783" spans="1:2" x14ac:dyDescent="0.15">
      <c r="A32783" t="s">
        <v>184231</v>
      </c>
      <c r="B32783">
        <v>3</v>
      </c>
    </row>
    <row r="32784" spans="1:2" x14ac:dyDescent="0.15">
      <c r="A32784" t="s">
        <v>184247</v>
      </c>
      <c r="B32784">
        <v>3</v>
      </c>
    </row>
    <row r="32785" spans="1:2" x14ac:dyDescent="0.15">
      <c r="A32785" t="s">
        <v>184294</v>
      </c>
      <c r="B32785">
        <v>3</v>
      </c>
    </row>
    <row r="32786" spans="1:2" x14ac:dyDescent="0.15">
      <c r="A32786" t="s">
        <v>184307</v>
      </c>
      <c r="B32786">
        <v>3</v>
      </c>
    </row>
    <row r="32787" spans="1:2" x14ac:dyDescent="0.15">
      <c r="A32787" t="s">
        <v>184329</v>
      </c>
      <c r="B32787">
        <v>3</v>
      </c>
    </row>
    <row r="32788" spans="1:2" x14ac:dyDescent="0.15">
      <c r="A32788" t="s">
        <v>184371</v>
      </c>
      <c r="B32788">
        <v>3</v>
      </c>
    </row>
    <row r="32789" spans="1:2" x14ac:dyDescent="0.15">
      <c r="A32789" t="s">
        <v>184380</v>
      </c>
      <c r="B32789">
        <v>3</v>
      </c>
    </row>
    <row r="32790" spans="1:2" x14ac:dyDescent="0.15">
      <c r="A32790" t="s">
        <v>184394</v>
      </c>
      <c r="B32790">
        <v>3</v>
      </c>
    </row>
    <row r="32791" spans="1:2" x14ac:dyDescent="0.15">
      <c r="A32791" t="s">
        <v>184415</v>
      </c>
      <c r="B32791">
        <v>3</v>
      </c>
    </row>
    <row r="32792" spans="1:2" x14ac:dyDescent="0.15">
      <c r="A32792" t="s">
        <v>184436</v>
      </c>
      <c r="B32792">
        <v>3</v>
      </c>
    </row>
    <row r="32793" spans="1:2" x14ac:dyDescent="0.15">
      <c r="A32793" t="s">
        <v>184440</v>
      </c>
      <c r="B32793">
        <v>3</v>
      </c>
    </row>
    <row r="32794" spans="1:2" x14ac:dyDescent="0.15">
      <c r="A32794" t="s">
        <v>184445</v>
      </c>
      <c r="B32794">
        <v>3</v>
      </c>
    </row>
    <row r="32795" spans="1:2" x14ac:dyDescent="0.15">
      <c r="A32795" t="s">
        <v>184495</v>
      </c>
      <c r="B32795">
        <v>3</v>
      </c>
    </row>
    <row r="32796" spans="1:2" x14ac:dyDescent="0.15">
      <c r="A32796" t="s">
        <v>184506</v>
      </c>
      <c r="B32796">
        <v>3</v>
      </c>
    </row>
    <row r="32797" spans="1:2" x14ac:dyDescent="0.15">
      <c r="A32797" t="s">
        <v>184570</v>
      </c>
      <c r="B32797">
        <v>3</v>
      </c>
    </row>
    <row r="32798" spans="1:2" x14ac:dyDescent="0.15">
      <c r="A32798" t="s">
        <v>184575</v>
      </c>
      <c r="B32798">
        <v>3</v>
      </c>
    </row>
    <row r="32799" spans="1:2" x14ac:dyDescent="0.15">
      <c r="A32799" t="s">
        <v>184576</v>
      </c>
      <c r="B32799">
        <v>3</v>
      </c>
    </row>
    <row r="32800" spans="1:2" x14ac:dyDescent="0.15">
      <c r="A32800" t="s">
        <v>184580</v>
      </c>
      <c r="B32800">
        <v>3</v>
      </c>
    </row>
    <row r="32801" spans="1:2" x14ac:dyDescent="0.15">
      <c r="A32801" t="s">
        <v>184584</v>
      </c>
      <c r="B32801">
        <v>3</v>
      </c>
    </row>
    <row r="32802" spans="1:2" x14ac:dyDescent="0.15">
      <c r="A32802" t="s">
        <v>184593</v>
      </c>
      <c r="B32802">
        <v>3</v>
      </c>
    </row>
    <row r="32803" spans="1:2" x14ac:dyDescent="0.15">
      <c r="A32803" t="s">
        <v>184618</v>
      </c>
      <c r="B32803">
        <v>3</v>
      </c>
    </row>
    <row r="32804" spans="1:2" x14ac:dyDescent="0.15">
      <c r="A32804" t="s">
        <v>184635</v>
      </c>
      <c r="B32804">
        <v>3</v>
      </c>
    </row>
    <row r="32805" spans="1:2" x14ac:dyDescent="0.15">
      <c r="A32805" t="s">
        <v>184642</v>
      </c>
      <c r="B32805">
        <v>3</v>
      </c>
    </row>
    <row r="32806" spans="1:2" x14ac:dyDescent="0.15">
      <c r="A32806" t="s">
        <v>184730</v>
      </c>
      <c r="B32806">
        <v>3</v>
      </c>
    </row>
    <row r="32807" spans="1:2" x14ac:dyDescent="0.15">
      <c r="A32807" t="s">
        <v>184735</v>
      </c>
      <c r="B32807">
        <v>3</v>
      </c>
    </row>
    <row r="32808" spans="1:2" x14ac:dyDescent="0.15">
      <c r="A32808" t="s">
        <v>184749</v>
      </c>
      <c r="B32808">
        <v>3</v>
      </c>
    </row>
    <row r="32809" spans="1:2" x14ac:dyDescent="0.15">
      <c r="A32809" t="s">
        <v>184764</v>
      </c>
      <c r="B32809">
        <v>3</v>
      </c>
    </row>
    <row r="32810" spans="1:2" x14ac:dyDescent="0.15">
      <c r="A32810" t="s">
        <v>184793</v>
      </c>
      <c r="B32810">
        <v>3</v>
      </c>
    </row>
    <row r="32811" spans="1:2" x14ac:dyDescent="0.15">
      <c r="A32811" t="s">
        <v>184797</v>
      </c>
      <c r="B32811">
        <v>3</v>
      </c>
    </row>
    <row r="32812" spans="1:2" x14ac:dyDescent="0.15">
      <c r="A32812" t="s">
        <v>184814</v>
      </c>
      <c r="B32812">
        <v>3</v>
      </c>
    </row>
    <row r="32813" spans="1:2" x14ac:dyDescent="0.15">
      <c r="A32813" t="s">
        <v>184831</v>
      </c>
      <c r="B32813">
        <v>3</v>
      </c>
    </row>
    <row r="32814" spans="1:2" x14ac:dyDescent="0.15">
      <c r="A32814" t="s">
        <v>184857</v>
      </c>
      <c r="B32814">
        <v>3</v>
      </c>
    </row>
    <row r="32815" spans="1:2" x14ac:dyDescent="0.15">
      <c r="A32815" t="s">
        <v>184911</v>
      </c>
      <c r="B32815">
        <v>3</v>
      </c>
    </row>
    <row r="32816" spans="1:2" x14ac:dyDescent="0.15">
      <c r="A32816" t="s">
        <v>184923</v>
      </c>
      <c r="B32816">
        <v>3</v>
      </c>
    </row>
    <row r="32817" spans="1:2" x14ac:dyDescent="0.15">
      <c r="A32817" t="s">
        <v>184929</v>
      </c>
      <c r="B32817">
        <v>3</v>
      </c>
    </row>
    <row r="32818" spans="1:2" x14ac:dyDescent="0.15">
      <c r="A32818" t="s">
        <v>184970</v>
      </c>
      <c r="B32818">
        <v>3</v>
      </c>
    </row>
    <row r="32819" spans="1:2" x14ac:dyDescent="0.15">
      <c r="A32819" t="s">
        <v>185002</v>
      </c>
      <c r="B32819">
        <v>3</v>
      </c>
    </row>
    <row r="32820" spans="1:2" x14ac:dyDescent="0.15">
      <c r="A32820" t="s">
        <v>185064</v>
      </c>
      <c r="B32820">
        <v>3</v>
      </c>
    </row>
    <row r="32821" spans="1:2" x14ac:dyDescent="0.15">
      <c r="A32821" t="s">
        <v>185091</v>
      </c>
      <c r="B32821">
        <v>3</v>
      </c>
    </row>
    <row r="32822" spans="1:2" x14ac:dyDescent="0.15">
      <c r="A32822" t="s">
        <v>185173</v>
      </c>
      <c r="B32822">
        <v>3</v>
      </c>
    </row>
    <row r="32823" spans="1:2" x14ac:dyDescent="0.15">
      <c r="A32823" t="s">
        <v>185185</v>
      </c>
      <c r="B32823">
        <v>3</v>
      </c>
    </row>
    <row r="32824" spans="1:2" x14ac:dyDescent="0.15">
      <c r="A32824" t="s">
        <v>185190</v>
      </c>
      <c r="B32824">
        <v>3</v>
      </c>
    </row>
    <row r="32825" spans="1:2" x14ac:dyDescent="0.15">
      <c r="A32825" t="s">
        <v>185195</v>
      </c>
      <c r="B32825">
        <v>3</v>
      </c>
    </row>
    <row r="32826" spans="1:2" x14ac:dyDescent="0.15">
      <c r="A32826" t="s">
        <v>185238</v>
      </c>
      <c r="B32826">
        <v>3</v>
      </c>
    </row>
    <row r="32827" spans="1:2" x14ac:dyDescent="0.15">
      <c r="A32827" t="s">
        <v>185268</v>
      </c>
      <c r="B32827">
        <v>3</v>
      </c>
    </row>
    <row r="32828" spans="1:2" x14ac:dyDescent="0.15">
      <c r="A32828" t="s">
        <v>185278</v>
      </c>
      <c r="B32828">
        <v>3</v>
      </c>
    </row>
    <row r="32829" spans="1:2" x14ac:dyDescent="0.15">
      <c r="A32829" t="s">
        <v>185292</v>
      </c>
      <c r="B32829">
        <v>3</v>
      </c>
    </row>
    <row r="32830" spans="1:2" x14ac:dyDescent="0.15">
      <c r="A32830" t="s">
        <v>185299</v>
      </c>
      <c r="B32830">
        <v>3</v>
      </c>
    </row>
    <row r="32831" spans="1:2" x14ac:dyDescent="0.15">
      <c r="A32831" t="s">
        <v>185307</v>
      </c>
      <c r="B32831">
        <v>3</v>
      </c>
    </row>
    <row r="32832" spans="1:2" x14ac:dyDescent="0.15">
      <c r="A32832" t="s">
        <v>185344</v>
      </c>
      <c r="B32832">
        <v>3</v>
      </c>
    </row>
    <row r="32833" spans="1:2" x14ac:dyDescent="0.15">
      <c r="A32833" t="s">
        <v>185405</v>
      </c>
      <c r="B32833">
        <v>3</v>
      </c>
    </row>
    <row r="32834" spans="1:2" x14ac:dyDescent="0.15">
      <c r="A32834" t="s">
        <v>185408</v>
      </c>
      <c r="B32834">
        <v>3</v>
      </c>
    </row>
    <row r="32835" spans="1:2" x14ac:dyDescent="0.15">
      <c r="A32835" t="s">
        <v>185450</v>
      </c>
      <c r="B32835">
        <v>3</v>
      </c>
    </row>
    <row r="32836" spans="1:2" x14ac:dyDescent="0.15">
      <c r="A32836" t="s">
        <v>185454</v>
      </c>
      <c r="B32836">
        <v>3</v>
      </c>
    </row>
    <row r="32837" spans="1:2" x14ac:dyDescent="0.15">
      <c r="A32837" t="s">
        <v>185526</v>
      </c>
      <c r="B32837">
        <v>3</v>
      </c>
    </row>
    <row r="32838" spans="1:2" x14ac:dyDescent="0.15">
      <c r="A32838" t="s">
        <v>185539</v>
      </c>
      <c r="B32838">
        <v>3</v>
      </c>
    </row>
    <row r="32839" spans="1:2" x14ac:dyDescent="0.15">
      <c r="A32839" t="s">
        <v>185543</v>
      </c>
      <c r="B32839">
        <v>3</v>
      </c>
    </row>
    <row r="32840" spans="1:2" x14ac:dyDescent="0.15">
      <c r="A32840" t="s">
        <v>185561</v>
      </c>
      <c r="B32840">
        <v>3</v>
      </c>
    </row>
    <row r="32841" spans="1:2" x14ac:dyDescent="0.15">
      <c r="A32841" t="s">
        <v>185572</v>
      </c>
      <c r="B32841">
        <v>3</v>
      </c>
    </row>
    <row r="32842" spans="1:2" x14ac:dyDescent="0.15">
      <c r="A32842" t="s">
        <v>185576</v>
      </c>
      <c r="B32842">
        <v>3</v>
      </c>
    </row>
    <row r="32843" spans="1:2" x14ac:dyDescent="0.15">
      <c r="A32843" t="s">
        <v>185688</v>
      </c>
      <c r="B32843">
        <v>3</v>
      </c>
    </row>
    <row r="32844" spans="1:2" x14ac:dyDescent="0.15">
      <c r="A32844" t="s">
        <v>185705</v>
      </c>
      <c r="B32844">
        <v>3</v>
      </c>
    </row>
    <row r="32845" spans="1:2" x14ac:dyDescent="0.15">
      <c r="A32845" t="s">
        <v>185710</v>
      </c>
      <c r="B32845">
        <v>3</v>
      </c>
    </row>
    <row r="32846" spans="1:2" x14ac:dyDescent="0.15">
      <c r="A32846" t="s">
        <v>185740</v>
      </c>
      <c r="B32846">
        <v>3</v>
      </c>
    </row>
    <row r="32847" spans="1:2" x14ac:dyDescent="0.15">
      <c r="A32847" t="s">
        <v>185766</v>
      </c>
      <c r="B32847">
        <v>3</v>
      </c>
    </row>
    <row r="32848" spans="1:2" x14ac:dyDescent="0.15">
      <c r="A32848" t="s">
        <v>185772</v>
      </c>
      <c r="B32848">
        <v>3</v>
      </c>
    </row>
    <row r="32849" spans="1:2" x14ac:dyDescent="0.15">
      <c r="A32849" t="s">
        <v>185778</v>
      </c>
      <c r="B32849">
        <v>3</v>
      </c>
    </row>
    <row r="32850" spans="1:2" x14ac:dyDescent="0.15">
      <c r="A32850" t="s">
        <v>185779</v>
      </c>
      <c r="B32850">
        <v>3</v>
      </c>
    </row>
    <row r="32851" spans="1:2" x14ac:dyDescent="0.15">
      <c r="A32851" t="s">
        <v>185802</v>
      </c>
      <c r="B32851">
        <v>3</v>
      </c>
    </row>
    <row r="32852" spans="1:2" x14ac:dyDescent="0.15">
      <c r="A32852" t="s">
        <v>185858</v>
      </c>
      <c r="B32852">
        <v>3</v>
      </c>
    </row>
    <row r="32853" spans="1:2" x14ac:dyDescent="0.15">
      <c r="A32853" t="s">
        <v>185884</v>
      </c>
      <c r="B32853">
        <v>3</v>
      </c>
    </row>
    <row r="32854" spans="1:2" x14ac:dyDescent="0.15">
      <c r="A32854" t="s">
        <v>185892</v>
      </c>
      <c r="B32854">
        <v>3</v>
      </c>
    </row>
    <row r="32855" spans="1:2" x14ac:dyDescent="0.15">
      <c r="A32855" t="s">
        <v>185940</v>
      </c>
      <c r="B32855">
        <v>3</v>
      </c>
    </row>
    <row r="32856" spans="1:2" x14ac:dyDescent="0.15">
      <c r="A32856" t="s">
        <v>185942</v>
      </c>
      <c r="B32856">
        <v>3</v>
      </c>
    </row>
    <row r="32857" spans="1:2" x14ac:dyDescent="0.15">
      <c r="A32857" t="s">
        <v>185973</v>
      </c>
      <c r="B32857">
        <v>3</v>
      </c>
    </row>
    <row r="32858" spans="1:2" x14ac:dyDescent="0.15">
      <c r="A32858" t="s">
        <v>185988</v>
      </c>
      <c r="B32858">
        <v>3</v>
      </c>
    </row>
    <row r="32859" spans="1:2" x14ac:dyDescent="0.15">
      <c r="A32859" t="s">
        <v>186006</v>
      </c>
      <c r="B32859">
        <v>3</v>
      </c>
    </row>
    <row r="32860" spans="1:2" x14ac:dyDescent="0.15">
      <c r="A32860" t="s">
        <v>186025</v>
      </c>
      <c r="B32860">
        <v>3</v>
      </c>
    </row>
    <row r="32861" spans="1:2" x14ac:dyDescent="0.15">
      <c r="A32861" t="s">
        <v>186028</v>
      </c>
      <c r="B32861">
        <v>3</v>
      </c>
    </row>
    <row r="32862" spans="1:2" x14ac:dyDescent="0.15">
      <c r="A32862" t="s">
        <v>186040</v>
      </c>
      <c r="B32862">
        <v>3</v>
      </c>
    </row>
    <row r="32863" spans="1:2" x14ac:dyDescent="0.15">
      <c r="A32863" t="s">
        <v>186047</v>
      </c>
      <c r="B32863">
        <v>3</v>
      </c>
    </row>
    <row r="32864" spans="1:2" x14ac:dyDescent="0.15">
      <c r="A32864" t="s">
        <v>186114</v>
      </c>
      <c r="B32864">
        <v>3</v>
      </c>
    </row>
    <row r="32865" spans="1:2" x14ac:dyDescent="0.15">
      <c r="A32865" t="s">
        <v>186126</v>
      </c>
      <c r="B32865">
        <v>3</v>
      </c>
    </row>
    <row r="32866" spans="1:2" x14ac:dyDescent="0.15">
      <c r="A32866" t="s">
        <v>186127</v>
      </c>
      <c r="B32866">
        <v>3</v>
      </c>
    </row>
    <row r="32867" spans="1:2" x14ac:dyDescent="0.15">
      <c r="A32867" t="s">
        <v>186147</v>
      </c>
      <c r="B32867">
        <v>3</v>
      </c>
    </row>
    <row r="32868" spans="1:2" x14ac:dyDescent="0.15">
      <c r="A32868" t="s">
        <v>186151</v>
      </c>
      <c r="B32868">
        <v>3</v>
      </c>
    </row>
    <row r="32869" spans="1:2" x14ac:dyDescent="0.15">
      <c r="A32869" t="s">
        <v>186170</v>
      </c>
      <c r="B32869">
        <v>3</v>
      </c>
    </row>
    <row r="32870" spans="1:2" x14ac:dyDescent="0.15">
      <c r="A32870" t="s">
        <v>186193</v>
      </c>
      <c r="B32870">
        <v>3</v>
      </c>
    </row>
    <row r="32871" spans="1:2" x14ac:dyDescent="0.15">
      <c r="A32871" t="s">
        <v>186194</v>
      </c>
      <c r="B32871">
        <v>3</v>
      </c>
    </row>
    <row r="32872" spans="1:2" x14ac:dyDescent="0.15">
      <c r="A32872" t="s">
        <v>186222</v>
      </c>
      <c r="B32872">
        <v>3</v>
      </c>
    </row>
    <row r="32873" spans="1:2" x14ac:dyDescent="0.15">
      <c r="A32873" t="s">
        <v>186230</v>
      </c>
      <c r="B32873">
        <v>3</v>
      </c>
    </row>
    <row r="32874" spans="1:2" x14ac:dyDescent="0.15">
      <c r="A32874" t="s">
        <v>186242</v>
      </c>
      <c r="B32874">
        <v>3</v>
      </c>
    </row>
    <row r="32875" spans="1:2" x14ac:dyDescent="0.15">
      <c r="A32875" t="s">
        <v>186325</v>
      </c>
      <c r="B32875">
        <v>3</v>
      </c>
    </row>
    <row r="32876" spans="1:2" x14ac:dyDescent="0.15">
      <c r="A32876" t="s">
        <v>186380</v>
      </c>
      <c r="B32876">
        <v>3</v>
      </c>
    </row>
    <row r="32877" spans="1:2" x14ac:dyDescent="0.15">
      <c r="A32877" t="s">
        <v>186385</v>
      </c>
      <c r="B32877">
        <v>3</v>
      </c>
    </row>
    <row r="32878" spans="1:2" x14ac:dyDescent="0.15">
      <c r="A32878" t="s">
        <v>186410</v>
      </c>
      <c r="B32878">
        <v>3</v>
      </c>
    </row>
    <row r="32879" spans="1:2" x14ac:dyDescent="0.15">
      <c r="A32879" t="s">
        <v>186412</v>
      </c>
      <c r="B32879">
        <v>3</v>
      </c>
    </row>
    <row r="32880" spans="1:2" x14ac:dyDescent="0.15">
      <c r="A32880" t="s">
        <v>186422</v>
      </c>
      <c r="B32880">
        <v>3</v>
      </c>
    </row>
    <row r="32881" spans="1:2" x14ac:dyDescent="0.15">
      <c r="A32881" t="s">
        <v>186452</v>
      </c>
      <c r="B32881">
        <v>3</v>
      </c>
    </row>
    <row r="32882" spans="1:2" x14ac:dyDescent="0.15">
      <c r="A32882" t="s">
        <v>186459</v>
      </c>
      <c r="B32882">
        <v>3</v>
      </c>
    </row>
    <row r="32883" spans="1:2" x14ac:dyDescent="0.15">
      <c r="A32883" t="s">
        <v>186460</v>
      </c>
      <c r="B32883">
        <v>3</v>
      </c>
    </row>
    <row r="32884" spans="1:2" x14ac:dyDescent="0.15">
      <c r="A32884" t="s">
        <v>186489</v>
      </c>
      <c r="B32884">
        <v>3</v>
      </c>
    </row>
    <row r="32885" spans="1:2" x14ac:dyDescent="0.15">
      <c r="A32885" t="s">
        <v>186503</v>
      </c>
      <c r="B32885">
        <v>3</v>
      </c>
    </row>
    <row r="32886" spans="1:2" x14ac:dyDescent="0.15">
      <c r="A32886" t="s">
        <v>186525</v>
      </c>
      <c r="B32886">
        <v>3</v>
      </c>
    </row>
    <row r="32887" spans="1:2" x14ac:dyDescent="0.15">
      <c r="A32887" t="s">
        <v>186539</v>
      </c>
      <c r="B32887">
        <v>3</v>
      </c>
    </row>
    <row r="32888" spans="1:2" x14ac:dyDescent="0.15">
      <c r="A32888" t="s">
        <v>186586</v>
      </c>
      <c r="B32888">
        <v>3</v>
      </c>
    </row>
    <row r="32889" spans="1:2" x14ac:dyDescent="0.15">
      <c r="A32889" t="s">
        <v>186589</v>
      </c>
      <c r="B32889">
        <v>3</v>
      </c>
    </row>
    <row r="32890" spans="1:2" x14ac:dyDescent="0.15">
      <c r="A32890" t="s">
        <v>186633</v>
      </c>
      <c r="B32890">
        <v>3</v>
      </c>
    </row>
    <row r="32891" spans="1:2" x14ac:dyDescent="0.15">
      <c r="A32891" t="s">
        <v>186643</v>
      </c>
      <c r="B32891">
        <v>3</v>
      </c>
    </row>
    <row r="32892" spans="1:2" x14ac:dyDescent="0.15">
      <c r="A32892" t="s">
        <v>186662</v>
      </c>
      <c r="B32892">
        <v>3</v>
      </c>
    </row>
    <row r="32893" spans="1:2" x14ac:dyDescent="0.15">
      <c r="A32893" t="s">
        <v>186666</v>
      </c>
      <c r="B32893">
        <v>3</v>
      </c>
    </row>
    <row r="32894" spans="1:2" x14ac:dyDescent="0.15">
      <c r="A32894" t="s">
        <v>186670</v>
      </c>
      <c r="B32894">
        <v>3</v>
      </c>
    </row>
    <row r="32895" spans="1:2" x14ac:dyDescent="0.15">
      <c r="A32895" t="s">
        <v>186714</v>
      </c>
      <c r="B32895">
        <v>3</v>
      </c>
    </row>
    <row r="32896" spans="1:2" x14ac:dyDescent="0.15">
      <c r="A32896" t="s">
        <v>186725</v>
      </c>
      <c r="B32896">
        <v>3</v>
      </c>
    </row>
    <row r="32897" spans="1:2" x14ac:dyDescent="0.15">
      <c r="A32897" t="s">
        <v>186777</v>
      </c>
      <c r="B32897">
        <v>3</v>
      </c>
    </row>
    <row r="32898" spans="1:2" x14ac:dyDescent="0.15">
      <c r="A32898" t="s">
        <v>186779</v>
      </c>
      <c r="B32898">
        <v>3</v>
      </c>
    </row>
    <row r="32899" spans="1:2" x14ac:dyDescent="0.15">
      <c r="A32899" t="s">
        <v>186795</v>
      </c>
      <c r="B32899">
        <v>3</v>
      </c>
    </row>
    <row r="32900" spans="1:2" x14ac:dyDescent="0.15">
      <c r="A32900" t="s">
        <v>186801</v>
      </c>
      <c r="B32900">
        <v>3</v>
      </c>
    </row>
    <row r="32901" spans="1:2" x14ac:dyDescent="0.15">
      <c r="A32901" t="s">
        <v>186897</v>
      </c>
      <c r="B32901">
        <v>3</v>
      </c>
    </row>
    <row r="32902" spans="1:2" x14ac:dyDescent="0.15">
      <c r="A32902" t="s">
        <v>186907</v>
      </c>
      <c r="B32902">
        <v>3</v>
      </c>
    </row>
    <row r="32903" spans="1:2" x14ac:dyDescent="0.15">
      <c r="A32903" t="s">
        <v>186908</v>
      </c>
      <c r="B32903">
        <v>3</v>
      </c>
    </row>
    <row r="32904" spans="1:2" x14ac:dyDescent="0.15">
      <c r="A32904" t="s">
        <v>186941</v>
      </c>
      <c r="B32904">
        <v>3</v>
      </c>
    </row>
    <row r="32905" spans="1:2" x14ac:dyDescent="0.15">
      <c r="A32905" t="s">
        <v>186944</v>
      </c>
      <c r="B32905">
        <v>3</v>
      </c>
    </row>
    <row r="32906" spans="1:2" x14ac:dyDescent="0.15">
      <c r="A32906" t="s">
        <v>186979</v>
      </c>
      <c r="B32906">
        <v>3</v>
      </c>
    </row>
    <row r="32907" spans="1:2" x14ac:dyDescent="0.15">
      <c r="A32907" t="s">
        <v>187011</v>
      </c>
      <c r="B32907">
        <v>3</v>
      </c>
    </row>
    <row r="32908" spans="1:2" x14ac:dyDescent="0.15">
      <c r="A32908" t="s">
        <v>187047</v>
      </c>
      <c r="B32908">
        <v>3</v>
      </c>
    </row>
    <row r="32909" spans="1:2" x14ac:dyDescent="0.15">
      <c r="A32909" t="s">
        <v>187074</v>
      </c>
      <c r="B32909">
        <v>3</v>
      </c>
    </row>
    <row r="32910" spans="1:2" x14ac:dyDescent="0.15">
      <c r="A32910" t="s">
        <v>187098</v>
      </c>
      <c r="B32910">
        <v>3</v>
      </c>
    </row>
    <row r="32911" spans="1:2" x14ac:dyDescent="0.15">
      <c r="A32911" t="s">
        <v>187100</v>
      </c>
      <c r="B32911">
        <v>3</v>
      </c>
    </row>
    <row r="32912" spans="1:2" x14ac:dyDescent="0.15">
      <c r="A32912" t="s">
        <v>187105</v>
      </c>
      <c r="B32912">
        <v>3</v>
      </c>
    </row>
    <row r="32913" spans="1:2" x14ac:dyDescent="0.15">
      <c r="A32913" t="s">
        <v>187113</v>
      </c>
      <c r="B32913">
        <v>3</v>
      </c>
    </row>
    <row r="32914" spans="1:2" x14ac:dyDescent="0.15">
      <c r="A32914" t="s">
        <v>187210</v>
      </c>
      <c r="B32914">
        <v>3</v>
      </c>
    </row>
    <row r="32915" spans="1:2" x14ac:dyDescent="0.15">
      <c r="A32915" t="s">
        <v>187292</v>
      </c>
      <c r="B32915">
        <v>3</v>
      </c>
    </row>
    <row r="32916" spans="1:2" x14ac:dyDescent="0.15">
      <c r="A32916" t="s">
        <v>187340</v>
      </c>
      <c r="B32916">
        <v>3</v>
      </c>
    </row>
    <row r="32917" spans="1:2" x14ac:dyDescent="0.15">
      <c r="A32917" t="s">
        <v>187343</v>
      </c>
      <c r="B32917">
        <v>3</v>
      </c>
    </row>
    <row r="32918" spans="1:2" x14ac:dyDescent="0.15">
      <c r="A32918" t="s">
        <v>187382</v>
      </c>
      <c r="B32918">
        <v>3</v>
      </c>
    </row>
    <row r="32919" spans="1:2" x14ac:dyDescent="0.15">
      <c r="A32919" t="s">
        <v>187391</v>
      </c>
      <c r="B32919">
        <v>3</v>
      </c>
    </row>
    <row r="32920" spans="1:2" x14ac:dyDescent="0.15">
      <c r="A32920" t="s">
        <v>187398</v>
      </c>
      <c r="B32920">
        <v>3</v>
      </c>
    </row>
    <row r="32921" spans="1:2" x14ac:dyDescent="0.15">
      <c r="A32921" t="s">
        <v>187424</v>
      </c>
      <c r="B32921">
        <v>3</v>
      </c>
    </row>
    <row r="32922" spans="1:2" x14ac:dyDescent="0.15">
      <c r="A32922" t="s">
        <v>187442</v>
      </c>
      <c r="B32922">
        <v>3</v>
      </c>
    </row>
    <row r="32923" spans="1:2" x14ac:dyDescent="0.15">
      <c r="A32923" t="s">
        <v>187535</v>
      </c>
      <c r="B32923">
        <v>3</v>
      </c>
    </row>
    <row r="32924" spans="1:2" x14ac:dyDescent="0.15">
      <c r="A32924" t="s">
        <v>187543</v>
      </c>
      <c r="B32924">
        <v>3</v>
      </c>
    </row>
    <row r="32925" spans="1:2" x14ac:dyDescent="0.15">
      <c r="A32925" t="s">
        <v>187554</v>
      </c>
      <c r="B32925">
        <v>3</v>
      </c>
    </row>
    <row r="32926" spans="1:2" x14ac:dyDescent="0.15">
      <c r="A32926" t="s">
        <v>187593</v>
      </c>
      <c r="B32926">
        <v>3</v>
      </c>
    </row>
    <row r="32927" spans="1:2" x14ac:dyDescent="0.15">
      <c r="A32927" t="s">
        <v>187644</v>
      </c>
      <c r="B32927">
        <v>3</v>
      </c>
    </row>
    <row r="32928" spans="1:2" x14ac:dyDescent="0.15">
      <c r="A32928" t="s">
        <v>187691</v>
      </c>
      <c r="B32928">
        <v>3</v>
      </c>
    </row>
    <row r="32929" spans="1:2" x14ac:dyDescent="0.15">
      <c r="A32929" t="s">
        <v>187708</v>
      </c>
      <c r="B32929">
        <v>3</v>
      </c>
    </row>
    <row r="32930" spans="1:2" x14ac:dyDescent="0.15">
      <c r="A32930" t="s">
        <v>187756</v>
      </c>
      <c r="B32930">
        <v>3</v>
      </c>
    </row>
    <row r="32931" spans="1:2" x14ac:dyDescent="0.15">
      <c r="A32931" t="s">
        <v>187759</v>
      </c>
      <c r="B32931">
        <v>3</v>
      </c>
    </row>
    <row r="32932" spans="1:2" x14ac:dyDescent="0.15">
      <c r="A32932" t="s">
        <v>187780</v>
      </c>
      <c r="B32932">
        <v>3</v>
      </c>
    </row>
    <row r="32933" spans="1:2" x14ac:dyDescent="0.15">
      <c r="A32933" t="s">
        <v>187792</v>
      </c>
      <c r="B32933">
        <v>3</v>
      </c>
    </row>
    <row r="32934" spans="1:2" x14ac:dyDescent="0.15">
      <c r="A32934" t="s">
        <v>187828</v>
      </c>
      <c r="B32934">
        <v>3</v>
      </c>
    </row>
    <row r="32935" spans="1:2" x14ac:dyDescent="0.15">
      <c r="A32935" t="s">
        <v>187833</v>
      </c>
      <c r="B32935">
        <v>3</v>
      </c>
    </row>
    <row r="32936" spans="1:2" x14ac:dyDescent="0.15">
      <c r="A32936" t="s">
        <v>187868</v>
      </c>
      <c r="B32936">
        <v>3</v>
      </c>
    </row>
    <row r="32937" spans="1:2" x14ac:dyDescent="0.15">
      <c r="A32937" t="s">
        <v>187874</v>
      </c>
      <c r="B32937">
        <v>3</v>
      </c>
    </row>
    <row r="32938" spans="1:2" x14ac:dyDescent="0.15">
      <c r="A32938" t="s">
        <v>187893</v>
      </c>
      <c r="B32938">
        <v>3</v>
      </c>
    </row>
    <row r="32939" spans="1:2" x14ac:dyDescent="0.15">
      <c r="A32939" t="s">
        <v>187914</v>
      </c>
      <c r="B32939">
        <v>3</v>
      </c>
    </row>
    <row r="32940" spans="1:2" x14ac:dyDescent="0.15">
      <c r="A32940" t="s">
        <v>187970</v>
      </c>
      <c r="B32940">
        <v>3</v>
      </c>
    </row>
    <row r="32941" spans="1:2" x14ac:dyDescent="0.15">
      <c r="A32941" t="s">
        <v>187982</v>
      </c>
      <c r="B32941">
        <v>3</v>
      </c>
    </row>
    <row r="32942" spans="1:2" x14ac:dyDescent="0.15">
      <c r="A32942" t="s">
        <v>187996</v>
      </c>
      <c r="B32942">
        <v>3</v>
      </c>
    </row>
    <row r="32943" spans="1:2" x14ac:dyDescent="0.15">
      <c r="A32943" t="s">
        <v>188000</v>
      </c>
      <c r="B32943">
        <v>3</v>
      </c>
    </row>
    <row r="32944" spans="1:2" x14ac:dyDescent="0.15">
      <c r="A32944" t="s">
        <v>188039</v>
      </c>
      <c r="B32944">
        <v>3</v>
      </c>
    </row>
    <row r="32945" spans="1:2" x14ac:dyDescent="0.15">
      <c r="A32945" t="s">
        <v>188066</v>
      </c>
      <c r="B32945">
        <v>3</v>
      </c>
    </row>
    <row r="32946" spans="1:2" x14ac:dyDescent="0.15">
      <c r="A32946" t="s">
        <v>188092</v>
      </c>
      <c r="B32946">
        <v>3</v>
      </c>
    </row>
    <row r="32947" spans="1:2" x14ac:dyDescent="0.15">
      <c r="A32947" t="s">
        <v>188142</v>
      </c>
      <c r="B32947">
        <v>3</v>
      </c>
    </row>
    <row r="32948" spans="1:2" x14ac:dyDescent="0.15">
      <c r="A32948" t="s">
        <v>188175</v>
      </c>
      <c r="B32948">
        <v>3</v>
      </c>
    </row>
    <row r="32949" spans="1:2" x14ac:dyDescent="0.15">
      <c r="A32949" t="s">
        <v>188191</v>
      </c>
      <c r="B32949">
        <v>3</v>
      </c>
    </row>
    <row r="32950" spans="1:2" x14ac:dyDescent="0.15">
      <c r="A32950" t="s">
        <v>188208</v>
      </c>
      <c r="B32950">
        <v>3</v>
      </c>
    </row>
    <row r="32951" spans="1:2" x14ac:dyDescent="0.15">
      <c r="A32951" t="s">
        <v>188258</v>
      </c>
      <c r="B32951">
        <v>3</v>
      </c>
    </row>
    <row r="32952" spans="1:2" x14ac:dyDescent="0.15">
      <c r="A32952" t="s">
        <v>188280</v>
      </c>
      <c r="B32952">
        <v>3</v>
      </c>
    </row>
    <row r="32953" spans="1:2" x14ac:dyDescent="0.15">
      <c r="A32953" t="s">
        <v>188330</v>
      </c>
      <c r="B32953">
        <v>3</v>
      </c>
    </row>
    <row r="32954" spans="1:2" x14ac:dyDescent="0.15">
      <c r="A32954" t="s">
        <v>188354</v>
      </c>
      <c r="B32954">
        <v>3</v>
      </c>
    </row>
    <row r="32955" spans="1:2" x14ac:dyDescent="0.15">
      <c r="A32955" t="s">
        <v>188367</v>
      </c>
      <c r="B32955">
        <v>3</v>
      </c>
    </row>
    <row r="32956" spans="1:2" x14ac:dyDescent="0.15">
      <c r="A32956" t="s">
        <v>188414</v>
      </c>
      <c r="B32956">
        <v>3</v>
      </c>
    </row>
    <row r="32957" spans="1:2" x14ac:dyDescent="0.15">
      <c r="A32957" t="s">
        <v>188439</v>
      </c>
      <c r="B32957">
        <v>3</v>
      </c>
    </row>
    <row r="32958" spans="1:2" x14ac:dyDescent="0.15">
      <c r="A32958" t="s">
        <v>188446</v>
      </c>
      <c r="B32958">
        <v>3</v>
      </c>
    </row>
    <row r="32959" spans="1:2" x14ac:dyDescent="0.15">
      <c r="A32959" t="s">
        <v>188474</v>
      </c>
      <c r="B32959">
        <v>3</v>
      </c>
    </row>
    <row r="32960" spans="1:2" x14ac:dyDescent="0.15">
      <c r="A32960" t="s">
        <v>188560</v>
      </c>
      <c r="B32960">
        <v>3</v>
      </c>
    </row>
    <row r="32961" spans="1:2" x14ac:dyDescent="0.15">
      <c r="A32961" t="s">
        <v>188575</v>
      </c>
      <c r="B32961">
        <v>3</v>
      </c>
    </row>
    <row r="32962" spans="1:2" x14ac:dyDescent="0.15">
      <c r="A32962" t="s">
        <v>188608</v>
      </c>
      <c r="B32962">
        <v>3</v>
      </c>
    </row>
    <row r="32963" spans="1:2" x14ac:dyDescent="0.15">
      <c r="A32963" t="s">
        <v>188623</v>
      </c>
      <c r="B32963">
        <v>3</v>
      </c>
    </row>
    <row r="32964" spans="1:2" x14ac:dyDescent="0.15">
      <c r="A32964" t="s">
        <v>188633</v>
      </c>
      <c r="B32964">
        <v>3</v>
      </c>
    </row>
    <row r="32965" spans="1:2" x14ac:dyDescent="0.15">
      <c r="A32965" t="s">
        <v>188682</v>
      </c>
      <c r="B32965">
        <v>3</v>
      </c>
    </row>
    <row r="32966" spans="1:2" x14ac:dyDescent="0.15">
      <c r="A32966" t="s">
        <v>188692</v>
      </c>
      <c r="B32966">
        <v>3</v>
      </c>
    </row>
    <row r="32967" spans="1:2" x14ac:dyDescent="0.15">
      <c r="A32967" t="s">
        <v>188874</v>
      </c>
      <c r="B32967">
        <v>3</v>
      </c>
    </row>
    <row r="32968" spans="1:2" x14ac:dyDescent="0.15">
      <c r="A32968" t="s">
        <v>188909</v>
      </c>
      <c r="B32968">
        <v>3</v>
      </c>
    </row>
    <row r="32969" spans="1:2" x14ac:dyDescent="0.15">
      <c r="A32969" t="s">
        <v>188981</v>
      </c>
      <c r="B32969">
        <v>3</v>
      </c>
    </row>
    <row r="32970" spans="1:2" x14ac:dyDescent="0.15">
      <c r="A32970" t="s">
        <v>188992</v>
      </c>
      <c r="B32970">
        <v>3</v>
      </c>
    </row>
    <row r="32971" spans="1:2" x14ac:dyDescent="0.15">
      <c r="A32971" t="s">
        <v>189053</v>
      </c>
      <c r="B32971">
        <v>3</v>
      </c>
    </row>
    <row r="32972" spans="1:2" x14ac:dyDescent="0.15">
      <c r="A32972" t="s">
        <v>189069</v>
      </c>
      <c r="B32972">
        <v>3</v>
      </c>
    </row>
    <row r="32973" spans="1:2" x14ac:dyDescent="0.15">
      <c r="A32973" t="s">
        <v>189086</v>
      </c>
      <c r="B32973">
        <v>3</v>
      </c>
    </row>
    <row r="32974" spans="1:2" x14ac:dyDescent="0.15">
      <c r="A32974" t="s">
        <v>189094</v>
      </c>
      <c r="B32974">
        <v>3</v>
      </c>
    </row>
    <row r="32975" spans="1:2" x14ac:dyDescent="0.15">
      <c r="A32975" t="s">
        <v>189118</v>
      </c>
      <c r="B32975">
        <v>3</v>
      </c>
    </row>
    <row r="32976" spans="1:2" x14ac:dyDescent="0.15">
      <c r="A32976" t="s">
        <v>189125</v>
      </c>
      <c r="B32976">
        <v>3</v>
      </c>
    </row>
    <row r="32977" spans="1:2" x14ac:dyDescent="0.15">
      <c r="A32977" t="s">
        <v>189242</v>
      </c>
      <c r="B32977">
        <v>3</v>
      </c>
    </row>
    <row r="32978" spans="1:2" x14ac:dyDescent="0.15">
      <c r="A32978" t="s">
        <v>189258</v>
      </c>
      <c r="B32978">
        <v>3</v>
      </c>
    </row>
    <row r="32979" spans="1:2" x14ac:dyDescent="0.15">
      <c r="A32979" t="s">
        <v>189259</v>
      </c>
      <c r="B32979">
        <v>3</v>
      </c>
    </row>
    <row r="32980" spans="1:2" x14ac:dyDescent="0.15">
      <c r="A32980" t="s">
        <v>189338</v>
      </c>
      <c r="B32980">
        <v>3</v>
      </c>
    </row>
    <row r="32981" spans="1:2" x14ac:dyDescent="0.15">
      <c r="A32981" t="s">
        <v>189394</v>
      </c>
      <c r="B32981">
        <v>3</v>
      </c>
    </row>
    <row r="32982" spans="1:2" x14ac:dyDescent="0.15">
      <c r="A32982" t="s">
        <v>189409</v>
      </c>
      <c r="B32982">
        <v>3</v>
      </c>
    </row>
    <row r="32983" spans="1:2" x14ac:dyDescent="0.15">
      <c r="A32983" t="s">
        <v>189418</v>
      </c>
      <c r="B32983">
        <v>3</v>
      </c>
    </row>
    <row r="32984" spans="1:2" x14ac:dyDescent="0.15">
      <c r="A32984" t="s">
        <v>189433</v>
      </c>
      <c r="B32984">
        <v>3</v>
      </c>
    </row>
    <row r="32985" spans="1:2" x14ac:dyDescent="0.15">
      <c r="A32985" t="s">
        <v>189487</v>
      </c>
      <c r="B32985">
        <v>3</v>
      </c>
    </row>
    <row r="32986" spans="1:2" x14ac:dyDescent="0.15">
      <c r="A32986" t="s">
        <v>189496</v>
      </c>
      <c r="B32986">
        <v>3</v>
      </c>
    </row>
    <row r="32987" spans="1:2" x14ac:dyDescent="0.15">
      <c r="A32987" t="s">
        <v>189497</v>
      </c>
      <c r="B32987">
        <v>3</v>
      </c>
    </row>
    <row r="32988" spans="1:2" x14ac:dyDescent="0.15">
      <c r="A32988" t="s">
        <v>189510</v>
      </c>
      <c r="B32988">
        <v>3</v>
      </c>
    </row>
    <row r="32989" spans="1:2" x14ac:dyDescent="0.15">
      <c r="A32989" t="s">
        <v>189584</v>
      </c>
      <c r="B32989">
        <v>3</v>
      </c>
    </row>
    <row r="32990" spans="1:2" x14ac:dyDescent="0.15">
      <c r="A32990" t="s">
        <v>189585</v>
      </c>
      <c r="B32990">
        <v>3</v>
      </c>
    </row>
    <row r="32991" spans="1:2" x14ac:dyDescent="0.15">
      <c r="A32991" t="s">
        <v>189613</v>
      </c>
      <c r="B32991">
        <v>3</v>
      </c>
    </row>
    <row r="32992" spans="1:2" x14ac:dyDescent="0.15">
      <c r="A32992" t="s">
        <v>189662</v>
      </c>
      <c r="B32992">
        <v>3</v>
      </c>
    </row>
    <row r="32993" spans="1:2" x14ac:dyDescent="0.15">
      <c r="A32993" t="s">
        <v>189693</v>
      </c>
      <c r="B32993">
        <v>3</v>
      </c>
    </row>
    <row r="32994" spans="1:2" x14ac:dyDescent="0.15">
      <c r="A32994" t="s">
        <v>189699</v>
      </c>
      <c r="B32994">
        <v>3</v>
      </c>
    </row>
    <row r="32995" spans="1:2" x14ac:dyDescent="0.15">
      <c r="A32995" t="s">
        <v>189754</v>
      </c>
      <c r="B32995">
        <v>3</v>
      </c>
    </row>
    <row r="32996" spans="1:2" x14ac:dyDescent="0.15">
      <c r="A32996" t="s">
        <v>189759</v>
      </c>
      <c r="B32996">
        <v>3</v>
      </c>
    </row>
    <row r="32997" spans="1:2" x14ac:dyDescent="0.15">
      <c r="A32997" t="s">
        <v>189783</v>
      </c>
      <c r="B32997">
        <v>3</v>
      </c>
    </row>
    <row r="32998" spans="1:2" x14ac:dyDescent="0.15">
      <c r="A32998" t="s">
        <v>189840</v>
      </c>
      <c r="B32998">
        <v>3</v>
      </c>
    </row>
    <row r="32999" spans="1:2" x14ac:dyDescent="0.15">
      <c r="A32999" t="s">
        <v>189854</v>
      </c>
      <c r="B32999">
        <v>3</v>
      </c>
    </row>
    <row r="33000" spans="1:2" x14ac:dyDescent="0.15">
      <c r="A33000" t="s">
        <v>189880</v>
      </c>
      <c r="B33000">
        <v>3</v>
      </c>
    </row>
    <row r="33001" spans="1:2" x14ac:dyDescent="0.15">
      <c r="A33001" t="s">
        <v>189905</v>
      </c>
      <c r="B33001">
        <v>3</v>
      </c>
    </row>
    <row r="33002" spans="1:2" x14ac:dyDescent="0.15">
      <c r="A33002" t="s">
        <v>189907</v>
      </c>
      <c r="B33002">
        <v>3</v>
      </c>
    </row>
    <row r="33003" spans="1:2" x14ac:dyDescent="0.15">
      <c r="A33003" t="s">
        <v>189919</v>
      </c>
      <c r="B33003">
        <v>3</v>
      </c>
    </row>
    <row r="33004" spans="1:2" x14ac:dyDescent="0.15">
      <c r="A33004" t="s">
        <v>189929</v>
      </c>
      <c r="B33004">
        <v>3</v>
      </c>
    </row>
    <row r="33005" spans="1:2" x14ac:dyDescent="0.15">
      <c r="A33005" t="s">
        <v>189948</v>
      </c>
      <c r="B33005">
        <v>3</v>
      </c>
    </row>
    <row r="33006" spans="1:2" x14ac:dyDescent="0.15">
      <c r="A33006" t="s">
        <v>189998</v>
      </c>
      <c r="B33006">
        <v>3</v>
      </c>
    </row>
    <row r="33007" spans="1:2" x14ac:dyDescent="0.15">
      <c r="A33007" t="s">
        <v>190065</v>
      </c>
      <c r="B33007">
        <v>3</v>
      </c>
    </row>
    <row r="33008" spans="1:2" x14ac:dyDescent="0.15">
      <c r="A33008" t="s">
        <v>190081</v>
      </c>
      <c r="B33008">
        <v>3</v>
      </c>
    </row>
    <row r="33009" spans="1:2" x14ac:dyDescent="0.15">
      <c r="A33009" t="s">
        <v>190154</v>
      </c>
      <c r="B33009">
        <v>3</v>
      </c>
    </row>
    <row r="33010" spans="1:2" x14ac:dyDescent="0.15">
      <c r="A33010" t="s">
        <v>190173</v>
      </c>
      <c r="B33010">
        <v>3</v>
      </c>
    </row>
    <row r="33011" spans="1:2" x14ac:dyDescent="0.15">
      <c r="A33011" t="s">
        <v>190198</v>
      </c>
      <c r="B33011">
        <v>3</v>
      </c>
    </row>
    <row r="33012" spans="1:2" x14ac:dyDescent="0.15">
      <c r="A33012" t="s">
        <v>190201</v>
      </c>
      <c r="B33012">
        <v>3</v>
      </c>
    </row>
    <row r="33013" spans="1:2" x14ac:dyDescent="0.15">
      <c r="A33013" t="s">
        <v>190226</v>
      </c>
      <c r="B33013">
        <v>3</v>
      </c>
    </row>
    <row r="33014" spans="1:2" x14ac:dyDescent="0.15">
      <c r="A33014" t="s">
        <v>190294</v>
      </c>
      <c r="B33014">
        <v>3</v>
      </c>
    </row>
    <row r="33015" spans="1:2" x14ac:dyDescent="0.15">
      <c r="A33015" t="s">
        <v>190302</v>
      </c>
      <c r="B33015">
        <v>3</v>
      </c>
    </row>
    <row r="33016" spans="1:2" x14ac:dyDescent="0.15">
      <c r="A33016" t="s">
        <v>190325</v>
      </c>
      <c r="B33016">
        <v>3</v>
      </c>
    </row>
    <row r="33017" spans="1:2" x14ac:dyDescent="0.15">
      <c r="A33017" t="s">
        <v>190395</v>
      </c>
      <c r="B33017">
        <v>3</v>
      </c>
    </row>
    <row r="33018" spans="1:2" x14ac:dyDescent="0.15">
      <c r="A33018" t="s">
        <v>190453</v>
      </c>
      <c r="B33018">
        <v>3</v>
      </c>
    </row>
    <row r="33019" spans="1:2" x14ac:dyDescent="0.15">
      <c r="A33019" t="s">
        <v>190477</v>
      </c>
      <c r="B33019">
        <v>3</v>
      </c>
    </row>
    <row r="33020" spans="1:2" x14ac:dyDescent="0.15">
      <c r="A33020" t="s">
        <v>190499</v>
      </c>
      <c r="B33020">
        <v>3</v>
      </c>
    </row>
    <row r="33021" spans="1:2" x14ac:dyDescent="0.15">
      <c r="A33021" t="s">
        <v>190506</v>
      </c>
      <c r="B33021">
        <v>3</v>
      </c>
    </row>
    <row r="33022" spans="1:2" x14ac:dyDescent="0.15">
      <c r="A33022" t="s">
        <v>190572</v>
      </c>
      <c r="B33022">
        <v>3</v>
      </c>
    </row>
    <row r="33023" spans="1:2" x14ac:dyDescent="0.15">
      <c r="A33023" t="s">
        <v>190590</v>
      </c>
      <c r="B33023">
        <v>3</v>
      </c>
    </row>
    <row r="33024" spans="1:2" x14ac:dyDescent="0.15">
      <c r="A33024" t="s">
        <v>190598</v>
      </c>
      <c r="B33024">
        <v>3</v>
      </c>
    </row>
    <row r="33025" spans="1:2" x14ac:dyDescent="0.15">
      <c r="A33025" t="s">
        <v>190599</v>
      </c>
      <c r="B33025">
        <v>3</v>
      </c>
    </row>
    <row r="33026" spans="1:2" x14ac:dyDescent="0.15">
      <c r="A33026" t="s">
        <v>190628</v>
      </c>
      <c r="B33026">
        <v>3</v>
      </c>
    </row>
    <row r="33027" spans="1:2" x14ac:dyDescent="0.15">
      <c r="A33027" t="s">
        <v>190639</v>
      </c>
      <c r="B33027">
        <v>3</v>
      </c>
    </row>
    <row r="33028" spans="1:2" x14ac:dyDescent="0.15">
      <c r="A33028" t="s">
        <v>190666</v>
      </c>
      <c r="B33028">
        <v>3</v>
      </c>
    </row>
    <row r="33029" spans="1:2" x14ac:dyDescent="0.15">
      <c r="A33029" t="s">
        <v>190757</v>
      </c>
      <c r="B33029">
        <v>3</v>
      </c>
    </row>
    <row r="33030" spans="1:2" x14ac:dyDescent="0.15">
      <c r="A33030" t="s">
        <v>190766</v>
      </c>
      <c r="B33030">
        <v>3</v>
      </c>
    </row>
    <row r="33031" spans="1:2" x14ac:dyDescent="0.15">
      <c r="A33031" t="s">
        <v>190817</v>
      </c>
      <c r="B33031">
        <v>3</v>
      </c>
    </row>
    <row r="33032" spans="1:2" x14ac:dyDescent="0.15">
      <c r="A33032" t="s">
        <v>190884</v>
      </c>
      <c r="B33032">
        <v>3</v>
      </c>
    </row>
    <row r="33033" spans="1:2" x14ac:dyDescent="0.15">
      <c r="A33033" t="s">
        <v>190923</v>
      </c>
      <c r="B33033">
        <v>3</v>
      </c>
    </row>
    <row r="33034" spans="1:2" x14ac:dyDescent="0.15">
      <c r="A33034" t="s">
        <v>190925</v>
      </c>
      <c r="B33034">
        <v>3</v>
      </c>
    </row>
    <row r="33035" spans="1:2" x14ac:dyDescent="0.15">
      <c r="A33035" t="s">
        <v>190963</v>
      </c>
      <c r="B33035">
        <v>3</v>
      </c>
    </row>
    <row r="33036" spans="1:2" x14ac:dyDescent="0.15">
      <c r="A33036" t="s">
        <v>190969</v>
      </c>
      <c r="B33036">
        <v>3</v>
      </c>
    </row>
    <row r="33037" spans="1:2" x14ac:dyDescent="0.15">
      <c r="A33037" t="s">
        <v>190988</v>
      </c>
      <c r="B33037">
        <v>3</v>
      </c>
    </row>
    <row r="33038" spans="1:2" x14ac:dyDescent="0.15">
      <c r="A33038" t="s">
        <v>191092</v>
      </c>
      <c r="B33038">
        <v>3</v>
      </c>
    </row>
    <row r="33039" spans="1:2" x14ac:dyDescent="0.15">
      <c r="A33039" t="s">
        <v>191166</v>
      </c>
      <c r="B33039">
        <v>3</v>
      </c>
    </row>
    <row r="33040" spans="1:2" x14ac:dyDescent="0.15">
      <c r="A33040" t="s">
        <v>191187</v>
      </c>
      <c r="B33040">
        <v>3</v>
      </c>
    </row>
    <row r="33041" spans="1:2" x14ac:dyDescent="0.15">
      <c r="A33041" t="s">
        <v>191210</v>
      </c>
      <c r="B33041">
        <v>3</v>
      </c>
    </row>
    <row r="33042" spans="1:2" x14ac:dyDescent="0.15">
      <c r="A33042" t="s">
        <v>191220</v>
      </c>
      <c r="B33042">
        <v>3</v>
      </c>
    </row>
    <row r="33043" spans="1:2" x14ac:dyDescent="0.15">
      <c r="A33043" t="s">
        <v>191233</v>
      </c>
      <c r="B33043">
        <v>3</v>
      </c>
    </row>
    <row r="33044" spans="1:2" x14ac:dyDescent="0.15">
      <c r="A33044" t="s">
        <v>191280</v>
      </c>
      <c r="B33044">
        <v>3</v>
      </c>
    </row>
    <row r="33045" spans="1:2" x14ac:dyDescent="0.15">
      <c r="A33045" t="s">
        <v>191294</v>
      </c>
      <c r="B33045">
        <v>3</v>
      </c>
    </row>
    <row r="33046" spans="1:2" x14ac:dyDescent="0.15">
      <c r="A33046" t="s">
        <v>191298</v>
      </c>
      <c r="B33046">
        <v>3</v>
      </c>
    </row>
    <row r="33047" spans="1:2" x14ac:dyDescent="0.15">
      <c r="A33047" t="s">
        <v>191337</v>
      </c>
      <c r="B33047">
        <v>3</v>
      </c>
    </row>
    <row r="33048" spans="1:2" x14ac:dyDescent="0.15">
      <c r="A33048" t="s">
        <v>191341</v>
      </c>
      <c r="B33048">
        <v>3</v>
      </c>
    </row>
    <row r="33049" spans="1:2" x14ac:dyDescent="0.15">
      <c r="A33049" t="s">
        <v>191360</v>
      </c>
      <c r="B33049">
        <v>3</v>
      </c>
    </row>
    <row r="33050" spans="1:2" x14ac:dyDescent="0.15">
      <c r="A33050" t="s">
        <v>191385</v>
      </c>
      <c r="B33050">
        <v>3</v>
      </c>
    </row>
    <row r="33051" spans="1:2" x14ac:dyDescent="0.15">
      <c r="A33051" t="s">
        <v>191398</v>
      </c>
      <c r="B33051">
        <v>3</v>
      </c>
    </row>
    <row r="33052" spans="1:2" x14ac:dyDescent="0.15">
      <c r="A33052" t="s">
        <v>191414</v>
      </c>
      <c r="B33052">
        <v>3</v>
      </c>
    </row>
    <row r="33053" spans="1:2" x14ac:dyDescent="0.15">
      <c r="A33053" t="s">
        <v>191418</v>
      </c>
      <c r="B33053">
        <v>3</v>
      </c>
    </row>
    <row r="33054" spans="1:2" x14ac:dyDescent="0.15">
      <c r="A33054" t="s">
        <v>191453</v>
      </c>
      <c r="B33054">
        <v>3</v>
      </c>
    </row>
    <row r="33055" spans="1:2" x14ac:dyDescent="0.15">
      <c r="A33055" t="s">
        <v>191507</v>
      </c>
      <c r="B33055">
        <v>3</v>
      </c>
    </row>
    <row r="33056" spans="1:2" x14ac:dyDescent="0.15">
      <c r="A33056" t="s">
        <v>191515</v>
      </c>
      <c r="B33056">
        <v>3</v>
      </c>
    </row>
    <row r="33057" spans="1:2" x14ac:dyDescent="0.15">
      <c r="A33057" t="s">
        <v>191530</v>
      </c>
      <c r="B33057">
        <v>3</v>
      </c>
    </row>
    <row r="33058" spans="1:2" x14ac:dyDescent="0.15">
      <c r="A33058" t="s">
        <v>191587</v>
      </c>
      <c r="B33058">
        <v>3</v>
      </c>
    </row>
    <row r="33059" spans="1:2" x14ac:dyDescent="0.15">
      <c r="A33059" t="s">
        <v>191611</v>
      </c>
      <c r="B33059">
        <v>3</v>
      </c>
    </row>
    <row r="33060" spans="1:2" x14ac:dyDescent="0.15">
      <c r="A33060" t="s">
        <v>191632</v>
      </c>
      <c r="B33060">
        <v>3</v>
      </c>
    </row>
    <row r="33061" spans="1:2" x14ac:dyDescent="0.15">
      <c r="A33061" t="s">
        <v>191653</v>
      </c>
      <c r="B33061">
        <v>3</v>
      </c>
    </row>
    <row r="33062" spans="1:2" x14ac:dyDescent="0.15">
      <c r="A33062" t="s">
        <v>191687</v>
      </c>
      <c r="B33062">
        <v>3</v>
      </c>
    </row>
    <row r="33063" spans="1:2" x14ac:dyDescent="0.15">
      <c r="A33063" t="s">
        <v>191699</v>
      </c>
      <c r="B33063">
        <v>3</v>
      </c>
    </row>
    <row r="33064" spans="1:2" x14ac:dyDescent="0.15">
      <c r="A33064" t="s">
        <v>191712</v>
      </c>
      <c r="B33064">
        <v>3</v>
      </c>
    </row>
    <row r="33065" spans="1:2" x14ac:dyDescent="0.15">
      <c r="A33065" t="s">
        <v>191747</v>
      </c>
      <c r="B33065">
        <v>3</v>
      </c>
    </row>
    <row r="33066" spans="1:2" x14ac:dyDescent="0.15">
      <c r="A33066" t="s">
        <v>191774</v>
      </c>
      <c r="B33066">
        <v>3</v>
      </c>
    </row>
    <row r="33067" spans="1:2" x14ac:dyDescent="0.15">
      <c r="A33067" t="s">
        <v>191787</v>
      </c>
      <c r="B33067">
        <v>3</v>
      </c>
    </row>
    <row r="33068" spans="1:2" x14ac:dyDescent="0.15">
      <c r="A33068" t="s">
        <v>191790</v>
      </c>
      <c r="B33068">
        <v>3</v>
      </c>
    </row>
    <row r="33069" spans="1:2" x14ac:dyDescent="0.15">
      <c r="A33069" t="s">
        <v>191814</v>
      </c>
      <c r="B33069">
        <v>3</v>
      </c>
    </row>
    <row r="33070" spans="1:2" x14ac:dyDescent="0.15">
      <c r="A33070" t="s">
        <v>191824</v>
      </c>
      <c r="B33070">
        <v>3</v>
      </c>
    </row>
    <row r="33071" spans="1:2" x14ac:dyDescent="0.15">
      <c r="A33071" t="s">
        <v>191832</v>
      </c>
      <c r="B33071">
        <v>3</v>
      </c>
    </row>
    <row r="33072" spans="1:2" x14ac:dyDescent="0.15">
      <c r="A33072" t="s">
        <v>191885</v>
      </c>
      <c r="B33072">
        <v>3</v>
      </c>
    </row>
    <row r="33073" spans="1:2" x14ac:dyDescent="0.15">
      <c r="A33073" t="s">
        <v>191890</v>
      </c>
      <c r="B33073">
        <v>3</v>
      </c>
    </row>
    <row r="33074" spans="1:2" x14ac:dyDescent="0.15">
      <c r="A33074" t="s">
        <v>191902</v>
      </c>
      <c r="B33074">
        <v>3</v>
      </c>
    </row>
    <row r="33075" spans="1:2" x14ac:dyDescent="0.15">
      <c r="A33075" t="s">
        <v>191953</v>
      </c>
      <c r="B33075">
        <v>3</v>
      </c>
    </row>
    <row r="33076" spans="1:2" x14ac:dyDescent="0.15">
      <c r="A33076" t="s">
        <v>191954</v>
      </c>
      <c r="B33076">
        <v>3</v>
      </c>
    </row>
    <row r="33077" spans="1:2" x14ac:dyDescent="0.15">
      <c r="A33077" t="s">
        <v>191972</v>
      </c>
      <c r="B33077">
        <v>3</v>
      </c>
    </row>
    <row r="33078" spans="1:2" x14ac:dyDescent="0.15">
      <c r="A33078" t="s">
        <v>191980</v>
      </c>
      <c r="B33078">
        <v>3</v>
      </c>
    </row>
    <row r="33079" spans="1:2" x14ac:dyDescent="0.15">
      <c r="A33079" t="s">
        <v>191982</v>
      </c>
      <c r="B33079">
        <v>3</v>
      </c>
    </row>
    <row r="33080" spans="1:2" x14ac:dyDescent="0.15">
      <c r="A33080" t="s">
        <v>192008</v>
      </c>
      <c r="B33080">
        <v>3</v>
      </c>
    </row>
    <row r="33081" spans="1:2" x14ac:dyDescent="0.15">
      <c r="A33081" t="s">
        <v>192017</v>
      </c>
      <c r="B33081">
        <v>3</v>
      </c>
    </row>
    <row r="33082" spans="1:2" x14ac:dyDescent="0.15">
      <c r="A33082" t="s">
        <v>192023</v>
      </c>
      <c r="B33082">
        <v>3</v>
      </c>
    </row>
    <row r="33083" spans="1:2" x14ac:dyDescent="0.15">
      <c r="A33083" t="s">
        <v>192042</v>
      </c>
      <c r="B33083">
        <v>3</v>
      </c>
    </row>
    <row r="33084" spans="1:2" x14ac:dyDescent="0.15">
      <c r="A33084" t="s">
        <v>192145</v>
      </c>
      <c r="B33084">
        <v>3</v>
      </c>
    </row>
    <row r="33085" spans="1:2" x14ac:dyDescent="0.15">
      <c r="A33085" t="s">
        <v>192184</v>
      </c>
      <c r="B33085">
        <v>3</v>
      </c>
    </row>
    <row r="33086" spans="1:2" x14ac:dyDescent="0.15">
      <c r="A33086" t="s">
        <v>192229</v>
      </c>
      <c r="B33086">
        <v>3</v>
      </c>
    </row>
    <row r="33087" spans="1:2" x14ac:dyDescent="0.15">
      <c r="A33087" t="s">
        <v>192239</v>
      </c>
      <c r="B33087">
        <v>3</v>
      </c>
    </row>
    <row r="33088" spans="1:2" x14ac:dyDescent="0.15">
      <c r="A33088" t="s">
        <v>192285</v>
      </c>
      <c r="B33088">
        <v>3</v>
      </c>
    </row>
    <row r="33089" spans="1:2" x14ac:dyDescent="0.15">
      <c r="A33089" t="s">
        <v>192297</v>
      </c>
      <c r="B33089">
        <v>3</v>
      </c>
    </row>
    <row r="33090" spans="1:2" x14ac:dyDescent="0.15">
      <c r="A33090" t="s">
        <v>192305</v>
      </c>
      <c r="B33090">
        <v>3</v>
      </c>
    </row>
    <row r="33091" spans="1:2" x14ac:dyDescent="0.15">
      <c r="A33091" t="s">
        <v>192308</v>
      </c>
      <c r="B33091">
        <v>3</v>
      </c>
    </row>
    <row r="33092" spans="1:2" x14ac:dyDescent="0.15">
      <c r="A33092" t="s">
        <v>192320</v>
      </c>
      <c r="B33092">
        <v>3</v>
      </c>
    </row>
    <row r="33093" spans="1:2" x14ac:dyDescent="0.15">
      <c r="A33093" t="s">
        <v>192386</v>
      </c>
      <c r="B33093">
        <v>3</v>
      </c>
    </row>
    <row r="33094" spans="1:2" x14ac:dyDescent="0.15">
      <c r="A33094" t="s">
        <v>192436</v>
      </c>
      <c r="B33094">
        <v>3</v>
      </c>
    </row>
    <row r="33095" spans="1:2" x14ac:dyDescent="0.15">
      <c r="A33095" t="s">
        <v>192485</v>
      </c>
      <c r="B33095">
        <v>3</v>
      </c>
    </row>
    <row r="33096" spans="1:2" x14ac:dyDescent="0.15">
      <c r="A33096" t="s">
        <v>192488</v>
      </c>
      <c r="B33096">
        <v>3</v>
      </c>
    </row>
    <row r="33097" spans="1:2" x14ac:dyDescent="0.15">
      <c r="A33097" t="s">
        <v>192501</v>
      </c>
      <c r="B33097">
        <v>3</v>
      </c>
    </row>
    <row r="33098" spans="1:2" x14ac:dyDescent="0.15">
      <c r="A33098" t="s">
        <v>192510</v>
      </c>
      <c r="B33098">
        <v>3</v>
      </c>
    </row>
    <row r="33099" spans="1:2" x14ac:dyDescent="0.15">
      <c r="A33099" t="s">
        <v>192512</v>
      </c>
      <c r="B33099">
        <v>3</v>
      </c>
    </row>
    <row r="33100" spans="1:2" x14ac:dyDescent="0.15">
      <c r="A33100" t="s">
        <v>192530</v>
      </c>
      <c r="B33100">
        <v>3</v>
      </c>
    </row>
    <row r="33101" spans="1:2" x14ac:dyDescent="0.15">
      <c r="A33101" t="s">
        <v>192555</v>
      </c>
      <c r="B33101">
        <v>3</v>
      </c>
    </row>
    <row r="33102" spans="1:2" x14ac:dyDescent="0.15">
      <c r="A33102" t="s">
        <v>192586</v>
      </c>
      <c r="B33102">
        <v>3</v>
      </c>
    </row>
    <row r="33103" spans="1:2" x14ac:dyDescent="0.15">
      <c r="A33103" t="s">
        <v>192634</v>
      </c>
      <c r="B33103">
        <v>3</v>
      </c>
    </row>
    <row r="33104" spans="1:2" x14ac:dyDescent="0.15">
      <c r="A33104" t="s">
        <v>192675</v>
      </c>
      <c r="B33104">
        <v>3</v>
      </c>
    </row>
    <row r="33105" spans="1:2" x14ac:dyDescent="0.15">
      <c r="A33105" t="s">
        <v>192735</v>
      </c>
      <c r="B33105">
        <v>3</v>
      </c>
    </row>
    <row r="33106" spans="1:2" x14ac:dyDescent="0.15">
      <c r="A33106" t="s">
        <v>192746</v>
      </c>
      <c r="B33106">
        <v>3</v>
      </c>
    </row>
    <row r="33107" spans="1:2" x14ac:dyDescent="0.15">
      <c r="A33107" t="s">
        <v>192752</v>
      </c>
      <c r="B33107">
        <v>3</v>
      </c>
    </row>
    <row r="33108" spans="1:2" x14ac:dyDescent="0.15">
      <c r="A33108" t="s">
        <v>192791</v>
      </c>
      <c r="B33108">
        <v>3</v>
      </c>
    </row>
    <row r="33109" spans="1:2" x14ac:dyDescent="0.15">
      <c r="A33109" t="s">
        <v>192805</v>
      </c>
      <c r="B33109">
        <v>3</v>
      </c>
    </row>
    <row r="33110" spans="1:2" x14ac:dyDescent="0.15">
      <c r="A33110" t="s">
        <v>192822</v>
      </c>
      <c r="B33110">
        <v>3</v>
      </c>
    </row>
    <row r="33111" spans="1:2" x14ac:dyDescent="0.15">
      <c r="A33111" t="s">
        <v>192870</v>
      </c>
      <c r="B33111">
        <v>3</v>
      </c>
    </row>
    <row r="33112" spans="1:2" x14ac:dyDescent="0.15">
      <c r="A33112" t="s">
        <v>192881</v>
      </c>
      <c r="B33112">
        <v>3</v>
      </c>
    </row>
    <row r="33113" spans="1:2" x14ac:dyDescent="0.15">
      <c r="A33113" t="s">
        <v>192938</v>
      </c>
      <c r="B33113">
        <v>3</v>
      </c>
    </row>
    <row r="33114" spans="1:2" x14ac:dyDescent="0.15">
      <c r="A33114" t="s">
        <v>192953</v>
      </c>
      <c r="B33114">
        <v>3</v>
      </c>
    </row>
    <row r="33115" spans="1:2" x14ac:dyDescent="0.15">
      <c r="A33115" t="s">
        <v>192968</v>
      </c>
      <c r="B33115">
        <v>3</v>
      </c>
    </row>
    <row r="33116" spans="1:2" x14ac:dyDescent="0.15">
      <c r="A33116" t="s">
        <v>193010</v>
      </c>
      <c r="B33116">
        <v>3</v>
      </c>
    </row>
    <row r="33117" spans="1:2" x14ac:dyDescent="0.15">
      <c r="A33117" t="s">
        <v>193055</v>
      </c>
      <c r="B33117">
        <v>3</v>
      </c>
    </row>
    <row r="33118" spans="1:2" x14ac:dyDescent="0.15">
      <c r="A33118" t="s">
        <v>193097</v>
      </c>
      <c r="B33118">
        <v>3</v>
      </c>
    </row>
    <row r="33119" spans="1:2" x14ac:dyDescent="0.15">
      <c r="A33119" t="s">
        <v>193102</v>
      </c>
      <c r="B33119">
        <v>3</v>
      </c>
    </row>
    <row r="33120" spans="1:2" x14ac:dyDescent="0.15">
      <c r="A33120" t="s">
        <v>193121</v>
      </c>
      <c r="B33120">
        <v>3</v>
      </c>
    </row>
    <row r="33121" spans="1:2" x14ac:dyDescent="0.15">
      <c r="A33121" t="s">
        <v>193126</v>
      </c>
      <c r="B33121">
        <v>3</v>
      </c>
    </row>
    <row r="33122" spans="1:2" x14ac:dyDescent="0.15">
      <c r="A33122" t="s">
        <v>193172</v>
      </c>
      <c r="B33122">
        <v>3</v>
      </c>
    </row>
    <row r="33123" spans="1:2" x14ac:dyDescent="0.15">
      <c r="A33123" t="s">
        <v>193179</v>
      </c>
      <c r="B33123">
        <v>3</v>
      </c>
    </row>
    <row r="33124" spans="1:2" x14ac:dyDescent="0.15">
      <c r="A33124" t="s">
        <v>193200</v>
      </c>
      <c r="B33124">
        <v>3</v>
      </c>
    </row>
    <row r="33125" spans="1:2" x14ac:dyDescent="0.15">
      <c r="A33125" t="s">
        <v>193242</v>
      </c>
      <c r="B33125">
        <v>3</v>
      </c>
    </row>
    <row r="33126" spans="1:2" x14ac:dyDescent="0.15">
      <c r="A33126" t="s">
        <v>193285</v>
      </c>
      <c r="B33126">
        <v>3</v>
      </c>
    </row>
    <row r="33127" spans="1:2" x14ac:dyDescent="0.15">
      <c r="A33127" t="s">
        <v>193292</v>
      </c>
      <c r="B33127">
        <v>3</v>
      </c>
    </row>
    <row r="33128" spans="1:2" x14ac:dyDescent="0.15">
      <c r="A33128" t="s">
        <v>193303</v>
      </c>
      <c r="B33128">
        <v>3</v>
      </c>
    </row>
    <row r="33129" spans="1:2" x14ac:dyDescent="0.15">
      <c r="A33129" t="s">
        <v>193310</v>
      </c>
      <c r="B33129">
        <v>3</v>
      </c>
    </row>
    <row r="33130" spans="1:2" x14ac:dyDescent="0.15">
      <c r="A33130" t="s">
        <v>193325</v>
      </c>
      <c r="B33130">
        <v>3</v>
      </c>
    </row>
    <row r="33131" spans="1:2" x14ac:dyDescent="0.15">
      <c r="A33131" t="s">
        <v>193328</v>
      </c>
      <c r="B33131">
        <v>3</v>
      </c>
    </row>
    <row r="33132" spans="1:2" x14ac:dyDescent="0.15">
      <c r="A33132" t="s">
        <v>193331</v>
      </c>
      <c r="B33132">
        <v>3</v>
      </c>
    </row>
    <row r="33133" spans="1:2" x14ac:dyDescent="0.15">
      <c r="A33133" t="s">
        <v>193404</v>
      </c>
      <c r="B33133">
        <v>3</v>
      </c>
    </row>
    <row r="33134" spans="1:2" x14ac:dyDescent="0.15">
      <c r="A33134" t="s">
        <v>193435</v>
      </c>
      <c r="B33134">
        <v>3</v>
      </c>
    </row>
    <row r="33135" spans="1:2" x14ac:dyDescent="0.15">
      <c r="A33135" t="s">
        <v>193440</v>
      </c>
      <c r="B33135">
        <v>3</v>
      </c>
    </row>
    <row r="33136" spans="1:2" x14ac:dyDescent="0.15">
      <c r="A33136" t="s">
        <v>193447</v>
      </c>
      <c r="B33136">
        <v>3</v>
      </c>
    </row>
    <row r="33137" spans="1:2" x14ac:dyDescent="0.15">
      <c r="A33137" t="s">
        <v>193449</v>
      </c>
      <c r="B33137">
        <v>3</v>
      </c>
    </row>
    <row r="33138" spans="1:2" x14ac:dyDescent="0.15">
      <c r="A33138" t="s">
        <v>193474</v>
      </c>
      <c r="B33138">
        <v>3</v>
      </c>
    </row>
    <row r="33139" spans="1:2" x14ac:dyDescent="0.15">
      <c r="A33139" t="s">
        <v>193481</v>
      </c>
      <c r="B33139">
        <v>3</v>
      </c>
    </row>
    <row r="33140" spans="1:2" x14ac:dyDescent="0.15">
      <c r="A33140" t="s">
        <v>193518</v>
      </c>
      <c r="B33140">
        <v>3</v>
      </c>
    </row>
    <row r="33141" spans="1:2" x14ac:dyDescent="0.15">
      <c r="A33141" t="s">
        <v>193557</v>
      </c>
      <c r="B33141">
        <v>3</v>
      </c>
    </row>
    <row r="33142" spans="1:2" x14ac:dyDescent="0.15">
      <c r="A33142" t="s">
        <v>193560</v>
      </c>
      <c r="B33142">
        <v>3</v>
      </c>
    </row>
    <row r="33143" spans="1:2" x14ac:dyDescent="0.15">
      <c r="A33143" t="s">
        <v>193598</v>
      </c>
      <c r="B33143">
        <v>3</v>
      </c>
    </row>
    <row r="33144" spans="1:2" x14ac:dyDescent="0.15">
      <c r="A33144" t="s">
        <v>193632</v>
      </c>
      <c r="B33144">
        <v>3</v>
      </c>
    </row>
    <row r="33145" spans="1:2" x14ac:dyDescent="0.15">
      <c r="A33145" t="s">
        <v>193739</v>
      </c>
      <c r="B33145">
        <v>3</v>
      </c>
    </row>
    <row r="33146" spans="1:2" x14ac:dyDescent="0.15">
      <c r="A33146" t="s">
        <v>193744</v>
      </c>
      <c r="B33146">
        <v>3</v>
      </c>
    </row>
    <row r="33147" spans="1:2" x14ac:dyDescent="0.15">
      <c r="A33147" t="s">
        <v>193764</v>
      </c>
      <c r="B33147">
        <v>3</v>
      </c>
    </row>
    <row r="33148" spans="1:2" x14ac:dyDescent="0.15">
      <c r="A33148" t="s">
        <v>193767</v>
      </c>
      <c r="B33148">
        <v>3</v>
      </c>
    </row>
    <row r="33149" spans="1:2" x14ac:dyDescent="0.15">
      <c r="A33149" t="s">
        <v>193769</v>
      </c>
      <c r="B33149">
        <v>3</v>
      </c>
    </row>
    <row r="33150" spans="1:2" x14ac:dyDescent="0.15">
      <c r="A33150" t="s">
        <v>193773</v>
      </c>
      <c r="B33150">
        <v>3</v>
      </c>
    </row>
    <row r="33151" spans="1:2" x14ac:dyDescent="0.15">
      <c r="A33151" t="s">
        <v>193840</v>
      </c>
      <c r="B33151">
        <v>3</v>
      </c>
    </row>
    <row r="33152" spans="1:2" x14ac:dyDescent="0.15">
      <c r="A33152" t="s">
        <v>193847</v>
      </c>
      <c r="B33152">
        <v>3</v>
      </c>
    </row>
    <row r="33153" spans="1:2" x14ac:dyDescent="0.15">
      <c r="A33153" t="s">
        <v>193851</v>
      </c>
      <c r="B33153">
        <v>3</v>
      </c>
    </row>
    <row r="33154" spans="1:2" x14ac:dyDescent="0.15">
      <c r="A33154" t="s">
        <v>193936</v>
      </c>
      <c r="B33154">
        <v>3</v>
      </c>
    </row>
    <row r="33155" spans="1:2" x14ac:dyDescent="0.15">
      <c r="A33155" t="s">
        <v>193965</v>
      </c>
      <c r="B33155">
        <v>3</v>
      </c>
    </row>
    <row r="33156" spans="1:2" x14ac:dyDescent="0.15">
      <c r="A33156" t="s">
        <v>193967</v>
      </c>
      <c r="B33156">
        <v>3</v>
      </c>
    </row>
    <row r="33157" spans="1:2" x14ac:dyDescent="0.15">
      <c r="A33157" t="s">
        <v>193974</v>
      </c>
      <c r="B33157">
        <v>3</v>
      </c>
    </row>
    <row r="33158" spans="1:2" x14ac:dyDescent="0.15">
      <c r="A33158" t="s">
        <v>193999</v>
      </c>
      <c r="B33158">
        <v>3</v>
      </c>
    </row>
    <row r="33159" spans="1:2" x14ac:dyDescent="0.15">
      <c r="A33159" t="s">
        <v>194016</v>
      </c>
      <c r="B33159">
        <v>3</v>
      </c>
    </row>
    <row r="33160" spans="1:2" x14ac:dyDescent="0.15">
      <c r="A33160" t="s">
        <v>194020</v>
      </c>
      <c r="B33160">
        <v>3</v>
      </c>
    </row>
    <row r="33161" spans="1:2" x14ac:dyDescent="0.15">
      <c r="A33161" t="s">
        <v>194069</v>
      </c>
      <c r="B33161">
        <v>3</v>
      </c>
    </row>
    <row r="33162" spans="1:2" x14ac:dyDescent="0.15">
      <c r="A33162" t="s">
        <v>194093</v>
      </c>
      <c r="B33162">
        <v>3</v>
      </c>
    </row>
    <row r="33163" spans="1:2" x14ac:dyDescent="0.15">
      <c r="A33163" t="s">
        <v>194109</v>
      </c>
      <c r="B33163">
        <v>3</v>
      </c>
    </row>
    <row r="33164" spans="1:2" x14ac:dyDescent="0.15">
      <c r="A33164" t="s">
        <v>194120</v>
      </c>
      <c r="B33164">
        <v>3</v>
      </c>
    </row>
    <row r="33165" spans="1:2" x14ac:dyDescent="0.15">
      <c r="A33165" t="s">
        <v>194121</v>
      </c>
      <c r="B33165">
        <v>3</v>
      </c>
    </row>
    <row r="33166" spans="1:2" x14ac:dyDescent="0.15">
      <c r="A33166" t="s">
        <v>194141</v>
      </c>
      <c r="B33166">
        <v>3</v>
      </c>
    </row>
    <row r="33167" spans="1:2" x14ac:dyDescent="0.15">
      <c r="A33167" t="s">
        <v>194143</v>
      </c>
      <c r="B33167">
        <v>3</v>
      </c>
    </row>
    <row r="33168" spans="1:2" x14ac:dyDescent="0.15">
      <c r="A33168" t="s">
        <v>194177</v>
      </c>
      <c r="B33168">
        <v>3</v>
      </c>
    </row>
    <row r="33169" spans="1:2" x14ac:dyDescent="0.15">
      <c r="A33169" t="s">
        <v>194187</v>
      </c>
      <c r="B33169">
        <v>3</v>
      </c>
    </row>
    <row r="33170" spans="1:2" x14ac:dyDescent="0.15">
      <c r="A33170" t="s">
        <v>194193</v>
      </c>
      <c r="B33170">
        <v>3</v>
      </c>
    </row>
    <row r="33171" spans="1:2" x14ac:dyDescent="0.15">
      <c r="A33171" t="s">
        <v>194207</v>
      </c>
      <c r="B33171">
        <v>3</v>
      </c>
    </row>
    <row r="33172" spans="1:2" x14ac:dyDescent="0.15">
      <c r="A33172" t="s">
        <v>194217</v>
      </c>
      <c r="B33172">
        <v>3</v>
      </c>
    </row>
    <row r="33173" spans="1:2" x14ac:dyDescent="0.15">
      <c r="A33173" t="s">
        <v>194295</v>
      </c>
      <c r="B33173">
        <v>3</v>
      </c>
    </row>
    <row r="33174" spans="1:2" x14ac:dyDescent="0.15">
      <c r="A33174" t="s">
        <v>194348</v>
      </c>
      <c r="B33174">
        <v>3</v>
      </c>
    </row>
    <row r="33175" spans="1:2" x14ac:dyDescent="0.15">
      <c r="A33175" t="s">
        <v>194353</v>
      </c>
      <c r="B33175">
        <v>3</v>
      </c>
    </row>
    <row r="33176" spans="1:2" x14ac:dyDescent="0.15">
      <c r="A33176" t="s">
        <v>194359</v>
      </c>
      <c r="B33176">
        <v>3</v>
      </c>
    </row>
    <row r="33177" spans="1:2" x14ac:dyDescent="0.15">
      <c r="A33177" t="s">
        <v>194388</v>
      </c>
      <c r="B33177">
        <v>3</v>
      </c>
    </row>
    <row r="33178" spans="1:2" x14ac:dyDescent="0.15">
      <c r="A33178" t="s">
        <v>194396</v>
      </c>
      <c r="B33178">
        <v>3</v>
      </c>
    </row>
    <row r="33179" spans="1:2" x14ac:dyDescent="0.15">
      <c r="A33179" t="s">
        <v>194434</v>
      </c>
      <c r="B33179">
        <v>3</v>
      </c>
    </row>
    <row r="33180" spans="1:2" x14ac:dyDescent="0.15">
      <c r="A33180" t="s">
        <v>194454</v>
      </c>
      <c r="B33180">
        <v>3</v>
      </c>
    </row>
    <row r="33181" spans="1:2" x14ac:dyDescent="0.15">
      <c r="A33181" t="s">
        <v>194467</v>
      </c>
      <c r="B33181">
        <v>3</v>
      </c>
    </row>
    <row r="33182" spans="1:2" x14ac:dyDescent="0.15">
      <c r="A33182" t="s">
        <v>194493</v>
      </c>
      <c r="B33182">
        <v>3</v>
      </c>
    </row>
    <row r="33183" spans="1:2" x14ac:dyDescent="0.15">
      <c r="A33183" t="s">
        <v>194540</v>
      </c>
      <c r="B33183">
        <v>3</v>
      </c>
    </row>
    <row r="33184" spans="1:2" x14ac:dyDescent="0.15">
      <c r="A33184" t="s">
        <v>194580</v>
      </c>
      <c r="B33184">
        <v>3</v>
      </c>
    </row>
    <row r="33185" spans="1:2" x14ac:dyDescent="0.15">
      <c r="A33185" t="s">
        <v>194629</v>
      </c>
      <c r="B33185">
        <v>3</v>
      </c>
    </row>
    <row r="33186" spans="1:2" x14ac:dyDescent="0.15">
      <c r="A33186" t="s">
        <v>194722</v>
      </c>
      <c r="B33186">
        <v>3</v>
      </c>
    </row>
    <row r="33187" spans="1:2" x14ac:dyDescent="0.15">
      <c r="A33187" t="s">
        <v>194743</v>
      </c>
      <c r="B33187">
        <v>3</v>
      </c>
    </row>
    <row r="33188" spans="1:2" x14ac:dyDescent="0.15">
      <c r="A33188" t="s">
        <v>194763</v>
      </c>
      <c r="B33188">
        <v>3</v>
      </c>
    </row>
    <row r="33189" spans="1:2" x14ac:dyDescent="0.15">
      <c r="A33189" t="s">
        <v>194800</v>
      </c>
      <c r="B33189">
        <v>3</v>
      </c>
    </row>
    <row r="33190" spans="1:2" x14ac:dyDescent="0.15">
      <c r="A33190" t="s">
        <v>194803</v>
      </c>
      <c r="B33190">
        <v>3</v>
      </c>
    </row>
    <row r="33191" spans="1:2" x14ac:dyDescent="0.15">
      <c r="A33191" t="s">
        <v>194825</v>
      </c>
      <c r="B33191">
        <v>3</v>
      </c>
    </row>
    <row r="33192" spans="1:2" x14ac:dyDescent="0.15">
      <c r="A33192" t="s">
        <v>194893</v>
      </c>
      <c r="B33192">
        <v>3</v>
      </c>
    </row>
    <row r="33193" spans="1:2" x14ac:dyDescent="0.15">
      <c r="A33193" t="s">
        <v>194897</v>
      </c>
      <c r="B33193">
        <v>3</v>
      </c>
    </row>
    <row r="33194" spans="1:2" x14ac:dyDescent="0.15">
      <c r="A33194" t="s">
        <v>194912</v>
      </c>
      <c r="B33194">
        <v>3</v>
      </c>
    </row>
    <row r="33195" spans="1:2" x14ac:dyDescent="0.15">
      <c r="A33195" t="s">
        <v>194925</v>
      </c>
      <c r="B33195">
        <v>3</v>
      </c>
    </row>
    <row r="33196" spans="1:2" x14ac:dyDescent="0.15">
      <c r="A33196" t="s">
        <v>194934</v>
      </c>
      <c r="B33196">
        <v>3</v>
      </c>
    </row>
    <row r="33197" spans="1:2" x14ac:dyDescent="0.15">
      <c r="A33197" t="s">
        <v>194948</v>
      </c>
      <c r="B33197">
        <v>3</v>
      </c>
    </row>
    <row r="33198" spans="1:2" x14ac:dyDescent="0.15">
      <c r="A33198" t="s">
        <v>194950</v>
      </c>
      <c r="B33198">
        <v>3</v>
      </c>
    </row>
    <row r="33199" spans="1:2" x14ac:dyDescent="0.15">
      <c r="A33199" t="s">
        <v>194959</v>
      </c>
      <c r="B33199">
        <v>3</v>
      </c>
    </row>
    <row r="33200" spans="1:2" x14ac:dyDescent="0.15">
      <c r="A33200" t="s">
        <v>194970</v>
      </c>
      <c r="B33200">
        <v>3</v>
      </c>
    </row>
    <row r="33201" spans="1:2" x14ac:dyDescent="0.15">
      <c r="A33201" t="s">
        <v>195003</v>
      </c>
      <c r="B33201">
        <v>3</v>
      </c>
    </row>
    <row r="33202" spans="1:2" x14ac:dyDescent="0.15">
      <c r="A33202" t="s">
        <v>195051</v>
      </c>
      <c r="B33202">
        <v>3</v>
      </c>
    </row>
    <row r="33203" spans="1:2" x14ac:dyDescent="0.15">
      <c r="A33203" t="s">
        <v>195081</v>
      </c>
      <c r="B33203">
        <v>3</v>
      </c>
    </row>
    <row r="33204" spans="1:2" x14ac:dyDescent="0.15">
      <c r="A33204" t="s">
        <v>195096</v>
      </c>
      <c r="B33204">
        <v>3</v>
      </c>
    </row>
    <row r="33205" spans="1:2" x14ac:dyDescent="0.15">
      <c r="A33205" t="s">
        <v>195148</v>
      </c>
      <c r="B33205">
        <v>3</v>
      </c>
    </row>
    <row r="33206" spans="1:2" x14ac:dyDescent="0.15">
      <c r="A33206" t="s">
        <v>195167</v>
      </c>
      <c r="B33206">
        <v>3</v>
      </c>
    </row>
    <row r="33207" spans="1:2" x14ac:dyDescent="0.15">
      <c r="A33207" t="s">
        <v>195223</v>
      </c>
      <c r="B33207">
        <v>3</v>
      </c>
    </row>
    <row r="33208" spans="1:2" x14ac:dyDescent="0.15">
      <c r="A33208" t="s">
        <v>195239</v>
      </c>
      <c r="B33208">
        <v>3</v>
      </c>
    </row>
    <row r="33209" spans="1:2" x14ac:dyDescent="0.15">
      <c r="A33209" t="s">
        <v>195291</v>
      </c>
      <c r="B33209">
        <v>3</v>
      </c>
    </row>
    <row r="33210" spans="1:2" x14ac:dyDescent="0.15">
      <c r="A33210" t="s">
        <v>195299</v>
      </c>
      <c r="B33210">
        <v>3</v>
      </c>
    </row>
    <row r="33211" spans="1:2" x14ac:dyDescent="0.15">
      <c r="A33211" t="s">
        <v>195317</v>
      </c>
      <c r="B33211">
        <v>3</v>
      </c>
    </row>
    <row r="33212" spans="1:2" x14ac:dyDescent="0.15">
      <c r="A33212" t="s">
        <v>195327</v>
      </c>
      <c r="B33212">
        <v>3</v>
      </c>
    </row>
    <row r="33213" spans="1:2" x14ac:dyDescent="0.15">
      <c r="A33213" t="s">
        <v>195471</v>
      </c>
      <c r="B33213">
        <v>3</v>
      </c>
    </row>
    <row r="33214" spans="1:2" x14ac:dyDescent="0.15">
      <c r="A33214" t="s">
        <v>195473</v>
      </c>
      <c r="B33214">
        <v>3</v>
      </c>
    </row>
    <row r="33215" spans="1:2" x14ac:dyDescent="0.15">
      <c r="A33215" t="s">
        <v>195502</v>
      </c>
      <c r="B33215">
        <v>3</v>
      </c>
    </row>
    <row r="33216" spans="1:2" x14ac:dyDescent="0.15">
      <c r="A33216" t="s">
        <v>195554</v>
      </c>
      <c r="B33216">
        <v>3</v>
      </c>
    </row>
    <row r="33217" spans="1:2" x14ac:dyDescent="0.15">
      <c r="A33217" t="s">
        <v>195609</v>
      </c>
      <c r="B33217">
        <v>3</v>
      </c>
    </row>
    <row r="33218" spans="1:2" x14ac:dyDescent="0.15">
      <c r="A33218" t="s">
        <v>195659</v>
      </c>
      <c r="B33218">
        <v>3</v>
      </c>
    </row>
    <row r="33219" spans="1:2" x14ac:dyDescent="0.15">
      <c r="A33219" t="s">
        <v>195660</v>
      </c>
      <c r="B33219">
        <v>3</v>
      </c>
    </row>
    <row r="33220" spans="1:2" x14ac:dyDescent="0.15">
      <c r="A33220" t="s">
        <v>195699</v>
      </c>
      <c r="B33220">
        <v>3</v>
      </c>
    </row>
    <row r="33221" spans="1:2" x14ac:dyDescent="0.15">
      <c r="A33221" t="s">
        <v>195730</v>
      </c>
      <c r="B33221">
        <v>3</v>
      </c>
    </row>
    <row r="33222" spans="1:2" x14ac:dyDescent="0.15">
      <c r="A33222" t="s">
        <v>195774</v>
      </c>
      <c r="B33222">
        <v>3</v>
      </c>
    </row>
    <row r="33223" spans="1:2" x14ac:dyDescent="0.15">
      <c r="A33223" t="s">
        <v>195780</v>
      </c>
      <c r="B33223">
        <v>3</v>
      </c>
    </row>
    <row r="33224" spans="1:2" x14ac:dyDescent="0.15">
      <c r="A33224" t="s">
        <v>195796</v>
      </c>
      <c r="B33224">
        <v>3</v>
      </c>
    </row>
    <row r="33225" spans="1:2" x14ac:dyDescent="0.15">
      <c r="A33225" t="s">
        <v>195807</v>
      </c>
      <c r="B33225">
        <v>3</v>
      </c>
    </row>
    <row r="33226" spans="1:2" x14ac:dyDescent="0.15">
      <c r="A33226" t="s">
        <v>195826</v>
      </c>
      <c r="B33226">
        <v>3</v>
      </c>
    </row>
    <row r="33227" spans="1:2" x14ac:dyDescent="0.15">
      <c r="A33227" t="s">
        <v>195853</v>
      </c>
      <c r="B33227">
        <v>3</v>
      </c>
    </row>
    <row r="33228" spans="1:2" x14ac:dyDescent="0.15">
      <c r="A33228" t="s">
        <v>195963</v>
      </c>
      <c r="B33228">
        <v>3</v>
      </c>
    </row>
    <row r="33229" spans="1:2" x14ac:dyDescent="0.15">
      <c r="A33229" t="s">
        <v>195983</v>
      </c>
      <c r="B33229">
        <v>3</v>
      </c>
    </row>
    <row r="33230" spans="1:2" x14ac:dyDescent="0.15">
      <c r="A33230" t="s">
        <v>196013</v>
      </c>
      <c r="B33230">
        <v>3</v>
      </c>
    </row>
    <row r="33231" spans="1:2" x14ac:dyDescent="0.15">
      <c r="A33231" t="s">
        <v>196014</v>
      </c>
      <c r="B33231">
        <v>3</v>
      </c>
    </row>
    <row r="33232" spans="1:2" x14ac:dyDescent="0.15">
      <c r="A33232" t="s">
        <v>196023</v>
      </c>
      <c r="B33232">
        <v>3</v>
      </c>
    </row>
    <row r="33233" spans="1:2" x14ac:dyDescent="0.15">
      <c r="A33233" t="s">
        <v>196028</v>
      </c>
      <c r="B33233">
        <v>3</v>
      </c>
    </row>
    <row r="33234" spans="1:2" x14ac:dyDescent="0.15">
      <c r="A33234" t="s">
        <v>196063</v>
      </c>
      <c r="B33234">
        <v>3</v>
      </c>
    </row>
    <row r="33235" spans="1:2" x14ac:dyDescent="0.15">
      <c r="A33235" t="s">
        <v>196067</v>
      </c>
      <c r="B33235">
        <v>3</v>
      </c>
    </row>
    <row r="33236" spans="1:2" x14ac:dyDescent="0.15">
      <c r="A33236" t="s">
        <v>196073</v>
      </c>
      <c r="B33236">
        <v>3</v>
      </c>
    </row>
    <row r="33237" spans="1:2" x14ac:dyDescent="0.15">
      <c r="A33237" t="s">
        <v>196092</v>
      </c>
      <c r="B33237">
        <v>3</v>
      </c>
    </row>
    <row r="33238" spans="1:2" x14ac:dyDescent="0.15">
      <c r="A33238" t="s">
        <v>196128</v>
      </c>
      <c r="B33238">
        <v>3</v>
      </c>
    </row>
    <row r="33239" spans="1:2" x14ac:dyDescent="0.15">
      <c r="A33239" t="s">
        <v>196131</v>
      </c>
      <c r="B33239">
        <v>3</v>
      </c>
    </row>
    <row r="33240" spans="1:2" x14ac:dyDescent="0.15">
      <c r="A33240" t="s">
        <v>196135</v>
      </c>
      <c r="B33240">
        <v>3</v>
      </c>
    </row>
    <row r="33241" spans="1:2" x14ac:dyDescent="0.15">
      <c r="A33241" t="s">
        <v>196170</v>
      </c>
      <c r="B33241">
        <v>3</v>
      </c>
    </row>
    <row r="33242" spans="1:2" x14ac:dyDescent="0.15">
      <c r="A33242" t="s">
        <v>196239</v>
      </c>
      <c r="B33242">
        <v>3</v>
      </c>
    </row>
    <row r="33243" spans="1:2" x14ac:dyDescent="0.15">
      <c r="A33243" t="s">
        <v>196257</v>
      </c>
      <c r="B33243">
        <v>3</v>
      </c>
    </row>
    <row r="33244" spans="1:2" x14ac:dyDescent="0.15">
      <c r="A33244" t="s">
        <v>196277</v>
      </c>
      <c r="B33244">
        <v>3</v>
      </c>
    </row>
    <row r="33245" spans="1:2" x14ac:dyDescent="0.15">
      <c r="A33245" t="s">
        <v>196283</v>
      </c>
      <c r="B33245">
        <v>3</v>
      </c>
    </row>
    <row r="33246" spans="1:2" x14ac:dyDescent="0.15">
      <c r="A33246" t="s">
        <v>196327</v>
      </c>
      <c r="B33246">
        <v>3</v>
      </c>
    </row>
    <row r="33247" spans="1:2" x14ac:dyDescent="0.15">
      <c r="A33247" t="s">
        <v>196330</v>
      </c>
      <c r="B33247">
        <v>3</v>
      </c>
    </row>
    <row r="33248" spans="1:2" x14ac:dyDescent="0.15">
      <c r="A33248" t="s">
        <v>196333</v>
      </c>
      <c r="B33248">
        <v>3</v>
      </c>
    </row>
    <row r="33249" spans="1:2" x14ac:dyDescent="0.15">
      <c r="A33249" t="s">
        <v>196346</v>
      </c>
      <c r="B33249">
        <v>3</v>
      </c>
    </row>
    <row r="33250" spans="1:2" x14ac:dyDescent="0.15">
      <c r="A33250" t="s">
        <v>196362</v>
      </c>
      <c r="B33250">
        <v>3</v>
      </c>
    </row>
    <row r="33251" spans="1:2" x14ac:dyDescent="0.15">
      <c r="A33251" t="s">
        <v>196384</v>
      </c>
      <c r="B33251">
        <v>3</v>
      </c>
    </row>
    <row r="33252" spans="1:2" x14ac:dyDescent="0.15">
      <c r="A33252" t="s">
        <v>196395</v>
      </c>
      <c r="B33252">
        <v>3</v>
      </c>
    </row>
    <row r="33253" spans="1:2" x14ac:dyDescent="0.15">
      <c r="A33253" t="s">
        <v>196402</v>
      </c>
      <c r="B33253">
        <v>3</v>
      </c>
    </row>
    <row r="33254" spans="1:2" x14ac:dyDescent="0.15">
      <c r="A33254" t="s">
        <v>196406</v>
      </c>
      <c r="B33254">
        <v>3</v>
      </c>
    </row>
    <row r="33255" spans="1:2" x14ac:dyDescent="0.15">
      <c r="A33255" t="s">
        <v>196459</v>
      </c>
      <c r="B33255">
        <v>3</v>
      </c>
    </row>
    <row r="33256" spans="1:2" x14ac:dyDescent="0.15">
      <c r="A33256" t="s">
        <v>196506</v>
      </c>
      <c r="B33256">
        <v>3</v>
      </c>
    </row>
    <row r="33257" spans="1:2" x14ac:dyDescent="0.15">
      <c r="A33257" t="s">
        <v>196552</v>
      </c>
      <c r="B33257">
        <v>3</v>
      </c>
    </row>
    <row r="33258" spans="1:2" x14ac:dyDescent="0.15">
      <c r="A33258" t="s">
        <v>196556</v>
      </c>
      <c r="B33258">
        <v>3</v>
      </c>
    </row>
    <row r="33259" spans="1:2" x14ac:dyDescent="0.15">
      <c r="A33259" t="s">
        <v>196582</v>
      </c>
      <c r="B33259">
        <v>3</v>
      </c>
    </row>
    <row r="33260" spans="1:2" x14ac:dyDescent="0.15">
      <c r="A33260" t="s">
        <v>196615</v>
      </c>
      <c r="B33260">
        <v>3</v>
      </c>
    </row>
    <row r="33261" spans="1:2" x14ac:dyDescent="0.15">
      <c r="A33261" t="s">
        <v>196646</v>
      </c>
      <c r="B33261">
        <v>3</v>
      </c>
    </row>
    <row r="33262" spans="1:2" x14ac:dyDescent="0.15">
      <c r="A33262" t="s">
        <v>196659</v>
      </c>
      <c r="B33262">
        <v>3</v>
      </c>
    </row>
    <row r="33263" spans="1:2" x14ac:dyDescent="0.15">
      <c r="A33263" t="s">
        <v>196723</v>
      </c>
      <c r="B33263">
        <v>3</v>
      </c>
    </row>
    <row r="33264" spans="1:2" x14ac:dyDescent="0.15">
      <c r="A33264" t="s">
        <v>196751</v>
      </c>
      <c r="B33264">
        <v>3</v>
      </c>
    </row>
    <row r="33265" spans="1:2" x14ac:dyDescent="0.15">
      <c r="A33265" t="s">
        <v>196754</v>
      </c>
      <c r="B33265">
        <v>3</v>
      </c>
    </row>
    <row r="33266" spans="1:2" x14ac:dyDescent="0.15">
      <c r="A33266" t="s">
        <v>196770</v>
      </c>
      <c r="B33266">
        <v>3</v>
      </c>
    </row>
    <row r="33267" spans="1:2" x14ac:dyDescent="0.15">
      <c r="A33267" t="s">
        <v>196774</v>
      </c>
      <c r="B33267">
        <v>3</v>
      </c>
    </row>
    <row r="33268" spans="1:2" x14ac:dyDescent="0.15">
      <c r="A33268" t="s">
        <v>196817</v>
      </c>
      <c r="B33268">
        <v>3</v>
      </c>
    </row>
    <row r="33269" spans="1:2" x14ac:dyDescent="0.15">
      <c r="A33269" t="s">
        <v>196852</v>
      </c>
      <c r="B33269">
        <v>3</v>
      </c>
    </row>
    <row r="33270" spans="1:2" x14ac:dyDescent="0.15">
      <c r="A33270" t="s">
        <v>196859</v>
      </c>
      <c r="B33270">
        <v>3</v>
      </c>
    </row>
    <row r="33271" spans="1:2" x14ac:dyDescent="0.15">
      <c r="A33271" t="s">
        <v>196900</v>
      </c>
      <c r="B33271">
        <v>3</v>
      </c>
    </row>
    <row r="33272" spans="1:2" x14ac:dyDescent="0.15">
      <c r="A33272" t="s">
        <v>196911</v>
      </c>
      <c r="B33272">
        <v>3</v>
      </c>
    </row>
    <row r="33273" spans="1:2" x14ac:dyDescent="0.15">
      <c r="A33273" t="s">
        <v>196937</v>
      </c>
      <c r="B33273">
        <v>3</v>
      </c>
    </row>
    <row r="33274" spans="1:2" x14ac:dyDescent="0.15">
      <c r="A33274" t="s">
        <v>196958</v>
      </c>
      <c r="B33274">
        <v>3</v>
      </c>
    </row>
    <row r="33275" spans="1:2" x14ac:dyDescent="0.15">
      <c r="A33275" t="s">
        <v>197009</v>
      </c>
      <c r="B33275">
        <v>3</v>
      </c>
    </row>
    <row r="33276" spans="1:2" x14ac:dyDescent="0.15">
      <c r="A33276" t="s">
        <v>197042</v>
      </c>
      <c r="B33276">
        <v>3</v>
      </c>
    </row>
    <row r="33277" spans="1:2" x14ac:dyDescent="0.15">
      <c r="A33277" t="s">
        <v>197058</v>
      </c>
      <c r="B33277">
        <v>3</v>
      </c>
    </row>
    <row r="33278" spans="1:2" x14ac:dyDescent="0.15">
      <c r="A33278" t="s">
        <v>197137</v>
      </c>
      <c r="B33278">
        <v>3</v>
      </c>
    </row>
    <row r="33279" spans="1:2" x14ac:dyDescent="0.15">
      <c r="A33279" t="s">
        <v>197168</v>
      </c>
      <c r="B33279">
        <v>3</v>
      </c>
    </row>
    <row r="33280" spans="1:2" x14ac:dyDescent="0.15">
      <c r="A33280" t="s">
        <v>197184</v>
      </c>
      <c r="B33280">
        <v>3</v>
      </c>
    </row>
    <row r="33281" spans="1:2" x14ac:dyDescent="0.15">
      <c r="A33281" t="s">
        <v>197200</v>
      </c>
      <c r="B33281">
        <v>3</v>
      </c>
    </row>
    <row r="33282" spans="1:2" x14ac:dyDescent="0.15">
      <c r="A33282" t="s">
        <v>197204</v>
      </c>
      <c r="B33282">
        <v>3</v>
      </c>
    </row>
    <row r="33283" spans="1:2" x14ac:dyDescent="0.15">
      <c r="A33283" t="s">
        <v>197326</v>
      </c>
      <c r="B33283">
        <v>3</v>
      </c>
    </row>
    <row r="33284" spans="1:2" x14ac:dyDescent="0.15">
      <c r="A33284" t="s">
        <v>197391</v>
      </c>
      <c r="B33284">
        <v>3</v>
      </c>
    </row>
    <row r="33285" spans="1:2" x14ac:dyDescent="0.15">
      <c r="A33285" t="s">
        <v>197394</v>
      </c>
      <c r="B33285">
        <v>3</v>
      </c>
    </row>
    <row r="33286" spans="1:2" x14ac:dyDescent="0.15">
      <c r="A33286" t="s">
        <v>197463</v>
      </c>
      <c r="B33286">
        <v>3</v>
      </c>
    </row>
    <row r="33287" spans="1:2" x14ac:dyDescent="0.15">
      <c r="A33287" t="s">
        <v>197541</v>
      </c>
      <c r="B33287">
        <v>3</v>
      </c>
    </row>
    <row r="33288" spans="1:2" x14ac:dyDescent="0.15">
      <c r="A33288" t="s">
        <v>197544</v>
      </c>
      <c r="B33288">
        <v>3</v>
      </c>
    </row>
    <row r="33289" spans="1:2" x14ac:dyDescent="0.15">
      <c r="A33289" t="s">
        <v>197566</v>
      </c>
      <c r="B33289">
        <v>3</v>
      </c>
    </row>
    <row r="33290" spans="1:2" x14ac:dyDescent="0.15">
      <c r="A33290" t="s">
        <v>197590</v>
      </c>
      <c r="B33290">
        <v>3</v>
      </c>
    </row>
    <row r="33291" spans="1:2" x14ac:dyDescent="0.15">
      <c r="A33291" t="s">
        <v>197591</v>
      </c>
      <c r="B33291">
        <v>3</v>
      </c>
    </row>
    <row r="33292" spans="1:2" x14ac:dyDescent="0.15">
      <c r="A33292" t="s">
        <v>197667</v>
      </c>
      <c r="B33292">
        <v>3</v>
      </c>
    </row>
    <row r="33293" spans="1:2" x14ac:dyDescent="0.15">
      <c r="A33293" t="s">
        <v>197713</v>
      </c>
      <c r="B33293">
        <v>3</v>
      </c>
    </row>
    <row r="33294" spans="1:2" x14ac:dyDescent="0.15">
      <c r="A33294" t="s">
        <v>197720</v>
      </c>
      <c r="B33294">
        <v>3</v>
      </c>
    </row>
    <row r="33295" spans="1:2" x14ac:dyDescent="0.15">
      <c r="A33295" t="s">
        <v>197730</v>
      </c>
      <c r="B33295">
        <v>3</v>
      </c>
    </row>
    <row r="33296" spans="1:2" x14ac:dyDescent="0.15">
      <c r="A33296" t="s">
        <v>197767</v>
      </c>
      <c r="B33296">
        <v>3</v>
      </c>
    </row>
    <row r="33297" spans="1:2" x14ac:dyDescent="0.15">
      <c r="A33297" t="s">
        <v>197785</v>
      </c>
      <c r="B33297">
        <v>3</v>
      </c>
    </row>
    <row r="33298" spans="1:2" x14ac:dyDescent="0.15">
      <c r="A33298" t="s">
        <v>197797</v>
      </c>
      <c r="B33298">
        <v>3</v>
      </c>
    </row>
    <row r="33299" spans="1:2" x14ac:dyDescent="0.15">
      <c r="A33299" t="s">
        <v>197882</v>
      </c>
      <c r="B33299">
        <v>3</v>
      </c>
    </row>
    <row r="33300" spans="1:2" x14ac:dyDescent="0.15">
      <c r="A33300" t="s">
        <v>197893</v>
      </c>
      <c r="B33300">
        <v>3</v>
      </c>
    </row>
    <row r="33301" spans="1:2" x14ac:dyDescent="0.15">
      <c r="A33301" t="s">
        <v>197904</v>
      </c>
      <c r="B33301">
        <v>3</v>
      </c>
    </row>
    <row r="33302" spans="1:2" x14ac:dyDescent="0.15">
      <c r="A33302" t="s">
        <v>197984</v>
      </c>
      <c r="B33302">
        <v>3</v>
      </c>
    </row>
    <row r="33303" spans="1:2" x14ac:dyDescent="0.15">
      <c r="A33303" t="s">
        <v>198001</v>
      </c>
      <c r="B33303">
        <v>3</v>
      </c>
    </row>
    <row r="33304" spans="1:2" x14ac:dyDescent="0.15">
      <c r="A33304" t="s">
        <v>198011</v>
      </c>
      <c r="B33304">
        <v>3</v>
      </c>
    </row>
    <row r="33305" spans="1:2" x14ac:dyDescent="0.15">
      <c r="A33305" t="s">
        <v>198044</v>
      </c>
      <c r="B33305">
        <v>3</v>
      </c>
    </row>
    <row r="33306" spans="1:2" x14ac:dyDescent="0.15">
      <c r="A33306" t="s">
        <v>198058</v>
      </c>
      <c r="B33306">
        <v>3</v>
      </c>
    </row>
    <row r="33307" spans="1:2" x14ac:dyDescent="0.15">
      <c r="A33307" t="s">
        <v>198062</v>
      </c>
      <c r="B33307">
        <v>3</v>
      </c>
    </row>
    <row r="33308" spans="1:2" x14ac:dyDescent="0.15">
      <c r="A33308" t="s">
        <v>198142</v>
      </c>
      <c r="B33308">
        <v>3</v>
      </c>
    </row>
    <row r="33309" spans="1:2" x14ac:dyDescent="0.15">
      <c r="A33309" t="s">
        <v>198152</v>
      </c>
      <c r="B33309">
        <v>3</v>
      </c>
    </row>
    <row r="33310" spans="1:2" x14ac:dyDescent="0.15">
      <c r="A33310" t="s">
        <v>198175</v>
      </c>
      <c r="B33310">
        <v>3</v>
      </c>
    </row>
    <row r="33311" spans="1:2" x14ac:dyDescent="0.15">
      <c r="A33311" t="s">
        <v>198182</v>
      </c>
      <c r="B33311">
        <v>3</v>
      </c>
    </row>
    <row r="33312" spans="1:2" x14ac:dyDescent="0.15">
      <c r="A33312" t="s">
        <v>198187</v>
      </c>
      <c r="B33312">
        <v>3</v>
      </c>
    </row>
    <row r="33313" spans="1:2" x14ac:dyDescent="0.15">
      <c r="A33313" t="s">
        <v>198208</v>
      </c>
      <c r="B33313">
        <v>3</v>
      </c>
    </row>
    <row r="33314" spans="1:2" x14ac:dyDescent="0.15">
      <c r="A33314" t="s">
        <v>198212</v>
      </c>
      <c r="B33314">
        <v>3</v>
      </c>
    </row>
    <row r="33315" spans="1:2" x14ac:dyDescent="0.15">
      <c r="A33315" t="s">
        <v>198214</v>
      </c>
      <c r="B33315">
        <v>3</v>
      </c>
    </row>
    <row r="33316" spans="1:2" x14ac:dyDescent="0.15">
      <c r="A33316" t="s">
        <v>198233</v>
      </c>
      <c r="B33316">
        <v>3</v>
      </c>
    </row>
    <row r="33317" spans="1:2" x14ac:dyDescent="0.15">
      <c r="A33317" t="s">
        <v>198281</v>
      </c>
      <c r="B33317">
        <v>3</v>
      </c>
    </row>
    <row r="33318" spans="1:2" x14ac:dyDescent="0.15">
      <c r="A33318" t="s">
        <v>198290</v>
      </c>
      <c r="B33318">
        <v>3</v>
      </c>
    </row>
    <row r="33319" spans="1:2" x14ac:dyDescent="0.15">
      <c r="A33319" t="s">
        <v>198384</v>
      </c>
      <c r="B33319">
        <v>3</v>
      </c>
    </row>
    <row r="33320" spans="1:2" x14ac:dyDescent="0.15">
      <c r="A33320" t="s">
        <v>198416</v>
      </c>
      <c r="B33320">
        <v>3</v>
      </c>
    </row>
    <row r="33321" spans="1:2" x14ac:dyDescent="0.15">
      <c r="A33321" t="s">
        <v>198447</v>
      </c>
      <c r="B33321">
        <v>3</v>
      </c>
    </row>
    <row r="33322" spans="1:2" x14ac:dyDescent="0.15">
      <c r="A33322" t="s">
        <v>198501</v>
      </c>
      <c r="B33322">
        <v>3</v>
      </c>
    </row>
    <row r="33323" spans="1:2" x14ac:dyDescent="0.15">
      <c r="A33323" t="s">
        <v>198592</v>
      </c>
      <c r="B33323">
        <v>3</v>
      </c>
    </row>
    <row r="33324" spans="1:2" x14ac:dyDescent="0.15">
      <c r="A33324" t="s">
        <v>198624</v>
      </c>
      <c r="B33324">
        <v>3</v>
      </c>
    </row>
    <row r="33325" spans="1:2" x14ac:dyDescent="0.15">
      <c r="A33325" t="s">
        <v>198653</v>
      </c>
      <c r="B33325">
        <v>3</v>
      </c>
    </row>
    <row r="33326" spans="1:2" x14ac:dyDescent="0.15">
      <c r="A33326" t="s">
        <v>198657</v>
      </c>
      <c r="B33326">
        <v>3</v>
      </c>
    </row>
    <row r="33327" spans="1:2" x14ac:dyDescent="0.15">
      <c r="A33327" t="s">
        <v>198675</v>
      </c>
      <c r="B33327">
        <v>3</v>
      </c>
    </row>
    <row r="33328" spans="1:2" x14ac:dyDescent="0.15">
      <c r="A33328" t="s">
        <v>198681</v>
      </c>
      <c r="B33328">
        <v>3</v>
      </c>
    </row>
    <row r="33329" spans="1:2" x14ac:dyDescent="0.15">
      <c r="A33329" t="s">
        <v>198715</v>
      </c>
      <c r="B33329">
        <v>3</v>
      </c>
    </row>
    <row r="33330" spans="1:2" x14ac:dyDescent="0.15">
      <c r="A33330" t="s">
        <v>198738</v>
      </c>
      <c r="B33330">
        <v>3</v>
      </c>
    </row>
    <row r="33331" spans="1:2" x14ac:dyDescent="0.15">
      <c r="A33331" t="s">
        <v>198761</v>
      </c>
      <c r="B33331">
        <v>3</v>
      </c>
    </row>
    <row r="33332" spans="1:2" x14ac:dyDescent="0.15">
      <c r="A33332" t="s">
        <v>198800</v>
      </c>
      <c r="B33332">
        <v>3</v>
      </c>
    </row>
    <row r="33333" spans="1:2" x14ac:dyDescent="0.15">
      <c r="A33333" t="s">
        <v>198803</v>
      </c>
      <c r="B33333">
        <v>3</v>
      </c>
    </row>
    <row r="33334" spans="1:2" x14ac:dyDescent="0.15">
      <c r="A33334" t="s">
        <v>198840</v>
      </c>
      <c r="B33334">
        <v>3</v>
      </c>
    </row>
    <row r="33335" spans="1:2" x14ac:dyDescent="0.15">
      <c r="A33335" t="s">
        <v>198852</v>
      </c>
      <c r="B33335">
        <v>3</v>
      </c>
    </row>
    <row r="33336" spans="1:2" x14ac:dyDescent="0.15">
      <c r="A33336" t="s">
        <v>198929</v>
      </c>
      <c r="B33336">
        <v>3</v>
      </c>
    </row>
    <row r="33337" spans="1:2" x14ac:dyDescent="0.15">
      <c r="A33337" t="s">
        <v>198954</v>
      </c>
      <c r="B33337">
        <v>3</v>
      </c>
    </row>
    <row r="33338" spans="1:2" x14ac:dyDescent="0.15">
      <c r="A33338" t="s">
        <v>198960</v>
      </c>
      <c r="B33338">
        <v>3</v>
      </c>
    </row>
    <row r="33339" spans="1:2" x14ac:dyDescent="0.15">
      <c r="A33339" t="s">
        <v>198977</v>
      </c>
      <c r="B33339">
        <v>3</v>
      </c>
    </row>
    <row r="33340" spans="1:2" x14ac:dyDescent="0.15">
      <c r="A33340" t="s">
        <v>199034</v>
      </c>
      <c r="B33340">
        <v>3</v>
      </c>
    </row>
    <row r="33341" spans="1:2" x14ac:dyDescent="0.15">
      <c r="A33341" t="s">
        <v>199043</v>
      </c>
      <c r="B33341">
        <v>3</v>
      </c>
    </row>
    <row r="33342" spans="1:2" x14ac:dyDescent="0.15">
      <c r="A33342" t="s">
        <v>199123</v>
      </c>
      <c r="B33342">
        <v>3</v>
      </c>
    </row>
    <row r="33343" spans="1:2" x14ac:dyDescent="0.15">
      <c r="A33343" t="s">
        <v>199125</v>
      </c>
      <c r="B33343">
        <v>3</v>
      </c>
    </row>
    <row r="33344" spans="1:2" x14ac:dyDescent="0.15">
      <c r="A33344" t="s">
        <v>199178</v>
      </c>
      <c r="B33344">
        <v>3</v>
      </c>
    </row>
    <row r="33345" spans="1:2" x14ac:dyDescent="0.15">
      <c r="A33345" t="s">
        <v>199187</v>
      </c>
      <c r="B33345">
        <v>3</v>
      </c>
    </row>
    <row r="33346" spans="1:2" x14ac:dyDescent="0.15">
      <c r="A33346" t="s">
        <v>199201</v>
      </c>
      <c r="B33346">
        <v>3</v>
      </c>
    </row>
    <row r="33347" spans="1:2" x14ac:dyDescent="0.15">
      <c r="A33347" t="s">
        <v>199203</v>
      </c>
      <c r="B33347">
        <v>3</v>
      </c>
    </row>
    <row r="33348" spans="1:2" x14ac:dyDescent="0.15">
      <c r="A33348" t="s">
        <v>199207</v>
      </c>
      <c r="B33348">
        <v>3</v>
      </c>
    </row>
    <row r="33349" spans="1:2" x14ac:dyDescent="0.15">
      <c r="A33349" t="s">
        <v>199266</v>
      </c>
      <c r="B33349">
        <v>3</v>
      </c>
    </row>
    <row r="33350" spans="1:2" x14ac:dyDescent="0.15">
      <c r="A33350" t="s">
        <v>199277</v>
      </c>
      <c r="B33350">
        <v>3</v>
      </c>
    </row>
    <row r="33351" spans="1:2" x14ac:dyDescent="0.15">
      <c r="A33351" t="s">
        <v>199376</v>
      </c>
      <c r="B33351">
        <v>3</v>
      </c>
    </row>
    <row r="33352" spans="1:2" x14ac:dyDescent="0.15">
      <c r="A33352" t="s">
        <v>199387</v>
      </c>
      <c r="B33352">
        <v>3</v>
      </c>
    </row>
    <row r="33353" spans="1:2" x14ac:dyDescent="0.15">
      <c r="A33353" t="s">
        <v>199403</v>
      </c>
      <c r="B33353">
        <v>3</v>
      </c>
    </row>
    <row r="33354" spans="1:2" x14ac:dyDescent="0.15">
      <c r="A33354" t="s">
        <v>199458</v>
      </c>
      <c r="B33354">
        <v>3</v>
      </c>
    </row>
    <row r="33355" spans="1:2" x14ac:dyDescent="0.15">
      <c r="A33355" t="s">
        <v>199460</v>
      </c>
      <c r="B33355">
        <v>3</v>
      </c>
    </row>
    <row r="33356" spans="1:2" x14ac:dyDescent="0.15">
      <c r="A33356" t="s">
        <v>199490</v>
      </c>
      <c r="B33356">
        <v>3</v>
      </c>
    </row>
    <row r="33357" spans="1:2" x14ac:dyDescent="0.15">
      <c r="A33357" t="s">
        <v>199512</v>
      </c>
      <c r="B33357">
        <v>3</v>
      </c>
    </row>
    <row r="33358" spans="1:2" x14ac:dyDescent="0.15">
      <c r="A33358" t="s">
        <v>199513</v>
      </c>
      <c r="B33358">
        <v>3</v>
      </c>
    </row>
    <row r="33359" spans="1:2" x14ac:dyDescent="0.15">
      <c r="A33359" t="s">
        <v>199520</v>
      </c>
      <c r="B33359">
        <v>3</v>
      </c>
    </row>
    <row r="33360" spans="1:2" x14ac:dyDescent="0.15">
      <c r="A33360" t="s">
        <v>199561</v>
      </c>
      <c r="B33360">
        <v>3</v>
      </c>
    </row>
    <row r="33361" spans="1:2" x14ac:dyDescent="0.15">
      <c r="A33361" t="s">
        <v>199619</v>
      </c>
      <c r="B33361">
        <v>3</v>
      </c>
    </row>
    <row r="33362" spans="1:2" x14ac:dyDescent="0.15">
      <c r="A33362" t="s">
        <v>199630</v>
      </c>
      <c r="B33362">
        <v>3</v>
      </c>
    </row>
    <row r="33363" spans="1:2" x14ac:dyDescent="0.15">
      <c r="A33363" t="s">
        <v>199666</v>
      </c>
      <c r="B33363">
        <v>3</v>
      </c>
    </row>
    <row r="33364" spans="1:2" x14ac:dyDescent="0.15">
      <c r="A33364" t="s">
        <v>199709</v>
      </c>
      <c r="B33364">
        <v>3</v>
      </c>
    </row>
    <row r="33365" spans="1:2" x14ac:dyDescent="0.15">
      <c r="A33365" t="s">
        <v>199745</v>
      </c>
      <c r="B33365">
        <v>3</v>
      </c>
    </row>
    <row r="33366" spans="1:2" x14ac:dyDescent="0.15">
      <c r="A33366" t="s">
        <v>199851</v>
      </c>
      <c r="B33366">
        <v>3</v>
      </c>
    </row>
    <row r="33367" spans="1:2" x14ac:dyDescent="0.15">
      <c r="A33367" t="s">
        <v>199857</v>
      </c>
      <c r="B33367">
        <v>3</v>
      </c>
    </row>
    <row r="33368" spans="1:2" x14ac:dyDescent="0.15">
      <c r="A33368" t="s">
        <v>199873</v>
      </c>
      <c r="B33368">
        <v>3</v>
      </c>
    </row>
    <row r="33369" spans="1:2" x14ac:dyDescent="0.15">
      <c r="A33369" t="s">
        <v>199879</v>
      </c>
      <c r="B33369">
        <v>3</v>
      </c>
    </row>
    <row r="33370" spans="1:2" x14ac:dyDescent="0.15">
      <c r="A33370" t="s">
        <v>199939</v>
      </c>
      <c r="B33370">
        <v>3</v>
      </c>
    </row>
    <row r="33371" spans="1:2" x14ac:dyDescent="0.15">
      <c r="A33371" t="s">
        <v>199964</v>
      </c>
      <c r="B33371">
        <v>3</v>
      </c>
    </row>
    <row r="33372" spans="1:2" x14ac:dyDescent="0.15">
      <c r="A33372" t="s">
        <v>200051</v>
      </c>
      <c r="B33372">
        <v>3</v>
      </c>
    </row>
    <row r="33373" spans="1:2" x14ac:dyDescent="0.15">
      <c r="A33373" t="s">
        <v>200073</v>
      </c>
      <c r="B33373">
        <v>3</v>
      </c>
    </row>
    <row r="33374" spans="1:2" x14ac:dyDescent="0.15">
      <c r="A33374" t="s">
        <v>200177</v>
      </c>
      <c r="B33374">
        <v>3</v>
      </c>
    </row>
    <row r="33375" spans="1:2" x14ac:dyDescent="0.15">
      <c r="A33375" t="s">
        <v>200197</v>
      </c>
      <c r="B33375">
        <v>3</v>
      </c>
    </row>
    <row r="33376" spans="1:2" x14ac:dyDescent="0.15">
      <c r="A33376" t="s">
        <v>200225</v>
      </c>
      <c r="B33376">
        <v>3</v>
      </c>
    </row>
    <row r="33377" spans="1:2" x14ac:dyDescent="0.15">
      <c r="A33377" t="s">
        <v>200237</v>
      </c>
      <c r="B33377">
        <v>3</v>
      </c>
    </row>
    <row r="33378" spans="1:2" x14ac:dyDescent="0.15">
      <c r="A33378" t="s">
        <v>200285</v>
      </c>
      <c r="B33378">
        <v>3</v>
      </c>
    </row>
    <row r="33379" spans="1:2" x14ac:dyDescent="0.15">
      <c r="A33379" t="s">
        <v>200295</v>
      </c>
      <c r="B33379">
        <v>3</v>
      </c>
    </row>
    <row r="33380" spans="1:2" x14ac:dyDescent="0.15">
      <c r="A33380" t="s">
        <v>200311</v>
      </c>
      <c r="B33380">
        <v>3</v>
      </c>
    </row>
    <row r="33381" spans="1:2" x14ac:dyDescent="0.15">
      <c r="A33381" t="s">
        <v>200387</v>
      </c>
      <c r="B33381">
        <v>3</v>
      </c>
    </row>
    <row r="33382" spans="1:2" x14ac:dyDescent="0.15">
      <c r="A33382" t="s">
        <v>200391</v>
      </c>
      <c r="B33382">
        <v>3</v>
      </c>
    </row>
    <row r="33383" spans="1:2" x14ac:dyDescent="0.15">
      <c r="A33383" t="s">
        <v>200470</v>
      </c>
      <c r="B33383">
        <v>3</v>
      </c>
    </row>
    <row r="33384" spans="1:2" x14ac:dyDescent="0.15">
      <c r="A33384" t="s">
        <v>200491</v>
      </c>
      <c r="B33384">
        <v>3</v>
      </c>
    </row>
    <row r="33385" spans="1:2" x14ac:dyDescent="0.15">
      <c r="A33385" t="s">
        <v>200530</v>
      </c>
      <c r="B33385">
        <v>3</v>
      </c>
    </row>
    <row r="33386" spans="1:2" x14ac:dyDescent="0.15">
      <c r="A33386" t="s">
        <v>200556</v>
      </c>
      <c r="B33386">
        <v>3</v>
      </c>
    </row>
    <row r="33387" spans="1:2" x14ac:dyDescent="0.15">
      <c r="A33387" t="s">
        <v>200584</v>
      </c>
      <c r="B33387">
        <v>3</v>
      </c>
    </row>
    <row r="33388" spans="1:2" x14ac:dyDescent="0.15">
      <c r="A33388" t="s">
        <v>200621</v>
      </c>
      <c r="B33388">
        <v>3</v>
      </c>
    </row>
    <row r="33389" spans="1:2" x14ac:dyDescent="0.15">
      <c r="A33389" t="s">
        <v>200642</v>
      </c>
      <c r="B33389">
        <v>3</v>
      </c>
    </row>
    <row r="33390" spans="1:2" x14ac:dyDescent="0.15">
      <c r="A33390" t="s">
        <v>200725</v>
      </c>
      <c r="B33390">
        <v>3</v>
      </c>
    </row>
    <row r="33391" spans="1:2" x14ac:dyDescent="0.15">
      <c r="A33391" t="s">
        <v>200727</v>
      </c>
      <c r="B33391">
        <v>3</v>
      </c>
    </row>
    <row r="33392" spans="1:2" x14ac:dyDescent="0.15">
      <c r="A33392" t="s">
        <v>200878</v>
      </c>
      <c r="B33392">
        <v>3</v>
      </c>
    </row>
    <row r="33393" spans="1:2" x14ac:dyDescent="0.15">
      <c r="A33393" t="s">
        <v>200889</v>
      </c>
      <c r="B33393">
        <v>3</v>
      </c>
    </row>
    <row r="33394" spans="1:2" x14ac:dyDescent="0.15">
      <c r="A33394" t="s">
        <v>200893</v>
      </c>
      <c r="B33394">
        <v>3</v>
      </c>
    </row>
    <row r="33395" spans="1:2" x14ac:dyDescent="0.15">
      <c r="A33395" t="s">
        <v>200934</v>
      </c>
      <c r="B33395">
        <v>3</v>
      </c>
    </row>
    <row r="33396" spans="1:2" x14ac:dyDescent="0.15">
      <c r="A33396" t="s">
        <v>200967</v>
      </c>
      <c r="B33396">
        <v>3</v>
      </c>
    </row>
    <row r="33397" spans="1:2" x14ac:dyDescent="0.15">
      <c r="A33397" t="s">
        <v>200973</v>
      </c>
      <c r="B33397">
        <v>3</v>
      </c>
    </row>
    <row r="33398" spans="1:2" x14ac:dyDescent="0.15">
      <c r="A33398" t="s">
        <v>200984</v>
      </c>
      <c r="B33398">
        <v>3</v>
      </c>
    </row>
    <row r="33399" spans="1:2" x14ac:dyDescent="0.15">
      <c r="A33399" t="s">
        <v>200998</v>
      </c>
      <c r="B33399">
        <v>3</v>
      </c>
    </row>
    <row r="33400" spans="1:2" x14ac:dyDescent="0.15">
      <c r="A33400" t="s">
        <v>201074</v>
      </c>
      <c r="B33400">
        <v>3</v>
      </c>
    </row>
    <row r="33401" spans="1:2" x14ac:dyDescent="0.15">
      <c r="A33401" t="s">
        <v>201160</v>
      </c>
      <c r="B33401">
        <v>3</v>
      </c>
    </row>
    <row r="33402" spans="1:2" x14ac:dyDescent="0.15">
      <c r="A33402" t="s">
        <v>201178</v>
      </c>
      <c r="B33402">
        <v>3</v>
      </c>
    </row>
    <row r="33403" spans="1:2" x14ac:dyDescent="0.15">
      <c r="A33403" t="s">
        <v>201182</v>
      </c>
      <c r="B33403">
        <v>3</v>
      </c>
    </row>
    <row r="33404" spans="1:2" x14ac:dyDescent="0.15">
      <c r="A33404" t="s">
        <v>201200</v>
      </c>
      <c r="B33404">
        <v>3</v>
      </c>
    </row>
    <row r="33405" spans="1:2" x14ac:dyDescent="0.15">
      <c r="A33405" t="s">
        <v>201204</v>
      </c>
      <c r="B33405">
        <v>3</v>
      </c>
    </row>
    <row r="33406" spans="1:2" x14ac:dyDescent="0.15">
      <c r="A33406" t="s">
        <v>201207</v>
      </c>
      <c r="B33406">
        <v>3</v>
      </c>
    </row>
    <row r="33407" spans="1:2" x14ac:dyDescent="0.15">
      <c r="A33407" t="s">
        <v>201215</v>
      </c>
      <c r="B33407">
        <v>3</v>
      </c>
    </row>
    <row r="33408" spans="1:2" x14ac:dyDescent="0.15">
      <c r="A33408" t="s">
        <v>201276</v>
      </c>
      <c r="B33408">
        <v>3</v>
      </c>
    </row>
    <row r="33409" spans="1:2" x14ac:dyDescent="0.15">
      <c r="A33409" t="s">
        <v>201337</v>
      </c>
      <c r="B33409">
        <v>3</v>
      </c>
    </row>
    <row r="33410" spans="1:2" x14ac:dyDescent="0.15">
      <c r="A33410" t="s">
        <v>201362</v>
      </c>
      <c r="B33410">
        <v>3</v>
      </c>
    </row>
    <row r="33411" spans="1:2" x14ac:dyDescent="0.15">
      <c r="A33411" t="s">
        <v>201452</v>
      </c>
      <c r="B33411">
        <v>3</v>
      </c>
    </row>
    <row r="33412" spans="1:2" x14ac:dyDescent="0.15">
      <c r="A33412" t="s">
        <v>201487</v>
      </c>
      <c r="B33412">
        <v>3</v>
      </c>
    </row>
    <row r="33413" spans="1:2" x14ac:dyDescent="0.15">
      <c r="A33413" t="s">
        <v>201577</v>
      </c>
      <c r="B33413">
        <v>3</v>
      </c>
    </row>
    <row r="33414" spans="1:2" x14ac:dyDescent="0.15">
      <c r="A33414" t="s">
        <v>201590</v>
      </c>
      <c r="B33414">
        <v>3</v>
      </c>
    </row>
    <row r="33415" spans="1:2" x14ac:dyDescent="0.15">
      <c r="A33415" t="s">
        <v>201627</v>
      </c>
      <c r="B33415">
        <v>3</v>
      </c>
    </row>
    <row r="33416" spans="1:2" x14ac:dyDescent="0.15">
      <c r="A33416" t="s">
        <v>201656</v>
      </c>
      <c r="B33416">
        <v>3</v>
      </c>
    </row>
    <row r="33417" spans="1:2" x14ac:dyDescent="0.15">
      <c r="A33417" t="s">
        <v>201744</v>
      </c>
      <c r="B33417">
        <v>3</v>
      </c>
    </row>
    <row r="33418" spans="1:2" x14ac:dyDescent="0.15">
      <c r="A33418" t="s">
        <v>201754</v>
      </c>
      <c r="B33418">
        <v>3</v>
      </c>
    </row>
    <row r="33419" spans="1:2" x14ac:dyDescent="0.15">
      <c r="A33419" t="s">
        <v>201771</v>
      </c>
      <c r="B33419">
        <v>3</v>
      </c>
    </row>
    <row r="33420" spans="1:2" x14ac:dyDescent="0.15">
      <c r="A33420" t="s">
        <v>201789</v>
      </c>
      <c r="B33420">
        <v>3</v>
      </c>
    </row>
    <row r="33421" spans="1:2" x14ac:dyDescent="0.15">
      <c r="A33421" t="s">
        <v>201809</v>
      </c>
      <c r="B33421">
        <v>3</v>
      </c>
    </row>
    <row r="33422" spans="1:2" x14ac:dyDescent="0.15">
      <c r="A33422" t="s">
        <v>201817</v>
      </c>
      <c r="B33422">
        <v>3</v>
      </c>
    </row>
    <row r="33423" spans="1:2" x14ac:dyDescent="0.15">
      <c r="A33423" t="s">
        <v>201857</v>
      </c>
      <c r="B33423">
        <v>3</v>
      </c>
    </row>
    <row r="33424" spans="1:2" x14ac:dyDescent="0.15">
      <c r="A33424" t="s">
        <v>201870</v>
      </c>
      <c r="B33424">
        <v>3</v>
      </c>
    </row>
    <row r="33425" spans="1:2" x14ac:dyDescent="0.15">
      <c r="A33425" t="s">
        <v>201925</v>
      </c>
      <c r="B33425">
        <v>3</v>
      </c>
    </row>
    <row r="33426" spans="1:2" x14ac:dyDescent="0.15">
      <c r="A33426" t="s">
        <v>201982</v>
      </c>
      <c r="B33426">
        <v>3</v>
      </c>
    </row>
    <row r="33427" spans="1:2" x14ac:dyDescent="0.15">
      <c r="A33427" t="s">
        <v>201987</v>
      </c>
      <c r="B33427">
        <v>3</v>
      </c>
    </row>
    <row r="33428" spans="1:2" x14ac:dyDescent="0.15">
      <c r="A33428" t="s">
        <v>201988</v>
      </c>
      <c r="B33428">
        <v>3</v>
      </c>
    </row>
    <row r="33429" spans="1:2" x14ac:dyDescent="0.15">
      <c r="A33429" t="s">
        <v>202048</v>
      </c>
      <c r="B33429">
        <v>3</v>
      </c>
    </row>
    <row r="33430" spans="1:2" x14ac:dyDescent="0.15">
      <c r="A33430" t="s">
        <v>202076</v>
      </c>
      <c r="B33430">
        <v>3</v>
      </c>
    </row>
    <row r="33431" spans="1:2" x14ac:dyDescent="0.15">
      <c r="A33431" t="s">
        <v>202129</v>
      </c>
      <c r="B33431">
        <v>3</v>
      </c>
    </row>
    <row r="33432" spans="1:2" x14ac:dyDescent="0.15">
      <c r="A33432" t="s">
        <v>202140</v>
      </c>
      <c r="B33432">
        <v>3</v>
      </c>
    </row>
    <row r="33433" spans="1:2" x14ac:dyDescent="0.15">
      <c r="A33433" t="s">
        <v>202161</v>
      </c>
      <c r="B33433">
        <v>3</v>
      </c>
    </row>
    <row r="33434" spans="1:2" x14ac:dyDescent="0.15">
      <c r="A33434" t="s">
        <v>202195</v>
      </c>
      <c r="B33434">
        <v>3</v>
      </c>
    </row>
    <row r="33435" spans="1:2" x14ac:dyDescent="0.15">
      <c r="A33435" t="s">
        <v>202205</v>
      </c>
      <c r="B33435">
        <v>3</v>
      </c>
    </row>
    <row r="33436" spans="1:2" x14ac:dyDescent="0.15">
      <c r="A33436" t="s">
        <v>202286</v>
      </c>
      <c r="B33436">
        <v>3</v>
      </c>
    </row>
    <row r="33437" spans="1:2" x14ac:dyDescent="0.15">
      <c r="A33437" t="s">
        <v>202309</v>
      </c>
      <c r="B33437">
        <v>3</v>
      </c>
    </row>
    <row r="33438" spans="1:2" x14ac:dyDescent="0.15">
      <c r="A33438" t="s">
        <v>202314</v>
      </c>
      <c r="B33438">
        <v>3</v>
      </c>
    </row>
    <row r="33439" spans="1:2" x14ac:dyDescent="0.15">
      <c r="A33439" t="s">
        <v>202348</v>
      </c>
      <c r="B33439">
        <v>3</v>
      </c>
    </row>
    <row r="33440" spans="1:2" x14ac:dyDescent="0.15">
      <c r="A33440" t="s">
        <v>202362</v>
      </c>
      <c r="B33440">
        <v>3</v>
      </c>
    </row>
    <row r="33441" spans="1:2" x14ac:dyDescent="0.15">
      <c r="A33441" t="s">
        <v>202432</v>
      </c>
      <c r="B33441">
        <v>3</v>
      </c>
    </row>
    <row r="33442" spans="1:2" x14ac:dyDescent="0.15">
      <c r="A33442" t="s">
        <v>202442</v>
      </c>
      <c r="B33442">
        <v>3</v>
      </c>
    </row>
    <row r="33443" spans="1:2" x14ac:dyDescent="0.15">
      <c r="A33443" t="s">
        <v>202458</v>
      </c>
      <c r="B33443">
        <v>3</v>
      </c>
    </row>
    <row r="33444" spans="1:2" x14ac:dyDescent="0.15">
      <c r="A33444" t="s">
        <v>202539</v>
      </c>
      <c r="B33444">
        <v>3</v>
      </c>
    </row>
    <row r="33445" spans="1:2" x14ac:dyDescent="0.15">
      <c r="A33445" t="s">
        <v>202556</v>
      </c>
      <c r="B33445">
        <v>3</v>
      </c>
    </row>
    <row r="33446" spans="1:2" x14ac:dyDescent="0.15">
      <c r="A33446" t="s">
        <v>202593</v>
      </c>
      <c r="B33446">
        <v>3</v>
      </c>
    </row>
    <row r="33447" spans="1:2" x14ac:dyDescent="0.15">
      <c r="A33447" t="s">
        <v>202597</v>
      </c>
      <c r="B33447">
        <v>3</v>
      </c>
    </row>
    <row r="33448" spans="1:2" x14ac:dyDescent="0.15">
      <c r="A33448" t="s">
        <v>202634</v>
      </c>
      <c r="B33448">
        <v>3</v>
      </c>
    </row>
    <row r="33449" spans="1:2" x14ac:dyDescent="0.15">
      <c r="A33449" t="s">
        <v>202676</v>
      </c>
      <c r="B33449">
        <v>3</v>
      </c>
    </row>
    <row r="33450" spans="1:2" x14ac:dyDescent="0.15">
      <c r="A33450" t="s">
        <v>202680</v>
      </c>
      <c r="B33450">
        <v>3</v>
      </c>
    </row>
    <row r="33451" spans="1:2" x14ac:dyDescent="0.15">
      <c r="A33451" t="s">
        <v>202707</v>
      </c>
      <c r="B33451">
        <v>3</v>
      </c>
    </row>
    <row r="33452" spans="1:2" x14ac:dyDescent="0.15">
      <c r="A33452" t="s">
        <v>202737</v>
      </c>
      <c r="B33452">
        <v>3</v>
      </c>
    </row>
    <row r="33453" spans="1:2" x14ac:dyDescent="0.15">
      <c r="A33453" t="s">
        <v>202882</v>
      </c>
      <c r="B33453">
        <v>3</v>
      </c>
    </row>
    <row r="33454" spans="1:2" x14ac:dyDescent="0.15">
      <c r="A33454" t="s">
        <v>202928</v>
      </c>
      <c r="B33454">
        <v>3</v>
      </c>
    </row>
    <row r="33455" spans="1:2" x14ac:dyDescent="0.15">
      <c r="A33455" t="s">
        <v>203002</v>
      </c>
      <c r="B33455">
        <v>3</v>
      </c>
    </row>
    <row r="33456" spans="1:2" x14ac:dyDescent="0.15">
      <c r="A33456" t="s">
        <v>203026</v>
      </c>
      <c r="B33456">
        <v>3</v>
      </c>
    </row>
    <row r="33457" spans="1:2" x14ac:dyDescent="0.15">
      <c r="A33457" t="s">
        <v>203072</v>
      </c>
      <c r="B33457">
        <v>3</v>
      </c>
    </row>
    <row r="33458" spans="1:2" x14ac:dyDescent="0.15">
      <c r="A33458" t="s">
        <v>203084</v>
      </c>
      <c r="B33458">
        <v>3</v>
      </c>
    </row>
    <row r="33459" spans="1:2" x14ac:dyDescent="0.15">
      <c r="A33459" t="s">
        <v>203172</v>
      </c>
      <c r="B33459">
        <v>3</v>
      </c>
    </row>
    <row r="33460" spans="1:2" x14ac:dyDescent="0.15">
      <c r="A33460" t="s">
        <v>203211</v>
      </c>
      <c r="B33460">
        <v>3</v>
      </c>
    </row>
    <row r="33461" spans="1:2" x14ac:dyDescent="0.15">
      <c r="A33461" t="s">
        <v>203232</v>
      </c>
      <c r="B33461">
        <v>3</v>
      </c>
    </row>
    <row r="33462" spans="1:2" x14ac:dyDescent="0.15">
      <c r="A33462" t="s">
        <v>203257</v>
      </c>
      <c r="B33462">
        <v>3</v>
      </c>
    </row>
    <row r="33463" spans="1:2" x14ac:dyDescent="0.15">
      <c r="A33463" t="s">
        <v>203378</v>
      </c>
      <c r="B33463">
        <v>3</v>
      </c>
    </row>
    <row r="33464" spans="1:2" x14ac:dyDescent="0.15">
      <c r="A33464" t="s">
        <v>203392</v>
      </c>
      <c r="B33464">
        <v>3</v>
      </c>
    </row>
    <row r="33465" spans="1:2" x14ac:dyDescent="0.15">
      <c r="A33465" t="s">
        <v>203405</v>
      </c>
      <c r="B33465">
        <v>3</v>
      </c>
    </row>
    <row r="33466" spans="1:2" x14ac:dyDescent="0.15">
      <c r="A33466" t="s">
        <v>203414</v>
      </c>
      <c r="B33466">
        <v>3</v>
      </c>
    </row>
    <row r="33467" spans="1:2" x14ac:dyDescent="0.15">
      <c r="A33467" t="s">
        <v>203415</v>
      </c>
      <c r="B33467">
        <v>3</v>
      </c>
    </row>
    <row r="33468" spans="1:2" x14ac:dyDescent="0.15">
      <c r="A33468" t="s">
        <v>203448</v>
      </c>
      <c r="B33468">
        <v>3</v>
      </c>
    </row>
    <row r="33469" spans="1:2" x14ac:dyDescent="0.15">
      <c r="A33469" t="s">
        <v>203479</v>
      </c>
      <c r="B33469">
        <v>3</v>
      </c>
    </row>
    <row r="33470" spans="1:2" x14ac:dyDescent="0.15">
      <c r="A33470" t="s">
        <v>203489</v>
      </c>
      <c r="B33470">
        <v>3</v>
      </c>
    </row>
    <row r="33471" spans="1:2" x14ac:dyDescent="0.15">
      <c r="A33471" t="s">
        <v>203515</v>
      </c>
      <c r="B33471">
        <v>3</v>
      </c>
    </row>
    <row r="33472" spans="1:2" x14ac:dyDescent="0.15">
      <c r="A33472" t="s">
        <v>203528</v>
      </c>
      <c r="B33472">
        <v>3</v>
      </c>
    </row>
    <row r="33473" spans="1:2" x14ac:dyDescent="0.15">
      <c r="A33473" t="s">
        <v>203536</v>
      </c>
      <c r="B33473">
        <v>3</v>
      </c>
    </row>
    <row r="33474" spans="1:2" x14ac:dyDescent="0.15">
      <c r="A33474" t="s">
        <v>203555</v>
      </c>
      <c r="B33474">
        <v>3</v>
      </c>
    </row>
    <row r="33475" spans="1:2" x14ac:dyDescent="0.15">
      <c r="A33475" t="s">
        <v>203569</v>
      </c>
      <c r="B33475">
        <v>3</v>
      </c>
    </row>
    <row r="33476" spans="1:2" x14ac:dyDescent="0.15">
      <c r="A33476" t="s">
        <v>203572</v>
      </c>
      <c r="B33476">
        <v>3</v>
      </c>
    </row>
    <row r="33477" spans="1:2" x14ac:dyDescent="0.15">
      <c r="A33477" t="s">
        <v>203592</v>
      </c>
      <c r="B33477">
        <v>3</v>
      </c>
    </row>
    <row r="33478" spans="1:2" x14ac:dyDescent="0.15">
      <c r="A33478" t="s">
        <v>203601</v>
      </c>
      <c r="B33478">
        <v>3</v>
      </c>
    </row>
    <row r="33479" spans="1:2" x14ac:dyDescent="0.15">
      <c r="A33479" t="s">
        <v>203605</v>
      </c>
      <c r="B33479">
        <v>3</v>
      </c>
    </row>
    <row r="33480" spans="1:2" x14ac:dyDescent="0.15">
      <c r="A33480" t="s">
        <v>203648</v>
      </c>
      <c r="B33480">
        <v>3</v>
      </c>
    </row>
    <row r="33481" spans="1:2" x14ac:dyDescent="0.15">
      <c r="A33481" t="s">
        <v>203654</v>
      </c>
      <c r="B33481">
        <v>3</v>
      </c>
    </row>
    <row r="33482" spans="1:2" x14ac:dyDescent="0.15">
      <c r="A33482" t="s">
        <v>203665</v>
      </c>
      <c r="B33482">
        <v>3</v>
      </c>
    </row>
    <row r="33483" spans="1:2" x14ac:dyDescent="0.15">
      <c r="A33483" t="s">
        <v>203666</v>
      </c>
      <c r="B33483">
        <v>3</v>
      </c>
    </row>
    <row r="33484" spans="1:2" x14ac:dyDescent="0.15">
      <c r="A33484" t="s">
        <v>203675</v>
      </c>
      <c r="B33484">
        <v>3</v>
      </c>
    </row>
    <row r="33485" spans="1:2" x14ac:dyDescent="0.15">
      <c r="A33485" t="s">
        <v>203684</v>
      </c>
      <c r="B33485">
        <v>3</v>
      </c>
    </row>
    <row r="33486" spans="1:2" x14ac:dyDescent="0.15">
      <c r="A33486" t="s">
        <v>203685</v>
      </c>
      <c r="B33486">
        <v>3</v>
      </c>
    </row>
    <row r="33487" spans="1:2" x14ac:dyDescent="0.15">
      <c r="A33487" t="s">
        <v>203721</v>
      </c>
      <c r="B33487">
        <v>3</v>
      </c>
    </row>
    <row r="33488" spans="1:2" x14ac:dyDescent="0.15">
      <c r="A33488" t="s">
        <v>203751</v>
      </c>
      <c r="B33488">
        <v>3</v>
      </c>
    </row>
    <row r="33489" spans="1:2" x14ac:dyDescent="0.15">
      <c r="A33489" t="s">
        <v>203862</v>
      </c>
      <c r="B33489">
        <v>3</v>
      </c>
    </row>
    <row r="33490" spans="1:2" x14ac:dyDescent="0.15">
      <c r="A33490" t="s">
        <v>203936</v>
      </c>
      <c r="B33490">
        <v>3</v>
      </c>
    </row>
    <row r="33491" spans="1:2" x14ac:dyDescent="0.15">
      <c r="A33491" t="s">
        <v>203962</v>
      </c>
      <c r="B33491">
        <v>3</v>
      </c>
    </row>
    <row r="33492" spans="1:2" x14ac:dyDescent="0.15">
      <c r="A33492" t="s">
        <v>204065</v>
      </c>
      <c r="B33492">
        <v>3</v>
      </c>
    </row>
    <row r="33493" spans="1:2" x14ac:dyDescent="0.15">
      <c r="A33493" t="s">
        <v>204079</v>
      </c>
      <c r="B33493">
        <v>3</v>
      </c>
    </row>
    <row r="33494" spans="1:2" x14ac:dyDescent="0.15">
      <c r="A33494" t="s">
        <v>204124</v>
      </c>
      <c r="B33494">
        <v>3</v>
      </c>
    </row>
    <row r="33495" spans="1:2" x14ac:dyDescent="0.15">
      <c r="A33495" t="s">
        <v>204202</v>
      </c>
      <c r="B33495">
        <v>3</v>
      </c>
    </row>
    <row r="33496" spans="1:2" x14ac:dyDescent="0.15">
      <c r="A33496" t="s">
        <v>204222</v>
      </c>
      <c r="B33496">
        <v>3</v>
      </c>
    </row>
    <row r="33497" spans="1:2" x14ac:dyDescent="0.15">
      <c r="A33497" t="s">
        <v>204257</v>
      </c>
      <c r="B33497">
        <v>3</v>
      </c>
    </row>
    <row r="33498" spans="1:2" x14ac:dyDescent="0.15">
      <c r="A33498" t="s">
        <v>204272</v>
      </c>
      <c r="B33498">
        <v>3</v>
      </c>
    </row>
    <row r="33499" spans="1:2" x14ac:dyDescent="0.15">
      <c r="A33499" t="s">
        <v>204309</v>
      </c>
      <c r="B33499">
        <v>3</v>
      </c>
    </row>
    <row r="33500" spans="1:2" x14ac:dyDescent="0.15">
      <c r="A33500" t="s">
        <v>204330</v>
      </c>
      <c r="B33500">
        <v>3</v>
      </c>
    </row>
    <row r="33501" spans="1:2" x14ac:dyDescent="0.15">
      <c r="A33501" t="s">
        <v>204332</v>
      </c>
      <c r="B33501">
        <v>3</v>
      </c>
    </row>
    <row r="33502" spans="1:2" x14ac:dyDescent="0.15">
      <c r="A33502" t="s">
        <v>204352</v>
      </c>
      <c r="B33502">
        <v>3</v>
      </c>
    </row>
    <row r="33503" spans="1:2" x14ac:dyDescent="0.15">
      <c r="A33503" t="s">
        <v>204353</v>
      </c>
      <c r="B33503">
        <v>3</v>
      </c>
    </row>
    <row r="33504" spans="1:2" x14ac:dyDescent="0.15">
      <c r="A33504" t="s">
        <v>204377</v>
      </c>
      <c r="B33504">
        <v>3</v>
      </c>
    </row>
    <row r="33505" spans="1:2" x14ac:dyDescent="0.15">
      <c r="A33505" t="s">
        <v>204393</v>
      </c>
      <c r="B33505">
        <v>3</v>
      </c>
    </row>
    <row r="33506" spans="1:2" x14ac:dyDescent="0.15">
      <c r="A33506" t="s">
        <v>204408</v>
      </c>
      <c r="B33506">
        <v>3</v>
      </c>
    </row>
    <row r="33507" spans="1:2" x14ac:dyDescent="0.15">
      <c r="A33507" t="s">
        <v>204511</v>
      </c>
      <c r="B33507">
        <v>3</v>
      </c>
    </row>
    <row r="33508" spans="1:2" x14ac:dyDescent="0.15">
      <c r="A33508" t="s">
        <v>204567</v>
      </c>
      <c r="B33508">
        <v>3</v>
      </c>
    </row>
    <row r="33509" spans="1:2" x14ac:dyDescent="0.15">
      <c r="A33509" t="s">
        <v>204578</v>
      </c>
      <c r="B33509">
        <v>3</v>
      </c>
    </row>
    <row r="33510" spans="1:2" x14ac:dyDescent="0.15">
      <c r="A33510" t="s">
        <v>204651</v>
      </c>
      <c r="B33510">
        <v>3</v>
      </c>
    </row>
    <row r="33511" spans="1:2" x14ac:dyDescent="0.15">
      <c r="A33511" t="s">
        <v>204728</v>
      </c>
      <c r="B33511">
        <v>3</v>
      </c>
    </row>
    <row r="33512" spans="1:2" x14ac:dyDescent="0.15">
      <c r="A33512" t="s">
        <v>204732</v>
      </c>
      <c r="B33512">
        <v>3</v>
      </c>
    </row>
    <row r="33513" spans="1:2" x14ac:dyDescent="0.15">
      <c r="A33513" t="s">
        <v>204790</v>
      </c>
      <c r="B33513">
        <v>3</v>
      </c>
    </row>
    <row r="33514" spans="1:2" x14ac:dyDescent="0.15">
      <c r="A33514" t="s">
        <v>204820</v>
      </c>
      <c r="B33514">
        <v>3</v>
      </c>
    </row>
    <row r="33515" spans="1:2" x14ac:dyDescent="0.15">
      <c r="A33515" t="s">
        <v>204899</v>
      </c>
      <c r="B33515">
        <v>3</v>
      </c>
    </row>
    <row r="33516" spans="1:2" x14ac:dyDescent="0.15">
      <c r="A33516" t="s">
        <v>204963</v>
      </c>
      <c r="B33516">
        <v>3</v>
      </c>
    </row>
    <row r="33517" spans="1:2" x14ac:dyDescent="0.15">
      <c r="A33517" t="s">
        <v>205029</v>
      </c>
      <c r="B33517">
        <v>3</v>
      </c>
    </row>
    <row r="33518" spans="1:2" x14ac:dyDescent="0.15">
      <c r="A33518" t="s">
        <v>205044</v>
      </c>
      <c r="B33518">
        <v>3</v>
      </c>
    </row>
    <row r="33519" spans="1:2" x14ac:dyDescent="0.15">
      <c r="A33519" t="s">
        <v>205052</v>
      </c>
      <c r="B33519">
        <v>3</v>
      </c>
    </row>
    <row r="33520" spans="1:2" x14ac:dyDescent="0.15">
      <c r="A33520" t="s">
        <v>205084</v>
      </c>
      <c r="B33520">
        <v>3</v>
      </c>
    </row>
    <row r="33521" spans="1:2" x14ac:dyDescent="0.15">
      <c r="A33521" t="s">
        <v>205102</v>
      </c>
      <c r="B33521">
        <v>3</v>
      </c>
    </row>
    <row r="33522" spans="1:2" x14ac:dyDescent="0.15">
      <c r="A33522" t="s">
        <v>205115</v>
      </c>
      <c r="B33522">
        <v>3</v>
      </c>
    </row>
    <row r="33523" spans="1:2" x14ac:dyDescent="0.15">
      <c r="A33523" t="s">
        <v>205127</v>
      </c>
      <c r="B33523">
        <v>3</v>
      </c>
    </row>
    <row r="33524" spans="1:2" x14ac:dyDescent="0.15">
      <c r="A33524" t="s">
        <v>205151</v>
      </c>
      <c r="B33524">
        <v>3</v>
      </c>
    </row>
    <row r="33525" spans="1:2" x14ac:dyDescent="0.15">
      <c r="A33525" t="s">
        <v>205213</v>
      </c>
      <c r="B33525">
        <v>3</v>
      </c>
    </row>
    <row r="33526" spans="1:2" x14ac:dyDescent="0.15">
      <c r="A33526" t="s">
        <v>205221</v>
      </c>
      <c r="B33526">
        <v>3</v>
      </c>
    </row>
    <row r="33527" spans="1:2" x14ac:dyDescent="0.15">
      <c r="A33527" t="s">
        <v>205237</v>
      </c>
      <c r="B33527">
        <v>3</v>
      </c>
    </row>
    <row r="33528" spans="1:2" x14ac:dyDescent="0.15">
      <c r="A33528" t="s">
        <v>205282</v>
      </c>
      <c r="B33528">
        <v>3</v>
      </c>
    </row>
    <row r="33529" spans="1:2" x14ac:dyDescent="0.15">
      <c r="A33529" t="s">
        <v>205285</v>
      </c>
      <c r="B33529">
        <v>3</v>
      </c>
    </row>
    <row r="33530" spans="1:2" x14ac:dyDescent="0.15">
      <c r="A33530" t="s">
        <v>205296</v>
      </c>
      <c r="B33530">
        <v>3</v>
      </c>
    </row>
    <row r="33531" spans="1:2" x14ac:dyDescent="0.15">
      <c r="A33531" t="s">
        <v>205354</v>
      </c>
      <c r="B33531">
        <v>3</v>
      </c>
    </row>
    <row r="33532" spans="1:2" x14ac:dyDescent="0.15">
      <c r="A33532" t="s">
        <v>205382</v>
      </c>
      <c r="B33532">
        <v>3</v>
      </c>
    </row>
    <row r="33533" spans="1:2" x14ac:dyDescent="0.15">
      <c r="A33533" t="s">
        <v>205384</v>
      </c>
      <c r="B33533">
        <v>3</v>
      </c>
    </row>
    <row r="33534" spans="1:2" x14ac:dyDescent="0.15">
      <c r="A33534" t="s">
        <v>205389</v>
      </c>
      <c r="B33534">
        <v>3</v>
      </c>
    </row>
    <row r="33535" spans="1:2" x14ac:dyDescent="0.15">
      <c r="A33535" t="s">
        <v>205414</v>
      </c>
      <c r="B33535">
        <v>3</v>
      </c>
    </row>
    <row r="33536" spans="1:2" x14ac:dyDescent="0.15">
      <c r="A33536" t="s">
        <v>205459</v>
      </c>
      <c r="B33536">
        <v>3</v>
      </c>
    </row>
    <row r="33537" spans="1:2" x14ac:dyDescent="0.15">
      <c r="A33537" t="s">
        <v>205479</v>
      </c>
      <c r="B33537">
        <v>3</v>
      </c>
    </row>
    <row r="33538" spans="1:2" x14ac:dyDescent="0.15">
      <c r="A33538" t="s">
        <v>205488</v>
      </c>
      <c r="B33538">
        <v>3</v>
      </c>
    </row>
    <row r="33539" spans="1:2" x14ac:dyDescent="0.15">
      <c r="A33539" t="s">
        <v>205495</v>
      </c>
      <c r="B33539">
        <v>3</v>
      </c>
    </row>
    <row r="33540" spans="1:2" x14ac:dyDescent="0.15">
      <c r="A33540" t="s">
        <v>205504</v>
      </c>
      <c r="B33540">
        <v>3</v>
      </c>
    </row>
    <row r="33541" spans="1:2" x14ac:dyDescent="0.15">
      <c r="A33541" t="s">
        <v>205585</v>
      </c>
      <c r="B33541">
        <v>3</v>
      </c>
    </row>
    <row r="33542" spans="1:2" x14ac:dyDescent="0.15">
      <c r="A33542" t="s">
        <v>205621</v>
      </c>
      <c r="B33542">
        <v>3</v>
      </c>
    </row>
    <row r="33543" spans="1:2" x14ac:dyDescent="0.15">
      <c r="A33543" t="s">
        <v>205630</v>
      </c>
      <c r="B33543">
        <v>3</v>
      </c>
    </row>
    <row r="33544" spans="1:2" x14ac:dyDescent="0.15">
      <c r="A33544" t="s">
        <v>205638</v>
      </c>
      <c r="B33544">
        <v>3</v>
      </c>
    </row>
    <row r="33545" spans="1:2" x14ac:dyDescent="0.15">
      <c r="A33545" t="s">
        <v>205639</v>
      </c>
      <c r="B33545">
        <v>3</v>
      </c>
    </row>
    <row r="33546" spans="1:2" x14ac:dyDescent="0.15">
      <c r="A33546" t="s">
        <v>205642</v>
      </c>
      <c r="B33546">
        <v>3</v>
      </c>
    </row>
    <row r="33547" spans="1:2" x14ac:dyDescent="0.15">
      <c r="A33547" t="s">
        <v>205690</v>
      </c>
      <c r="B33547">
        <v>3</v>
      </c>
    </row>
    <row r="33548" spans="1:2" x14ac:dyDescent="0.15">
      <c r="A33548" t="s">
        <v>205727</v>
      </c>
      <c r="B33548">
        <v>3</v>
      </c>
    </row>
    <row r="33549" spans="1:2" x14ac:dyDescent="0.15">
      <c r="A33549" t="s">
        <v>205735</v>
      </c>
      <c r="B33549">
        <v>3</v>
      </c>
    </row>
    <row r="33550" spans="1:2" x14ac:dyDescent="0.15">
      <c r="A33550" t="s">
        <v>205754</v>
      </c>
      <c r="B33550">
        <v>3</v>
      </c>
    </row>
    <row r="33551" spans="1:2" x14ac:dyDescent="0.15">
      <c r="A33551" t="s">
        <v>205767</v>
      </c>
      <c r="B33551">
        <v>3</v>
      </c>
    </row>
    <row r="33552" spans="1:2" x14ac:dyDescent="0.15">
      <c r="A33552" t="s">
        <v>205779</v>
      </c>
      <c r="B33552">
        <v>3</v>
      </c>
    </row>
    <row r="33553" spans="1:2" x14ac:dyDescent="0.15">
      <c r="A33553" t="s">
        <v>205810</v>
      </c>
      <c r="B33553">
        <v>3</v>
      </c>
    </row>
    <row r="33554" spans="1:2" x14ac:dyDescent="0.15">
      <c r="A33554" t="s">
        <v>205833</v>
      </c>
      <c r="B33554">
        <v>3</v>
      </c>
    </row>
    <row r="33555" spans="1:2" x14ac:dyDescent="0.15">
      <c r="A33555" t="s">
        <v>205871</v>
      </c>
      <c r="B33555">
        <v>3</v>
      </c>
    </row>
    <row r="33556" spans="1:2" x14ac:dyDescent="0.15">
      <c r="A33556" t="s">
        <v>205950</v>
      </c>
      <c r="B33556">
        <v>3</v>
      </c>
    </row>
    <row r="33557" spans="1:2" x14ac:dyDescent="0.15">
      <c r="A33557" t="s">
        <v>205951</v>
      </c>
      <c r="B33557">
        <v>3</v>
      </c>
    </row>
    <row r="33558" spans="1:2" x14ac:dyDescent="0.15">
      <c r="A33558" t="s">
        <v>205968</v>
      </c>
      <c r="B33558">
        <v>3</v>
      </c>
    </row>
    <row r="33559" spans="1:2" x14ac:dyDescent="0.15">
      <c r="A33559" t="s">
        <v>205970</v>
      </c>
      <c r="B33559">
        <v>3</v>
      </c>
    </row>
    <row r="33560" spans="1:2" x14ac:dyDescent="0.15">
      <c r="A33560" t="s">
        <v>205993</v>
      </c>
      <c r="B33560">
        <v>3</v>
      </c>
    </row>
    <row r="33561" spans="1:2" x14ac:dyDescent="0.15">
      <c r="A33561" t="s">
        <v>206062</v>
      </c>
      <c r="B33561">
        <v>3</v>
      </c>
    </row>
    <row r="33562" spans="1:2" x14ac:dyDescent="0.15">
      <c r="A33562" t="s">
        <v>206077</v>
      </c>
      <c r="B33562">
        <v>3</v>
      </c>
    </row>
    <row r="33563" spans="1:2" x14ac:dyDescent="0.15">
      <c r="A33563" t="s">
        <v>206113</v>
      </c>
      <c r="B33563">
        <v>3</v>
      </c>
    </row>
    <row r="33564" spans="1:2" x14ac:dyDescent="0.15">
      <c r="A33564" t="s">
        <v>206125</v>
      </c>
      <c r="B33564">
        <v>3</v>
      </c>
    </row>
    <row r="33565" spans="1:2" x14ac:dyDescent="0.15">
      <c r="A33565" t="s">
        <v>206148</v>
      </c>
      <c r="B33565">
        <v>3</v>
      </c>
    </row>
    <row r="33566" spans="1:2" x14ac:dyDescent="0.15">
      <c r="A33566" t="s">
        <v>206159</v>
      </c>
      <c r="B33566">
        <v>3</v>
      </c>
    </row>
    <row r="33567" spans="1:2" x14ac:dyDescent="0.15">
      <c r="A33567" t="s">
        <v>206205</v>
      </c>
      <c r="B33567">
        <v>3</v>
      </c>
    </row>
    <row r="33568" spans="1:2" x14ac:dyDescent="0.15">
      <c r="A33568" t="s">
        <v>206242</v>
      </c>
      <c r="B33568">
        <v>3</v>
      </c>
    </row>
    <row r="33569" spans="1:2" x14ac:dyDescent="0.15">
      <c r="A33569" t="s">
        <v>206253</v>
      </c>
      <c r="B33569">
        <v>3</v>
      </c>
    </row>
    <row r="33570" spans="1:2" x14ac:dyDescent="0.15">
      <c r="A33570" t="s">
        <v>206259</v>
      </c>
      <c r="B33570">
        <v>3</v>
      </c>
    </row>
    <row r="33571" spans="1:2" x14ac:dyDescent="0.15">
      <c r="A33571" t="s">
        <v>206260</v>
      </c>
      <c r="B33571">
        <v>3</v>
      </c>
    </row>
    <row r="33572" spans="1:2" x14ac:dyDescent="0.15">
      <c r="A33572" t="s">
        <v>206279</v>
      </c>
      <c r="B33572">
        <v>3</v>
      </c>
    </row>
    <row r="33573" spans="1:2" x14ac:dyDescent="0.15">
      <c r="A33573" t="s">
        <v>206296</v>
      </c>
      <c r="B33573">
        <v>3</v>
      </c>
    </row>
    <row r="33574" spans="1:2" x14ac:dyDescent="0.15">
      <c r="A33574" t="s">
        <v>206355</v>
      </c>
      <c r="B33574">
        <v>3</v>
      </c>
    </row>
    <row r="33575" spans="1:2" x14ac:dyDescent="0.15">
      <c r="A33575" t="s">
        <v>206375</v>
      </c>
      <c r="B33575">
        <v>3</v>
      </c>
    </row>
    <row r="33576" spans="1:2" x14ac:dyDescent="0.15">
      <c r="A33576" t="s">
        <v>206393</v>
      </c>
      <c r="B33576">
        <v>3</v>
      </c>
    </row>
    <row r="33577" spans="1:2" x14ac:dyDescent="0.15">
      <c r="A33577" t="s">
        <v>206486</v>
      </c>
      <c r="B33577">
        <v>3</v>
      </c>
    </row>
    <row r="33578" spans="1:2" x14ac:dyDescent="0.15">
      <c r="A33578" t="s">
        <v>206509</v>
      </c>
      <c r="B33578">
        <v>3</v>
      </c>
    </row>
    <row r="33579" spans="1:2" x14ac:dyDescent="0.15">
      <c r="A33579" t="s">
        <v>206525</v>
      </c>
      <c r="B33579">
        <v>3</v>
      </c>
    </row>
    <row r="33580" spans="1:2" x14ac:dyDescent="0.15">
      <c r="A33580" t="s">
        <v>206527</v>
      </c>
      <c r="B33580">
        <v>3</v>
      </c>
    </row>
    <row r="33581" spans="1:2" x14ac:dyDescent="0.15">
      <c r="A33581" t="s">
        <v>206534</v>
      </c>
      <c r="B33581">
        <v>3</v>
      </c>
    </row>
    <row r="33582" spans="1:2" x14ac:dyDescent="0.15">
      <c r="A33582" t="s">
        <v>206561</v>
      </c>
      <c r="B33582">
        <v>3</v>
      </c>
    </row>
    <row r="33583" spans="1:2" x14ac:dyDescent="0.15">
      <c r="A33583" t="s">
        <v>206564</v>
      </c>
      <c r="B33583">
        <v>3</v>
      </c>
    </row>
    <row r="33584" spans="1:2" x14ac:dyDescent="0.15">
      <c r="A33584" t="s">
        <v>206565</v>
      </c>
      <c r="B33584">
        <v>3</v>
      </c>
    </row>
    <row r="33585" spans="1:2" x14ac:dyDescent="0.15">
      <c r="A33585" t="s">
        <v>206570</v>
      </c>
      <c r="B33585">
        <v>3</v>
      </c>
    </row>
    <row r="33586" spans="1:2" x14ac:dyDescent="0.15">
      <c r="A33586" t="s">
        <v>206578</v>
      </c>
      <c r="B33586">
        <v>3</v>
      </c>
    </row>
    <row r="33587" spans="1:2" x14ac:dyDescent="0.15">
      <c r="A33587" t="s">
        <v>206581</v>
      </c>
      <c r="B33587">
        <v>3</v>
      </c>
    </row>
    <row r="33588" spans="1:2" x14ac:dyDescent="0.15">
      <c r="A33588" t="s">
        <v>206605</v>
      </c>
      <c r="B33588">
        <v>3</v>
      </c>
    </row>
    <row r="33589" spans="1:2" x14ac:dyDescent="0.15">
      <c r="A33589" t="s">
        <v>206671</v>
      </c>
      <c r="B33589">
        <v>3</v>
      </c>
    </row>
    <row r="33590" spans="1:2" x14ac:dyDescent="0.15">
      <c r="A33590" t="s">
        <v>206723</v>
      </c>
      <c r="B33590">
        <v>3</v>
      </c>
    </row>
    <row r="33591" spans="1:2" x14ac:dyDescent="0.15">
      <c r="A33591" t="s">
        <v>206735</v>
      </c>
      <c r="B33591">
        <v>3</v>
      </c>
    </row>
    <row r="33592" spans="1:2" x14ac:dyDescent="0.15">
      <c r="A33592" t="s">
        <v>206740</v>
      </c>
      <c r="B33592">
        <v>3</v>
      </c>
    </row>
    <row r="33593" spans="1:2" x14ac:dyDescent="0.15">
      <c r="A33593" t="s">
        <v>206743</v>
      </c>
      <c r="B33593">
        <v>3</v>
      </c>
    </row>
    <row r="33594" spans="1:2" x14ac:dyDescent="0.15">
      <c r="A33594" t="s">
        <v>206778</v>
      </c>
      <c r="B33594">
        <v>3</v>
      </c>
    </row>
    <row r="33595" spans="1:2" x14ac:dyDescent="0.15">
      <c r="A33595" t="s">
        <v>206784</v>
      </c>
      <c r="B33595">
        <v>3</v>
      </c>
    </row>
    <row r="33596" spans="1:2" x14ac:dyDescent="0.15">
      <c r="A33596" t="s">
        <v>206805</v>
      </c>
      <c r="B33596">
        <v>3</v>
      </c>
    </row>
    <row r="33597" spans="1:2" x14ac:dyDescent="0.15">
      <c r="A33597" t="s">
        <v>206807</v>
      </c>
      <c r="B33597">
        <v>3</v>
      </c>
    </row>
    <row r="33598" spans="1:2" x14ac:dyDescent="0.15">
      <c r="A33598" t="s">
        <v>206831</v>
      </c>
      <c r="B33598">
        <v>3</v>
      </c>
    </row>
    <row r="33599" spans="1:2" x14ac:dyDescent="0.15">
      <c r="A33599" t="s">
        <v>206869</v>
      </c>
      <c r="B33599">
        <v>3</v>
      </c>
    </row>
    <row r="33600" spans="1:2" x14ac:dyDescent="0.15">
      <c r="A33600" t="s">
        <v>206889</v>
      </c>
      <c r="B33600">
        <v>3</v>
      </c>
    </row>
    <row r="33601" spans="1:2" x14ac:dyDescent="0.15">
      <c r="A33601" t="s">
        <v>206893</v>
      </c>
      <c r="B33601">
        <v>3</v>
      </c>
    </row>
    <row r="33602" spans="1:2" x14ac:dyDescent="0.15">
      <c r="A33602" t="s">
        <v>206919</v>
      </c>
      <c r="B33602">
        <v>3</v>
      </c>
    </row>
    <row r="33603" spans="1:2" x14ac:dyDescent="0.15">
      <c r="A33603" t="s">
        <v>206981</v>
      </c>
      <c r="B33603">
        <v>3</v>
      </c>
    </row>
    <row r="33604" spans="1:2" x14ac:dyDescent="0.15">
      <c r="A33604" t="s">
        <v>206992</v>
      </c>
      <c r="B33604">
        <v>3</v>
      </c>
    </row>
    <row r="33605" spans="1:2" x14ac:dyDescent="0.15">
      <c r="A33605" t="s">
        <v>207003</v>
      </c>
      <c r="B33605">
        <v>3</v>
      </c>
    </row>
    <row r="33606" spans="1:2" x14ac:dyDescent="0.15">
      <c r="A33606" t="s">
        <v>207030</v>
      </c>
      <c r="B33606">
        <v>3</v>
      </c>
    </row>
    <row r="33607" spans="1:2" x14ac:dyDescent="0.15">
      <c r="A33607" t="s">
        <v>207035</v>
      </c>
      <c r="B33607">
        <v>3</v>
      </c>
    </row>
    <row r="33608" spans="1:2" x14ac:dyDescent="0.15">
      <c r="A33608" t="s">
        <v>207048</v>
      </c>
      <c r="B33608">
        <v>3</v>
      </c>
    </row>
    <row r="33609" spans="1:2" x14ac:dyDescent="0.15">
      <c r="A33609" t="s">
        <v>207074</v>
      </c>
      <c r="B33609">
        <v>3</v>
      </c>
    </row>
    <row r="33610" spans="1:2" x14ac:dyDescent="0.15">
      <c r="A33610" t="s">
        <v>207092</v>
      </c>
      <c r="B33610">
        <v>3</v>
      </c>
    </row>
    <row r="33611" spans="1:2" x14ac:dyDescent="0.15">
      <c r="A33611" t="s">
        <v>207170</v>
      </c>
      <c r="B33611">
        <v>3</v>
      </c>
    </row>
    <row r="33612" spans="1:2" x14ac:dyDescent="0.15">
      <c r="A33612" t="s">
        <v>207179</v>
      </c>
      <c r="B33612">
        <v>3</v>
      </c>
    </row>
    <row r="33613" spans="1:2" x14ac:dyDescent="0.15">
      <c r="A33613" t="s">
        <v>207265</v>
      </c>
      <c r="B33613">
        <v>3</v>
      </c>
    </row>
    <row r="33614" spans="1:2" x14ac:dyDescent="0.15">
      <c r="A33614" t="s">
        <v>207341</v>
      </c>
      <c r="B33614">
        <v>3</v>
      </c>
    </row>
    <row r="33615" spans="1:2" x14ac:dyDescent="0.15">
      <c r="A33615" t="s">
        <v>207343</v>
      </c>
      <c r="B33615">
        <v>3</v>
      </c>
    </row>
    <row r="33616" spans="1:2" x14ac:dyDescent="0.15">
      <c r="A33616" t="s">
        <v>207378</v>
      </c>
      <c r="B33616">
        <v>3</v>
      </c>
    </row>
    <row r="33617" spans="1:2" x14ac:dyDescent="0.15">
      <c r="A33617" t="s">
        <v>207403</v>
      </c>
      <c r="B33617">
        <v>3</v>
      </c>
    </row>
    <row r="33618" spans="1:2" x14ac:dyDescent="0.15">
      <c r="A33618" t="s">
        <v>207447</v>
      </c>
      <c r="B33618">
        <v>3</v>
      </c>
    </row>
    <row r="33619" spans="1:2" x14ac:dyDescent="0.15">
      <c r="A33619" t="s">
        <v>207482</v>
      </c>
      <c r="B33619">
        <v>3</v>
      </c>
    </row>
    <row r="33620" spans="1:2" x14ac:dyDescent="0.15">
      <c r="A33620" t="s">
        <v>207492</v>
      </c>
      <c r="B33620">
        <v>3</v>
      </c>
    </row>
    <row r="33621" spans="1:2" x14ac:dyDescent="0.15">
      <c r="A33621" t="s">
        <v>207510</v>
      </c>
      <c r="B33621">
        <v>3</v>
      </c>
    </row>
    <row r="33622" spans="1:2" x14ac:dyDescent="0.15">
      <c r="A33622" t="s">
        <v>207513</v>
      </c>
      <c r="B33622">
        <v>3</v>
      </c>
    </row>
    <row r="33623" spans="1:2" x14ac:dyDescent="0.15">
      <c r="A33623" t="s">
        <v>207534</v>
      </c>
      <c r="B33623">
        <v>3</v>
      </c>
    </row>
    <row r="33624" spans="1:2" x14ac:dyDescent="0.15">
      <c r="A33624" t="s">
        <v>207551</v>
      </c>
      <c r="B33624">
        <v>3</v>
      </c>
    </row>
    <row r="33625" spans="1:2" x14ac:dyDescent="0.15">
      <c r="A33625" t="s">
        <v>207552</v>
      </c>
      <c r="B33625">
        <v>3</v>
      </c>
    </row>
    <row r="33626" spans="1:2" x14ac:dyDescent="0.15">
      <c r="A33626" t="s">
        <v>207556</v>
      </c>
      <c r="B33626">
        <v>3</v>
      </c>
    </row>
    <row r="33627" spans="1:2" x14ac:dyDescent="0.15">
      <c r="A33627" t="s">
        <v>207565</v>
      </c>
      <c r="B33627">
        <v>3</v>
      </c>
    </row>
    <row r="33628" spans="1:2" x14ac:dyDescent="0.15">
      <c r="A33628" t="s">
        <v>207576</v>
      </c>
      <c r="B33628">
        <v>3</v>
      </c>
    </row>
    <row r="33629" spans="1:2" x14ac:dyDescent="0.15">
      <c r="A33629" t="s">
        <v>207577</v>
      </c>
      <c r="B33629">
        <v>3</v>
      </c>
    </row>
    <row r="33630" spans="1:2" x14ac:dyDescent="0.15">
      <c r="A33630" t="s">
        <v>207592</v>
      </c>
      <c r="B33630">
        <v>3</v>
      </c>
    </row>
    <row r="33631" spans="1:2" x14ac:dyDescent="0.15">
      <c r="A33631" t="s">
        <v>207621</v>
      </c>
      <c r="B33631">
        <v>3</v>
      </c>
    </row>
    <row r="33632" spans="1:2" x14ac:dyDescent="0.15">
      <c r="A33632" t="s">
        <v>207634</v>
      </c>
      <c r="B33632">
        <v>3</v>
      </c>
    </row>
    <row r="33633" spans="1:2" x14ac:dyDescent="0.15">
      <c r="A33633" t="s">
        <v>207683</v>
      </c>
      <c r="B33633">
        <v>3</v>
      </c>
    </row>
    <row r="33634" spans="1:2" x14ac:dyDescent="0.15">
      <c r="A33634" t="s">
        <v>207796</v>
      </c>
      <c r="B33634">
        <v>3</v>
      </c>
    </row>
    <row r="33635" spans="1:2" x14ac:dyDescent="0.15">
      <c r="A33635" t="s">
        <v>207808</v>
      </c>
      <c r="B33635">
        <v>3</v>
      </c>
    </row>
    <row r="33636" spans="1:2" x14ac:dyDescent="0.15">
      <c r="A33636" t="s">
        <v>207862</v>
      </c>
      <c r="B33636">
        <v>3</v>
      </c>
    </row>
    <row r="33637" spans="1:2" x14ac:dyDescent="0.15">
      <c r="A33637" t="s">
        <v>207881</v>
      </c>
      <c r="B33637">
        <v>3</v>
      </c>
    </row>
    <row r="33638" spans="1:2" x14ac:dyDescent="0.15">
      <c r="A33638" t="s">
        <v>207962</v>
      </c>
      <c r="B33638">
        <v>3</v>
      </c>
    </row>
    <row r="33639" spans="1:2" x14ac:dyDescent="0.15">
      <c r="A33639" t="s">
        <v>207976</v>
      </c>
      <c r="B33639">
        <v>3</v>
      </c>
    </row>
    <row r="33640" spans="1:2" x14ac:dyDescent="0.15">
      <c r="A33640" t="s">
        <v>208004</v>
      </c>
      <c r="B33640">
        <v>3</v>
      </c>
    </row>
    <row r="33641" spans="1:2" x14ac:dyDescent="0.15">
      <c r="A33641" t="s">
        <v>208021</v>
      </c>
      <c r="B33641">
        <v>3</v>
      </c>
    </row>
    <row r="33642" spans="1:2" x14ac:dyDescent="0.15">
      <c r="A33642" t="s">
        <v>208055</v>
      </c>
      <c r="B33642">
        <v>3</v>
      </c>
    </row>
    <row r="33643" spans="1:2" x14ac:dyDescent="0.15">
      <c r="A33643" t="s">
        <v>208061</v>
      </c>
      <c r="B33643">
        <v>3</v>
      </c>
    </row>
    <row r="33644" spans="1:2" x14ac:dyDescent="0.15">
      <c r="A33644" t="s">
        <v>208084</v>
      </c>
      <c r="B33644">
        <v>3</v>
      </c>
    </row>
    <row r="33645" spans="1:2" x14ac:dyDescent="0.15">
      <c r="A33645" t="s">
        <v>208140</v>
      </c>
      <c r="B33645">
        <v>3</v>
      </c>
    </row>
    <row r="33646" spans="1:2" x14ac:dyDescent="0.15">
      <c r="A33646" t="s">
        <v>208158</v>
      </c>
      <c r="B33646">
        <v>3</v>
      </c>
    </row>
    <row r="33647" spans="1:2" x14ac:dyDescent="0.15">
      <c r="A33647" t="s">
        <v>208240</v>
      </c>
      <c r="B33647">
        <v>3</v>
      </c>
    </row>
    <row r="33648" spans="1:2" x14ac:dyDescent="0.15">
      <c r="A33648" t="s">
        <v>208250</v>
      </c>
      <c r="B33648">
        <v>3</v>
      </c>
    </row>
    <row r="33649" spans="1:2" x14ac:dyDescent="0.15">
      <c r="A33649" t="s">
        <v>208286</v>
      </c>
      <c r="B33649">
        <v>3</v>
      </c>
    </row>
    <row r="33650" spans="1:2" x14ac:dyDescent="0.15">
      <c r="A33650" t="s">
        <v>208290</v>
      </c>
      <c r="B33650">
        <v>3</v>
      </c>
    </row>
    <row r="33651" spans="1:2" x14ac:dyDescent="0.15">
      <c r="A33651" t="s">
        <v>208316</v>
      </c>
      <c r="B33651">
        <v>3</v>
      </c>
    </row>
    <row r="33652" spans="1:2" x14ac:dyDescent="0.15">
      <c r="A33652" t="s">
        <v>208323</v>
      </c>
      <c r="B33652">
        <v>3</v>
      </c>
    </row>
    <row r="33653" spans="1:2" x14ac:dyDescent="0.15">
      <c r="A33653" t="s">
        <v>208385</v>
      </c>
      <c r="B33653">
        <v>3</v>
      </c>
    </row>
    <row r="33654" spans="1:2" x14ac:dyDescent="0.15">
      <c r="A33654" t="s">
        <v>208411</v>
      </c>
      <c r="B33654">
        <v>3</v>
      </c>
    </row>
    <row r="33655" spans="1:2" x14ac:dyDescent="0.15">
      <c r="A33655" t="s">
        <v>208554</v>
      </c>
      <c r="B33655">
        <v>3</v>
      </c>
    </row>
    <row r="33656" spans="1:2" x14ac:dyDescent="0.15">
      <c r="A33656" t="s">
        <v>208581</v>
      </c>
      <c r="B33656">
        <v>3</v>
      </c>
    </row>
    <row r="33657" spans="1:2" x14ac:dyDescent="0.15">
      <c r="A33657" t="s">
        <v>208582</v>
      </c>
      <c r="B33657">
        <v>3</v>
      </c>
    </row>
    <row r="33658" spans="1:2" x14ac:dyDescent="0.15">
      <c r="A33658" t="s">
        <v>208590</v>
      </c>
      <c r="B33658">
        <v>3</v>
      </c>
    </row>
    <row r="33659" spans="1:2" x14ac:dyDescent="0.15">
      <c r="A33659" t="s">
        <v>208596</v>
      </c>
      <c r="B33659">
        <v>3</v>
      </c>
    </row>
    <row r="33660" spans="1:2" x14ac:dyDescent="0.15">
      <c r="A33660" t="s">
        <v>208626</v>
      </c>
      <c r="B33660">
        <v>3</v>
      </c>
    </row>
    <row r="33661" spans="1:2" x14ac:dyDescent="0.15">
      <c r="A33661" t="s">
        <v>208635</v>
      </c>
      <c r="B33661">
        <v>3</v>
      </c>
    </row>
    <row r="33662" spans="1:2" x14ac:dyDescent="0.15">
      <c r="A33662" t="s">
        <v>208716</v>
      </c>
      <c r="B33662">
        <v>3</v>
      </c>
    </row>
    <row r="33663" spans="1:2" x14ac:dyDescent="0.15">
      <c r="A33663" t="s">
        <v>208724</v>
      </c>
      <c r="B33663">
        <v>3</v>
      </c>
    </row>
    <row r="33664" spans="1:2" x14ac:dyDescent="0.15">
      <c r="A33664" t="s">
        <v>208728</v>
      </c>
      <c r="B33664">
        <v>3</v>
      </c>
    </row>
    <row r="33665" spans="1:2" x14ac:dyDescent="0.15">
      <c r="A33665" t="s">
        <v>208816</v>
      </c>
      <c r="B33665">
        <v>3</v>
      </c>
    </row>
    <row r="33666" spans="1:2" x14ac:dyDescent="0.15">
      <c r="A33666" t="s">
        <v>208823</v>
      </c>
      <c r="B33666">
        <v>3</v>
      </c>
    </row>
    <row r="33667" spans="1:2" x14ac:dyDescent="0.15">
      <c r="A33667" t="s">
        <v>208909</v>
      </c>
      <c r="B33667">
        <v>3</v>
      </c>
    </row>
    <row r="33668" spans="1:2" x14ac:dyDescent="0.15">
      <c r="A33668" t="s">
        <v>208926</v>
      </c>
      <c r="B33668">
        <v>3</v>
      </c>
    </row>
    <row r="33669" spans="1:2" x14ac:dyDescent="0.15">
      <c r="A33669" t="s">
        <v>208969</v>
      </c>
      <c r="B33669">
        <v>3</v>
      </c>
    </row>
    <row r="33670" spans="1:2" x14ac:dyDescent="0.15">
      <c r="A33670" t="s">
        <v>208973</v>
      </c>
      <c r="B33670">
        <v>3</v>
      </c>
    </row>
    <row r="33671" spans="1:2" x14ac:dyDescent="0.15">
      <c r="A33671" t="s">
        <v>208983</v>
      </c>
      <c r="B33671">
        <v>3</v>
      </c>
    </row>
    <row r="33672" spans="1:2" x14ac:dyDescent="0.15">
      <c r="A33672" t="s">
        <v>209005</v>
      </c>
      <c r="B33672">
        <v>3</v>
      </c>
    </row>
    <row r="33673" spans="1:2" x14ac:dyDescent="0.15">
      <c r="A33673" t="s">
        <v>209042</v>
      </c>
      <c r="B33673">
        <v>3</v>
      </c>
    </row>
    <row r="33674" spans="1:2" x14ac:dyDescent="0.15">
      <c r="A33674" t="s">
        <v>209072</v>
      </c>
      <c r="B33674">
        <v>3</v>
      </c>
    </row>
    <row r="33675" spans="1:2" x14ac:dyDescent="0.15">
      <c r="A33675" t="s">
        <v>209104</v>
      </c>
      <c r="B33675">
        <v>3</v>
      </c>
    </row>
    <row r="33676" spans="1:2" x14ac:dyDescent="0.15">
      <c r="A33676" t="s">
        <v>209115</v>
      </c>
      <c r="B33676">
        <v>3</v>
      </c>
    </row>
    <row r="33677" spans="1:2" x14ac:dyDescent="0.15">
      <c r="A33677" t="s">
        <v>209157</v>
      </c>
      <c r="B33677">
        <v>3</v>
      </c>
    </row>
    <row r="33678" spans="1:2" x14ac:dyDescent="0.15">
      <c r="A33678" t="s">
        <v>209168</v>
      </c>
      <c r="B33678">
        <v>3</v>
      </c>
    </row>
    <row r="33679" spans="1:2" x14ac:dyDescent="0.15">
      <c r="A33679" t="s">
        <v>209171</v>
      </c>
      <c r="B33679">
        <v>3</v>
      </c>
    </row>
    <row r="33680" spans="1:2" x14ac:dyDescent="0.15">
      <c r="A33680" t="s">
        <v>209176</v>
      </c>
      <c r="B33680">
        <v>3</v>
      </c>
    </row>
    <row r="33681" spans="1:2" x14ac:dyDescent="0.15">
      <c r="A33681" t="s">
        <v>209178</v>
      </c>
      <c r="B33681">
        <v>3</v>
      </c>
    </row>
    <row r="33682" spans="1:2" x14ac:dyDescent="0.15">
      <c r="A33682" t="s">
        <v>209219</v>
      </c>
      <c r="B33682">
        <v>3</v>
      </c>
    </row>
    <row r="33683" spans="1:2" x14ac:dyDescent="0.15">
      <c r="A33683" t="s">
        <v>209267</v>
      </c>
      <c r="B33683">
        <v>3</v>
      </c>
    </row>
    <row r="33684" spans="1:2" x14ac:dyDescent="0.15">
      <c r="A33684" t="s">
        <v>209306</v>
      </c>
      <c r="B33684">
        <v>3</v>
      </c>
    </row>
    <row r="33685" spans="1:2" x14ac:dyDescent="0.15">
      <c r="A33685" t="s">
        <v>209371</v>
      </c>
      <c r="B33685">
        <v>3</v>
      </c>
    </row>
    <row r="33686" spans="1:2" x14ac:dyDescent="0.15">
      <c r="A33686" t="s">
        <v>209382</v>
      </c>
      <c r="B33686">
        <v>3</v>
      </c>
    </row>
    <row r="33687" spans="1:2" x14ac:dyDescent="0.15">
      <c r="A33687" t="s">
        <v>209384</v>
      </c>
      <c r="B33687">
        <v>3</v>
      </c>
    </row>
    <row r="33688" spans="1:2" x14ac:dyDescent="0.15">
      <c r="A33688" t="s">
        <v>209417</v>
      </c>
      <c r="B33688">
        <v>3</v>
      </c>
    </row>
    <row r="33689" spans="1:2" x14ac:dyDescent="0.15">
      <c r="A33689" t="s">
        <v>209476</v>
      </c>
      <c r="B33689">
        <v>3</v>
      </c>
    </row>
    <row r="33690" spans="1:2" x14ac:dyDescent="0.15">
      <c r="A33690" t="s">
        <v>209479</v>
      </c>
      <c r="B33690">
        <v>3</v>
      </c>
    </row>
    <row r="33691" spans="1:2" x14ac:dyDescent="0.15">
      <c r="A33691" t="s">
        <v>209484</v>
      </c>
      <c r="B33691">
        <v>3</v>
      </c>
    </row>
    <row r="33692" spans="1:2" x14ac:dyDescent="0.15">
      <c r="A33692" t="s">
        <v>209516</v>
      </c>
      <c r="B33692">
        <v>3</v>
      </c>
    </row>
    <row r="33693" spans="1:2" x14ac:dyDescent="0.15">
      <c r="A33693" t="s">
        <v>209604</v>
      </c>
      <c r="B33693">
        <v>3</v>
      </c>
    </row>
    <row r="33694" spans="1:2" x14ac:dyDescent="0.15">
      <c r="A33694" t="s">
        <v>209670</v>
      </c>
      <c r="B33694">
        <v>3</v>
      </c>
    </row>
    <row r="33695" spans="1:2" x14ac:dyDescent="0.15">
      <c r="A33695" t="s">
        <v>209674</v>
      </c>
      <c r="B33695">
        <v>3</v>
      </c>
    </row>
    <row r="33696" spans="1:2" x14ac:dyDescent="0.15">
      <c r="A33696" t="s">
        <v>209714</v>
      </c>
      <c r="B33696">
        <v>3</v>
      </c>
    </row>
    <row r="33697" spans="1:2" x14ac:dyDescent="0.15">
      <c r="A33697" t="s">
        <v>209739</v>
      </c>
      <c r="B33697">
        <v>3</v>
      </c>
    </row>
    <row r="33698" spans="1:2" x14ac:dyDescent="0.15">
      <c r="A33698" t="s">
        <v>209782</v>
      </c>
      <c r="B33698">
        <v>3</v>
      </c>
    </row>
    <row r="33699" spans="1:2" x14ac:dyDescent="0.15">
      <c r="A33699" t="s">
        <v>209814</v>
      </c>
      <c r="B33699">
        <v>3</v>
      </c>
    </row>
    <row r="33700" spans="1:2" x14ac:dyDescent="0.15">
      <c r="A33700" t="s">
        <v>209831</v>
      </c>
      <c r="B33700">
        <v>3</v>
      </c>
    </row>
    <row r="33701" spans="1:2" x14ac:dyDescent="0.15">
      <c r="A33701" t="s">
        <v>209845</v>
      </c>
      <c r="B33701">
        <v>3</v>
      </c>
    </row>
    <row r="33702" spans="1:2" x14ac:dyDescent="0.15">
      <c r="A33702" t="s">
        <v>209921</v>
      </c>
      <c r="B33702">
        <v>3</v>
      </c>
    </row>
    <row r="33703" spans="1:2" x14ac:dyDescent="0.15">
      <c r="A33703" t="s">
        <v>209969</v>
      </c>
      <c r="B33703">
        <v>3</v>
      </c>
    </row>
    <row r="33704" spans="1:2" x14ac:dyDescent="0.15">
      <c r="A33704" t="s">
        <v>209972</v>
      </c>
      <c r="B33704">
        <v>3</v>
      </c>
    </row>
    <row r="33705" spans="1:2" x14ac:dyDescent="0.15">
      <c r="A33705" t="s">
        <v>209986</v>
      </c>
      <c r="B33705">
        <v>3</v>
      </c>
    </row>
    <row r="33706" spans="1:2" x14ac:dyDescent="0.15">
      <c r="A33706" t="s">
        <v>210015</v>
      </c>
      <c r="B33706">
        <v>3</v>
      </c>
    </row>
    <row r="33707" spans="1:2" x14ac:dyDescent="0.15">
      <c r="A33707" t="s">
        <v>210077</v>
      </c>
      <c r="B33707">
        <v>3</v>
      </c>
    </row>
    <row r="33708" spans="1:2" x14ac:dyDescent="0.15">
      <c r="A33708" t="s">
        <v>210088</v>
      </c>
      <c r="B33708">
        <v>3</v>
      </c>
    </row>
    <row r="33709" spans="1:2" x14ac:dyDescent="0.15">
      <c r="A33709" t="s">
        <v>210251</v>
      </c>
      <c r="B33709">
        <v>3</v>
      </c>
    </row>
    <row r="33710" spans="1:2" x14ac:dyDescent="0.15">
      <c r="A33710" t="s">
        <v>210276</v>
      </c>
      <c r="B33710">
        <v>3</v>
      </c>
    </row>
    <row r="33711" spans="1:2" x14ac:dyDescent="0.15">
      <c r="A33711" t="s">
        <v>210298</v>
      </c>
      <c r="B33711">
        <v>3</v>
      </c>
    </row>
    <row r="33712" spans="1:2" x14ac:dyDescent="0.15">
      <c r="A33712" t="s">
        <v>210322</v>
      </c>
      <c r="B33712">
        <v>3</v>
      </c>
    </row>
    <row r="33713" spans="1:2" x14ac:dyDescent="0.15">
      <c r="A33713" t="s">
        <v>210333</v>
      </c>
      <c r="B33713">
        <v>3</v>
      </c>
    </row>
    <row r="33714" spans="1:2" x14ac:dyDescent="0.15">
      <c r="A33714" t="s">
        <v>210374</v>
      </c>
      <c r="B33714">
        <v>3</v>
      </c>
    </row>
    <row r="33715" spans="1:2" x14ac:dyDescent="0.15">
      <c r="A33715" t="s">
        <v>210434</v>
      </c>
      <c r="B33715">
        <v>3</v>
      </c>
    </row>
    <row r="33716" spans="1:2" x14ac:dyDescent="0.15">
      <c r="A33716" t="s">
        <v>210442</v>
      </c>
      <c r="B33716">
        <v>3</v>
      </c>
    </row>
    <row r="33717" spans="1:2" x14ac:dyDescent="0.15">
      <c r="A33717" t="s">
        <v>210454</v>
      </c>
      <c r="B33717">
        <v>3</v>
      </c>
    </row>
    <row r="33718" spans="1:2" x14ac:dyDescent="0.15">
      <c r="A33718" t="s">
        <v>210473</v>
      </c>
      <c r="B33718">
        <v>3</v>
      </c>
    </row>
    <row r="33719" spans="1:2" x14ac:dyDescent="0.15">
      <c r="A33719" t="s">
        <v>210485</v>
      </c>
      <c r="B33719">
        <v>3</v>
      </c>
    </row>
    <row r="33720" spans="1:2" x14ac:dyDescent="0.15">
      <c r="A33720" t="s">
        <v>210593</v>
      </c>
      <c r="B33720">
        <v>3</v>
      </c>
    </row>
    <row r="33721" spans="1:2" x14ac:dyDescent="0.15">
      <c r="A33721" t="s">
        <v>210594</v>
      </c>
      <c r="B33721">
        <v>3</v>
      </c>
    </row>
    <row r="33722" spans="1:2" x14ac:dyDescent="0.15">
      <c r="A33722" t="s">
        <v>210595</v>
      </c>
      <c r="B33722">
        <v>3</v>
      </c>
    </row>
    <row r="33723" spans="1:2" x14ac:dyDescent="0.15">
      <c r="A33723" t="s">
        <v>210707</v>
      </c>
      <c r="B33723">
        <v>3</v>
      </c>
    </row>
    <row r="33724" spans="1:2" x14ac:dyDescent="0.15">
      <c r="A33724" t="s">
        <v>210714</v>
      </c>
      <c r="B33724">
        <v>3</v>
      </c>
    </row>
    <row r="33725" spans="1:2" x14ac:dyDescent="0.15">
      <c r="A33725" t="s">
        <v>210723</v>
      </c>
      <c r="B33725">
        <v>3</v>
      </c>
    </row>
    <row r="33726" spans="1:2" x14ac:dyDescent="0.15">
      <c r="A33726" t="s">
        <v>210726</v>
      </c>
      <c r="B33726">
        <v>3</v>
      </c>
    </row>
    <row r="33727" spans="1:2" x14ac:dyDescent="0.15">
      <c r="A33727" t="s">
        <v>210742</v>
      </c>
      <c r="B33727">
        <v>3</v>
      </c>
    </row>
    <row r="33728" spans="1:2" x14ac:dyDescent="0.15">
      <c r="A33728" t="s">
        <v>210804</v>
      </c>
      <c r="B33728">
        <v>3</v>
      </c>
    </row>
    <row r="33729" spans="1:2" x14ac:dyDescent="0.15">
      <c r="A33729" t="s">
        <v>210826</v>
      </c>
      <c r="B33729">
        <v>3</v>
      </c>
    </row>
    <row r="33730" spans="1:2" x14ac:dyDescent="0.15">
      <c r="A33730" t="s">
        <v>210876</v>
      </c>
      <c r="B33730">
        <v>3</v>
      </c>
    </row>
    <row r="33731" spans="1:2" x14ac:dyDescent="0.15">
      <c r="A33731" t="s">
        <v>210898</v>
      </c>
      <c r="B33731">
        <v>3</v>
      </c>
    </row>
    <row r="33732" spans="1:2" x14ac:dyDescent="0.15">
      <c r="A33732" t="s">
        <v>210906</v>
      </c>
      <c r="B33732">
        <v>3</v>
      </c>
    </row>
    <row r="33733" spans="1:2" x14ac:dyDescent="0.15">
      <c r="A33733" t="s">
        <v>210938</v>
      </c>
      <c r="B33733">
        <v>3</v>
      </c>
    </row>
    <row r="33734" spans="1:2" x14ac:dyDescent="0.15">
      <c r="A33734" t="s">
        <v>210944</v>
      </c>
      <c r="B33734">
        <v>3</v>
      </c>
    </row>
    <row r="33735" spans="1:2" x14ac:dyDescent="0.15">
      <c r="A33735" t="s">
        <v>210969</v>
      </c>
      <c r="B33735">
        <v>3</v>
      </c>
    </row>
    <row r="33736" spans="1:2" x14ac:dyDescent="0.15">
      <c r="A33736" t="s">
        <v>211008</v>
      </c>
      <c r="B33736">
        <v>3</v>
      </c>
    </row>
    <row r="33737" spans="1:2" x14ac:dyDescent="0.15">
      <c r="A33737" t="s">
        <v>211023</v>
      </c>
      <c r="B33737">
        <v>3</v>
      </c>
    </row>
    <row r="33738" spans="1:2" x14ac:dyDescent="0.15">
      <c r="A33738" t="s">
        <v>211026</v>
      </c>
      <c r="B33738">
        <v>3</v>
      </c>
    </row>
    <row r="33739" spans="1:2" x14ac:dyDescent="0.15">
      <c r="A33739" t="s">
        <v>211052</v>
      </c>
      <c r="B33739">
        <v>3</v>
      </c>
    </row>
    <row r="33740" spans="1:2" x14ac:dyDescent="0.15">
      <c r="A33740" t="s">
        <v>211087</v>
      </c>
      <c r="B33740">
        <v>3</v>
      </c>
    </row>
    <row r="33741" spans="1:2" x14ac:dyDescent="0.15">
      <c r="A33741" t="s">
        <v>211096</v>
      </c>
      <c r="B33741">
        <v>3</v>
      </c>
    </row>
    <row r="33742" spans="1:2" x14ac:dyDescent="0.15">
      <c r="A33742" t="s">
        <v>211121</v>
      </c>
      <c r="B33742">
        <v>3</v>
      </c>
    </row>
    <row r="33743" spans="1:2" x14ac:dyDescent="0.15">
      <c r="A33743" t="s">
        <v>211143</v>
      </c>
      <c r="B33743">
        <v>3</v>
      </c>
    </row>
    <row r="33744" spans="1:2" x14ac:dyDescent="0.15">
      <c r="A33744" t="s">
        <v>211160</v>
      </c>
      <c r="B33744">
        <v>3</v>
      </c>
    </row>
    <row r="33745" spans="1:2" x14ac:dyDescent="0.15">
      <c r="A33745" t="s">
        <v>211170</v>
      </c>
      <c r="B33745">
        <v>3</v>
      </c>
    </row>
    <row r="33746" spans="1:2" x14ac:dyDescent="0.15">
      <c r="A33746" t="s">
        <v>211172</v>
      </c>
      <c r="B33746">
        <v>3</v>
      </c>
    </row>
    <row r="33747" spans="1:2" x14ac:dyDescent="0.15">
      <c r="A33747" t="s">
        <v>211385</v>
      </c>
      <c r="B33747">
        <v>3</v>
      </c>
    </row>
    <row r="33748" spans="1:2" x14ac:dyDescent="0.15">
      <c r="A33748" t="s">
        <v>211387</v>
      </c>
      <c r="B33748">
        <v>3</v>
      </c>
    </row>
    <row r="33749" spans="1:2" x14ac:dyDescent="0.15">
      <c r="A33749" t="s">
        <v>211392</v>
      </c>
      <c r="B33749">
        <v>3</v>
      </c>
    </row>
    <row r="33750" spans="1:2" x14ac:dyDescent="0.15">
      <c r="A33750" t="s">
        <v>211428</v>
      </c>
      <c r="B33750">
        <v>3</v>
      </c>
    </row>
    <row r="33751" spans="1:2" x14ac:dyDescent="0.15">
      <c r="A33751" t="s">
        <v>211445</v>
      </c>
      <c r="B33751">
        <v>3</v>
      </c>
    </row>
    <row r="33752" spans="1:2" x14ac:dyDescent="0.15">
      <c r="A33752" t="s">
        <v>211473</v>
      </c>
      <c r="B33752">
        <v>3</v>
      </c>
    </row>
    <row r="33753" spans="1:2" x14ac:dyDescent="0.15">
      <c r="A33753" t="s">
        <v>211504</v>
      </c>
      <c r="B33753">
        <v>3</v>
      </c>
    </row>
    <row r="33754" spans="1:2" x14ac:dyDescent="0.15">
      <c r="A33754" t="s">
        <v>211512</v>
      </c>
      <c r="B33754">
        <v>3</v>
      </c>
    </row>
    <row r="33755" spans="1:2" x14ac:dyDescent="0.15">
      <c r="A33755" t="s">
        <v>211533</v>
      </c>
      <c r="B33755">
        <v>3</v>
      </c>
    </row>
    <row r="33756" spans="1:2" x14ac:dyDescent="0.15">
      <c r="A33756" t="s">
        <v>211539</v>
      </c>
      <c r="B33756">
        <v>3</v>
      </c>
    </row>
    <row r="33757" spans="1:2" x14ac:dyDescent="0.15">
      <c r="A33757" t="s">
        <v>211587</v>
      </c>
      <c r="B33757">
        <v>3</v>
      </c>
    </row>
    <row r="33758" spans="1:2" x14ac:dyDescent="0.15">
      <c r="A33758" t="s">
        <v>211596</v>
      </c>
      <c r="B33758">
        <v>3</v>
      </c>
    </row>
    <row r="33759" spans="1:2" x14ac:dyDescent="0.15">
      <c r="A33759" t="s">
        <v>211656</v>
      </c>
      <c r="B33759">
        <v>3</v>
      </c>
    </row>
    <row r="33760" spans="1:2" x14ac:dyDescent="0.15">
      <c r="A33760" t="s">
        <v>211734</v>
      </c>
      <c r="B33760">
        <v>3</v>
      </c>
    </row>
    <row r="33761" spans="1:2" x14ac:dyDescent="0.15">
      <c r="A33761" t="s">
        <v>211757</v>
      </c>
      <c r="B33761">
        <v>3</v>
      </c>
    </row>
    <row r="33762" spans="1:2" x14ac:dyDescent="0.15">
      <c r="A33762" t="s">
        <v>211775</v>
      </c>
      <c r="B33762">
        <v>3</v>
      </c>
    </row>
    <row r="33763" spans="1:2" x14ac:dyDescent="0.15">
      <c r="A33763" t="s">
        <v>211940</v>
      </c>
      <c r="B33763">
        <v>3</v>
      </c>
    </row>
    <row r="33764" spans="1:2" x14ac:dyDescent="0.15">
      <c r="A33764" t="s">
        <v>211953</v>
      </c>
      <c r="B33764">
        <v>3</v>
      </c>
    </row>
    <row r="33765" spans="1:2" x14ac:dyDescent="0.15">
      <c r="A33765" t="s">
        <v>211973</v>
      </c>
      <c r="B33765">
        <v>3</v>
      </c>
    </row>
    <row r="33766" spans="1:2" x14ac:dyDescent="0.15">
      <c r="A33766" t="s">
        <v>212032</v>
      </c>
      <c r="B33766">
        <v>3</v>
      </c>
    </row>
    <row r="33767" spans="1:2" x14ac:dyDescent="0.15">
      <c r="A33767" t="s">
        <v>212066</v>
      </c>
      <c r="B33767">
        <v>3</v>
      </c>
    </row>
    <row r="33768" spans="1:2" x14ac:dyDescent="0.15">
      <c r="A33768" t="s">
        <v>212070</v>
      </c>
      <c r="B33768">
        <v>3</v>
      </c>
    </row>
    <row r="33769" spans="1:2" x14ac:dyDescent="0.15">
      <c r="A33769" t="s">
        <v>212107</v>
      </c>
      <c r="B33769">
        <v>3</v>
      </c>
    </row>
    <row r="33770" spans="1:2" x14ac:dyDescent="0.15">
      <c r="A33770" t="s">
        <v>212109</v>
      </c>
      <c r="B33770">
        <v>3</v>
      </c>
    </row>
    <row r="33771" spans="1:2" x14ac:dyDescent="0.15">
      <c r="A33771" t="s">
        <v>212125</v>
      </c>
      <c r="B33771">
        <v>3</v>
      </c>
    </row>
    <row r="33772" spans="1:2" x14ac:dyDescent="0.15">
      <c r="A33772" t="s">
        <v>212133</v>
      </c>
      <c r="B33772">
        <v>3</v>
      </c>
    </row>
    <row r="33773" spans="1:2" x14ac:dyDescent="0.15">
      <c r="A33773" t="s">
        <v>212235</v>
      </c>
      <c r="B33773">
        <v>3</v>
      </c>
    </row>
    <row r="33774" spans="1:2" x14ac:dyDescent="0.15">
      <c r="A33774" t="s">
        <v>212246</v>
      </c>
      <c r="B33774">
        <v>3</v>
      </c>
    </row>
    <row r="33775" spans="1:2" x14ac:dyDescent="0.15">
      <c r="A33775" t="s">
        <v>212248</v>
      </c>
      <c r="B33775">
        <v>3</v>
      </c>
    </row>
    <row r="33776" spans="1:2" x14ac:dyDescent="0.15">
      <c r="A33776" t="s">
        <v>212365</v>
      </c>
      <c r="B33776">
        <v>3</v>
      </c>
    </row>
    <row r="33777" spans="1:2" x14ac:dyDescent="0.15">
      <c r="A33777" t="s">
        <v>212525</v>
      </c>
      <c r="B33777">
        <v>3</v>
      </c>
    </row>
    <row r="33778" spans="1:2" x14ac:dyDescent="0.15">
      <c r="A33778" t="s">
        <v>212546</v>
      </c>
      <c r="B33778">
        <v>3</v>
      </c>
    </row>
    <row r="33779" spans="1:2" x14ac:dyDescent="0.15">
      <c r="A33779" t="s">
        <v>212625</v>
      </c>
      <c r="B33779">
        <v>3</v>
      </c>
    </row>
    <row r="33780" spans="1:2" x14ac:dyDescent="0.15">
      <c r="A33780" t="s">
        <v>212630</v>
      </c>
      <c r="B33780">
        <v>3</v>
      </c>
    </row>
    <row r="33781" spans="1:2" x14ac:dyDescent="0.15">
      <c r="A33781" t="s">
        <v>212670</v>
      </c>
      <c r="B33781">
        <v>3</v>
      </c>
    </row>
    <row r="33782" spans="1:2" x14ac:dyDescent="0.15">
      <c r="A33782" t="s">
        <v>212703</v>
      </c>
      <c r="B33782">
        <v>3</v>
      </c>
    </row>
    <row r="33783" spans="1:2" x14ac:dyDescent="0.15">
      <c r="A33783" t="s">
        <v>212714</v>
      </c>
      <c r="B33783">
        <v>3</v>
      </c>
    </row>
    <row r="33784" spans="1:2" x14ac:dyDescent="0.15">
      <c r="A33784" t="s">
        <v>212742</v>
      </c>
      <c r="B33784">
        <v>3</v>
      </c>
    </row>
    <row r="33785" spans="1:2" x14ac:dyDescent="0.15">
      <c r="A33785" t="s">
        <v>212757</v>
      </c>
      <c r="B33785">
        <v>3</v>
      </c>
    </row>
    <row r="33786" spans="1:2" x14ac:dyDescent="0.15">
      <c r="A33786" t="s">
        <v>212758</v>
      </c>
      <c r="B33786">
        <v>3</v>
      </c>
    </row>
    <row r="33787" spans="1:2" x14ac:dyDescent="0.15">
      <c r="A33787" t="s">
        <v>212785</v>
      </c>
      <c r="B33787">
        <v>3</v>
      </c>
    </row>
    <row r="33788" spans="1:2" x14ac:dyDescent="0.15">
      <c r="A33788" t="s">
        <v>212789</v>
      </c>
      <c r="B33788">
        <v>3</v>
      </c>
    </row>
    <row r="33789" spans="1:2" x14ac:dyDescent="0.15">
      <c r="A33789" t="s">
        <v>212831</v>
      </c>
      <c r="B33789">
        <v>3</v>
      </c>
    </row>
    <row r="33790" spans="1:2" x14ac:dyDescent="0.15">
      <c r="A33790" t="s">
        <v>212907</v>
      </c>
      <c r="B33790">
        <v>3</v>
      </c>
    </row>
    <row r="33791" spans="1:2" x14ac:dyDescent="0.15">
      <c r="A33791" t="s">
        <v>212932</v>
      </c>
      <c r="B33791">
        <v>3</v>
      </c>
    </row>
    <row r="33792" spans="1:2" x14ac:dyDescent="0.15">
      <c r="A33792" t="s">
        <v>212940</v>
      </c>
      <c r="B33792">
        <v>3</v>
      </c>
    </row>
    <row r="33793" spans="1:2" x14ac:dyDescent="0.15">
      <c r="A33793" t="s">
        <v>212942</v>
      </c>
      <c r="B33793">
        <v>3</v>
      </c>
    </row>
    <row r="33794" spans="1:2" x14ac:dyDescent="0.15">
      <c r="A33794" t="s">
        <v>212949</v>
      </c>
      <c r="B33794">
        <v>3</v>
      </c>
    </row>
    <row r="33795" spans="1:2" x14ac:dyDescent="0.15">
      <c r="A33795" t="s">
        <v>212951</v>
      </c>
      <c r="B33795">
        <v>3</v>
      </c>
    </row>
    <row r="33796" spans="1:2" x14ac:dyDescent="0.15">
      <c r="A33796" t="s">
        <v>212969</v>
      </c>
      <c r="B33796">
        <v>3</v>
      </c>
    </row>
    <row r="33797" spans="1:2" x14ac:dyDescent="0.15">
      <c r="A33797" t="s">
        <v>212975</v>
      </c>
      <c r="B33797">
        <v>3</v>
      </c>
    </row>
    <row r="33798" spans="1:2" x14ac:dyDescent="0.15">
      <c r="A33798" t="s">
        <v>212977</v>
      </c>
      <c r="B33798">
        <v>3</v>
      </c>
    </row>
    <row r="33799" spans="1:2" x14ac:dyDescent="0.15">
      <c r="A33799" t="s">
        <v>212980</v>
      </c>
      <c r="B33799">
        <v>3</v>
      </c>
    </row>
    <row r="33800" spans="1:2" x14ac:dyDescent="0.15">
      <c r="A33800" t="s">
        <v>213006</v>
      </c>
      <c r="B33800">
        <v>3</v>
      </c>
    </row>
    <row r="33801" spans="1:2" x14ac:dyDescent="0.15">
      <c r="A33801" t="s">
        <v>213007</v>
      </c>
      <c r="B33801">
        <v>3</v>
      </c>
    </row>
    <row r="33802" spans="1:2" x14ac:dyDescent="0.15">
      <c r="A33802" t="s">
        <v>213026</v>
      </c>
      <c r="B33802">
        <v>3</v>
      </c>
    </row>
    <row r="33803" spans="1:2" x14ac:dyDescent="0.15">
      <c r="A33803" t="s">
        <v>213124</v>
      </c>
      <c r="B33803">
        <v>3</v>
      </c>
    </row>
    <row r="33804" spans="1:2" x14ac:dyDescent="0.15">
      <c r="A33804" t="s">
        <v>213211</v>
      </c>
      <c r="B33804">
        <v>3</v>
      </c>
    </row>
    <row r="33805" spans="1:2" x14ac:dyDescent="0.15">
      <c r="A33805" t="s">
        <v>213247</v>
      </c>
      <c r="B33805">
        <v>3</v>
      </c>
    </row>
    <row r="33806" spans="1:2" x14ac:dyDescent="0.15">
      <c r="A33806" t="s">
        <v>213248</v>
      </c>
      <c r="B33806">
        <v>3</v>
      </c>
    </row>
    <row r="33807" spans="1:2" x14ac:dyDescent="0.15">
      <c r="A33807" t="s">
        <v>213263</v>
      </c>
      <c r="B33807">
        <v>3</v>
      </c>
    </row>
    <row r="33808" spans="1:2" x14ac:dyDescent="0.15">
      <c r="A33808" t="s">
        <v>213283</v>
      </c>
      <c r="B33808">
        <v>3</v>
      </c>
    </row>
    <row r="33809" spans="1:2" x14ac:dyDescent="0.15">
      <c r="A33809" t="s">
        <v>213375</v>
      </c>
      <c r="B33809">
        <v>3</v>
      </c>
    </row>
    <row r="33810" spans="1:2" x14ac:dyDescent="0.15">
      <c r="A33810" t="s">
        <v>213407</v>
      </c>
      <c r="B33810">
        <v>3</v>
      </c>
    </row>
    <row r="33811" spans="1:2" x14ac:dyDescent="0.15">
      <c r="A33811" t="s">
        <v>213452</v>
      </c>
      <c r="B33811">
        <v>3</v>
      </c>
    </row>
    <row r="33812" spans="1:2" x14ac:dyDescent="0.15">
      <c r="A33812" t="s">
        <v>213458</v>
      </c>
      <c r="B33812">
        <v>3</v>
      </c>
    </row>
    <row r="33813" spans="1:2" x14ac:dyDescent="0.15">
      <c r="A33813" t="s">
        <v>213468</v>
      </c>
      <c r="B33813">
        <v>3</v>
      </c>
    </row>
    <row r="33814" spans="1:2" x14ac:dyDescent="0.15">
      <c r="A33814" t="s">
        <v>213501</v>
      </c>
      <c r="B33814">
        <v>3</v>
      </c>
    </row>
    <row r="33815" spans="1:2" x14ac:dyDescent="0.15">
      <c r="A33815" t="s">
        <v>213551</v>
      </c>
      <c r="B33815">
        <v>3</v>
      </c>
    </row>
    <row r="33816" spans="1:2" x14ac:dyDescent="0.15">
      <c r="A33816" t="s">
        <v>213563</v>
      </c>
      <c r="B33816">
        <v>3</v>
      </c>
    </row>
    <row r="33817" spans="1:2" x14ac:dyDescent="0.15">
      <c r="A33817" t="s">
        <v>213586</v>
      </c>
      <c r="B33817">
        <v>3</v>
      </c>
    </row>
    <row r="33818" spans="1:2" x14ac:dyDescent="0.15">
      <c r="A33818" t="s">
        <v>213618</v>
      </c>
      <c r="B33818">
        <v>3</v>
      </c>
    </row>
    <row r="33819" spans="1:2" x14ac:dyDescent="0.15">
      <c r="A33819" t="s">
        <v>213631</v>
      </c>
      <c r="B33819">
        <v>3</v>
      </c>
    </row>
    <row r="33820" spans="1:2" x14ac:dyDescent="0.15">
      <c r="A33820" t="s">
        <v>213640</v>
      </c>
      <c r="B33820">
        <v>3</v>
      </c>
    </row>
    <row r="33821" spans="1:2" x14ac:dyDescent="0.15">
      <c r="A33821" t="s">
        <v>213664</v>
      </c>
      <c r="B33821">
        <v>3</v>
      </c>
    </row>
    <row r="33822" spans="1:2" x14ac:dyDescent="0.15">
      <c r="A33822" t="s">
        <v>213681</v>
      </c>
      <c r="B33822">
        <v>3</v>
      </c>
    </row>
    <row r="33823" spans="1:2" x14ac:dyDescent="0.15">
      <c r="A33823" t="s">
        <v>213735</v>
      </c>
      <c r="B33823">
        <v>3</v>
      </c>
    </row>
    <row r="33824" spans="1:2" x14ac:dyDescent="0.15">
      <c r="A33824" t="s">
        <v>213739</v>
      </c>
      <c r="B33824">
        <v>3</v>
      </c>
    </row>
    <row r="33825" spans="1:2" x14ac:dyDescent="0.15">
      <c r="A33825" t="s">
        <v>213761</v>
      </c>
      <c r="B33825">
        <v>3</v>
      </c>
    </row>
    <row r="33826" spans="1:2" x14ac:dyDescent="0.15">
      <c r="A33826" t="s">
        <v>213800</v>
      </c>
      <c r="B33826">
        <v>3</v>
      </c>
    </row>
    <row r="33827" spans="1:2" x14ac:dyDescent="0.15">
      <c r="A33827" t="s">
        <v>213838</v>
      </c>
      <c r="B33827">
        <v>3</v>
      </c>
    </row>
    <row r="33828" spans="1:2" x14ac:dyDescent="0.15">
      <c r="A33828" t="s">
        <v>213846</v>
      </c>
      <c r="B33828">
        <v>3</v>
      </c>
    </row>
    <row r="33829" spans="1:2" x14ac:dyDescent="0.15">
      <c r="A33829" t="s">
        <v>213882</v>
      </c>
      <c r="B33829">
        <v>3</v>
      </c>
    </row>
    <row r="33830" spans="1:2" x14ac:dyDescent="0.15">
      <c r="A33830" t="s">
        <v>213884</v>
      </c>
      <c r="B33830">
        <v>3</v>
      </c>
    </row>
    <row r="33831" spans="1:2" x14ac:dyDescent="0.15">
      <c r="A33831" t="s">
        <v>213945</v>
      </c>
      <c r="B33831">
        <v>3</v>
      </c>
    </row>
    <row r="33832" spans="1:2" x14ac:dyDescent="0.15">
      <c r="A33832" t="s">
        <v>213964</v>
      </c>
      <c r="B33832">
        <v>3</v>
      </c>
    </row>
    <row r="33833" spans="1:2" x14ac:dyDescent="0.15">
      <c r="A33833" t="s">
        <v>214001</v>
      </c>
      <c r="B33833">
        <v>3</v>
      </c>
    </row>
    <row r="33834" spans="1:2" x14ac:dyDescent="0.15">
      <c r="A33834" t="s">
        <v>214030</v>
      </c>
      <c r="B33834">
        <v>3</v>
      </c>
    </row>
    <row r="33835" spans="1:2" x14ac:dyDescent="0.15">
      <c r="A33835" t="s">
        <v>214072</v>
      </c>
      <c r="B33835">
        <v>3</v>
      </c>
    </row>
    <row r="33836" spans="1:2" x14ac:dyDescent="0.15">
      <c r="A33836" t="s">
        <v>214118</v>
      </c>
      <c r="B33836">
        <v>3</v>
      </c>
    </row>
    <row r="33837" spans="1:2" x14ac:dyDescent="0.15">
      <c r="A33837" t="s">
        <v>214120</v>
      </c>
      <c r="B33837">
        <v>3</v>
      </c>
    </row>
    <row r="33838" spans="1:2" x14ac:dyDescent="0.15">
      <c r="A33838" t="s">
        <v>214160</v>
      </c>
      <c r="B33838">
        <v>3</v>
      </c>
    </row>
    <row r="33839" spans="1:2" x14ac:dyDescent="0.15">
      <c r="A33839" t="s">
        <v>214218</v>
      </c>
      <c r="B33839">
        <v>3</v>
      </c>
    </row>
    <row r="33840" spans="1:2" x14ac:dyDescent="0.15">
      <c r="A33840" t="s">
        <v>214250</v>
      </c>
      <c r="B33840">
        <v>3</v>
      </c>
    </row>
    <row r="33841" spans="1:2" x14ac:dyDescent="0.15">
      <c r="A33841" t="s">
        <v>214254</v>
      </c>
      <c r="B33841">
        <v>3</v>
      </c>
    </row>
    <row r="33842" spans="1:2" x14ac:dyDescent="0.15">
      <c r="A33842" t="s">
        <v>214285</v>
      </c>
      <c r="B33842">
        <v>3</v>
      </c>
    </row>
    <row r="33843" spans="1:2" x14ac:dyDescent="0.15">
      <c r="A33843" t="s">
        <v>214294</v>
      </c>
      <c r="B33843">
        <v>3</v>
      </c>
    </row>
    <row r="33844" spans="1:2" x14ac:dyDescent="0.15">
      <c r="A33844" t="s">
        <v>214310</v>
      </c>
      <c r="B33844">
        <v>3</v>
      </c>
    </row>
    <row r="33845" spans="1:2" x14ac:dyDescent="0.15">
      <c r="A33845" t="s">
        <v>214339</v>
      </c>
      <c r="B33845">
        <v>3</v>
      </c>
    </row>
    <row r="33846" spans="1:2" x14ac:dyDescent="0.15">
      <c r="A33846" t="s">
        <v>214355</v>
      </c>
      <c r="B33846">
        <v>3</v>
      </c>
    </row>
    <row r="33847" spans="1:2" x14ac:dyDescent="0.15">
      <c r="A33847" t="s">
        <v>214378</v>
      </c>
      <c r="B33847">
        <v>3</v>
      </c>
    </row>
    <row r="33848" spans="1:2" x14ac:dyDescent="0.15">
      <c r="A33848" t="s">
        <v>214387</v>
      </c>
      <c r="B33848">
        <v>3</v>
      </c>
    </row>
    <row r="33849" spans="1:2" x14ac:dyDescent="0.15">
      <c r="A33849" t="s">
        <v>214394</v>
      </c>
      <c r="B33849">
        <v>3</v>
      </c>
    </row>
    <row r="33850" spans="1:2" x14ac:dyDescent="0.15">
      <c r="A33850" t="s">
        <v>214413</v>
      </c>
      <c r="B33850">
        <v>3</v>
      </c>
    </row>
    <row r="33851" spans="1:2" x14ac:dyDescent="0.15">
      <c r="A33851" t="s">
        <v>214414</v>
      </c>
      <c r="B33851">
        <v>3</v>
      </c>
    </row>
    <row r="33852" spans="1:2" x14ac:dyDescent="0.15">
      <c r="A33852" t="s">
        <v>214437</v>
      </c>
      <c r="B33852">
        <v>3</v>
      </c>
    </row>
    <row r="33853" spans="1:2" x14ac:dyDescent="0.15">
      <c r="A33853" t="s">
        <v>214474</v>
      </c>
      <c r="B33853">
        <v>3</v>
      </c>
    </row>
    <row r="33854" spans="1:2" x14ac:dyDescent="0.15">
      <c r="A33854" t="s">
        <v>214496</v>
      </c>
      <c r="B33854">
        <v>3</v>
      </c>
    </row>
    <row r="33855" spans="1:2" x14ac:dyDescent="0.15">
      <c r="A33855" t="s">
        <v>214536</v>
      </c>
      <c r="B33855">
        <v>3</v>
      </c>
    </row>
    <row r="33856" spans="1:2" x14ac:dyDescent="0.15">
      <c r="A33856" t="s">
        <v>214583</v>
      </c>
      <c r="B33856">
        <v>3</v>
      </c>
    </row>
    <row r="33857" spans="1:2" x14ac:dyDescent="0.15">
      <c r="A33857" t="s">
        <v>214636</v>
      </c>
      <c r="B33857">
        <v>3</v>
      </c>
    </row>
    <row r="33858" spans="1:2" x14ac:dyDescent="0.15">
      <c r="A33858" t="s">
        <v>214688</v>
      </c>
      <c r="B33858">
        <v>3</v>
      </c>
    </row>
    <row r="33859" spans="1:2" x14ac:dyDescent="0.15">
      <c r="A33859" t="s">
        <v>214747</v>
      </c>
      <c r="B33859">
        <v>3</v>
      </c>
    </row>
    <row r="33860" spans="1:2" x14ac:dyDescent="0.15">
      <c r="A33860" t="s">
        <v>214789</v>
      </c>
      <c r="B33860">
        <v>3</v>
      </c>
    </row>
    <row r="33861" spans="1:2" x14ac:dyDescent="0.15">
      <c r="A33861" t="s">
        <v>214820</v>
      </c>
      <c r="B33861">
        <v>3</v>
      </c>
    </row>
    <row r="33862" spans="1:2" x14ac:dyDescent="0.15">
      <c r="A33862" t="s">
        <v>214869</v>
      </c>
      <c r="B33862">
        <v>3</v>
      </c>
    </row>
    <row r="33863" spans="1:2" x14ac:dyDescent="0.15">
      <c r="A33863" t="s">
        <v>214871</v>
      </c>
      <c r="B33863">
        <v>3</v>
      </c>
    </row>
    <row r="33864" spans="1:2" x14ac:dyDescent="0.15">
      <c r="A33864" t="s">
        <v>214905</v>
      </c>
      <c r="B33864">
        <v>3</v>
      </c>
    </row>
    <row r="33865" spans="1:2" x14ac:dyDescent="0.15">
      <c r="A33865" t="s">
        <v>214931</v>
      </c>
      <c r="B33865">
        <v>3</v>
      </c>
    </row>
    <row r="33866" spans="1:2" x14ac:dyDescent="0.15">
      <c r="A33866" t="s">
        <v>214964</v>
      </c>
      <c r="B33866">
        <v>3</v>
      </c>
    </row>
    <row r="33867" spans="1:2" x14ac:dyDescent="0.15">
      <c r="A33867" t="s">
        <v>214985</v>
      </c>
      <c r="B33867">
        <v>3</v>
      </c>
    </row>
    <row r="33868" spans="1:2" x14ac:dyDescent="0.15">
      <c r="A33868" t="s">
        <v>214990</v>
      </c>
      <c r="B33868">
        <v>3</v>
      </c>
    </row>
    <row r="33869" spans="1:2" x14ac:dyDescent="0.15">
      <c r="A33869" t="s">
        <v>215012</v>
      </c>
      <c r="B33869">
        <v>3</v>
      </c>
    </row>
    <row r="33870" spans="1:2" x14ac:dyDescent="0.15">
      <c r="A33870" t="s">
        <v>215036</v>
      </c>
      <c r="B33870">
        <v>3</v>
      </c>
    </row>
    <row r="33871" spans="1:2" x14ac:dyDescent="0.15">
      <c r="A33871" t="s">
        <v>215049</v>
      </c>
      <c r="B33871">
        <v>3</v>
      </c>
    </row>
    <row r="33872" spans="1:2" x14ac:dyDescent="0.15">
      <c r="A33872" t="s">
        <v>215083</v>
      </c>
      <c r="B33872">
        <v>3</v>
      </c>
    </row>
    <row r="33873" spans="1:2" x14ac:dyDescent="0.15">
      <c r="A33873" t="s">
        <v>215121</v>
      </c>
      <c r="B33873">
        <v>3</v>
      </c>
    </row>
    <row r="33874" spans="1:2" x14ac:dyDescent="0.15">
      <c r="A33874" t="s">
        <v>215141</v>
      </c>
      <c r="B33874">
        <v>3</v>
      </c>
    </row>
    <row r="33875" spans="1:2" x14ac:dyDescent="0.15">
      <c r="A33875" t="s">
        <v>215156</v>
      </c>
      <c r="B33875">
        <v>3</v>
      </c>
    </row>
    <row r="33876" spans="1:2" x14ac:dyDescent="0.15">
      <c r="A33876" t="s">
        <v>215161</v>
      </c>
      <c r="B33876">
        <v>3</v>
      </c>
    </row>
    <row r="33877" spans="1:2" x14ac:dyDescent="0.15">
      <c r="A33877" t="s">
        <v>215169</v>
      </c>
      <c r="B33877">
        <v>3</v>
      </c>
    </row>
    <row r="33878" spans="1:2" x14ac:dyDescent="0.15">
      <c r="A33878" t="s">
        <v>215239</v>
      </c>
      <c r="B33878">
        <v>3</v>
      </c>
    </row>
    <row r="33879" spans="1:2" x14ac:dyDescent="0.15">
      <c r="A33879" t="s">
        <v>215296</v>
      </c>
      <c r="B33879">
        <v>3</v>
      </c>
    </row>
    <row r="33880" spans="1:2" x14ac:dyDescent="0.15">
      <c r="A33880" t="s">
        <v>215340</v>
      </c>
      <c r="B33880">
        <v>3</v>
      </c>
    </row>
    <row r="33881" spans="1:2" x14ac:dyDescent="0.15">
      <c r="A33881" t="s">
        <v>215350</v>
      </c>
      <c r="B33881">
        <v>3</v>
      </c>
    </row>
    <row r="33882" spans="1:2" x14ac:dyDescent="0.15">
      <c r="A33882" t="s">
        <v>215368</v>
      </c>
      <c r="B33882">
        <v>3</v>
      </c>
    </row>
    <row r="33883" spans="1:2" x14ac:dyDescent="0.15">
      <c r="A33883" t="s">
        <v>215382</v>
      </c>
      <c r="B33883">
        <v>3</v>
      </c>
    </row>
    <row r="33884" spans="1:2" x14ac:dyDescent="0.15">
      <c r="A33884" t="s">
        <v>215480</v>
      </c>
      <c r="B33884">
        <v>3</v>
      </c>
    </row>
    <row r="33885" spans="1:2" x14ac:dyDescent="0.15">
      <c r="A33885" t="s">
        <v>215493</v>
      </c>
      <c r="B33885">
        <v>3</v>
      </c>
    </row>
    <row r="33886" spans="1:2" x14ac:dyDescent="0.15">
      <c r="A33886" t="s">
        <v>215514</v>
      </c>
      <c r="B33886">
        <v>3</v>
      </c>
    </row>
    <row r="33887" spans="1:2" x14ac:dyDescent="0.15">
      <c r="A33887" t="s">
        <v>215531</v>
      </c>
      <c r="B33887">
        <v>3</v>
      </c>
    </row>
    <row r="33888" spans="1:2" x14ac:dyDescent="0.15">
      <c r="A33888" t="s">
        <v>215539</v>
      </c>
      <c r="B33888">
        <v>3</v>
      </c>
    </row>
    <row r="33889" spans="1:2" x14ac:dyDescent="0.15">
      <c r="A33889" t="s">
        <v>215588</v>
      </c>
      <c r="B33889">
        <v>3</v>
      </c>
    </row>
    <row r="33890" spans="1:2" x14ac:dyDescent="0.15">
      <c r="A33890" t="s">
        <v>215590</v>
      </c>
      <c r="B33890">
        <v>3</v>
      </c>
    </row>
    <row r="33891" spans="1:2" x14ac:dyDescent="0.15">
      <c r="A33891" t="s">
        <v>215607</v>
      </c>
      <c r="B33891">
        <v>3</v>
      </c>
    </row>
    <row r="33892" spans="1:2" x14ac:dyDescent="0.15">
      <c r="A33892" t="s">
        <v>215637</v>
      </c>
      <c r="B33892">
        <v>3</v>
      </c>
    </row>
    <row r="33893" spans="1:2" x14ac:dyDescent="0.15">
      <c r="A33893" t="s">
        <v>215660</v>
      </c>
      <c r="B33893">
        <v>3</v>
      </c>
    </row>
    <row r="33894" spans="1:2" x14ac:dyDescent="0.15">
      <c r="A33894" t="s">
        <v>215667</v>
      </c>
      <c r="B33894">
        <v>3</v>
      </c>
    </row>
    <row r="33895" spans="1:2" x14ac:dyDescent="0.15">
      <c r="A33895" t="s">
        <v>215668</v>
      </c>
      <c r="B33895">
        <v>3</v>
      </c>
    </row>
    <row r="33896" spans="1:2" x14ac:dyDescent="0.15">
      <c r="A33896" t="s">
        <v>215784</v>
      </c>
      <c r="B33896">
        <v>3</v>
      </c>
    </row>
    <row r="33897" spans="1:2" x14ac:dyDescent="0.15">
      <c r="A33897" t="s">
        <v>215820</v>
      </c>
      <c r="B33897">
        <v>3</v>
      </c>
    </row>
    <row r="33898" spans="1:2" x14ac:dyDescent="0.15">
      <c r="A33898" t="s">
        <v>215869</v>
      </c>
      <c r="B33898">
        <v>3</v>
      </c>
    </row>
    <row r="33899" spans="1:2" x14ac:dyDescent="0.15">
      <c r="A33899" t="s">
        <v>215875</v>
      </c>
      <c r="B33899">
        <v>3</v>
      </c>
    </row>
    <row r="33900" spans="1:2" x14ac:dyDescent="0.15">
      <c r="A33900" t="s">
        <v>215881</v>
      </c>
      <c r="B33900">
        <v>3</v>
      </c>
    </row>
    <row r="33901" spans="1:2" x14ac:dyDescent="0.15">
      <c r="A33901" t="s">
        <v>215898</v>
      </c>
      <c r="B33901">
        <v>3</v>
      </c>
    </row>
    <row r="33902" spans="1:2" x14ac:dyDescent="0.15">
      <c r="A33902" t="s">
        <v>215921</v>
      </c>
      <c r="B33902">
        <v>3</v>
      </c>
    </row>
    <row r="33903" spans="1:2" x14ac:dyDescent="0.15">
      <c r="A33903" t="s">
        <v>216061</v>
      </c>
      <c r="B33903">
        <v>3</v>
      </c>
    </row>
    <row r="33904" spans="1:2" x14ac:dyDescent="0.15">
      <c r="A33904" t="s">
        <v>216081</v>
      </c>
      <c r="B33904">
        <v>3</v>
      </c>
    </row>
    <row r="33905" spans="1:2" x14ac:dyDescent="0.15">
      <c r="A33905" t="s">
        <v>216086</v>
      </c>
      <c r="B33905">
        <v>3</v>
      </c>
    </row>
    <row r="33906" spans="1:2" x14ac:dyDescent="0.15">
      <c r="A33906" t="s">
        <v>216119</v>
      </c>
      <c r="B33906">
        <v>3</v>
      </c>
    </row>
    <row r="33907" spans="1:2" x14ac:dyDescent="0.15">
      <c r="A33907" t="s">
        <v>216180</v>
      </c>
      <c r="B33907">
        <v>3</v>
      </c>
    </row>
    <row r="33908" spans="1:2" x14ac:dyDescent="0.15">
      <c r="A33908" t="s">
        <v>216193</v>
      </c>
      <c r="B33908">
        <v>3</v>
      </c>
    </row>
    <row r="33909" spans="1:2" x14ac:dyDescent="0.15">
      <c r="A33909" t="s">
        <v>216208</v>
      </c>
      <c r="B33909">
        <v>3</v>
      </c>
    </row>
    <row r="33910" spans="1:2" x14ac:dyDescent="0.15">
      <c r="A33910" t="s">
        <v>216225</v>
      </c>
      <c r="B33910">
        <v>3</v>
      </c>
    </row>
    <row r="33911" spans="1:2" x14ac:dyDescent="0.15">
      <c r="A33911" t="s">
        <v>216228</v>
      </c>
      <c r="B33911">
        <v>3</v>
      </c>
    </row>
    <row r="33912" spans="1:2" x14ac:dyDescent="0.15">
      <c r="A33912" t="s">
        <v>216246</v>
      </c>
      <c r="B33912">
        <v>3</v>
      </c>
    </row>
    <row r="33913" spans="1:2" x14ac:dyDescent="0.15">
      <c r="A33913" t="s">
        <v>216263</v>
      </c>
      <c r="B33913">
        <v>3</v>
      </c>
    </row>
    <row r="33914" spans="1:2" x14ac:dyDescent="0.15">
      <c r="A33914" t="s">
        <v>216298</v>
      </c>
      <c r="B33914">
        <v>3</v>
      </c>
    </row>
    <row r="33915" spans="1:2" x14ac:dyDescent="0.15">
      <c r="A33915" t="s">
        <v>216308</v>
      </c>
      <c r="B33915">
        <v>3</v>
      </c>
    </row>
    <row r="33916" spans="1:2" x14ac:dyDescent="0.15">
      <c r="A33916" t="s">
        <v>216311</v>
      </c>
      <c r="B33916">
        <v>3</v>
      </c>
    </row>
    <row r="33917" spans="1:2" x14ac:dyDescent="0.15">
      <c r="A33917" t="s">
        <v>216323</v>
      </c>
      <c r="B33917">
        <v>3</v>
      </c>
    </row>
    <row r="33918" spans="1:2" x14ac:dyDescent="0.15">
      <c r="A33918" t="s">
        <v>216332</v>
      </c>
      <c r="B33918">
        <v>3</v>
      </c>
    </row>
    <row r="33919" spans="1:2" x14ac:dyDescent="0.15">
      <c r="A33919" t="s">
        <v>216336</v>
      </c>
      <c r="B33919">
        <v>3</v>
      </c>
    </row>
    <row r="33920" spans="1:2" x14ac:dyDescent="0.15">
      <c r="A33920" t="s">
        <v>216395</v>
      </c>
      <c r="B33920">
        <v>3</v>
      </c>
    </row>
    <row r="33921" spans="1:2" x14ac:dyDescent="0.15">
      <c r="A33921" t="s">
        <v>216508</v>
      </c>
      <c r="B33921">
        <v>3</v>
      </c>
    </row>
    <row r="33922" spans="1:2" x14ac:dyDescent="0.15">
      <c r="A33922" t="s">
        <v>216512</v>
      </c>
      <c r="B33922">
        <v>3</v>
      </c>
    </row>
    <row r="33923" spans="1:2" x14ac:dyDescent="0.15">
      <c r="A33923" t="s">
        <v>216534</v>
      </c>
      <c r="B33923">
        <v>3</v>
      </c>
    </row>
    <row r="33924" spans="1:2" x14ac:dyDescent="0.15">
      <c r="A33924" t="s">
        <v>216546</v>
      </c>
      <c r="B33924">
        <v>3</v>
      </c>
    </row>
    <row r="33925" spans="1:2" x14ac:dyDescent="0.15">
      <c r="A33925" t="s">
        <v>216551</v>
      </c>
      <c r="B33925">
        <v>3</v>
      </c>
    </row>
    <row r="33926" spans="1:2" x14ac:dyDescent="0.15">
      <c r="A33926" t="s">
        <v>216552</v>
      </c>
      <c r="B33926">
        <v>3</v>
      </c>
    </row>
    <row r="33927" spans="1:2" x14ac:dyDescent="0.15">
      <c r="A33927" t="s">
        <v>216555</v>
      </c>
      <c r="B33927">
        <v>3</v>
      </c>
    </row>
    <row r="33928" spans="1:2" x14ac:dyDescent="0.15">
      <c r="A33928" t="s">
        <v>216570</v>
      </c>
      <c r="B33928">
        <v>3</v>
      </c>
    </row>
    <row r="33929" spans="1:2" x14ac:dyDescent="0.15">
      <c r="A33929" t="s">
        <v>216587</v>
      </c>
      <c r="B33929">
        <v>3</v>
      </c>
    </row>
    <row r="33930" spans="1:2" x14ac:dyDescent="0.15">
      <c r="A33930" t="s">
        <v>216656</v>
      </c>
      <c r="B33930">
        <v>3</v>
      </c>
    </row>
    <row r="33931" spans="1:2" x14ac:dyDescent="0.15">
      <c r="A33931" t="s">
        <v>216681</v>
      </c>
      <c r="B33931">
        <v>3</v>
      </c>
    </row>
    <row r="33932" spans="1:2" x14ac:dyDescent="0.15">
      <c r="A33932" t="s">
        <v>216710</v>
      </c>
      <c r="B33932">
        <v>3</v>
      </c>
    </row>
    <row r="33933" spans="1:2" x14ac:dyDescent="0.15">
      <c r="A33933" t="s">
        <v>216775</v>
      </c>
      <c r="B33933">
        <v>3</v>
      </c>
    </row>
    <row r="33934" spans="1:2" x14ac:dyDescent="0.15">
      <c r="A33934" t="s">
        <v>216778</v>
      </c>
      <c r="B33934">
        <v>3</v>
      </c>
    </row>
    <row r="33935" spans="1:2" x14ac:dyDescent="0.15">
      <c r="A33935" t="s">
        <v>216802</v>
      </c>
      <c r="B33935">
        <v>3</v>
      </c>
    </row>
    <row r="33936" spans="1:2" x14ac:dyDescent="0.15">
      <c r="A33936" t="s">
        <v>216825</v>
      </c>
      <c r="B33936">
        <v>3</v>
      </c>
    </row>
    <row r="33937" spans="1:2" x14ac:dyDescent="0.15">
      <c r="A33937" t="s">
        <v>216832</v>
      </c>
      <c r="B33937">
        <v>3</v>
      </c>
    </row>
    <row r="33938" spans="1:2" x14ac:dyDescent="0.15">
      <c r="A33938" t="s">
        <v>216846</v>
      </c>
      <c r="B33938">
        <v>3</v>
      </c>
    </row>
    <row r="33939" spans="1:2" x14ac:dyDescent="0.15">
      <c r="A33939" t="s">
        <v>216916</v>
      </c>
      <c r="B33939">
        <v>3</v>
      </c>
    </row>
    <row r="33940" spans="1:2" x14ac:dyDescent="0.15">
      <c r="A33940" t="s">
        <v>216927</v>
      </c>
      <c r="B33940">
        <v>3</v>
      </c>
    </row>
    <row r="33941" spans="1:2" x14ac:dyDescent="0.15">
      <c r="A33941" t="s">
        <v>216938</v>
      </c>
      <c r="B33941">
        <v>3</v>
      </c>
    </row>
    <row r="33942" spans="1:2" x14ac:dyDescent="0.15">
      <c r="A33942" t="s">
        <v>216956</v>
      </c>
      <c r="B33942">
        <v>3</v>
      </c>
    </row>
    <row r="33943" spans="1:2" x14ac:dyDescent="0.15">
      <c r="A33943" t="s">
        <v>216965</v>
      </c>
      <c r="B33943">
        <v>3</v>
      </c>
    </row>
    <row r="33944" spans="1:2" x14ac:dyDescent="0.15">
      <c r="A33944" t="s">
        <v>217029</v>
      </c>
      <c r="B33944">
        <v>3</v>
      </c>
    </row>
    <row r="33945" spans="1:2" x14ac:dyDescent="0.15">
      <c r="A33945" t="s">
        <v>217080</v>
      </c>
      <c r="B33945">
        <v>3</v>
      </c>
    </row>
    <row r="33946" spans="1:2" x14ac:dyDescent="0.15">
      <c r="A33946" t="s">
        <v>217083</v>
      </c>
      <c r="B33946">
        <v>3</v>
      </c>
    </row>
    <row r="33947" spans="1:2" x14ac:dyDescent="0.15">
      <c r="A33947" t="s">
        <v>217149</v>
      </c>
      <c r="B33947">
        <v>3</v>
      </c>
    </row>
    <row r="33948" spans="1:2" x14ac:dyDescent="0.15">
      <c r="A33948" t="s">
        <v>217163</v>
      </c>
      <c r="B33948">
        <v>3</v>
      </c>
    </row>
    <row r="33949" spans="1:2" x14ac:dyDescent="0.15">
      <c r="A33949" t="s">
        <v>217167</v>
      </c>
      <c r="B33949">
        <v>3</v>
      </c>
    </row>
    <row r="33950" spans="1:2" x14ac:dyDescent="0.15">
      <c r="A33950" t="s">
        <v>217211</v>
      </c>
      <c r="B33950">
        <v>3</v>
      </c>
    </row>
    <row r="33951" spans="1:2" x14ac:dyDescent="0.15">
      <c r="A33951" t="s">
        <v>217213</v>
      </c>
      <c r="B33951">
        <v>3</v>
      </c>
    </row>
    <row r="33952" spans="1:2" x14ac:dyDescent="0.15">
      <c r="A33952" t="s">
        <v>217251</v>
      </c>
      <c r="B33952">
        <v>3</v>
      </c>
    </row>
    <row r="33953" spans="1:2" x14ac:dyDescent="0.15">
      <c r="A33953" t="s">
        <v>217269</v>
      </c>
      <c r="B33953">
        <v>3</v>
      </c>
    </row>
    <row r="33954" spans="1:2" x14ac:dyDescent="0.15">
      <c r="A33954" t="s">
        <v>217366</v>
      </c>
      <c r="B33954">
        <v>3</v>
      </c>
    </row>
    <row r="33955" spans="1:2" x14ac:dyDescent="0.15">
      <c r="A33955" t="s">
        <v>217380</v>
      </c>
      <c r="B33955">
        <v>3</v>
      </c>
    </row>
    <row r="33956" spans="1:2" x14ac:dyDescent="0.15">
      <c r="A33956" t="s">
        <v>217388</v>
      </c>
      <c r="B33956">
        <v>3</v>
      </c>
    </row>
    <row r="33957" spans="1:2" x14ac:dyDescent="0.15">
      <c r="A33957" t="s">
        <v>217431</v>
      </c>
      <c r="B33957">
        <v>3</v>
      </c>
    </row>
    <row r="33958" spans="1:2" x14ac:dyDescent="0.15">
      <c r="A33958" t="s">
        <v>217445</v>
      </c>
      <c r="B33958">
        <v>3</v>
      </c>
    </row>
    <row r="33959" spans="1:2" x14ac:dyDescent="0.15">
      <c r="A33959" t="s">
        <v>217448</v>
      </c>
      <c r="B33959">
        <v>3</v>
      </c>
    </row>
    <row r="33960" spans="1:2" x14ac:dyDescent="0.15">
      <c r="A33960" t="s">
        <v>217545</v>
      </c>
      <c r="B33960">
        <v>3</v>
      </c>
    </row>
    <row r="33961" spans="1:2" x14ac:dyDescent="0.15">
      <c r="A33961" t="s">
        <v>217553</v>
      </c>
      <c r="B33961">
        <v>3</v>
      </c>
    </row>
    <row r="33962" spans="1:2" x14ac:dyDescent="0.15">
      <c r="A33962" t="s">
        <v>217578</v>
      </c>
      <c r="B33962">
        <v>3</v>
      </c>
    </row>
    <row r="33963" spans="1:2" x14ac:dyDescent="0.15">
      <c r="A33963" t="s">
        <v>217583</v>
      </c>
      <c r="B33963">
        <v>3</v>
      </c>
    </row>
    <row r="33964" spans="1:2" x14ac:dyDescent="0.15">
      <c r="A33964" t="s">
        <v>217594</v>
      </c>
      <c r="B33964">
        <v>3</v>
      </c>
    </row>
    <row r="33965" spans="1:2" x14ac:dyDescent="0.15">
      <c r="A33965" t="s">
        <v>217621</v>
      </c>
      <c r="B33965">
        <v>3</v>
      </c>
    </row>
    <row r="33966" spans="1:2" x14ac:dyDescent="0.15">
      <c r="A33966" t="s">
        <v>217625</v>
      </c>
      <c r="B33966">
        <v>3</v>
      </c>
    </row>
    <row r="33967" spans="1:2" x14ac:dyDescent="0.15">
      <c r="A33967" t="s">
        <v>217676</v>
      </c>
      <c r="B33967">
        <v>3</v>
      </c>
    </row>
    <row r="33968" spans="1:2" x14ac:dyDescent="0.15">
      <c r="A33968" t="s">
        <v>217679</v>
      </c>
      <c r="B33968">
        <v>3</v>
      </c>
    </row>
    <row r="33969" spans="1:2" x14ac:dyDescent="0.15">
      <c r="A33969" t="s">
        <v>217681</v>
      </c>
      <c r="B33969">
        <v>3</v>
      </c>
    </row>
    <row r="33970" spans="1:2" x14ac:dyDescent="0.15">
      <c r="A33970" t="s">
        <v>217754</v>
      </c>
      <c r="B33970">
        <v>3</v>
      </c>
    </row>
    <row r="33971" spans="1:2" x14ac:dyDescent="0.15">
      <c r="A33971" t="s">
        <v>217760</v>
      </c>
      <c r="B33971">
        <v>3</v>
      </c>
    </row>
    <row r="33972" spans="1:2" x14ac:dyDescent="0.15">
      <c r="A33972" t="s">
        <v>217777</v>
      </c>
      <c r="B33972">
        <v>3</v>
      </c>
    </row>
    <row r="33973" spans="1:2" x14ac:dyDescent="0.15">
      <c r="A33973" t="s">
        <v>217784</v>
      </c>
      <c r="B33973">
        <v>3</v>
      </c>
    </row>
    <row r="33974" spans="1:2" x14ac:dyDescent="0.15">
      <c r="A33974" t="s">
        <v>217798</v>
      </c>
      <c r="B33974">
        <v>3</v>
      </c>
    </row>
    <row r="33975" spans="1:2" x14ac:dyDescent="0.15">
      <c r="A33975" t="s">
        <v>217805</v>
      </c>
      <c r="B33975">
        <v>3</v>
      </c>
    </row>
    <row r="33976" spans="1:2" x14ac:dyDescent="0.15">
      <c r="A33976" t="s">
        <v>217810</v>
      </c>
      <c r="B33976">
        <v>3</v>
      </c>
    </row>
    <row r="33977" spans="1:2" x14ac:dyDescent="0.15">
      <c r="A33977" t="s">
        <v>217811</v>
      </c>
      <c r="B33977">
        <v>3</v>
      </c>
    </row>
    <row r="33978" spans="1:2" x14ac:dyDescent="0.15">
      <c r="A33978" t="s">
        <v>217827</v>
      </c>
      <c r="B33978">
        <v>3</v>
      </c>
    </row>
    <row r="33979" spans="1:2" x14ac:dyDescent="0.15">
      <c r="A33979" t="s">
        <v>217862</v>
      </c>
      <c r="B33979">
        <v>3</v>
      </c>
    </row>
    <row r="33980" spans="1:2" x14ac:dyDescent="0.15">
      <c r="A33980" t="s">
        <v>217879</v>
      </c>
      <c r="B33980">
        <v>3</v>
      </c>
    </row>
    <row r="33981" spans="1:2" x14ac:dyDescent="0.15">
      <c r="A33981" t="s">
        <v>217884</v>
      </c>
      <c r="B33981">
        <v>3</v>
      </c>
    </row>
    <row r="33982" spans="1:2" x14ac:dyDescent="0.15">
      <c r="A33982" t="s">
        <v>217898</v>
      </c>
      <c r="B33982">
        <v>3</v>
      </c>
    </row>
    <row r="33983" spans="1:2" x14ac:dyDescent="0.15">
      <c r="A33983" t="s">
        <v>217903</v>
      </c>
      <c r="B33983">
        <v>3</v>
      </c>
    </row>
    <row r="33984" spans="1:2" x14ac:dyDescent="0.15">
      <c r="A33984" t="s">
        <v>217939</v>
      </c>
      <c r="B33984">
        <v>3</v>
      </c>
    </row>
    <row r="33985" spans="1:2" x14ac:dyDescent="0.15">
      <c r="A33985" t="s">
        <v>217947</v>
      </c>
      <c r="B33985">
        <v>3</v>
      </c>
    </row>
    <row r="33986" spans="1:2" x14ac:dyDescent="0.15">
      <c r="A33986" t="s">
        <v>217955</v>
      </c>
      <c r="B33986">
        <v>3</v>
      </c>
    </row>
    <row r="33987" spans="1:2" x14ac:dyDescent="0.15">
      <c r="A33987" t="s">
        <v>218039</v>
      </c>
      <c r="B33987">
        <v>3</v>
      </c>
    </row>
    <row r="33988" spans="1:2" x14ac:dyDescent="0.15">
      <c r="A33988" t="s">
        <v>218056</v>
      </c>
      <c r="B33988">
        <v>3</v>
      </c>
    </row>
    <row r="33989" spans="1:2" x14ac:dyDescent="0.15">
      <c r="A33989" t="s">
        <v>218086</v>
      </c>
      <c r="B33989">
        <v>3</v>
      </c>
    </row>
    <row r="33990" spans="1:2" x14ac:dyDescent="0.15">
      <c r="A33990" t="s">
        <v>218129</v>
      </c>
      <c r="B33990">
        <v>3</v>
      </c>
    </row>
    <row r="33991" spans="1:2" x14ac:dyDescent="0.15">
      <c r="A33991" t="s">
        <v>218182</v>
      </c>
      <c r="B33991">
        <v>3</v>
      </c>
    </row>
    <row r="33992" spans="1:2" x14ac:dyDescent="0.15">
      <c r="A33992" t="s">
        <v>218204</v>
      </c>
      <c r="B33992">
        <v>3</v>
      </c>
    </row>
    <row r="33993" spans="1:2" x14ac:dyDescent="0.15">
      <c r="A33993" t="s">
        <v>218227</v>
      </c>
      <c r="B33993">
        <v>3</v>
      </c>
    </row>
    <row r="33994" spans="1:2" x14ac:dyDescent="0.15">
      <c r="A33994" t="s">
        <v>218284</v>
      </c>
      <c r="B33994">
        <v>3</v>
      </c>
    </row>
    <row r="33995" spans="1:2" x14ac:dyDescent="0.15">
      <c r="A33995" t="s">
        <v>218298</v>
      </c>
      <c r="B33995">
        <v>3</v>
      </c>
    </row>
    <row r="33996" spans="1:2" x14ac:dyDescent="0.15">
      <c r="A33996" t="s">
        <v>218313</v>
      </c>
      <c r="B33996">
        <v>3</v>
      </c>
    </row>
    <row r="33997" spans="1:2" x14ac:dyDescent="0.15">
      <c r="A33997" t="s">
        <v>218386</v>
      </c>
      <c r="B33997">
        <v>3</v>
      </c>
    </row>
    <row r="33998" spans="1:2" x14ac:dyDescent="0.15">
      <c r="A33998" t="s">
        <v>218431</v>
      </c>
      <c r="B33998">
        <v>3</v>
      </c>
    </row>
    <row r="33999" spans="1:2" x14ac:dyDescent="0.15">
      <c r="A33999" t="s">
        <v>218475</v>
      </c>
      <c r="B33999">
        <v>3</v>
      </c>
    </row>
    <row r="34000" spans="1:2" x14ac:dyDescent="0.15">
      <c r="A34000" t="s">
        <v>218549</v>
      </c>
      <c r="B34000">
        <v>3</v>
      </c>
    </row>
    <row r="34001" spans="1:2" x14ac:dyDescent="0.15">
      <c r="A34001" t="s">
        <v>218552</v>
      </c>
      <c r="B34001">
        <v>3</v>
      </c>
    </row>
    <row r="34002" spans="1:2" x14ac:dyDescent="0.15">
      <c r="A34002" t="s">
        <v>218578</v>
      </c>
      <c r="B34002">
        <v>3</v>
      </c>
    </row>
    <row r="34003" spans="1:2" x14ac:dyDescent="0.15">
      <c r="A34003" t="s">
        <v>218613</v>
      </c>
      <c r="B34003">
        <v>3</v>
      </c>
    </row>
    <row r="34004" spans="1:2" x14ac:dyDescent="0.15">
      <c r="A34004" t="s">
        <v>218661</v>
      </c>
      <c r="B34004">
        <v>3</v>
      </c>
    </row>
    <row r="34005" spans="1:2" x14ac:dyDescent="0.15">
      <c r="A34005" t="s">
        <v>218678</v>
      </c>
      <c r="B34005">
        <v>3</v>
      </c>
    </row>
    <row r="34006" spans="1:2" x14ac:dyDescent="0.15">
      <c r="A34006" t="s">
        <v>218680</v>
      </c>
      <c r="B34006">
        <v>3</v>
      </c>
    </row>
    <row r="34007" spans="1:2" x14ac:dyDescent="0.15">
      <c r="A34007" t="s">
        <v>218714</v>
      </c>
      <c r="B34007">
        <v>3</v>
      </c>
    </row>
    <row r="34008" spans="1:2" x14ac:dyDescent="0.15">
      <c r="A34008" t="s">
        <v>218716</v>
      </c>
      <c r="B34008">
        <v>3</v>
      </c>
    </row>
    <row r="34009" spans="1:2" x14ac:dyDescent="0.15">
      <c r="A34009" t="s">
        <v>218726</v>
      </c>
      <c r="B34009">
        <v>3</v>
      </c>
    </row>
    <row r="34010" spans="1:2" x14ac:dyDescent="0.15">
      <c r="A34010" t="s">
        <v>218762</v>
      </c>
      <c r="B34010">
        <v>3</v>
      </c>
    </row>
    <row r="34011" spans="1:2" x14ac:dyDescent="0.15">
      <c r="A34011" t="s">
        <v>218829</v>
      </c>
      <c r="B34011">
        <v>3</v>
      </c>
    </row>
    <row r="34012" spans="1:2" x14ac:dyDescent="0.15">
      <c r="A34012" t="s">
        <v>218854</v>
      </c>
      <c r="B34012">
        <v>3</v>
      </c>
    </row>
    <row r="34013" spans="1:2" x14ac:dyDescent="0.15">
      <c r="A34013" t="s">
        <v>218861</v>
      </c>
      <c r="B34013">
        <v>3</v>
      </c>
    </row>
    <row r="34014" spans="1:2" x14ac:dyDescent="0.15">
      <c r="A34014" t="s">
        <v>219045</v>
      </c>
      <c r="B34014">
        <v>3</v>
      </c>
    </row>
    <row r="34015" spans="1:2" x14ac:dyDescent="0.15">
      <c r="A34015" t="s">
        <v>219068</v>
      </c>
      <c r="B34015">
        <v>3</v>
      </c>
    </row>
    <row r="34016" spans="1:2" x14ac:dyDescent="0.15">
      <c r="A34016" t="s">
        <v>219094</v>
      </c>
      <c r="B34016">
        <v>3</v>
      </c>
    </row>
    <row r="34017" spans="1:2" x14ac:dyDescent="0.15">
      <c r="A34017" t="s">
        <v>219187</v>
      </c>
      <c r="B34017">
        <v>3</v>
      </c>
    </row>
    <row r="34018" spans="1:2" x14ac:dyDescent="0.15">
      <c r="A34018" t="s">
        <v>219230</v>
      </c>
      <c r="B34018">
        <v>3</v>
      </c>
    </row>
    <row r="34019" spans="1:2" x14ac:dyDescent="0.15">
      <c r="A34019" t="s">
        <v>219251</v>
      </c>
      <c r="B34019">
        <v>3</v>
      </c>
    </row>
    <row r="34020" spans="1:2" x14ac:dyDescent="0.15">
      <c r="A34020" t="s">
        <v>219290</v>
      </c>
      <c r="B34020">
        <v>3</v>
      </c>
    </row>
    <row r="34021" spans="1:2" x14ac:dyDescent="0.15">
      <c r="A34021" t="s">
        <v>219296</v>
      </c>
      <c r="B34021">
        <v>3</v>
      </c>
    </row>
    <row r="34022" spans="1:2" x14ac:dyDescent="0.15">
      <c r="A34022" t="s">
        <v>219301</v>
      </c>
      <c r="B34022">
        <v>3</v>
      </c>
    </row>
    <row r="34023" spans="1:2" x14ac:dyDescent="0.15">
      <c r="A34023" t="s">
        <v>219308</v>
      </c>
      <c r="B34023">
        <v>3</v>
      </c>
    </row>
    <row r="34024" spans="1:2" x14ac:dyDescent="0.15">
      <c r="A34024" t="s">
        <v>219309</v>
      </c>
      <c r="B34024">
        <v>3</v>
      </c>
    </row>
    <row r="34025" spans="1:2" x14ac:dyDescent="0.15">
      <c r="A34025" t="s">
        <v>219312</v>
      </c>
      <c r="B34025">
        <v>3</v>
      </c>
    </row>
    <row r="34026" spans="1:2" x14ac:dyDescent="0.15">
      <c r="A34026" t="s">
        <v>219375</v>
      </c>
      <c r="B34026">
        <v>3</v>
      </c>
    </row>
    <row r="34027" spans="1:2" x14ac:dyDescent="0.15">
      <c r="A34027" t="s">
        <v>219464</v>
      </c>
      <c r="B34027">
        <v>3</v>
      </c>
    </row>
    <row r="34028" spans="1:2" x14ac:dyDescent="0.15">
      <c r="A34028" t="s">
        <v>219491</v>
      </c>
      <c r="B34028">
        <v>3</v>
      </c>
    </row>
    <row r="34029" spans="1:2" x14ac:dyDescent="0.15">
      <c r="A34029" t="s">
        <v>219514</v>
      </c>
      <c r="B34029">
        <v>3</v>
      </c>
    </row>
    <row r="34030" spans="1:2" x14ac:dyDescent="0.15">
      <c r="A34030" t="s">
        <v>219516</v>
      </c>
      <c r="B34030">
        <v>3</v>
      </c>
    </row>
    <row r="34031" spans="1:2" x14ac:dyDescent="0.15">
      <c r="A34031" t="s">
        <v>219523</v>
      </c>
      <c r="B34031">
        <v>3</v>
      </c>
    </row>
    <row r="34032" spans="1:2" x14ac:dyDescent="0.15">
      <c r="A34032" t="s">
        <v>219528</v>
      </c>
      <c r="B34032">
        <v>3</v>
      </c>
    </row>
    <row r="34033" spans="1:2" x14ac:dyDescent="0.15">
      <c r="A34033" t="s">
        <v>219530</v>
      </c>
      <c r="B34033">
        <v>3</v>
      </c>
    </row>
    <row r="34034" spans="1:2" x14ac:dyDescent="0.15">
      <c r="A34034" t="s">
        <v>219561</v>
      </c>
      <c r="B34034">
        <v>3</v>
      </c>
    </row>
    <row r="34035" spans="1:2" x14ac:dyDescent="0.15">
      <c r="A34035" t="s">
        <v>219584</v>
      </c>
      <c r="B34035">
        <v>3</v>
      </c>
    </row>
    <row r="34036" spans="1:2" x14ac:dyDescent="0.15">
      <c r="A34036" t="s">
        <v>219601</v>
      </c>
      <c r="B34036">
        <v>3</v>
      </c>
    </row>
    <row r="34037" spans="1:2" x14ac:dyDescent="0.15">
      <c r="A34037" t="s">
        <v>219661</v>
      </c>
      <c r="B34037">
        <v>3</v>
      </c>
    </row>
    <row r="34038" spans="1:2" x14ac:dyDescent="0.15">
      <c r="A34038" t="s">
        <v>219679</v>
      </c>
      <c r="B34038">
        <v>3</v>
      </c>
    </row>
    <row r="34039" spans="1:2" x14ac:dyDescent="0.15">
      <c r="A34039" t="s">
        <v>219747</v>
      </c>
      <c r="B34039">
        <v>3</v>
      </c>
    </row>
    <row r="34040" spans="1:2" x14ac:dyDescent="0.15">
      <c r="A34040" t="s">
        <v>219774</v>
      </c>
      <c r="B34040">
        <v>3</v>
      </c>
    </row>
    <row r="34041" spans="1:2" x14ac:dyDescent="0.15">
      <c r="A34041" t="s">
        <v>219784</v>
      </c>
      <c r="B34041">
        <v>3</v>
      </c>
    </row>
    <row r="34042" spans="1:2" x14ac:dyDescent="0.15">
      <c r="A34042" t="s">
        <v>219808</v>
      </c>
      <c r="B34042">
        <v>3</v>
      </c>
    </row>
    <row r="34043" spans="1:2" x14ac:dyDescent="0.15">
      <c r="A34043" t="s">
        <v>219811</v>
      </c>
      <c r="B34043">
        <v>3</v>
      </c>
    </row>
    <row r="34044" spans="1:2" x14ac:dyDescent="0.15">
      <c r="A34044" t="s">
        <v>219874</v>
      </c>
      <c r="B34044">
        <v>3</v>
      </c>
    </row>
    <row r="34045" spans="1:2" x14ac:dyDescent="0.15">
      <c r="A34045" t="s">
        <v>219928</v>
      </c>
      <c r="B34045">
        <v>3</v>
      </c>
    </row>
    <row r="34046" spans="1:2" x14ac:dyDescent="0.15">
      <c r="A34046" t="s">
        <v>220015</v>
      </c>
      <c r="B34046">
        <v>3</v>
      </c>
    </row>
    <row r="34047" spans="1:2" x14ac:dyDescent="0.15">
      <c r="A34047" t="s">
        <v>220050</v>
      </c>
      <c r="B34047">
        <v>3</v>
      </c>
    </row>
    <row r="34048" spans="1:2" x14ac:dyDescent="0.15">
      <c r="A34048" t="s">
        <v>220096</v>
      </c>
      <c r="B34048">
        <v>3</v>
      </c>
    </row>
    <row r="34049" spans="1:2" x14ac:dyDescent="0.15">
      <c r="A34049" t="s">
        <v>220165</v>
      </c>
      <c r="B34049">
        <v>3</v>
      </c>
    </row>
    <row r="34050" spans="1:2" x14ac:dyDescent="0.15">
      <c r="A34050" t="s">
        <v>220227</v>
      </c>
      <c r="B34050">
        <v>3</v>
      </c>
    </row>
    <row r="34051" spans="1:2" x14ac:dyDescent="0.15">
      <c r="A34051" t="s">
        <v>220230</v>
      </c>
      <c r="B34051">
        <v>3</v>
      </c>
    </row>
    <row r="34052" spans="1:2" x14ac:dyDescent="0.15">
      <c r="A34052" t="s">
        <v>220246</v>
      </c>
      <c r="B34052">
        <v>3</v>
      </c>
    </row>
    <row r="34053" spans="1:2" x14ac:dyDescent="0.15">
      <c r="A34053" t="s">
        <v>220258</v>
      </c>
      <c r="B34053">
        <v>3</v>
      </c>
    </row>
    <row r="34054" spans="1:2" x14ac:dyDescent="0.15">
      <c r="A34054" t="s">
        <v>220283</v>
      </c>
      <c r="B34054">
        <v>3</v>
      </c>
    </row>
    <row r="34055" spans="1:2" x14ac:dyDescent="0.15">
      <c r="A34055" t="s">
        <v>220312</v>
      </c>
      <c r="B34055">
        <v>3</v>
      </c>
    </row>
    <row r="34056" spans="1:2" x14ac:dyDescent="0.15">
      <c r="A34056" t="s">
        <v>220343</v>
      </c>
      <c r="B34056">
        <v>3</v>
      </c>
    </row>
    <row r="34057" spans="1:2" x14ac:dyDescent="0.15">
      <c r="A34057" t="s">
        <v>220373</v>
      </c>
      <c r="B34057">
        <v>3</v>
      </c>
    </row>
    <row r="34058" spans="1:2" x14ac:dyDescent="0.15">
      <c r="A34058" t="s">
        <v>220393</v>
      </c>
      <c r="B34058">
        <v>3</v>
      </c>
    </row>
    <row r="34059" spans="1:2" x14ac:dyDescent="0.15">
      <c r="A34059" t="s">
        <v>220467</v>
      </c>
      <c r="B34059">
        <v>3</v>
      </c>
    </row>
    <row r="34060" spans="1:2" x14ac:dyDescent="0.15">
      <c r="A34060" t="s">
        <v>220468</v>
      </c>
      <c r="B34060">
        <v>3</v>
      </c>
    </row>
    <row r="34061" spans="1:2" x14ac:dyDescent="0.15">
      <c r="A34061" t="s">
        <v>220485</v>
      </c>
      <c r="B34061">
        <v>3</v>
      </c>
    </row>
    <row r="34062" spans="1:2" x14ac:dyDescent="0.15">
      <c r="A34062" t="s">
        <v>220488</v>
      </c>
      <c r="B34062">
        <v>3</v>
      </c>
    </row>
    <row r="34063" spans="1:2" x14ac:dyDescent="0.15">
      <c r="A34063" t="s">
        <v>220506</v>
      </c>
      <c r="B34063">
        <v>3</v>
      </c>
    </row>
    <row r="34064" spans="1:2" x14ac:dyDescent="0.15">
      <c r="A34064" t="s">
        <v>220509</v>
      </c>
      <c r="B34064">
        <v>3</v>
      </c>
    </row>
    <row r="34065" spans="1:2" x14ac:dyDescent="0.15">
      <c r="A34065" t="s">
        <v>220520</v>
      </c>
      <c r="B34065">
        <v>3</v>
      </c>
    </row>
    <row r="34066" spans="1:2" x14ac:dyDescent="0.15">
      <c r="A34066" t="s">
        <v>220558</v>
      </c>
      <c r="B34066">
        <v>3</v>
      </c>
    </row>
    <row r="34067" spans="1:2" x14ac:dyDescent="0.15">
      <c r="A34067" t="s">
        <v>220560</v>
      </c>
      <c r="B34067">
        <v>3</v>
      </c>
    </row>
    <row r="34068" spans="1:2" x14ac:dyDescent="0.15">
      <c r="A34068" t="s">
        <v>220571</v>
      </c>
      <c r="B34068">
        <v>3</v>
      </c>
    </row>
    <row r="34069" spans="1:2" x14ac:dyDescent="0.15">
      <c r="A34069" t="s">
        <v>220572</v>
      </c>
      <c r="B34069">
        <v>3</v>
      </c>
    </row>
    <row r="34070" spans="1:2" x14ac:dyDescent="0.15">
      <c r="A34070" t="s">
        <v>220642</v>
      </c>
      <c r="B34070">
        <v>3</v>
      </c>
    </row>
    <row r="34071" spans="1:2" x14ac:dyDescent="0.15">
      <c r="A34071" t="s">
        <v>220644</v>
      </c>
      <c r="B34071">
        <v>3</v>
      </c>
    </row>
    <row r="34072" spans="1:2" x14ac:dyDescent="0.15">
      <c r="A34072" t="s">
        <v>220682</v>
      </c>
      <c r="B34072">
        <v>3</v>
      </c>
    </row>
    <row r="34073" spans="1:2" x14ac:dyDescent="0.15">
      <c r="A34073" t="s">
        <v>220757</v>
      </c>
      <c r="B34073">
        <v>3</v>
      </c>
    </row>
    <row r="34074" spans="1:2" x14ac:dyDescent="0.15">
      <c r="A34074" t="s">
        <v>220788</v>
      </c>
      <c r="B34074">
        <v>3</v>
      </c>
    </row>
    <row r="34075" spans="1:2" x14ac:dyDescent="0.15">
      <c r="A34075" t="s">
        <v>220860</v>
      </c>
      <c r="B34075">
        <v>3</v>
      </c>
    </row>
    <row r="34076" spans="1:2" x14ac:dyDescent="0.15">
      <c r="A34076" t="s">
        <v>220861</v>
      </c>
      <c r="B34076">
        <v>3</v>
      </c>
    </row>
    <row r="34077" spans="1:2" x14ac:dyDescent="0.15">
      <c r="A34077" t="s">
        <v>220876</v>
      </c>
      <c r="B34077">
        <v>3</v>
      </c>
    </row>
    <row r="34078" spans="1:2" x14ac:dyDescent="0.15">
      <c r="A34078" t="s">
        <v>220880</v>
      </c>
      <c r="B34078">
        <v>3</v>
      </c>
    </row>
    <row r="34079" spans="1:2" x14ac:dyDescent="0.15">
      <c r="A34079" t="s">
        <v>220886</v>
      </c>
      <c r="B34079">
        <v>3</v>
      </c>
    </row>
    <row r="34080" spans="1:2" x14ac:dyDescent="0.15">
      <c r="A34080" t="s">
        <v>220937</v>
      </c>
      <c r="B34080">
        <v>3</v>
      </c>
    </row>
    <row r="34081" spans="1:2" x14ac:dyDescent="0.15">
      <c r="A34081" t="s">
        <v>220952</v>
      </c>
      <c r="B34081">
        <v>3</v>
      </c>
    </row>
    <row r="34082" spans="1:2" x14ac:dyDescent="0.15">
      <c r="A34082" t="s">
        <v>221004</v>
      </c>
      <c r="B34082">
        <v>3</v>
      </c>
    </row>
    <row r="34083" spans="1:2" x14ac:dyDescent="0.15">
      <c r="A34083" t="s">
        <v>221007</v>
      </c>
      <c r="B34083">
        <v>3</v>
      </c>
    </row>
    <row r="34084" spans="1:2" x14ac:dyDescent="0.15">
      <c r="A34084" t="s">
        <v>221033</v>
      </c>
      <c r="B34084">
        <v>3</v>
      </c>
    </row>
    <row r="34085" spans="1:2" x14ac:dyDescent="0.15">
      <c r="A34085" t="s">
        <v>221064</v>
      </c>
      <c r="B34085">
        <v>3</v>
      </c>
    </row>
    <row r="34086" spans="1:2" x14ac:dyDescent="0.15">
      <c r="A34086" t="s">
        <v>221094</v>
      </c>
      <c r="B34086">
        <v>3</v>
      </c>
    </row>
    <row r="34087" spans="1:2" x14ac:dyDescent="0.15">
      <c r="A34087" t="s">
        <v>221110</v>
      </c>
      <c r="B34087">
        <v>3</v>
      </c>
    </row>
    <row r="34088" spans="1:2" x14ac:dyDescent="0.15">
      <c r="A34088" t="s">
        <v>221211</v>
      </c>
      <c r="B34088">
        <v>3</v>
      </c>
    </row>
    <row r="34089" spans="1:2" x14ac:dyDescent="0.15">
      <c r="A34089" t="s">
        <v>221276</v>
      </c>
      <c r="B34089">
        <v>3</v>
      </c>
    </row>
    <row r="34090" spans="1:2" x14ac:dyDescent="0.15">
      <c r="A34090" t="s">
        <v>221279</v>
      </c>
      <c r="B34090">
        <v>3</v>
      </c>
    </row>
    <row r="34091" spans="1:2" x14ac:dyDescent="0.15">
      <c r="A34091" t="s">
        <v>221281</v>
      </c>
      <c r="B34091">
        <v>3</v>
      </c>
    </row>
    <row r="34092" spans="1:2" x14ac:dyDescent="0.15">
      <c r="A34092" t="s">
        <v>221289</v>
      </c>
      <c r="B34092">
        <v>3</v>
      </c>
    </row>
    <row r="34093" spans="1:2" x14ac:dyDescent="0.15">
      <c r="A34093" t="s">
        <v>221293</v>
      </c>
      <c r="B34093">
        <v>3</v>
      </c>
    </row>
    <row r="34094" spans="1:2" x14ac:dyDescent="0.15">
      <c r="A34094" t="s">
        <v>221312</v>
      </c>
      <c r="B34094">
        <v>3</v>
      </c>
    </row>
    <row r="34095" spans="1:2" x14ac:dyDescent="0.15">
      <c r="A34095" t="s">
        <v>221330</v>
      </c>
      <c r="B34095">
        <v>3</v>
      </c>
    </row>
    <row r="34096" spans="1:2" x14ac:dyDescent="0.15">
      <c r="A34096" t="s">
        <v>221337</v>
      </c>
      <c r="B34096">
        <v>3</v>
      </c>
    </row>
    <row r="34097" spans="1:2" x14ac:dyDescent="0.15">
      <c r="A34097" t="s">
        <v>221379</v>
      </c>
      <c r="B34097">
        <v>3</v>
      </c>
    </row>
    <row r="34098" spans="1:2" x14ac:dyDescent="0.15">
      <c r="A34098" t="s">
        <v>221382</v>
      </c>
      <c r="B34098">
        <v>3</v>
      </c>
    </row>
    <row r="34099" spans="1:2" x14ac:dyDescent="0.15">
      <c r="A34099" t="s">
        <v>221406</v>
      </c>
      <c r="B34099">
        <v>3</v>
      </c>
    </row>
    <row r="34100" spans="1:2" x14ac:dyDescent="0.15">
      <c r="A34100" t="s">
        <v>221433</v>
      </c>
      <c r="B34100">
        <v>3</v>
      </c>
    </row>
    <row r="34101" spans="1:2" x14ac:dyDescent="0.15">
      <c r="A34101" t="s">
        <v>221437</v>
      </c>
      <c r="B34101">
        <v>3</v>
      </c>
    </row>
    <row r="34102" spans="1:2" x14ac:dyDescent="0.15">
      <c r="A34102" t="s">
        <v>221441</v>
      </c>
      <c r="B34102">
        <v>3</v>
      </c>
    </row>
    <row r="34103" spans="1:2" x14ac:dyDescent="0.15">
      <c r="A34103" t="s">
        <v>221469</v>
      </c>
      <c r="B34103">
        <v>3</v>
      </c>
    </row>
    <row r="34104" spans="1:2" x14ac:dyDescent="0.15">
      <c r="A34104" t="s">
        <v>221501</v>
      </c>
      <c r="B34104">
        <v>3</v>
      </c>
    </row>
    <row r="34105" spans="1:2" x14ac:dyDescent="0.15">
      <c r="A34105" t="s">
        <v>221552</v>
      </c>
      <c r="B34105">
        <v>3</v>
      </c>
    </row>
    <row r="34106" spans="1:2" x14ac:dyDescent="0.15">
      <c r="A34106" t="s">
        <v>221567</v>
      </c>
      <c r="B34106">
        <v>3</v>
      </c>
    </row>
    <row r="34107" spans="1:2" x14ac:dyDescent="0.15">
      <c r="A34107" t="s">
        <v>221570</v>
      </c>
      <c r="B34107">
        <v>3</v>
      </c>
    </row>
    <row r="34108" spans="1:2" x14ac:dyDescent="0.15">
      <c r="A34108" t="s">
        <v>221644</v>
      </c>
      <c r="B34108">
        <v>3</v>
      </c>
    </row>
    <row r="34109" spans="1:2" x14ac:dyDescent="0.15">
      <c r="A34109" t="s">
        <v>221658</v>
      </c>
      <c r="B34109">
        <v>3</v>
      </c>
    </row>
    <row r="34110" spans="1:2" x14ac:dyDescent="0.15">
      <c r="A34110" t="s">
        <v>221665</v>
      </c>
      <c r="B34110">
        <v>3</v>
      </c>
    </row>
    <row r="34111" spans="1:2" x14ac:dyDescent="0.15">
      <c r="A34111" t="s">
        <v>221680</v>
      </c>
      <c r="B34111">
        <v>3</v>
      </c>
    </row>
    <row r="34112" spans="1:2" x14ac:dyDescent="0.15">
      <c r="A34112" t="s">
        <v>221710</v>
      </c>
      <c r="B34112">
        <v>3</v>
      </c>
    </row>
    <row r="34113" spans="1:2" x14ac:dyDescent="0.15">
      <c r="A34113" t="s">
        <v>221738</v>
      </c>
      <c r="B34113">
        <v>3</v>
      </c>
    </row>
    <row r="34114" spans="1:2" x14ac:dyDescent="0.15">
      <c r="A34114" t="s">
        <v>221748</v>
      </c>
      <c r="B34114">
        <v>3</v>
      </c>
    </row>
    <row r="34115" spans="1:2" x14ac:dyDescent="0.15">
      <c r="A34115" t="s">
        <v>221799</v>
      </c>
      <c r="B34115">
        <v>3</v>
      </c>
    </row>
    <row r="34116" spans="1:2" x14ac:dyDescent="0.15">
      <c r="A34116" t="s">
        <v>221801</v>
      </c>
      <c r="B34116">
        <v>3</v>
      </c>
    </row>
    <row r="34117" spans="1:2" x14ac:dyDescent="0.15">
      <c r="A34117" t="s">
        <v>221894</v>
      </c>
      <c r="B34117">
        <v>3</v>
      </c>
    </row>
    <row r="34118" spans="1:2" x14ac:dyDescent="0.15">
      <c r="A34118" t="s">
        <v>221900</v>
      </c>
      <c r="B34118">
        <v>3</v>
      </c>
    </row>
    <row r="34119" spans="1:2" x14ac:dyDescent="0.15">
      <c r="A34119" t="s">
        <v>221932</v>
      </c>
      <c r="B34119">
        <v>3</v>
      </c>
    </row>
    <row r="34120" spans="1:2" x14ac:dyDescent="0.15">
      <c r="A34120" t="s">
        <v>221991</v>
      </c>
      <c r="B34120">
        <v>3</v>
      </c>
    </row>
    <row r="34121" spans="1:2" x14ac:dyDescent="0.15">
      <c r="A34121" t="s">
        <v>222015</v>
      </c>
      <c r="B34121">
        <v>3</v>
      </c>
    </row>
    <row r="34122" spans="1:2" x14ac:dyDescent="0.15">
      <c r="A34122" t="s">
        <v>222045</v>
      </c>
      <c r="B34122">
        <v>3</v>
      </c>
    </row>
    <row r="34123" spans="1:2" x14ac:dyDescent="0.15">
      <c r="A34123" t="s">
        <v>222092</v>
      </c>
      <c r="B34123">
        <v>3</v>
      </c>
    </row>
    <row r="34124" spans="1:2" x14ac:dyDescent="0.15">
      <c r="A34124" t="s">
        <v>222132</v>
      </c>
      <c r="B34124">
        <v>3</v>
      </c>
    </row>
    <row r="34125" spans="1:2" x14ac:dyDescent="0.15">
      <c r="A34125" t="s">
        <v>222140</v>
      </c>
      <c r="B34125">
        <v>3</v>
      </c>
    </row>
    <row r="34126" spans="1:2" x14ac:dyDescent="0.15">
      <c r="A34126" t="s">
        <v>222148</v>
      </c>
      <c r="B34126">
        <v>3</v>
      </c>
    </row>
    <row r="34127" spans="1:2" x14ac:dyDescent="0.15">
      <c r="A34127" t="s">
        <v>222201</v>
      </c>
      <c r="B34127">
        <v>3</v>
      </c>
    </row>
    <row r="34128" spans="1:2" x14ac:dyDescent="0.15">
      <c r="A34128" t="s">
        <v>222209</v>
      </c>
      <c r="B34128">
        <v>3</v>
      </c>
    </row>
    <row r="34129" spans="1:2" x14ac:dyDescent="0.15">
      <c r="A34129" t="s">
        <v>222308</v>
      </c>
      <c r="B34129">
        <v>3</v>
      </c>
    </row>
    <row r="34130" spans="1:2" x14ac:dyDescent="0.15">
      <c r="A34130" t="s">
        <v>222336</v>
      </c>
      <c r="B34130">
        <v>3</v>
      </c>
    </row>
    <row r="34131" spans="1:2" x14ac:dyDescent="0.15">
      <c r="A34131" t="s">
        <v>222410</v>
      </c>
      <c r="B34131">
        <v>3</v>
      </c>
    </row>
    <row r="34132" spans="1:2" x14ac:dyDescent="0.15">
      <c r="A34132" t="s">
        <v>222423</v>
      </c>
      <c r="B34132">
        <v>3</v>
      </c>
    </row>
    <row r="34133" spans="1:2" x14ac:dyDescent="0.15">
      <c r="A34133" t="s">
        <v>222467</v>
      </c>
      <c r="B34133">
        <v>3</v>
      </c>
    </row>
    <row r="34134" spans="1:2" x14ac:dyDescent="0.15">
      <c r="A34134" t="s">
        <v>222479</v>
      </c>
      <c r="B34134">
        <v>3</v>
      </c>
    </row>
    <row r="34135" spans="1:2" x14ac:dyDescent="0.15">
      <c r="A34135" t="s">
        <v>222512</v>
      </c>
      <c r="B34135">
        <v>3</v>
      </c>
    </row>
    <row r="34136" spans="1:2" x14ac:dyDescent="0.15">
      <c r="A34136" t="s">
        <v>222516</v>
      </c>
      <c r="B34136">
        <v>3</v>
      </c>
    </row>
    <row r="34137" spans="1:2" x14ac:dyDescent="0.15">
      <c r="A34137" t="s">
        <v>222559</v>
      </c>
      <c r="B34137">
        <v>3</v>
      </c>
    </row>
    <row r="34138" spans="1:2" x14ac:dyDescent="0.15">
      <c r="A34138" t="s">
        <v>222582</v>
      </c>
      <c r="B34138">
        <v>3</v>
      </c>
    </row>
    <row r="34139" spans="1:2" x14ac:dyDescent="0.15">
      <c r="A34139" t="s">
        <v>222586</v>
      </c>
      <c r="B34139">
        <v>3</v>
      </c>
    </row>
    <row r="34140" spans="1:2" x14ac:dyDescent="0.15">
      <c r="A34140" t="s">
        <v>222620</v>
      </c>
      <c r="B34140">
        <v>3</v>
      </c>
    </row>
    <row r="34141" spans="1:2" x14ac:dyDescent="0.15">
      <c r="A34141" t="s">
        <v>222622</v>
      </c>
      <c r="B34141">
        <v>3</v>
      </c>
    </row>
    <row r="34142" spans="1:2" x14ac:dyDescent="0.15">
      <c r="A34142" t="s">
        <v>222628</v>
      </c>
      <c r="B34142">
        <v>3</v>
      </c>
    </row>
    <row r="34143" spans="1:2" x14ac:dyDescent="0.15">
      <c r="A34143" t="s">
        <v>222630</v>
      </c>
      <c r="B34143">
        <v>3</v>
      </c>
    </row>
    <row r="34144" spans="1:2" x14ac:dyDescent="0.15">
      <c r="A34144" t="s">
        <v>222677</v>
      </c>
      <c r="B34144">
        <v>3</v>
      </c>
    </row>
    <row r="34145" spans="1:2" x14ac:dyDescent="0.15">
      <c r="A34145" t="s">
        <v>222694</v>
      </c>
      <c r="B34145">
        <v>3</v>
      </c>
    </row>
    <row r="34146" spans="1:2" x14ac:dyDescent="0.15">
      <c r="A34146" t="s">
        <v>222699</v>
      </c>
      <c r="B34146">
        <v>3</v>
      </c>
    </row>
    <row r="34147" spans="1:2" x14ac:dyDescent="0.15">
      <c r="A34147" t="s">
        <v>222722</v>
      </c>
      <c r="B34147">
        <v>3</v>
      </c>
    </row>
    <row r="34148" spans="1:2" x14ac:dyDescent="0.15">
      <c r="A34148" t="s">
        <v>222731</v>
      </c>
      <c r="B34148">
        <v>3</v>
      </c>
    </row>
    <row r="34149" spans="1:2" x14ac:dyDescent="0.15">
      <c r="A34149" t="s">
        <v>222748</v>
      </c>
      <c r="B34149">
        <v>3</v>
      </c>
    </row>
    <row r="34150" spans="1:2" x14ac:dyDescent="0.15">
      <c r="A34150" t="s">
        <v>222847</v>
      </c>
      <c r="B34150">
        <v>3</v>
      </c>
    </row>
    <row r="34151" spans="1:2" x14ac:dyDescent="0.15">
      <c r="A34151" t="s">
        <v>222877</v>
      </c>
      <c r="B34151">
        <v>3</v>
      </c>
    </row>
    <row r="34152" spans="1:2" x14ac:dyDescent="0.15">
      <c r="A34152" t="s">
        <v>222881</v>
      </c>
      <c r="B34152">
        <v>3</v>
      </c>
    </row>
    <row r="34153" spans="1:2" x14ac:dyDescent="0.15">
      <c r="A34153" t="s">
        <v>222930</v>
      </c>
      <c r="B34153">
        <v>3</v>
      </c>
    </row>
    <row r="34154" spans="1:2" x14ac:dyDescent="0.15">
      <c r="A34154" t="s">
        <v>222941</v>
      </c>
      <c r="B34154">
        <v>3</v>
      </c>
    </row>
    <row r="34155" spans="1:2" x14ac:dyDescent="0.15">
      <c r="A34155" t="s">
        <v>222968</v>
      </c>
      <c r="B34155">
        <v>3</v>
      </c>
    </row>
    <row r="34156" spans="1:2" x14ac:dyDescent="0.15">
      <c r="A34156" t="s">
        <v>223001</v>
      </c>
      <c r="B34156">
        <v>3</v>
      </c>
    </row>
    <row r="34157" spans="1:2" x14ac:dyDescent="0.15">
      <c r="A34157" t="s">
        <v>223049</v>
      </c>
      <c r="B34157">
        <v>3</v>
      </c>
    </row>
    <row r="34158" spans="1:2" x14ac:dyDescent="0.15">
      <c r="A34158" t="s">
        <v>223068</v>
      </c>
      <c r="B34158">
        <v>3</v>
      </c>
    </row>
    <row r="34159" spans="1:2" x14ac:dyDescent="0.15">
      <c r="A34159" t="s">
        <v>223140</v>
      </c>
      <c r="B34159">
        <v>3</v>
      </c>
    </row>
    <row r="34160" spans="1:2" x14ac:dyDescent="0.15">
      <c r="A34160" t="s">
        <v>223203</v>
      </c>
      <c r="B34160">
        <v>3</v>
      </c>
    </row>
    <row r="34161" spans="1:2" x14ac:dyDescent="0.15">
      <c r="A34161" t="s">
        <v>223254</v>
      </c>
      <c r="B34161">
        <v>3</v>
      </c>
    </row>
    <row r="34162" spans="1:2" x14ac:dyDescent="0.15">
      <c r="A34162" t="s">
        <v>223270</v>
      </c>
      <c r="B34162">
        <v>3</v>
      </c>
    </row>
    <row r="34163" spans="1:2" x14ac:dyDescent="0.15">
      <c r="A34163" t="s">
        <v>223289</v>
      </c>
      <c r="B34163">
        <v>3</v>
      </c>
    </row>
    <row r="34164" spans="1:2" x14ac:dyDescent="0.15">
      <c r="A34164" t="s">
        <v>223299</v>
      </c>
      <c r="B34164">
        <v>3</v>
      </c>
    </row>
    <row r="34165" spans="1:2" x14ac:dyDescent="0.15">
      <c r="A34165" t="s">
        <v>223315</v>
      </c>
      <c r="B34165">
        <v>3</v>
      </c>
    </row>
    <row r="34166" spans="1:2" x14ac:dyDescent="0.15">
      <c r="A34166" t="s">
        <v>223352</v>
      </c>
      <c r="B34166">
        <v>3</v>
      </c>
    </row>
    <row r="34167" spans="1:2" x14ac:dyDescent="0.15">
      <c r="A34167" t="s">
        <v>223381</v>
      </c>
      <c r="B34167">
        <v>3</v>
      </c>
    </row>
    <row r="34168" spans="1:2" x14ac:dyDescent="0.15">
      <c r="A34168" t="s">
        <v>223382</v>
      </c>
      <c r="B34168">
        <v>3</v>
      </c>
    </row>
    <row r="34169" spans="1:2" x14ac:dyDescent="0.15">
      <c r="A34169" t="s">
        <v>223419</v>
      </c>
      <c r="B34169">
        <v>3</v>
      </c>
    </row>
    <row r="34170" spans="1:2" x14ac:dyDescent="0.15">
      <c r="A34170" t="s">
        <v>223492</v>
      </c>
      <c r="B34170">
        <v>3</v>
      </c>
    </row>
    <row r="34171" spans="1:2" x14ac:dyDescent="0.15">
      <c r="A34171" t="s">
        <v>223548</v>
      </c>
      <c r="B34171">
        <v>3</v>
      </c>
    </row>
    <row r="34172" spans="1:2" x14ac:dyDescent="0.15">
      <c r="A34172" t="s">
        <v>223553</v>
      </c>
      <c r="B34172">
        <v>3</v>
      </c>
    </row>
    <row r="34173" spans="1:2" x14ac:dyDescent="0.15">
      <c r="A34173" t="s">
        <v>223567</v>
      </c>
      <c r="B34173">
        <v>3</v>
      </c>
    </row>
    <row r="34174" spans="1:2" x14ac:dyDescent="0.15">
      <c r="A34174" t="s">
        <v>223571</v>
      </c>
      <c r="B34174">
        <v>3</v>
      </c>
    </row>
    <row r="34175" spans="1:2" x14ac:dyDescent="0.15">
      <c r="A34175" t="s">
        <v>223582</v>
      </c>
      <c r="B34175">
        <v>3</v>
      </c>
    </row>
    <row r="34176" spans="1:2" x14ac:dyDescent="0.15">
      <c r="A34176" t="s">
        <v>223600</v>
      </c>
      <c r="B34176">
        <v>3</v>
      </c>
    </row>
    <row r="34177" spans="1:2" x14ac:dyDescent="0.15">
      <c r="A34177" t="s">
        <v>223605</v>
      </c>
      <c r="B34177">
        <v>3</v>
      </c>
    </row>
    <row r="34178" spans="1:2" x14ac:dyDescent="0.15">
      <c r="A34178" t="s">
        <v>223616</v>
      </c>
      <c r="B34178">
        <v>3</v>
      </c>
    </row>
    <row r="34179" spans="1:2" x14ac:dyDescent="0.15">
      <c r="A34179" t="s">
        <v>223634</v>
      </c>
      <c r="B34179">
        <v>3</v>
      </c>
    </row>
    <row r="34180" spans="1:2" x14ac:dyDescent="0.15">
      <c r="A34180" t="s">
        <v>223635</v>
      </c>
      <c r="B34180">
        <v>3</v>
      </c>
    </row>
    <row r="34181" spans="1:2" x14ac:dyDescent="0.15">
      <c r="A34181" t="s">
        <v>223646</v>
      </c>
      <c r="B34181">
        <v>3</v>
      </c>
    </row>
    <row r="34182" spans="1:2" x14ac:dyDescent="0.15">
      <c r="A34182" t="s">
        <v>223660</v>
      </c>
      <c r="B34182">
        <v>3</v>
      </c>
    </row>
    <row r="34183" spans="1:2" x14ac:dyDescent="0.15">
      <c r="A34183" t="s">
        <v>223689</v>
      </c>
      <c r="B34183">
        <v>3</v>
      </c>
    </row>
    <row r="34184" spans="1:2" x14ac:dyDescent="0.15">
      <c r="A34184" t="s">
        <v>223763</v>
      </c>
      <c r="B34184">
        <v>3</v>
      </c>
    </row>
    <row r="34185" spans="1:2" x14ac:dyDescent="0.15">
      <c r="A34185" t="s">
        <v>223791</v>
      </c>
      <c r="B34185">
        <v>3</v>
      </c>
    </row>
    <row r="34186" spans="1:2" x14ac:dyDescent="0.15">
      <c r="A34186" t="s">
        <v>223799</v>
      </c>
      <c r="B34186">
        <v>3</v>
      </c>
    </row>
    <row r="34187" spans="1:2" x14ac:dyDescent="0.15">
      <c r="A34187" t="s">
        <v>223816</v>
      </c>
      <c r="B34187">
        <v>3</v>
      </c>
    </row>
    <row r="34188" spans="1:2" x14ac:dyDescent="0.15">
      <c r="A34188" t="s">
        <v>223875</v>
      </c>
      <c r="B34188">
        <v>3</v>
      </c>
    </row>
    <row r="34189" spans="1:2" x14ac:dyDescent="0.15">
      <c r="A34189" t="s">
        <v>223877</v>
      </c>
      <c r="B34189">
        <v>3</v>
      </c>
    </row>
    <row r="34190" spans="1:2" x14ac:dyDescent="0.15">
      <c r="A34190" t="s">
        <v>223882</v>
      </c>
      <c r="B34190">
        <v>3</v>
      </c>
    </row>
    <row r="34191" spans="1:2" x14ac:dyDescent="0.15">
      <c r="A34191" t="s">
        <v>223925</v>
      </c>
      <c r="B34191">
        <v>3</v>
      </c>
    </row>
    <row r="34192" spans="1:2" x14ac:dyDescent="0.15">
      <c r="A34192" t="s">
        <v>223985</v>
      </c>
      <c r="B34192">
        <v>3</v>
      </c>
    </row>
    <row r="34193" spans="1:2" x14ac:dyDescent="0.15">
      <c r="A34193" t="s">
        <v>223989</v>
      </c>
      <c r="B34193">
        <v>3</v>
      </c>
    </row>
    <row r="34194" spans="1:2" x14ac:dyDescent="0.15">
      <c r="A34194" t="s">
        <v>223993</v>
      </c>
      <c r="B34194">
        <v>3</v>
      </c>
    </row>
    <row r="34195" spans="1:2" x14ac:dyDescent="0.15">
      <c r="A34195" t="s">
        <v>224030</v>
      </c>
      <c r="B34195">
        <v>3</v>
      </c>
    </row>
    <row r="34196" spans="1:2" x14ac:dyDescent="0.15">
      <c r="A34196" t="s">
        <v>224042</v>
      </c>
      <c r="B34196">
        <v>3</v>
      </c>
    </row>
    <row r="34197" spans="1:2" x14ac:dyDescent="0.15">
      <c r="A34197" t="s">
        <v>224108</v>
      </c>
      <c r="B34197">
        <v>3</v>
      </c>
    </row>
    <row r="34198" spans="1:2" x14ac:dyDescent="0.15">
      <c r="A34198" t="s">
        <v>224131</v>
      </c>
      <c r="B34198">
        <v>3</v>
      </c>
    </row>
    <row r="34199" spans="1:2" x14ac:dyDescent="0.15">
      <c r="A34199" t="s">
        <v>224138</v>
      </c>
      <c r="B34199">
        <v>3</v>
      </c>
    </row>
    <row r="34200" spans="1:2" x14ac:dyDescent="0.15">
      <c r="A34200" t="s">
        <v>224244</v>
      </c>
      <c r="B34200">
        <v>3</v>
      </c>
    </row>
    <row r="34201" spans="1:2" x14ac:dyDescent="0.15">
      <c r="A34201" t="s">
        <v>224262</v>
      </c>
      <c r="B34201">
        <v>3</v>
      </c>
    </row>
    <row r="34202" spans="1:2" x14ac:dyDescent="0.15">
      <c r="A34202" t="s">
        <v>224266</v>
      </c>
      <c r="B34202">
        <v>3</v>
      </c>
    </row>
    <row r="34203" spans="1:2" x14ac:dyDescent="0.15">
      <c r="A34203" t="s">
        <v>224340</v>
      </c>
      <c r="B34203">
        <v>3</v>
      </c>
    </row>
    <row r="34204" spans="1:2" x14ac:dyDescent="0.15">
      <c r="A34204" t="s">
        <v>224359</v>
      </c>
      <c r="B34204">
        <v>3</v>
      </c>
    </row>
    <row r="34205" spans="1:2" x14ac:dyDescent="0.15">
      <c r="A34205" t="s">
        <v>224382</v>
      </c>
      <c r="B34205">
        <v>3</v>
      </c>
    </row>
    <row r="34206" spans="1:2" x14ac:dyDescent="0.15">
      <c r="A34206" t="s">
        <v>224390</v>
      </c>
      <c r="B34206">
        <v>3</v>
      </c>
    </row>
    <row r="34207" spans="1:2" x14ac:dyDescent="0.15">
      <c r="A34207" t="s">
        <v>224427</v>
      </c>
      <c r="B34207">
        <v>3</v>
      </c>
    </row>
    <row r="34208" spans="1:2" x14ac:dyDescent="0.15">
      <c r="A34208" t="s">
        <v>224428</v>
      </c>
      <c r="B34208">
        <v>3</v>
      </c>
    </row>
    <row r="34209" spans="1:2" x14ac:dyDescent="0.15">
      <c r="A34209" t="s">
        <v>224449</v>
      </c>
      <c r="B34209">
        <v>3</v>
      </c>
    </row>
    <row r="34210" spans="1:2" x14ac:dyDescent="0.15">
      <c r="A34210" t="s">
        <v>224453</v>
      </c>
      <c r="B34210">
        <v>3</v>
      </c>
    </row>
    <row r="34211" spans="1:2" x14ac:dyDescent="0.15">
      <c r="A34211" t="s">
        <v>224457</v>
      </c>
      <c r="B34211">
        <v>3</v>
      </c>
    </row>
    <row r="34212" spans="1:2" x14ac:dyDescent="0.15">
      <c r="A34212" t="s">
        <v>224461</v>
      </c>
      <c r="B34212">
        <v>3</v>
      </c>
    </row>
    <row r="34213" spans="1:2" x14ac:dyDescent="0.15">
      <c r="A34213" t="s">
        <v>224490</v>
      </c>
      <c r="B34213">
        <v>3</v>
      </c>
    </row>
    <row r="34214" spans="1:2" x14ac:dyDescent="0.15">
      <c r="A34214" t="s">
        <v>224502</v>
      </c>
      <c r="B34214">
        <v>3</v>
      </c>
    </row>
    <row r="34215" spans="1:2" x14ac:dyDescent="0.15">
      <c r="A34215" t="s">
        <v>224546</v>
      </c>
      <c r="B34215">
        <v>3</v>
      </c>
    </row>
    <row r="34216" spans="1:2" x14ac:dyDescent="0.15">
      <c r="A34216" t="s">
        <v>224556</v>
      </c>
      <c r="B34216">
        <v>3</v>
      </c>
    </row>
    <row r="34217" spans="1:2" x14ac:dyDescent="0.15">
      <c r="A34217" t="s">
        <v>224601</v>
      </c>
      <c r="B34217">
        <v>3</v>
      </c>
    </row>
    <row r="34218" spans="1:2" x14ac:dyDescent="0.15">
      <c r="A34218" t="s">
        <v>224663</v>
      </c>
      <c r="B34218">
        <v>3</v>
      </c>
    </row>
    <row r="34219" spans="1:2" x14ac:dyDescent="0.15">
      <c r="A34219" t="s">
        <v>224769</v>
      </c>
      <c r="B34219">
        <v>3</v>
      </c>
    </row>
    <row r="34220" spans="1:2" x14ac:dyDescent="0.15">
      <c r="A34220" t="s">
        <v>224812</v>
      </c>
      <c r="B34220">
        <v>3</v>
      </c>
    </row>
    <row r="34221" spans="1:2" x14ac:dyDescent="0.15">
      <c r="A34221" t="s">
        <v>224864</v>
      </c>
      <c r="B34221">
        <v>3</v>
      </c>
    </row>
    <row r="34222" spans="1:2" x14ac:dyDescent="0.15">
      <c r="A34222" t="s">
        <v>224865</v>
      </c>
      <c r="B34222">
        <v>3</v>
      </c>
    </row>
    <row r="34223" spans="1:2" x14ac:dyDescent="0.15">
      <c r="A34223" t="s">
        <v>224881</v>
      </c>
      <c r="B34223">
        <v>3</v>
      </c>
    </row>
    <row r="34224" spans="1:2" x14ac:dyDescent="0.15">
      <c r="A34224" t="s">
        <v>224897</v>
      </c>
      <c r="B34224">
        <v>3</v>
      </c>
    </row>
    <row r="34225" spans="1:2" x14ac:dyDescent="0.15">
      <c r="A34225" t="s">
        <v>224904</v>
      </c>
      <c r="B34225">
        <v>3</v>
      </c>
    </row>
    <row r="34226" spans="1:2" x14ac:dyDescent="0.15">
      <c r="A34226" t="s">
        <v>224919</v>
      </c>
      <c r="B34226">
        <v>3</v>
      </c>
    </row>
    <row r="34227" spans="1:2" x14ac:dyDescent="0.15">
      <c r="A34227" t="s">
        <v>224925</v>
      </c>
      <c r="B34227">
        <v>3</v>
      </c>
    </row>
    <row r="34228" spans="1:2" x14ac:dyDescent="0.15">
      <c r="A34228" t="s">
        <v>224971</v>
      </c>
      <c r="B34228">
        <v>3</v>
      </c>
    </row>
    <row r="34229" spans="1:2" x14ac:dyDescent="0.15">
      <c r="A34229" t="s">
        <v>225037</v>
      </c>
      <c r="B34229">
        <v>3</v>
      </c>
    </row>
    <row r="34230" spans="1:2" x14ac:dyDescent="0.15">
      <c r="A34230" t="s">
        <v>225139</v>
      </c>
      <c r="B34230">
        <v>3</v>
      </c>
    </row>
    <row r="34231" spans="1:2" x14ac:dyDescent="0.15">
      <c r="A34231" t="s">
        <v>225185</v>
      </c>
      <c r="B34231">
        <v>3</v>
      </c>
    </row>
    <row r="34232" spans="1:2" x14ac:dyDescent="0.15">
      <c r="A34232" t="s">
        <v>225187</v>
      </c>
      <c r="B34232">
        <v>3</v>
      </c>
    </row>
    <row r="34233" spans="1:2" x14ac:dyDescent="0.15">
      <c r="A34233" t="s">
        <v>225257</v>
      </c>
      <c r="B34233">
        <v>3</v>
      </c>
    </row>
    <row r="34234" spans="1:2" x14ac:dyDescent="0.15">
      <c r="A34234" t="s">
        <v>225301</v>
      </c>
      <c r="B34234">
        <v>3</v>
      </c>
    </row>
    <row r="34235" spans="1:2" x14ac:dyDescent="0.15">
      <c r="A34235" t="s">
        <v>225394</v>
      </c>
      <c r="B34235">
        <v>3</v>
      </c>
    </row>
    <row r="34236" spans="1:2" x14ac:dyDescent="0.15">
      <c r="A34236" t="s">
        <v>225396</v>
      </c>
      <c r="B34236">
        <v>3</v>
      </c>
    </row>
    <row r="34237" spans="1:2" x14ac:dyDescent="0.15">
      <c r="A34237" t="s">
        <v>225424</v>
      </c>
      <c r="B34237">
        <v>3</v>
      </c>
    </row>
    <row r="34238" spans="1:2" x14ac:dyDescent="0.15">
      <c r="A34238" t="s">
        <v>225459</v>
      </c>
      <c r="B34238">
        <v>3</v>
      </c>
    </row>
    <row r="34239" spans="1:2" x14ac:dyDescent="0.15">
      <c r="A34239" t="s">
        <v>225473</v>
      </c>
      <c r="B34239">
        <v>3</v>
      </c>
    </row>
    <row r="34240" spans="1:2" x14ac:dyDescent="0.15">
      <c r="A34240" t="s">
        <v>225475</v>
      </c>
      <c r="B34240">
        <v>3</v>
      </c>
    </row>
    <row r="34241" spans="1:2" x14ac:dyDescent="0.15">
      <c r="A34241" t="s">
        <v>225496</v>
      </c>
      <c r="B34241">
        <v>3</v>
      </c>
    </row>
    <row r="34242" spans="1:2" x14ac:dyDescent="0.15">
      <c r="A34242" t="s">
        <v>225514</v>
      </c>
      <c r="B34242">
        <v>3</v>
      </c>
    </row>
    <row r="34243" spans="1:2" x14ac:dyDescent="0.15">
      <c r="A34243" t="s">
        <v>225553</v>
      </c>
      <c r="B34243">
        <v>3</v>
      </c>
    </row>
    <row r="34244" spans="1:2" x14ac:dyDescent="0.15">
      <c r="A34244" t="s">
        <v>225579</v>
      </c>
      <c r="B34244">
        <v>3</v>
      </c>
    </row>
    <row r="34245" spans="1:2" x14ac:dyDescent="0.15">
      <c r="A34245" t="s">
        <v>225592</v>
      </c>
      <c r="B34245">
        <v>3</v>
      </c>
    </row>
    <row r="34246" spans="1:2" x14ac:dyDescent="0.15">
      <c r="A34246" t="s">
        <v>225623</v>
      </c>
      <c r="B34246">
        <v>3</v>
      </c>
    </row>
    <row r="34247" spans="1:2" x14ac:dyDescent="0.15">
      <c r="A34247" t="s">
        <v>225631</v>
      </c>
      <c r="B34247">
        <v>3</v>
      </c>
    </row>
    <row r="34248" spans="1:2" x14ac:dyDescent="0.15">
      <c r="A34248" t="s">
        <v>225661</v>
      </c>
      <c r="B34248">
        <v>3</v>
      </c>
    </row>
    <row r="34249" spans="1:2" x14ac:dyDescent="0.15">
      <c r="A34249" t="s">
        <v>225677</v>
      </c>
      <c r="B34249">
        <v>3</v>
      </c>
    </row>
    <row r="34250" spans="1:2" x14ac:dyDescent="0.15">
      <c r="A34250" t="s">
        <v>225718</v>
      </c>
      <c r="B34250">
        <v>3</v>
      </c>
    </row>
    <row r="34251" spans="1:2" x14ac:dyDescent="0.15">
      <c r="A34251" t="s">
        <v>225753</v>
      </c>
      <c r="B34251">
        <v>3</v>
      </c>
    </row>
    <row r="34252" spans="1:2" x14ac:dyDescent="0.15">
      <c r="A34252" t="s">
        <v>225764</v>
      </c>
      <c r="B34252">
        <v>3</v>
      </c>
    </row>
    <row r="34253" spans="1:2" x14ac:dyDescent="0.15">
      <c r="A34253" t="s">
        <v>225877</v>
      </c>
      <c r="B34253">
        <v>3</v>
      </c>
    </row>
    <row r="34254" spans="1:2" x14ac:dyDescent="0.15">
      <c r="A34254" t="s">
        <v>225879</v>
      </c>
      <c r="B34254">
        <v>3</v>
      </c>
    </row>
    <row r="34255" spans="1:2" x14ac:dyDescent="0.15">
      <c r="A34255" t="s">
        <v>225917</v>
      </c>
      <c r="B34255">
        <v>3</v>
      </c>
    </row>
    <row r="34256" spans="1:2" x14ac:dyDescent="0.15">
      <c r="A34256" t="s">
        <v>225921</v>
      </c>
      <c r="B34256">
        <v>3</v>
      </c>
    </row>
    <row r="34257" spans="1:2" x14ac:dyDescent="0.15">
      <c r="A34257" t="s">
        <v>225987</v>
      </c>
      <c r="B34257">
        <v>3</v>
      </c>
    </row>
    <row r="34258" spans="1:2" x14ac:dyDescent="0.15">
      <c r="A34258" t="s">
        <v>226072</v>
      </c>
      <c r="B34258">
        <v>3</v>
      </c>
    </row>
    <row r="34259" spans="1:2" x14ac:dyDescent="0.15">
      <c r="A34259" t="s">
        <v>226076</v>
      </c>
      <c r="B34259">
        <v>3</v>
      </c>
    </row>
    <row r="34260" spans="1:2" x14ac:dyDescent="0.15">
      <c r="A34260" t="s">
        <v>226086</v>
      </c>
      <c r="B34260">
        <v>3</v>
      </c>
    </row>
    <row r="34261" spans="1:2" x14ac:dyDescent="0.15">
      <c r="A34261" t="s">
        <v>226113</v>
      </c>
      <c r="B34261">
        <v>3</v>
      </c>
    </row>
    <row r="34262" spans="1:2" x14ac:dyDescent="0.15">
      <c r="A34262" t="s">
        <v>226115</v>
      </c>
      <c r="B34262">
        <v>3</v>
      </c>
    </row>
    <row r="34263" spans="1:2" x14ac:dyDescent="0.15">
      <c r="A34263" t="s">
        <v>226148</v>
      </c>
      <c r="B34263">
        <v>3</v>
      </c>
    </row>
    <row r="34264" spans="1:2" x14ac:dyDescent="0.15">
      <c r="A34264" t="s">
        <v>226160</v>
      </c>
      <c r="B34264">
        <v>3</v>
      </c>
    </row>
    <row r="34265" spans="1:2" x14ac:dyDescent="0.15">
      <c r="A34265" t="s">
        <v>226207</v>
      </c>
      <c r="B34265">
        <v>3</v>
      </c>
    </row>
    <row r="34266" spans="1:2" x14ac:dyDescent="0.15">
      <c r="A34266" t="s">
        <v>226224</v>
      </c>
      <c r="B34266">
        <v>3</v>
      </c>
    </row>
    <row r="34267" spans="1:2" x14ac:dyDescent="0.15">
      <c r="A34267" t="s">
        <v>226232</v>
      </c>
      <c r="B34267">
        <v>3</v>
      </c>
    </row>
    <row r="34268" spans="1:2" x14ac:dyDescent="0.15">
      <c r="A34268" t="s">
        <v>226289</v>
      </c>
      <c r="B34268">
        <v>3</v>
      </c>
    </row>
    <row r="34269" spans="1:2" x14ac:dyDescent="0.15">
      <c r="A34269" t="s">
        <v>226298</v>
      </c>
      <c r="B34269">
        <v>3</v>
      </c>
    </row>
    <row r="34270" spans="1:2" x14ac:dyDescent="0.15">
      <c r="A34270" t="s">
        <v>226381</v>
      </c>
      <c r="B34270">
        <v>3</v>
      </c>
    </row>
    <row r="34271" spans="1:2" x14ac:dyDescent="0.15">
      <c r="A34271" t="s">
        <v>226395</v>
      </c>
      <c r="B34271">
        <v>3</v>
      </c>
    </row>
    <row r="34272" spans="1:2" x14ac:dyDescent="0.15">
      <c r="A34272" t="s">
        <v>226398</v>
      </c>
      <c r="B34272">
        <v>3</v>
      </c>
    </row>
    <row r="34273" spans="1:2" x14ac:dyDescent="0.15">
      <c r="A34273" t="s">
        <v>226429</v>
      </c>
      <c r="B34273">
        <v>3</v>
      </c>
    </row>
    <row r="34274" spans="1:2" x14ac:dyDescent="0.15">
      <c r="A34274" t="s">
        <v>226455</v>
      </c>
      <c r="B34274">
        <v>3</v>
      </c>
    </row>
    <row r="34275" spans="1:2" x14ac:dyDescent="0.15">
      <c r="A34275" t="s">
        <v>226499</v>
      </c>
      <c r="B34275">
        <v>3</v>
      </c>
    </row>
    <row r="34276" spans="1:2" x14ac:dyDescent="0.15">
      <c r="A34276" t="s">
        <v>226552</v>
      </c>
      <c r="B34276">
        <v>3</v>
      </c>
    </row>
    <row r="34277" spans="1:2" x14ac:dyDescent="0.15">
      <c r="A34277" t="s">
        <v>226615</v>
      </c>
      <c r="B34277">
        <v>3</v>
      </c>
    </row>
    <row r="34278" spans="1:2" x14ac:dyDescent="0.15">
      <c r="A34278" t="s">
        <v>226625</v>
      </c>
      <c r="B34278">
        <v>3</v>
      </c>
    </row>
    <row r="34279" spans="1:2" x14ac:dyDescent="0.15">
      <c r="A34279" t="s">
        <v>226629</v>
      </c>
      <c r="B34279">
        <v>3</v>
      </c>
    </row>
    <row r="34280" spans="1:2" x14ac:dyDescent="0.15">
      <c r="A34280" t="s">
        <v>226640</v>
      </c>
      <c r="B34280">
        <v>3</v>
      </c>
    </row>
    <row r="34281" spans="1:2" x14ac:dyDescent="0.15">
      <c r="A34281" t="s">
        <v>226653</v>
      </c>
      <c r="B34281">
        <v>3</v>
      </c>
    </row>
    <row r="34282" spans="1:2" x14ac:dyDescent="0.15">
      <c r="A34282" t="s">
        <v>226760</v>
      </c>
      <c r="B34282">
        <v>3</v>
      </c>
    </row>
    <row r="34283" spans="1:2" x14ac:dyDescent="0.15">
      <c r="A34283" t="s">
        <v>226820</v>
      </c>
      <c r="B34283">
        <v>3</v>
      </c>
    </row>
    <row r="34284" spans="1:2" x14ac:dyDescent="0.15">
      <c r="A34284" t="s">
        <v>226838</v>
      </c>
      <c r="B34284">
        <v>3</v>
      </c>
    </row>
    <row r="34285" spans="1:2" x14ac:dyDescent="0.15">
      <c r="A34285" t="s">
        <v>226875</v>
      </c>
      <c r="B34285">
        <v>3</v>
      </c>
    </row>
    <row r="34286" spans="1:2" x14ac:dyDescent="0.15">
      <c r="A34286" t="s">
        <v>226914</v>
      </c>
      <c r="B34286">
        <v>3</v>
      </c>
    </row>
    <row r="34287" spans="1:2" x14ac:dyDescent="0.15">
      <c r="A34287" t="s">
        <v>226954</v>
      </c>
      <c r="B34287">
        <v>3</v>
      </c>
    </row>
    <row r="34288" spans="1:2" x14ac:dyDescent="0.15">
      <c r="A34288" t="s">
        <v>227003</v>
      </c>
      <c r="B34288">
        <v>3</v>
      </c>
    </row>
    <row r="34289" spans="1:2" x14ac:dyDescent="0.15">
      <c r="A34289" t="s">
        <v>227105</v>
      </c>
      <c r="B34289">
        <v>3</v>
      </c>
    </row>
    <row r="34290" spans="1:2" x14ac:dyDescent="0.15">
      <c r="A34290" t="s">
        <v>227116</v>
      </c>
      <c r="B34290">
        <v>3</v>
      </c>
    </row>
    <row r="34291" spans="1:2" x14ac:dyDescent="0.15">
      <c r="A34291" t="s">
        <v>227142</v>
      </c>
      <c r="B34291">
        <v>3</v>
      </c>
    </row>
    <row r="34292" spans="1:2" x14ac:dyDescent="0.15">
      <c r="A34292" t="s">
        <v>227160</v>
      </c>
      <c r="B34292">
        <v>3</v>
      </c>
    </row>
    <row r="34293" spans="1:2" x14ac:dyDescent="0.15">
      <c r="A34293" t="s">
        <v>227170</v>
      </c>
      <c r="B34293">
        <v>3</v>
      </c>
    </row>
    <row r="34294" spans="1:2" x14ac:dyDescent="0.15">
      <c r="A34294" t="s">
        <v>227183</v>
      </c>
      <c r="B34294">
        <v>3</v>
      </c>
    </row>
    <row r="34295" spans="1:2" x14ac:dyDescent="0.15">
      <c r="A34295" t="s">
        <v>227195</v>
      </c>
      <c r="B34295">
        <v>3</v>
      </c>
    </row>
    <row r="34296" spans="1:2" x14ac:dyDescent="0.15">
      <c r="A34296" t="s">
        <v>227197</v>
      </c>
      <c r="B34296">
        <v>3</v>
      </c>
    </row>
    <row r="34297" spans="1:2" x14ac:dyDescent="0.15">
      <c r="A34297" t="s">
        <v>227204</v>
      </c>
      <c r="B34297">
        <v>3</v>
      </c>
    </row>
    <row r="34298" spans="1:2" x14ac:dyDescent="0.15">
      <c r="A34298" t="s">
        <v>227212</v>
      </c>
      <c r="B34298">
        <v>3</v>
      </c>
    </row>
    <row r="34299" spans="1:2" x14ac:dyDescent="0.15">
      <c r="A34299" t="s">
        <v>227232</v>
      </c>
      <c r="B34299">
        <v>3</v>
      </c>
    </row>
    <row r="34300" spans="1:2" x14ac:dyDescent="0.15">
      <c r="A34300" t="s">
        <v>227236</v>
      </c>
      <c r="B34300">
        <v>3</v>
      </c>
    </row>
    <row r="34301" spans="1:2" x14ac:dyDescent="0.15">
      <c r="A34301" t="s">
        <v>227237</v>
      </c>
      <c r="B34301">
        <v>3</v>
      </c>
    </row>
    <row r="34302" spans="1:2" x14ac:dyDescent="0.15">
      <c r="A34302" t="s">
        <v>227238</v>
      </c>
      <c r="B34302">
        <v>3</v>
      </c>
    </row>
    <row r="34303" spans="1:2" x14ac:dyDescent="0.15">
      <c r="A34303" t="s">
        <v>227318</v>
      </c>
      <c r="B34303">
        <v>3</v>
      </c>
    </row>
    <row r="34304" spans="1:2" x14ac:dyDescent="0.15">
      <c r="A34304" t="s">
        <v>227362</v>
      </c>
      <c r="B34304">
        <v>3</v>
      </c>
    </row>
    <row r="34305" spans="1:2" x14ac:dyDescent="0.15">
      <c r="A34305" t="s">
        <v>227398</v>
      </c>
      <c r="B34305">
        <v>3</v>
      </c>
    </row>
    <row r="34306" spans="1:2" x14ac:dyDescent="0.15">
      <c r="A34306" t="s">
        <v>227399</v>
      </c>
      <c r="B34306">
        <v>3</v>
      </c>
    </row>
    <row r="34307" spans="1:2" x14ac:dyDescent="0.15">
      <c r="A34307" t="s">
        <v>227441</v>
      </c>
      <c r="B34307">
        <v>3</v>
      </c>
    </row>
    <row r="34308" spans="1:2" x14ac:dyDescent="0.15">
      <c r="A34308" t="s">
        <v>227468</v>
      </c>
      <c r="B34308">
        <v>3</v>
      </c>
    </row>
    <row r="34309" spans="1:2" x14ac:dyDescent="0.15">
      <c r="A34309" t="s">
        <v>227479</v>
      </c>
      <c r="B34309">
        <v>3</v>
      </c>
    </row>
    <row r="34310" spans="1:2" x14ac:dyDescent="0.15">
      <c r="A34310" t="s">
        <v>227589</v>
      </c>
      <c r="B34310">
        <v>3</v>
      </c>
    </row>
    <row r="34311" spans="1:2" x14ac:dyDescent="0.15">
      <c r="A34311" t="s">
        <v>227591</v>
      </c>
      <c r="B34311">
        <v>3</v>
      </c>
    </row>
    <row r="34312" spans="1:2" x14ac:dyDescent="0.15">
      <c r="A34312" t="s">
        <v>227602</v>
      </c>
      <c r="B34312">
        <v>3</v>
      </c>
    </row>
    <row r="34313" spans="1:2" x14ac:dyDescent="0.15">
      <c r="A34313" t="s">
        <v>227610</v>
      </c>
      <c r="B34313">
        <v>3</v>
      </c>
    </row>
    <row r="34314" spans="1:2" x14ac:dyDescent="0.15">
      <c r="A34314" t="s">
        <v>227674</v>
      </c>
      <c r="B34314">
        <v>3</v>
      </c>
    </row>
    <row r="34315" spans="1:2" x14ac:dyDescent="0.15">
      <c r="A34315" t="s">
        <v>227685</v>
      </c>
      <c r="B34315">
        <v>3</v>
      </c>
    </row>
    <row r="34316" spans="1:2" x14ac:dyDescent="0.15">
      <c r="A34316" t="s">
        <v>227713</v>
      </c>
      <c r="B34316">
        <v>3</v>
      </c>
    </row>
    <row r="34317" spans="1:2" x14ac:dyDescent="0.15">
      <c r="A34317" t="s">
        <v>227768</v>
      </c>
      <c r="B34317">
        <v>3</v>
      </c>
    </row>
    <row r="34318" spans="1:2" x14ac:dyDescent="0.15">
      <c r="A34318" t="s">
        <v>227822</v>
      </c>
      <c r="B34318">
        <v>3</v>
      </c>
    </row>
    <row r="34319" spans="1:2" x14ac:dyDescent="0.15">
      <c r="A34319" t="s">
        <v>227843</v>
      </c>
      <c r="B34319">
        <v>3</v>
      </c>
    </row>
    <row r="34320" spans="1:2" x14ac:dyDescent="0.15">
      <c r="A34320" t="s">
        <v>227883</v>
      </c>
      <c r="B34320">
        <v>3</v>
      </c>
    </row>
    <row r="34321" spans="1:2" x14ac:dyDescent="0.15">
      <c r="A34321" t="s">
        <v>227898</v>
      </c>
      <c r="B34321">
        <v>3</v>
      </c>
    </row>
    <row r="34322" spans="1:2" x14ac:dyDescent="0.15">
      <c r="A34322" t="s">
        <v>227909</v>
      </c>
      <c r="B34322">
        <v>3</v>
      </c>
    </row>
    <row r="34323" spans="1:2" x14ac:dyDescent="0.15">
      <c r="A34323" t="s">
        <v>227911</v>
      </c>
      <c r="B34323">
        <v>3</v>
      </c>
    </row>
    <row r="34324" spans="1:2" x14ac:dyDescent="0.15">
      <c r="A34324" t="s">
        <v>227945</v>
      </c>
      <c r="B34324">
        <v>3</v>
      </c>
    </row>
    <row r="34325" spans="1:2" x14ac:dyDescent="0.15">
      <c r="A34325" t="s">
        <v>227949</v>
      </c>
      <c r="B34325">
        <v>3</v>
      </c>
    </row>
    <row r="34326" spans="1:2" x14ac:dyDescent="0.15">
      <c r="A34326" t="s">
        <v>227965</v>
      </c>
      <c r="B34326">
        <v>3</v>
      </c>
    </row>
    <row r="34327" spans="1:2" x14ac:dyDescent="0.15">
      <c r="A34327" t="s">
        <v>227983</v>
      </c>
      <c r="B34327">
        <v>3</v>
      </c>
    </row>
    <row r="34328" spans="1:2" x14ac:dyDescent="0.15">
      <c r="A34328" t="s">
        <v>228003</v>
      </c>
      <c r="B34328">
        <v>3</v>
      </c>
    </row>
    <row r="34329" spans="1:2" x14ac:dyDescent="0.15">
      <c r="A34329" t="s">
        <v>228022</v>
      </c>
      <c r="B34329">
        <v>3</v>
      </c>
    </row>
    <row r="34330" spans="1:2" x14ac:dyDescent="0.15">
      <c r="A34330" t="s">
        <v>228028</v>
      </c>
      <c r="B34330">
        <v>3</v>
      </c>
    </row>
    <row r="34331" spans="1:2" x14ac:dyDescent="0.15">
      <c r="A34331" t="s">
        <v>228114</v>
      </c>
      <c r="B34331">
        <v>3</v>
      </c>
    </row>
    <row r="34332" spans="1:2" x14ac:dyDescent="0.15">
      <c r="A34332" t="s">
        <v>228191</v>
      </c>
      <c r="B34332">
        <v>3</v>
      </c>
    </row>
    <row r="34333" spans="1:2" x14ac:dyDescent="0.15">
      <c r="A34333" t="s">
        <v>228234</v>
      </c>
      <c r="B34333">
        <v>3</v>
      </c>
    </row>
    <row r="34334" spans="1:2" x14ac:dyDescent="0.15">
      <c r="A34334" t="s">
        <v>228243</v>
      </c>
      <c r="B34334">
        <v>3</v>
      </c>
    </row>
    <row r="34335" spans="1:2" x14ac:dyDescent="0.15">
      <c r="A34335" t="s">
        <v>228259</v>
      </c>
      <c r="B34335">
        <v>3</v>
      </c>
    </row>
    <row r="34336" spans="1:2" x14ac:dyDescent="0.15">
      <c r="A34336" t="s">
        <v>228260</v>
      </c>
      <c r="B34336">
        <v>3</v>
      </c>
    </row>
    <row r="34337" spans="1:2" x14ac:dyDescent="0.15">
      <c r="A34337" t="s">
        <v>228273</v>
      </c>
      <c r="B34337">
        <v>3</v>
      </c>
    </row>
    <row r="34338" spans="1:2" x14ac:dyDescent="0.15">
      <c r="A34338" t="s">
        <v>228320</v>
      </c>
      <c r="B34338">
        <v>3</v>
      </c>
    </row>
    <row r="34339" spans="1:2" x14ac:dyDescent="0.15">
      <c r="A34339" t="s">
        <v>228351</v>
      </c>
      <c r="B34339">
        <v>3</v>
      </c>
    </row>
    <row r="34340" spans="1:2" x14ac:dyDescent="0.15">
      <c r="A34340" t="s">
        <v>228365</v>
      </c>
      <c r="B34340">
        <v>3</v>
      </c>
    </row>
    <row r="34341" spans="1:2" x14ac:dyDescent="0.15">
      <c r="A34341" t="s">
        <v>228371</v>
      </c>
      <c r="B34341">
        <v>3</v>
      </c>
    </row>
    <row r="34342" spans="1:2" x14ac:dyDescent="0.15">
      <c r="A34342" t="s">
        <v>228428</v>
      </c>
      <c r="B34342">
        <v>3</v>
      </c>
    </row>
    <row r="34343" spans="1:2" x14ac:dyDescent="0.15">
      <c r="A34343" t="s">
        <v>228464</v>
      </c>
      <c r="B34343">
        <v>3</v>
      </c>
    </row>
    <row r="34344" spans="1:2" x14ac:dyDescent="0.15">
      <c r="A34344" t="s">
        <v>228509</v>
      </c>
      <c r="B34344">
        <v>3</v>
      </c>
    </row>
    <row r="34345" spans="1:2" x14ac:dyDescent="0.15">
      <c r="A34345" t="s">
        <v>228539</v>
      </c>
      <c r="B34345">
        <v>3</v>
      </c>
    </row>
    <row r="34346" spans="1:2" x14ac:dyDescent="0.15">
      <c r="A34346" t="s">
        <v>228559</v>
      </c>
      <c r="B34346">
        <v>3</v>
      </c>
    </row>
    <row r="34347" spans="1:2" x14ac:dyDescent="0.15">
      <c r="A34347" t="s">
        <v>228583</v>
      </c>
      <c r="B34347">
        <v>3</v>
      </c>
    </row>
    <row r="34348" spans="1:2" x14ac:dyDescent="0.15">
      <c r="A34348" t="s">
        <v>228647</v>
      </c>
      <c r="B34348">
        <v>3</v>
      </c>
    </row>
    <row r="34349" spans="1:2" x14ac:dyDescent="0.15">
      <c r="A34349" t="s">
        <v>228745</v>
      </c>
      <c r="B34349">
        <v>3</v>
      </c>
    </row>
    <row r="34350" spans="1:2" x14ac:dyDescent="0.15">
      <c r="A34350" t="s">
        <v>228833</v>
      </c>
      <c r="B34350">
        <v>3</v>
      </c>
    </row>
    <row r="34351" spans="1:2" x14ac:dyDescent="0.15">
      <c r="A34351" t="s">
        <v>228967</v>
      </c>
      <c r="B34351">
        <v>3</v>
      </c>
    </row>
    <row r="34352" spans="1:2" x14ac:dyDescent="0.15">
      <c r="A34352" t="s">
        <v>228974</v>
      </c>
      <c r="B34352">
        <v>3</v>
      </c>
    </row>
    <row r="34353" spans="1:2" x14ac:dyDescent="0.15">
      <c r="A34353" t="s">
        <v>229017</v>
      </c>
      <c r="B34353">
        <v>3</v>
      </c>
    </row>
    <row r="34354" spans="1:2" x14ac:dyDescent="0.15">
      <c r="A34354" t="s">
        <v>229018</v>
      </c>
      <c r="B34354">
        <v>3</v>
      </c>
    </row>
    <row r="34355" spans="1:2" x14ac:dyDescent="0.15">
      <c r="A34355" t="s">
        <v>229020</v>
      </c>
      <c r="B34355">
        <v>3</v>
      </c>
    </row>
    <row r="34356" spans="1:2" x14ac:dyDescent="0.15">
      <c r="A34356" t="s">
        <v>229075</v>
      </c>
      <c r="B34356">
        <v>3</v>
      </c>
    </row>
    <row r="34357" spans="1:2" x14ac:dyDescent="0.15">
      <c r="A34357" t="s">
        <v>229118</v>
      </c>
      <c r="B34357">
        <v>3</v>
      </c>
    </row>
    <row r="34358" spans="1:2" x14ac:dyDescent="0.15">
      <c r="A34358" t="s">
        <v>229120</v>
      </c>
      <c r="B34358">
        <v>3</v>
      </c>
    </row>
    <row r="34359" spans="1:2" x14ac:dyDescent="0.15">
      <c r="A34359" t="s">
        <v>229122</v>
      </c>
      <c r="B34359">
        <v>3</v>
      </c>
    </row>
    <row r="34360" spans="1:2" x14ac:dyDescent="0.15">
      <c r="A34360" t="s">
        <v>229125</v>
      </c>
      <c r="B34360">
        <v>3</v>
      </c>
    </row>
    <row r="34361" spans="1:2" x14ac:dyDescent="0.15">
      <c r="A34361" t="s">
        <v>229131</v>
      </c>
      <c r="B34361">
        <v>3</v>
      </c>
    </row>
    <row r="34362" spans="1:2" x14ac:dyDescent="0.15">
      <c r="A34362" t="s">
        <v>229229</v>
      </c>
      <c r="B34362">
        <v>3</v>
      </c>
    </row>
    <row r="34363" spans="1:2" x14ac:dyDescent="0.15">
      <c r="A34363" t="s">
        <v>229327</v>
      </c>
      <c r="B34363">
        <v>3</v>
      </c>
    </row>
    <row r="34364" spans="1:2" x14ac:dyDescent="0.15">
      <c r="A34364" t="s">
        <v>229359</v>
      </c>
      <c r="B34364">
        <v>3</v>
      </c>
    </row>
    <row r="34365" spans="1:2" x14ac:dyDescent="0.15">
      <c r="A34365" t="s">
        <v>229375</v>
      </c>
      <c r="B34365">
        <v>3</v>
      </c>
    </row>
    <row r="34366" spans="1:2" x14ac:dyDescent="0.15">
      <c r="A34366" t="s">
        <v>229386</v>
      </c>
      <c r="B34366">
        <v>3</v>
      </c>
    </row>
    <row r="34367" spans="1:2" x14ac:dyDescent="0.15">
      <c r="A34367" t="s">
        <v>229405</v>
      </c>
      <c r="B34367">
        <v>3</v>
      </c>
    </row>
    <row r="34368" spans="1:2" x14ac:dyDescent="0.15">
      <c r="A34368" t="s">
        <v>229421</v>
      </c>
      <c r="B34368">
        <v>3</v>
      </c>
    </row>
    <row r="34369" spans="1:2" x14ac:dyDescent="0.15">
      <c r="A34369" t="s">
        <v>229441</v>
      </c>
      <c r="B34369">
        <v>3</v>
      </c>
    </row>
    <row r="34370" spans="1:2" x14ac:dyDescent="0.15">
      <c r="A34370" t="s">
        <v>229477</v>
      </c>
      <c r="B34370">
        <v>3</v>
      </c>
    </row>
    <row r="34371" spans="1:2" x14ac:dyDescent="0.15">
      <c r="A34371" t="s">
        <v>229479</v>
      </c>
      <c r="B34371">
        <v>3</v>
      </c>
    </row>
    <row r="34372" spans="1:2" x14ac:dyDescent="0.15">
      <c r="A34372" t="s">
        <v>229549</v>
      </c>
      <c r="B34372">
        <v>3</v>
      </c>
    </row>
    <row r="34373" spans="1:2" x14ac:dyDescent="0.15">
      <c r="A34373" t="s">
        <v>229567</v>
      </c>
      <c r="B34373">
        <v>3</v>
      </c>
    </row>
    <row r="34374" spans="1:2" x14ac:dyDescent="0.15">
      <c r="A34374" t="s">
        <v>229585</v>
      </c>
      <c r="B34374">
        <v>3</v>
      </c>
    </row>
    <row r="34375" spans="1:2" x14ac:dyDescent="0.15">
      <c r="A34375" t="s">
        <v>229618</v>
      </c>
      <c r="B34375">
        <v>3</v>
      </c>
    </row>
    <row r="34376" spans="1:2" x14ac:dyDescent="0.15">
      <c r="A34376" t="s">
        <v>229625</v>
      </c>
      <c r="B34376">
        <v>3</v>
      </c>
    </row>
    <row r="34377" spans="1:2" x14ac:dyDescent="0.15">
      <c r="A34377" t="s">
        <v>229657</v>
      </c>
      <c r="B34377">
        <v>3</v>
      </c>
    </row>
    <row r="34378" spans="1:2" x14ac:dyDescent="0.15">
      <c r="A34378" t="s">
        <v>229676</v>
      </c>
      <c r="B34378">
        <v>3</v>
      </c>
    </row>
    <row r="34379" spans="1:2" x14ac:dyDescent="0.15">
      <c r="A34379" t="s">
        <v>229681</v>
      </c>
      <c r="B34379">
        <v>3</v>
      </c>
    </row>
    <row r="34380" spans="1:2" x14ac:dyDescent="0.15">
      <c r="A34380" t="s">
        <v>229751</v>
      </c>
      <c r="B34380">
        <v>3</v>
      </c>
    </row>
    <row r="34381" spans="1:2" x14ac:dyDescent="0.15">
      <c r="A34381" t="s">
        <v>229757</v>
      </c>
      <c r="B34381">
        <v>3</v>
      </c>
    </row>
    <row r="34382" spans="1:2" x14ac:dyDescent="0.15">
      <c r="A34382" t="s">
        <v>229779</v>
      </c>
      <c r="B34382">
        <v>3</v>
      </c>
    </row>
    <row r="34383" spans="1:2" x14ac:dyDescent="0.15">
      <c r="A34383" t="s">
        <v>229805</v>
      </c>
      <c r="B34383">
        <v>3</v>
      </c>
    </row>
    <row r="34384" spans="1:2" x14ac:dyDescent="0.15">
      <c r="A34384" t="s">
        <v>229835</v>
      </c>
      <c r="B34384">
        <v>3</v>
      </c>
    </row>
    <row r="34385" spans="1:2" x14ac:dyDescent="0.15">
      <c r="A34385" t="s">
        <v>229869</v>
      </c>
      <c r="B34385">
        <v>3</v>
      </c>
    </row>
    <row r="34386" spans="1:2" x14ac:dyDescent="0.15">
      <c r="A34386" t="s">
        <v>229918</v>
      </c>
      <c r="B34386">
        <v>3</v>
      </c>
    </row>
    <row r="34387" spans="1:2" x14ac:dyDescent="0.15">
      <c r="A34387" t="s">
        <v>229935</v>
      </c>
      <c r="B34387">
        <v>3</v>
      </c>
    </row>
    <row r="34388" spans="1:2" x14ac:dyDescent="0.15">
      <c r="A34388" t="s">
        <v>229986</v>
      </c>
      <c r="B34388">
        <v>3</v>
      </c>
    </row>
    <row r="34389" spans="1:2" x14ac:dyDescent="0.15">
      <c r="A34389" t="s">
        <v>230127</v>
      </c>
      <c r="B34389">
        <v>3</v>
      </c>
    </row>
    <row r="34390" spans="1:2" x14ac:dyDescent="0.15">
      <c r="A34390" t="s">
        <v>230134</v>
      </c>
      <c r="B34390">
        <v>3</v>
      </c>
    </row>
    <row r="34391" spans="1:2" x14ac:dyDescent="0.15">
      <c r="A34391" t="s">
        <v>230174</v>
      </c>
      <c r="B34391">
        <v>3</v>
      </c>
    </row>
    <row r="34392" spans="1:2" x14ac:dyDescent="0.15">
      <c r="A34392" t="s">
        <v>230177</v>
      </c>
      <c r="B34392">
        <v>3</v>
      </c>
    </row>
    <row r="34393" spans="1:2" x14ac:dyDescent="0.15">
      <c r="A34393" t="s">
        <v>230195</v>
      </c>
      <c r="B34393">
        <v>3</v>
      </c>
    </row>
    <row r="34394" spans="1:2" x14ac:dyDescent="0.15">
      <c r="A34394" t="s">
        <v>230234</v>
      </c>
      <c r="B34394">
        <v>3</v>
      </c>
    </row>
    <row r="34395" spans="1:2" x14ac:dyDescent="0.15">
      <c r="A34395" t="s">
        <v>230254</v>
      </c>
      <c r="B34395">
        <v>3</v>
      </c>
    </row>
    <row r="34396" spans="1:2" x14ac:dyDescent="0.15">
      <c r="A34396" t="s">
        <v>230314</v>
      </c>
      <c r="B34396">
        <v>3</v>
      </c>
    </row>
    <row r="34397" spans="1:2" x14ac:dyDescent="0.15">
      <c r="A34397" t="s">
        <v>230317</v>
      </c>
      <c r="B34397">
        <v>3</v>
      </c>
    </row>
    <row r="34398" spans="1:2" x14ac:dyDescent="0.15">
      <c r="A34398" t="s">
        <v>230384</v>
      </c>
      <c r="B34398">
        <v>3</v>
      </c>
    </row>
    <row r="34399" spans="1:2" x14ac:dyDescent="0.15">
      <c r="A34399" t="s">
        <v>230476</v>
      </c>
      <c r="B34399">
        <v>3</v>
      </c>
    </row>
    <row r="34400" spans="1:2" x14ac:dyDescent="0.15">
      <c r="A34400" t="s">
        <v>230478</v>
      </c>
      <c r="B34400">
        <v>3</v>
      </c>
    </row>
    <row r="34401" spans="1:2" x14ac:dyDescent="0.15">
      <c r="A34401" t="s">
        <v>230504</v>
      </c>
      <c r="B34401">
        <v>3</v>
      </c>
    </row>
    <row r="34402" spans="1:2" x14ac:dyDescent="0.15">
      <c r="A34402" t="s">
        <v>230519</v>
      </c>
      <c r="B34402">
        <v>3</v>
      </c>
    </row>
    <row r="34403" spans="1:2" x14ac:dyDescent="0.15">
      <c r="A34403" t="s">
        <v>230526</v>
      </c>
      <c r="B34403">
        <v>3</v>
      </c>
    </row>
    <row r="34404" spans="1:2" x14ac:dyDescent="0.15">
      <c r="A34404" t="s">
        <v>230549</v>
      </c>
      <c r="B34404">
        <v>3</v>
      </c>
    </row>
    <row r="34405" spans="1:2" x14ac:dyDescent="0.15">
      <c r="A34405" t="s">
        <v>230554</v>
      </c>
      <c r="B34405">
        <v>3</v>
      </c>
    </row>
    <row r="34406" spans="1:2" x14ac:dyDescent="0.15">
      <c r="A34406" t="s">
        <v>230572</v>
      </c>
      <c r="B34406">
        <v>3</v>
      </c>
    </row>
    <row r="34407" spans="1:2" x14ac:dyDescent="0.15">
      <c r="A34407" t="s">
        <v>230587</v>
      </c>
      <c r="B34407">
        <v>3</v>
      </c>
    </row>
    <row r="34408" spans="1:2" x14ac:dyDescent="0.15">
      <c r="A34408" t="s">
        <v>230662</v>
      </c>
      <c r="B34408">
        <v>3</v>
      </c>
    </row>
    <row r="34409" spans="1:2" x14ac:dyDescent="0.15">
      <c r="A34409" t="s">
        <v>230678</v>
      </c>
      <c r="B34409">
        <v>3</v>
      </c>
    </row>
    <row r="34410" spans="1:2" x14ac:dyDescent="0.15">
      <c r="A34410" t="s">
        <v>230702</v>
      </c>
      <c r="B34410">
        <v>3</v>
      </c>
    </row>
    <row r="34411" spans="1:2" x14ac:dyDescent="0.15">
      <c r="A34411" t="s">
        <v>230703</v>
      </c>
      <c r="B34411">
        <v>3</v>
      </c>
    </row>
    <row r="34412" spans="1:2" x14ac:dyDescent="0.15">
      <c r="A34412" t="s">
        <v>230761</v>
      </c>
      <c r="B34412">
        <v>3</v>
      </c>
    </row>
    <row r="34413" spans="1:2" x14ac:dyDescent="0.15">
      <c r="A34413" t="s">
        <v>230767</v>
      </c>
      <c r="B34413">
        <v>3</v>
      </c>
    </row>
    <row r="34414" spans="1:2" x14ac:dyDescent="0.15">
      <c r="A34414" t="s">
        <v>230774</v>
      </c>
      <c r="B34414">
        <v>3</v>
      </c>
    </row>
    <row r="34415" spans="1:2" x14ac:dyDescent="0.15">
      <c r="A34415" t="s">
        <v>230797</v>
      </c>
      <c r="B34415">
        <v>3</v>
      </c>
    </row>
    <row r="34416" spans="1:2" x14ac:dyDescent="0.15">
      <c r="A34416" t="s">
        <v>230801</v>
      </c>
      <c r="B34416">
        <v>3</v>
      </c>
    </row>
    <row r="34417" spans="1:2" x14ac:dyDescent="0.15">
      <c r="A34417" t="s">
        <v>230822</v>
      </c>
      <c r="B34417">
        <v>3</v>
      </c>
    </row>
    <row r="34418" spans="1:2" x14ac:dyDescent="0.15">
      <c r="A34418" t="s">
        <v>230868</v>
      </c>
      <c r="B34418">
        <v>3</v>
      </c>
    </row>
    <row r="34419" spans="1:2" x14ac:dyDescent="0.15">
      <c r="A34419" t="s">
        <v>230909</v>
      </c>
      <c r="B34419">
        <v>3</v>
      </c>
    </row>
    <row r="34420" spans="1:2" x14ac:dyDescent="0.15">
      <c r="A34420" t="s">
        <v>230934</v>
      </c>
      <c r="B34420">
        <v>3</v>
      </c>
    </row>
    <row r="34421" spans="1:2" x14ac:dyDescent="0.15">
      <c r="A34421" t="s">
        <v>230935</v>
      </c>
      <c r="B34421">
        <v>3</v>
      </c>
    </row>
    <row r="34422" spans="1:2" x14ac:dyDescent="0.15">
      <c r="A34422" t="s">
        <v>230975</v>
      </c>
      <c r="B34422">
        <v>3</v>
      </c>
    </row>
    <row r="34423" spans="1:2" x14ac:dyDescent="0.15">
      <c r="A34423" t="s">
        <v>230988</v>
      </c>
      <c r="B34423">
        <v>3</v>
      </c>
    </row>
    <row r="34424" spans="1:2" x14ac:dyDescent="0.15">
      <c r="A34424" t="s">
        <v>231000</v>
      </c>
      <c r="B34424">
        <v>3</v>
      </c>
    </row>
    <row r="34425" spans="1:2" x14ac:dyDescent="0.15">
      <c r="A34425" t="s">
        <v>231137</v>
      </c>
      <c r="B34425">
        <v>3</v>
      </c>
    </row>
    <row r="34426" spans="1:2" x14ac:dyDescent="0.15">
      <c r="A34426" t="s">
        <v>231162</v>
      </c>
      <c r="B34426">
        <v>3</v>
      </c>
    </row>
    <row r="34427" spans="1:2" x14ac:dyDescent="0.15">
      <c r="A34427" t="s">
        <v>231169</v>
      </c>
      <c r="B34427">
        <v>3</v>
      </c>
    </row>
    <row r="34428" spans="1:2" x14ac:dyDescent="0.15">
      <c r="A34428" t="s">
        <v>231187</v>
      </c>
      <c r="B34428">
        <v>3</v>
      </c>
    </row>
    <row r="34429" spans="1:2" x14ac:dyDescent="0.15">
      <c r="A34429" t="s">
        <v>231214</v>
      </c>
      <c r="B34429">
        <v>3</v>
      </c>
    </row>
    <row r="34430" spans="1:2" x14ac:dyDescent="0.15">
      <c r="A34430" t="s">
        <v>231221</v>
      </c>
      <c r="B34430">
        <v>3</v>
      </c>
    </row>
    <row r="34431" spans="1:2" x14ac:dyDescent="0.15">
      <c r="A34431" t="s">
        <v>231234</v>
      </c>
      <c r="B34431">
        <v>3</v>
      </c>
    </row>
    <row r="34432" spans="1:2" x14ac:dyDescent="0.15">
      <c r="A34432" t="s">
        <v>231278</v>
      </c>
      <c r="B34432">
        <v>3</v>
      </c>
    </row>
    <row r="34433" spans="1:2" x14ac:dyDescent="0.15">
      <c r="A34433" t="s">
        <v>231283</v>
      </c>
      <c r="B34433">
        <v>3</v>
      </c>
    </row>
    <row r="34434" spans="1:2" x14ac:dyDescent="0.15">
      <c r="A34434" t="s">
        <v>231298</v>
      </c>
      <c r="B34434">
        <v>3</v>
      </c>
    </row>
    <row r="34435" spans="1:2" x14ac:dyDescent="0.15">
      <c r="A34435" t="s">
        <v>231301</v>
      </c>
      <c r="B34435">
        <v>3</v>
      </c>
    </row>
    <row r="34436" spans="1:2" x14ac:dyDescent="0.15">
      <c r="A34436" t="s">
        <v>231310</v>
      </c>
      <c r="B34436">
        <v>3</v>
      </c>
    </row>
    <row r="34437" spans="1:2" x14ac:dyDescent="0.15">
      <c r="A34437" t="s">
        <v>231348</v>
      </c>
      <c r="B34437">
        <v>3</v>
      </c>
    </row>
    <row r="34438" spans="1:2" x14ac:dyDescent="0.15">
      <c r="A34438" t="s">
        <v>231353</v>
      </c>
      <c r="B34438">
        <v>3</v>
      </c>
    </row>
    <row r="34439" spans="1:2" x14ac:dyDescent="0.15">
      <c r="A34439" t="s">
        <v>231364</v>
      </c>
      <c r="B34439">
        <v>3</v>
      </c>
    </row>
    <row r="34440" spans="1:2" x14ac:dyDescent="0.15">
      <c r="A34440" t="s">
        <v>231417</v>
      </c>
      <c r="B34440">
        <v>3</v>
      </c>
    </row>
    <row r="34441" spans="1:2" x14ac:dyDescent="0.15">
      <c r="A34441" t="s">
        <v>231427</v>
      </c>
      <c r="B34441">
        <v>3</v>
      </c>
    </row>
    <row r="34442" spans="1:2" x14ac:dyDescent="0.15">
      <c r="A34442" t="s">
        <v>231525</v>
      </c>
      <c r="B34442">
        <v>3</v>
      </c>
    </row>
    <row r="34443" spans="1:2" x14ac:dyDescent="0.15">
      <c r="A34443" t="s">
        <v>231531</v>
      </c>
      <c r="B34443">
        <v>3</v>
      </c>
    </row>
    <row r="34444" spans="1:2" x14ac:dyDescent="0.15">
      <c r="A34444" t="s">
        <v>231533</v>
      </c>
      <c r="B34444">
        <v>3</v>
      </c>
    </row>
    <row r="34445" spans="1:2" x14ac:dyDescent="0.15">
      <c r="A34445" t="s">
        <v>231557</v>
      </c>
      <c r="B34445">
        <v>3</v>
      </c>
    </row>
    <row r="34446" spans="1:2" x14ac:dyDescent="0.15">
      <c r="A34446" t="s">
        <v>231564</v>
      </c>
      <c r="B34446">
        <v>3</v>
      </c>
    </row>
    <row r="34447" spans="1:2" x14ac:dyDescent="0.15">
      <c r="A34447" t="s">
        <v>231567</v>
      </c>
      <c r="B34447">
        <v>3</v>
      </c>
    </row>
    <row r="34448" spans="1:2" x14ac:dyDescent="0.15">
      <c r="A34448" t="s">
        <v>231578</v>
      </c>
      <c r="B34448">
        <v>3</v>
      </c>
    </row>
    <row r="34449" spans="1:2" x14ac:dyDescent="0.15">
      <c r="A34449" t="s">
        <v>231653</v>
      </c>
      <c r="B34449">
        <v>3</v>
      </c>
    </row>
    <row r="34450" spans="1:2" x14ac:dyDescent="0.15">
      <c r="A34450" t="s">
        <v>231664</v>
      </c>
      <c r="B34450">
        <v>3</v>
      </c>
    </row>
    <row r="34451" spans="1:2" x14ac:dyDescent="0.15">
      <c r="A34451" t="s">
        <v>231764</v>
      </c>
      <c r="B34451">
        <v>3</v>
      </c>
    </row>
    <row r="34452" spans="1:2" x14ac:dyDescent="0.15">
      <c r="A34452" t="s">
        <v>231766</v>
      </c>
      <c r="B34452">
        <v>3</v>
      </c>
    </row>
    <row r="34453" spans="1:2" x14ac:dyDescent="0.15">
      <c r="A34453" t="s">
        <v>231828</v>
      </c>
      <c r="B34453">
        <v>3</v>
      </c>
    </row>
    <row r="34454" spans="1:2" x14ac:dyDescent="0.15">
      <c r="A34454" t="s">
        <v>231845</v>
      </c>
      <c r="B34454">
        <v>3</v>
      </c>
    </row>
    <row r="34455" spans="1:2" x14ac:dyDescent="0.15">
      <c r="A34455" t="s">
        <v>231895</v>
      </c>
      <c r="B34455">
        <v>3</v>
      </c>
    </row>
    <row r="34456" spans="1:2" x14ac:dyDescent="0.15">
      <c r="A34456" t="s">
        <v>231906</v>
      </c>
      <c r="B34456">
        <v>3</v>
      </c>
    </row>
    <row r="34457" spans="1:2" x14ac:dyDescent="0.15">
      <c r="A34457" t="s">
        <v>231911</v>
      </c>
      <c r="B34457">
        <v>3</v>
      </c>
    </row>
    <row r="34458" spans="1:2" x14ac:dyDescent="0.15">
      <c r="A34458" t="s">
        <v>231992</v>
      </c>
      <c r="B34458">
        <v>3</v>
      </c>
    </row>
    <row r="34459" spans="1:2" x14ac:dyDescent="0.15">
      <c r="A34459" t="s">
        <v>232038</v>
      </c>
      <c r="B34459">
        <v>3</v>
      </c>
    </row>
    <row r="34460" spans="1:2" x14ac:dyDescent="0.15">
      <c r="A34460" t="s">
        <v>232042</v>
      </c>
      <c r="B34460">
        <v>3</v>
      </c>
    </row>
    <row r="34461" spans="1:2" x14ac:dyDescent="0.15">
      <c r="A34461" t="s">
        <v>232053</v>
      </c>
      <c r="B34461">
        <v>3</v>
      </c>
    </row>
    <row r="34462" spans="1:2" x14ac:dyDescent="0.15">
      <c r="A34462" t="s">
        <v>232111</v>
      </c>
      <c r="B34462">
        <v>3</v>
      </c>
    </row>
    <row r="34463" spans="1:2" x14ac:dyDescent="0.15">
      <c r="A34463" t="s">
        <v>232139</v>
      </c>
      <c r="B34463">
        <v>3</v>
      </c>
    </row>
    <row r="34464" spans="1:2" x14ac:dyDescent="0.15">
      <c r="A34464" t="s">
        <v>232160</v>
      </c>
      <c r="B34464">
        <v>3</v>
      </c>
    </row>
    <row r="34465" spans="1:2" x14ac:dyDescent="0.15">
      <c r="A34465" t="s">
        <v>232172</v>
      </c>
      <c r="B34465">
        <v>3</v>
      </c>
    </row>
    <row r="34466" spans="1:2" x14ac:dyDescent="0.15">
      <c r="A34466" t="s">
        <v>232177</v>
      </c>
      <c r="B34466">
        <v>3</v>
      </c>
    </row>
    <row r="34467" spans="1:2" x14ac:dyDescent="0.15">
      <c r="A34467" t="s">
        <v>232193</v>
      </c>
      <c r="B34467">
        <v>3</v>
      </c>
    </row>
    <row r="34468" spans="1:2" x14ac:dyDescent="0.15">
      <c r="A34468" t="s">
        <v>232245</v>
      </c>
      <c r="B34468">
        <v>3</v>
      </c>
    </row>
    <row r="34469" spans="1:2" x14ac:dyDescent="0.15">
      <c r="A34469" t="s">
        <v>232250</v>
      </c>
      <c r="B34469">
        <v>3</v>
      </c>
    </row>
    <row r="34470" spans="1:2" x14ac:dyDescent="0.15">
      <c r="A34470" t="s">
        <v>232295</v>
      </c>
      <c r="B34470">
        <v>3</v>
      </c>
    </row>
    <row r="34471" spans="1:2" x14ac:dyDescent="0.15">
      <c r="A34471" t="s">
        <v>232312</v>
      </c>
      <c r="B34471">
        <v>3</v>
      </c>
    </row>
    <row r="34472" spans="1:2" x14ac:dyDescent="0.15">
      <c r="A34472" t="s">
        <v>232349</v>
      </c>
      <c r="B34472">
        <v>3</v>
      </c>
    </row>
    <row r="34473" spans="1:2" x14ac:dyDescent="0.15">
      <c r="A34473" t="s">
        <v>232372</v>
      </c>
      <c r="B34473">
        <v>3</v>
      </c>
    </row>
    <row r="34474" spans="1:2" x14ac:dyDescent="0.15">
      <c r="A34474" t="s">
        <v>232389</v>
      </c>
      <c r="B34474">
        <v>3</v>
      </c>
    </row>
    <row r="34475" spans="1:2" x14ac:dyDescent="0.15">
      <c r="A34475" t="s">
        <v>232419</v>
      </c>
      <c r="B34475">
        <v>3</v>
      </c>
    </row>
    <row r="34476" spans="1:2" x14ac:dyDescent="0.15">
      <c r="A34476" t="s">
        <v>232438</v>
      </c>
      <c r="B34476">
        <v>3</v>
      </c>
    </row>
    <row r="34477" spans="1:2" x14ac:dyDescent="0.15">
      <c r="A34477" t="s">
        <v>232503</v>
      </c>
      <c r="B34477">
        <v>3</v>
      </c>
    </row>
    <row r="34478" spans="1:2" x14ac:dyDescent="0.15">
      <c r="A34478" t="s">
        <v>232511</v>
      </c>
      <c r="B34478">
        <v>3</v>
      </c>
    </row>
    <row r="34479" spans="1:2" x14ac:dyDescent="0.15">
      <c r="A34479" t="s">
        <v>232565</v>
      </c>
      <c r="B34479">
        <v>3</v>
      </c>
    </row>
    <row r="34480" spans="1:2" x14ac:dyDescent="0.15">
      <c r="A34480" t="s">
        <v>232585</v>
      </c>
      <c r="B34480">
        <v>3</v>
      </c>
    </row>
    <row r="34481" spans="1:2" x14ac:dyDescent="0.15">
      <c r="A34481" t="s">
        <v>232605</v>
      </c>
      <c r="B34481">
        <v>3</v>
      </c>
    </row>
    <row r="34482" spans="1:2" x14ac:dyDescent="0.15">
      <c r="A34482" t="s">
        <v>232634</v>
      </c>
      <c r="B34482">
        <v>3</v>
      </c>
    </row>
    <row r="34483" spans="1:2" x14ac:dyDescent="0.15">
      <c r="A34483" t="s">
        <v>232653</v>
      </c>
      <c r="B34483">
        <v>3</v>
      </c>
    </row>
    <row r="34484" spans="1:2" x14ac:dyDescent="0.15">
      <c r="A34484" t="s">
        <v>232698</v>
      </c>
      <c r="B34484">
        <v>3</v>
      </c>
    </row>
    <row r="34485" spans="1:2" x14ac:dyDescent="0.15">
      <c r="A34485" t="s">
        <v>232714</v>
      </c>
      <c r="B34485">
        <v>3</v>
      </c>
    </row>
    <row r="34486" spans="1:2" x14ac:dyDescent="0.15">
      <c r="A34486" t="s">
        <v>232783</v>
      </c>
      <c r="B34486">
        <v>3</v>
      </c>
    </row>
    <row r="34487" spans="1:2" x14ac:dyDescent="0.15">
      <c r="A34487" t="s">
        <v>232785</v>
      </c>
      <c r="B34487">
        <v>3</v>
      </c>
    </row>
    <row r="34488" spans="1:2" x14ac:dyDescent="0.15">
      <c r="A34488" t="s">
        <v>232816</v>
      </c>
      <c r="B34488">
        <v>3</v>
      </c>
    </row>
    <row r="34489" spans="1:2" x14ac:dyDescent="0.15">
      <c r="A34489" t="s">
        <v>232820</v>
      </c>
      <c r="B34489">
        <v>3</v>
      </c>
    </row>
    <row r="34490" spans="1:2" x14ac:dyDescent="0.15">
      <c r="A34490" t="s">
        <v>232826</v>
      </c>
      <c r="B34490">
        <v>3</v>
      </c>
    </row>
    <row r="34491" spans="1:2" x14ac:dyDescent="0.15">
      <c r="A34491" t="s">
        <v>232833</v>
      </c>
      <c r="B34491">
        <v>3</v>
      </c>
    </row>
    <row r="34492" spans="1:2" x14ac:dyDescent="0.15">
      <c r="A34492" t="s">
        <v>232882</v>
      </c>
      <c r="B34492">
        <v>3</v>
      </c>
    </row>
    <row r="34493" spans="1:2" x14ac:dyDescent="0.15">
      <c r="A34493" t="s">
        <v>232887</v>
      </c>
      <c r="B34493">
        <v>3</v>
      </c>
    </row>
    <row r="34494" spans="1:2" x14ac:dyDescent="0.15">
      <c r="A34494" t="s">
        <v>232967</v>
      </c>
      <c r="B34494">
        <v>3</v>
      </c>
    </row>
    <row r="34495" spans="1:2" x14ac:dyDescent="0.15">
      <c r="A34495" t="s">
        <v>232984</v>
      </c>
      <c r="B34495">
        <v>3</v>
      </c>
    </row>
    <row r="34496" spans="1:2" x14ac:dyDescent="0.15">
      <c r="A34496" t="s">
        <v>233013</v>
      </c>
      <c r="B34496">
        <v>3</v>
      </c>
    </row>
    <row r="34497" spans="1:2" x14ac:dyDescent="0.15">
      <c r="A34497" t="s">
        <v>233118</v>
      </c>
      <c r="B34497">
        <v>3</v>
      </c>
    </row>
    <row r="34498" spans="1:2" x14ac:dyDescent="0.15">
      <c r="A34498" t="s">
        <v>233123</v>
      </c>
      <c r="B34498">
        <v>3</v>
      </c>
    </row>
    <row r="34499" spans="1:2" x14ac:dyDescent="0.15">
      <c r="A34499" t="s">
        <v>233134</v>
      </c>
      <c r="B34499">
        <v>3</v>
      </c>
    </row>
    <row r="34500" spans="1:2" x14ac:dyDescent="0.15">
      <c r="A34500" t="s">
        <v>233145</v>
      </c>
      <c r="B34500">
        <v>3</v>
      </c>
    </row>
    <row r="34501" spans="1:2" x14ac:dyDescent="0.15">
      <c r="A34501" t="s">
        <v>233147</v>
      </c>
      <c r="B34501">
        <v>3</v>
      </c>
    </row>
    <row r="34502" spans="1:2" x14ac:dyDescent="0.15">
      <c r="A34502" t="s">
        <v>233149</v>
      </c>
      <c r="B34502">
        <v>3</v>
      </c>
    </row>
    <row r="34503" spans="1:2" x14ac:dyDescent="0.15">
      <c r="A34503" t="s">
        <v>233170</v>
      </c>
      <c r="B34503">
        <v>3</v>
      </c>
    </row>
    <row r="34504" spans="1:2" x14ac:dyDescent="0.15">
      <c r="A34504" t="s">
        <v>233173</v>
      </c>
      <c r="B34504">
        <v>3</v>
      </c>
    </row>
    <row r="34505" spans="1:2" x14ac:dyDescent="0.15">
      <c r="A34505" t="s">
        <v>233193</v>
      </c>
      <c r="B34505">
        <v>3</v>
      </c>
    </row>
    <row r="34506" spans="1:2" x14ac:dyDescent="0.15">
      <c r="A34506" t="s">
        <v>233229</v>
      </c>
      <c r="B34506">
        <v>3</v>
      </c>
    </row>
    <row r="34507" spans="1:2" x14ac:dyDescent="0.15">
      <c r="A34507" t="s">
        <v>233248</v>
      </c>
      <c r="B34507">
        <v>3</v>
      </c>
    </row>
    <row r="34508" spans="1:2" x14ac:dyDescent="0.15">
      <c r="A34508" t="s">
        <v>233250</v>
      </c>
      <c r="B34508">
        <v>3</v>
      </c>
    </row>
    <row r="34509" spans="1:2" x14ac:dyDescent="0.15">
      <c r="A34509" t="s">
        <v>233304</v>
      </c>
      <c r="B34509">
        <v>3</v>
      </c>
    </row>
    <row r="34510" spans="1:2" x14ac:dyDescent="0.15">
      <c r="A34510" t="s">
        <v>233324</v>
      </c>
      <c r="B34510">
        <v>3</v>
      </c>
    </row>
    <row r="34511" spans="1:2" x14ac:dyDescent="0.15">
      <c r="A34511" t="s">
        <v>233393</v>
      </c>
      <c r="B34511">
        <v>3</v>
      </c>
    </row>
    <row r="34512" spans="1:2" x14ac:dyDescent="0.15">
      <c r="A34512" t="s">
        <v>233396</v>
      </c>
      <c r="B34512">
        <v>3</v>
      </c>
    </row>
    <row r="34513" spans="1:2" x14ac:dyDescent="0.15">
      <c r="A34513" t="s">
        <v>233398</v>
      </c>
      <c r="B34513">
        <v>3</v>
      </c>
    </row>
    <row r="34514" spans="1:2" x14ac:dyDescent="0.15">
      <c r="A34514" t="s">
        <v>233425</v>
      </c>
      <c r="B34514">
        <v>3</v>
      </c>
    </row>
    <row r="34515" spans="1:2" x14ac:dyDescent="0.15">
      <c r="A34515" t="s">
        <v>233428</v>
      </c>
      <c r="B34515">
        <v>3</v>
      </c>
    </row>
    <row r="34516" spans="1:2" x14ac:dyDescent="0.15">
      <c r="A34516" t="s">
        <v>233466</v>
      </c>
      <c r="B34516">
        <v>3</v>
      </c>
    </row>
    <row r="34517" spans="1:2" x14ac:dyDescent="0.15">
      <c r="A34517" t="s">
        <v>233479</v>
      </c>
      <c r="B34517">
        <v>3</v>
      </c>
    </row>
    <row r="34518" spans="1:2" x14ac:dyDescent="0.15">
      <c r="A34518" t="s">
        <v>233481</v>
      </c>
      <c r="B34518">
        <v>3</v>
      </c>
    </row>
    <row r="34519" spans="1:2" x14ac:dyDescent="0.15">
      <c r="A34519" t="s">
        <v>233506</v>
      </c>
      <c r="B34519">
        <v>3</v>
      </c>
    </row>
    <row r="34520" spans="1:2" x14ac:dyDescent="0.15">
      <c r="A34520" t="s">
        <v>233547</v>
      </c>
      <c r="B34520">
        <v>3</v>
      </c>
    </row>
    <row r="34521" spans="1:2" x14ac:dyDescent="0.15">
      <c r="A34521" t="s">
        <v>233617</v>
      </c>
      <c r="B34521">
        <v>3</v>
      </c>
    </row>
    <row r="34522" spans="1:2" x14ac:dyDescent="0.15">
      <c r="A34522" t="s">
        <v>233656</v>
      </c>
      <c r="B34522">
        <v>3</v>
      </c>
    </row>
    <row r="34523" spans="1:2" x14ac:dyDescent="0.15">
      <c r="A34523" t="s">
        <v>233660</v>
      </c>
      <c r="B34523">
        <v>3</v>
      </c>
    </row>
    <row r="34524" spans="1:2" x14ac:dyDescent="0.15">
      <c r="A34524" t="s">
        <v>233690</v>
      </c>
      <c r="B34524">
        <v>3</v>
      </c>
    </row>
    <row r="34525" spans="1:2" x14ac:dyDescent="0.15">
      <c r="A34525" t="s">
        <v>233808</v>
      </c>
      <c r="B34525">
        <v>3</v>
      </c>
    </row>
    <row r="34526" spans="1:2" x14ac:dyDescent="0.15">
      <c r="A34526" t="s">
        <v>233928</v>
      </c>
      <c r="B34526">
        <v>3</v>
      </c>
    </row>
    <row r="34527" spans="1:2" x14ac:dyDescent="0.15">
      <c r="A34527" t="s">
        <v>233958</v>
      </c>
      <c r="B34527">
        <v>3</v>
      </c>
    </row>
    <row r="34528" spans="1:2" x14ac:dyDescent="0.15">
      <c r="A34528" t="s">
        <v>233986</v>
      </c>
      <c r="B34528">
        <v>3</v>
      </c>
    </row>
    <row r="34529" spans="1:2" x14ac:dyDescent="0.15">
      <c r="A34529" t="s">
        <v>233996</v>
      </c>
      <c r="B34529">
        <v>3</v>
      </c>
    </row>
    <row r="34530" spans="1:2" x14ac:dyDescent="0.15">
      <c r="A34530" t="s">
        <v>233998</v>
      </c>
      <c r="B34530">
        <v>3</v>
      </c>
    </row>
    <row r="34531" spans="1:2" x14ac:dyDescent="0.15">
      <c r="A34531" t="s">
        <v>234006</v>
      </c>
      <c r="B34531">
        <v>3</v>
      </c>
    </row>
    <row r="34532" spans="1:2" x14ac:dyDescent="0.15">
      <c r="A34532" t="s">
        <v>234024</v>
      </c>
      <c r="B34532">
        <v>3</v>
      </c>
    </row>
    <row r="34533" spans="1:2" x14ac:dyDescent="0.15">
      <c r="A34533" t="s">
        <v>234039</v>
      </c>
      <c r="B34533">
        <v>3</v>
      </c>
    </row>
    <row r="34534" spans="1:2" x14ac:dyDescent="0.15">
      <c r="A34534" t="s">
        <v>234061</v>
      </c>
      <c r="B34534">
        <v>3</v>
      </c>
    </row>
    <row r="34535" spans="1:2" x14ac:dyDescent="0.15">
      <c r="A34535" t="s">
        <v>234075</v>
      </c>
      <c r="B34535">
        <v>3</v>
      </c>
    </row>
    <row r="34536" spans="1:2" x14ac:dyDescent="0.15">
      <c r="A34536" t="s">
        <v>234078</v>
      </c>
      <c r="B34536">
        <v>3</v>
      </c>
    </row>
    <row r="34537" spans="1:2" x14ac:dyDescent="0.15">
      <c r="A34537" t="s">
        <v>234094</v>
      </c>
      <c r="B34537">
        <v>3</v>
      </c>
    </row>
    <row r="34538" spans="1:2" x14ac:dyDescent="0.15">
      <c r="A34538" t="s">
        <v>234132</v>
      </c>
      <c r="B34538">
        <v>3</v>
      </c>
    </row>
    <row r="34539" spans="1:2" x14ac:dyDescent="0.15">
      <c r="A34539" t="s">
        <v>234134</v>
      </c>
      <c r="B34539">
        <v>3</v>
      </c>
    </row>
    <row r="34540" spans="1:2" x14ac:dyDescent="0.15">
      <c r="A34540" t="s">
        <v>234135</v>
      </c>
      <c r="B34540">
        <v>3</v>
      </c>
    </row>
    <row r="34541" spans="1:2" x14ac:dyDescent="0.15">
      <c r="A34541" t="s">
        <v>234197</v>
      </c>
      <c r="B34541">
        <v>3</v>
      </c>
    </row>
    <row r="34542" spans="1:2" x14ac:dyDescent="0.15">
      <c r="A34542" t="s">
        <v>234268</v>
      </c>
      <c r="B34542">
        <v>3</v>
      </c>
    </row>
    <row r="34543" spans="1:2" x14ac:dyDescent="0.15">
      <c r="A34543" t="s">
        <v>234280</v>
      </c>
      <c r="B34543">
        <v>3</v>
      </c>
    </row>
    <row r="34544" spans="1:2" x14ac:dyDescent="0.15">
      <c r="A34544" t="s">
        <v>234292</v>
      </c>
      <c r="B34544">
        <v>3</v>
      </c>
    </row>
    <row r="34545" spans="1:2" x14ac:dyDescent="0.15">
      <c r="A34545" t="s">
        <v>234335</v>
      </c>
      <c r="B34545">
        <v>3</v>
      </c>
    </row>
    <row r="34546" spans="1:2" x14ac:dyDescent="0.15">
      <c r="A34546" t="s">
        <v>234415</v>
      </c>
      <c r="B34546">
        <v>3</v>
      </c>
    </row>
    <row r="34547" spans="1:2" x14ac:dyDescent="0.15">
      <c r="A34547" t="s">
        <v>234420</v>
      </c>
      <c r="B34547">
        <v>3</v>
      </c>
    </row>
    <row r="34548" spans="1:2" x14ac:dyDescent="0.15">
      <c r="A34548" t="s">
        <v>234473</v>
      </c>
      <c r="B34548">
        <v>3</v>
      </c>
    </row>
    <row r="34549" spans="1:2" x14ac:dyDescent="0.15">
      <c r="A34549" t="s">
        <v>234480</v>
      </c>
      <c r="B34549">
        <v>3</v>
      </c>
    </row>
    <row r="34550" spans="1:2" x14ac:dyDescent="0.15">
      <c r="A34550" t="s">
        <v>234483</v>
      </c>
      <c r="B34550">
        <v>3</v>
      </c>
    </row>
    <row r="34551" spans="1:2" x14ac:dyDescent="0.15">
      <c r="A34551" t="s">
        <v>234509</v>
      </c>
      <c r="B34551">
        <v>3</v>
      </c>
    </row>
    <row r="34552" spans="1:2" x14ac:dyDescent="0.15">
      <c r="A34552" t="s">
        <v>234531</v>
      </c>
      <c r="B34552">
        <v>3</v>
      </c>
    </row>
    <row r="34553" spans="1:2" x14ac:dyDescent="0.15">
      <c r="A34553" t="s">
        <v>234661</v>
      </c>
      <c r="B34553">
        <v>3</v>
      </c>
    </row>
    <row r="34554" spans="1:2" x14ac:dyDescent="0.15">
      <c r="A34554" t="s">
        <v>234675</v>
      </c>
      <c r="B34554">
        <v>3</v>
      </c>
    </row>
    <row r="34555" spans="1:2" x14ac:dyDescent="0.15">
      <c r="A34555" t="s">
        <v>234777</v>
      </c>
      <c r="B34555">
        <v>3</v>
      </c>
    </row>
    <row r="34556" spans="1:2" x14ac:dyDescent="0.15">
      <c r="A34556" t="s">
        <v>234778</v>
      </c>
      <c r="B34556">
        <v>3</v>
      </c>
    </row>
    <row r="34557" spans="1:2" x14ac:dyDescent="0.15">
      <c r="A34557" t="s">
        <v>234808</v>
      </c>
      <c r="B34557">
        <v>3</v>
      </c>
    </row>
    <row r="34558" spans="1:2" x14ac:dyDescent="0.15">
      <c r="A34558" t="s">
        <v>234880</v>
      </c>
      <c r="B34558">
        <v>3</v>
      </c>
    </row>
    <row r="34559" spans="1:2" x14ac:dyDescent="0.15">
      <c r="A34559" t="s">
        <v>234883</v>
      </c>
      <c r="B34559">
        <v>3</v>
      </c>
    </row>
    <row r="34560" spans="1:2" x14ac:dyDescent="0.15">
      <c r="A34560" t="s">
        <v>234891</v>
      </c>
      <c r="B34560">
        <v>3</v>
      </c>
    </row>
    <row r="34561" spans="1:2" x14ac:dyDescent="0.15">
      <c r="A34561" t="s">
        <v>234894</v>
      </c>
      <c r="B34561">
        <v>3</v>
      </c>
    </row>
    <row r="34562" spans="1:2" x14ac:dyDescent="0.15">
      <c r="A34562" t="s">
        <v>234914</v>
      </c>
      <c r="B34562">
        <v>3</v>
      </c>
    </row>
    <row r="34563" spans="1:2" x14ac:dyDescent="0.15">
      <c r="A34563" t="s">
        <v>234933</v>
      </c>
      <c r="B34563">
        <v>3</v>
      </c>
    </row>
    <row r="34564" spans="1:2" x14ac:dyDescent="0.15">
      <c r="A34564" t="s">
        <v>234960</v>
      </c>
      <c r="B34564">
        <v>3</v>
      </c>
    </row>
    <row r="34565" spans="1:2" x14ac:dyDescent="0.15">
      <c r="A34565" t="s">
        <v>235036</v>
      </c>
      <c r="B34565">
        <v>3</v>
      </c>
    </row>
    <row r="34566" spans="1:2" x14ac:dyDescent="0.15">
      <c r="A34566" t="s">
        <v>235039</v>
      </c>
      <c r="B34566">
        <v>3</v>
      </c>
    </row>
    <row r="34567" spans="1:2" x14ac:dyDescent="0.15">
      <c r="A34567" t="s">
        <v>235041</v>
      </c>
      <c r="B34567">
        <v>3</v>
      </c>
    </row>
    <row r="34568" spans="1:2" x14ac:dyDescent="0.15">
      <c r="A34568" t="s">
        <v>235062</v>
      </c>
      <c r="B34568">
        <v>3</v>
      </c>
    </row>
    <row r="34569" spans="1:2" x14ac:dyDescent="0.15">
      <c r="A34569" t="s">
        <v>235111</v>
      </c>
      <c r="B34569">
        <v>3</v>
      </c>
    </row>
    <row r="34570" spans="1:2" x14ac:dyDescent="0.15">
      <c r="A34570" t="s">
        <v>235154</v>
      </c>
      <c r="B34570">
        <v>3</v>
      </c>
    </row>
    <row r="34571" spans="1:2" x14ac:dyDescent="0.15">
      <c r="A34571" t="s">
        <v>235201</v>
      </c>
      <c r="B34571">
        <v>3</v>
      </c>
    </row>
    <row r="34572" spans="1:2" x14ac:dyDescent="0.15">
      <c r="A34572" t="s">
        <v>235222</v>
      </c>
      <c r="B34572">
        <v>3</v>
      </c>
    </row>
    <row r="34573" spans="1:2" x14ac:dyDescent="0.15">
      <c r="A34573" t="s">
        <v>235236</v>
      </c>
      <c r="B34573">
        <v>3</v>
      </c>
    </row>
    <row r="34574" spans="1:2" x14ac:dyDescent="0.15">
      <c r="A34574" t="s">
        <v>235251</v>
      </c>
      <c r="B34574">
        <v>3</v>
      </c>
    </row>
    <row r="34575" spans="1:2" x14ac:dyDescent="0.15">
      <c r="A34575" t="s">
        <v>235271</v>
      </c>
      <c r="B34575">
        <v>3</v>
      </c>
    </row>
    <row r="34576" spans="1:2" x14ac:dyDescent="0.15">
      <c r="A34576" t="s">
        <v>235292</v>
      </c>
      <c r="B34576">
        <v>3</v>
      </c>
    </row>
    <row r="34577" spans="1:2" x14ac:dyDescent="0.15">
      <c r="A34577" t="s">
        <v>235347</v>
      </c>
      <c r="B34577">
        <v>3</v>
      </c>
    </row>
    <row r="34578" spans="1:2" x14ac:dyDescent="0.15">
      <c r="A34578" t="s">
        <v>235376</v>
      </c>
      <c r="B34578">
        <v>3</v>
      </c>
    </row>
    <row r="34579" spans="1:2" x14ac:dyDescent="0.15">
      <c r="A34579" t="s">
        <v>235405</v>
      </c>
      <c r="B34579">
        <v>3</v>
      </c>
    </row>
    <row r="34580" spans="1:2" x14ac:dyDescent="0.15">
      <c r="A34580" t="s">
        <v>235416</v>
      </c>
      <c r="B34580">
        <v>3</v>
      </c>
    </row>
    <row r="34581" spans="1:2" x14ac:dyDescent="0.15">
      <c r="A34581" t="s">
        <v>235433</v>
      </c>
      <c r="B34581">
        <v>3</v>
      </c>
    </row>
    <row r="34582" spans="1:2" x14ac:dyDescent="0.15">
      <c r="A34582" t="s">
        <v>235529</v>
      </c>
      <c r="B34582">
        <v>3</v>
      </c>
    </row>
    <row r="34583" spans="1:2" x14ac:dyDescent="0.15">
      <c r="A34583" t="s">
        <v>235567</v>
      </c>
      <c r="B34583">
        <v>3</v>
      </c>
    </row>
    <row r="34584" spans="1:2" x14ac:dyDescent="0.15">
      <c r="A34584" t="s">
        <v>235589</v>
      </c>
      <c r="B34584">
        <v>3</v>
      </c>
    </row>
    <row r="34585" spans="1:2" x14ac:dyDescent="0.15">
      <c r="A34585" t="s">
        <v>235688</v>
      </c>
      <c r="B34585">
        <v>3</v>
      </c>
    </row>
    <row r="34586" spans="1:2" x14ac:dyDescent="0.15">
      <c r="A34586" t="s">
        <v>235697</v>
      </c>
      <c r="B34586">
        <v>3</v>
      </c>
    </row>
    <row r="34587" spans="1:2" x14ac:dyDescent="0.15">
      <c r="A34587" t="s">
        <v>235710</v>
      </c>
      <c r="B34587">
        <v>3</v>
      </c>
    </row>
    <row r="34588" spans="1:2" x14ac:dyDescent="0.15">
      <c r="A34588" t="s">
        <v>235715</v>
      </c>
      <c r="B34588">
        <v>3</v>
      </c>
    </row>
    <row r="34589" spans="1:2" x14ac:dyDescent="0.15">
      <c r="A34589" t="s">
        <v>235767</v>
      </c>
      <c r="B34589">
        <v>3</v>
      </c>
    </row>
    <row r="34590" spans="1:2" x14ac:dyDescent="0.15">
      <c r="A34590" t="s">
        <v>235809</v>
      </c>
      <c r="B34590">
        <v>3</v>
      </c>
    </row>
    <row r="34591" spans="1:2" x14ac:dyDescent="0.15">
      <c r="A34591" t="s">
        <v>235849</v>
      </c>
      <c r="B34591">
        <v>3</v>
      </c>
    </row>
    <row r="34592" spans="1:2" x14ac:dyDescent="0.15">
      <c r="A34592" t="s">
        <v>235873</v>
      </c>
      <c r="B34592">
        <v>3</v>
      </c>
    </row>
    <row r="34593" spans="1:2" x14ac:dyDescent="0.15">
      <c r="A34593" t="s">
        <v>235903</v>
      </c>
      <c r="B34593">
        <v>3</v>
      </c>
    </row>
    <row r="34594" spans="1:2" x14ac:dyDescent="0.15">
      <c r="A34594" t="s">
        <v>235943</v>
      </c>
      <c r="B34594">
        <v>3</v>
      </c>
    </row>
    <row r="34595" spans="1:2" x14ac:dyDescent="0.15">
      <c r="A34595" t="s">
        <v>236011</v>
      </c>
      <c r="B34595">
        <v>3</v>
      </c>
    </row>
    <row r="34596" spans="1:2" x14ac:dyDescent="0.15">
      <c r="A34596" t="s">
        <v>236016</v>
      </c>
      <c r="B34596">
        <v>3</v>
      </c>
    </row>
    <row r="34597" spans="1:2" x14ac:dyDescent="0.15">
      <c r="A34597" t="s">
        <v>236022</v>
      </c>
      <c r="B34597">
        <v>3</v>
      </c>
    </row>
    <row r="34598" spans="1:2" x14ac:dyDescent="0.15">
      <c r="A34598" t="s">
        <v>236057</v>
      </c>
      <c r="B34598">
        <v>3</v>
      </c>
    </row>
    <row r="34599" spans="1:2" x14ac:dyDescent="0.15">
      <c r="A34599" t="s">
        <v>236067</v>
      </c>
      <c r="B34599">
        <v>3</v>
      </c>
    </row>
    <row r="34600" spans="1:2" x14ac:dyDescent="0.15">
      <c r="A34600" t="s">
        <v>236160</v>
      </c>
      <c r="B34600">
        <v>3</v>
      </c>
    </row>
    <row r="34601" spans="1:2" x14ac:dyDescent="0.15">
      <c r="A34601" t="s">
        <v>236182</v>
      </c>
      <c r="B34601">
        <v>3</v>
      </c>
    </row>
    <row r="34602" spans="1:2" x14ac:dyDescent="0.15">
      <c r="A34602" t="s">
        <v>236194</v>
      </c>
      <c r="B34602">
        <v>3</v>
      </c>
    </row>
    <row r="34603" spans="1:2" x14ac:dyDescent="0.15">
      <c r="A34603" t="s">
        <v>236199</v>
      </c>
      <c r="B34603">
        <v>3</v>
      </c>
    </row>
    <row r="34604" spans="1:2" x14ac:dyDescent="0.15">
      <c r="A34604" t="s">
        <v>236256</v>
      </c>
      <c r="B34604">
        <v>3</v>
      </c>
    </row>
    <row r="34605" spans="1:2" x14ac:dyDescent="0.15">
      <c r="A34605" t="s">
        <v>236324</v>
      </c>
      <c r="B34605">
        <v>3</v>
      </c>
    </row>
    <row r="34606" spans="1:2" x14ac:dyDescent="0.15">
      <c r="A34606" t="s">
        <v>236413</v>
      </c>
      <c r="B34606">
        <v>3</v>
      </c>
    </row>
    <row r="34607" spans="1:2" x14ac:dyDescent="0.15">
      <c r="A34607" t="s">
        <v>236458</v>
      </c>
      <c r="B34607">
        <v>3</v>
      </c>
    </row>
    <row r="34608" spans="1:2" x14ac:dyDescent="0.15">
      <c r="A34608" t="s">
        <v>236477</v>
      </c>
      <c r="B34608">
        <v>3</v>
      </c>
    </row>
    <row r="34609" spans="1:2" x14ac:dyDescent="0.15">
      <c r="A34609" t="s">
        <v>236517</v>
      </c>
      <c r="B34609">
        <v>3</v>
      </c>
    </row>
    <row r="34610" spans="1:2" x14ac:dyDescent="0.15">
      <c r="A34610" t="s">
        <v>236546</v>
      </c>
      <c r="B34610">
        <v>3</v>
      </c>
    </row>
    <row r="34611" spans="1:2" x14ac:dyDescent="0.15">
      <c r="A34611" t="s">
        <v>236557</v>
      </c>
      <c r="B34611">
        <v>3</v>
      </c>
    </row>
    <row r="34612" spans="1:2" x14ac:dyDescent="0.15">
      <c r="A34612" t="s">
        <v>236605</v>
      </c>
      <c r="B34612">
        <v>3</v>
      </c>
    </row>
    <row r="34613" spans="1:2" x14ac:dyDescent="0.15">
      <c r="A34613" t="s">
        <v>236659</v>
      </c>
      <c r="B34613">
        <v>3</v>
      </c>
    </row>
    <row r="34614" spans="1:2" x14ac:dyDescent="0.15">
      <c r="A34614" t="s">
        <v>236695</v>
      </c>
      <c r="B34614">
        <v>3</v>
      </c>
    </row>
    <row r="34615" spans="1:2" x14ac:dyDescent="0.15">
      <c r="A34615" t="s">
        <v>236711</v>
      </c>
      <c r="B34615">
        <v>3</v>
      </c>
    </row>
    <row r="34616" spans="1:2" x14ac:dyDescent="0.15">
      <c r="A34616" t="s">
        <v>236756</v>
      </c>
      <c r="B34616">
        <v>3</v>
      </c>
    </row>
    <row r="34617" spans="1:2" x14ac:dyDescent="0.15">
      <c r="A34617" t="s">
        <v>236777</v>
      </c>
      <c r="B34617">
        <v>3</v>
      </c>
    </row>
    <row r="34618" spans="1:2" x14ac:dyDescent="0.15">
      <c r="A34618" t="s">
        <v>236795</v>
      </c>
      <c r="B34618">
        <v>3</v>
      </c>
    </row>
    <row r="34619" spans="1:2" x14ac:dyDescent="0.15">
      <c r="A34619" t="s">
        <v>236796</v>
      </c>
      <c r="B34619">
        <v>3</v>
      </c>
    </row>
    <row r="34620" spans="1:2" x14ac:dyDescent="0.15">
      <c r="A34620" t="s">
        <v>236840</v>
      </c>
      <c r="B34620">
        <v>3</v>
      </c>
    </row>
    <row r="34621" spans="1:2" x14ac:dyDescent="0.15">
      <c r="A34621" t="s">
        <v>236843</v>
      </c>
      <c r="B34621">
        <v>3</v>
      </c>
    </row>
    <row r="34622" spans="1:2" x14ac:dyDescent="0.15">
      <c r="A34622" t="s">
        <v>236867</v>
      </c>
      <c r="B34622">
        <v>3</v>
      </c>
    </row>
    <row r="34623" spans="1:2" x14ac:dyDescent="0.15">
      <c r="A34623" t="s">
        <v>236882</v>
      </c>
      <c r="B34623">
        <v>3</v>
      </c>
    </row>
    <row r="34624" spans="1:2" x14ac:dyDescent="0.15">
      <c r="A34624" t="s">
        <v>236891</v>
      </c>
      <c r="B34624">
        <v>3</v>
      </c>
    </row>
    <row r="34625" spans="1:2" x14ac:dyDescent="0.15">
      <c r="A34625" t="s">
        <v>236947</v>
      </c>
      <c r="B34625">
        <v>3</v>
      </c>
    </row>
    <row r="34626" spans="1:2" x14ac:dyDescent="0.15">
      <c r="A34626" t="s">
        <v>237046</v>
      </c>
      <c r="B34626">
        <v>3</v>
      </c>
    </row>
    <row r="34627" spans="1:2" x14ac:dyDescent="0.15">
      <c r="A34627" t="s">
        <v>237070</v>
      </c>
      <c r="B34627">
        <v>3</v>
      </c>
    </row>
    <row r="34628" spans="1:2" x14ac:dyDescent="0.15">
      <c r="A34628" t="s">
        <v>237072</v>
      </c>
      <c r="B34628">
        <v>3</v>
      </c>
    </row>
    <row r="34629" spans="1:2" x14ac:dyDescent="0.15">
      <c r="A34629" t="s">
        <v>237127</v>
      </c>
      <c r="B34629">
        <v>3</v>
      </c>
    </row>
    <row r="34630" spans="1:2" x14ac:dyDescent="0.15">
      <c r="A34630" t="s">
        <v>237136</v>
      </c>
      <c r="B34630">
        <v>3</v>
      </c>
    </row>
    <row r="34631" spans="1:2" x14ac:dyDescent="0.15">
      <c r="A34631" t="s">
        <v>237145</v>
      </c>
      <c r="B34631">
        <v>3</v>
      </c>
    </row>
    <row r="34632" spans="1:2" x14ac:dyDescent="0.15">
      <c r="A34632" t="s">
        <v>237161</v>
      </c>
      <c r="B34632">
        <v>3</v>
      </c>
    </row>
    <row r="34633" spans="1:2" x14ac:dyDescent="0.15">
      <c r="A34633" t="s">
        <v>237169</v>
      </c>
      <c r="B34633">
        <v>3</v>
      </c>
    </row>
    <row r="34634" spans="1:2" x14ac:dyDescent="0.15">
      <c r="A34634" t="s">
        <v>237238</v>
      </c>
      <c r="B34634">
        <v>3</v>
      </c>
    </row>
    <row r="34635" spans="1:2" x14ac:dyDescent="0.15">
      <c r="A34635" t="s">
        <v>237244</v>
      </c>
      <c r="B34635">
        <v>3</v>
      </c>
    </row>
    <row r="34636" spans="1:2" x14ac:dyDescent="0.15">
      <c r="A34636" t="s">
        <v>237250</v>
      </c>
      <c r="B34636">
        <v>3</v>
      </c>
    </row>
    <row r="34637" spans="1:2" x14ac:dyDescent="0.15">
      <c r="A34637" t="s">
        <v>237275</v>
      </c>
      <c r="B34637">
        <v>3</v>
      </c>
    </row>
    <row r="34638" spans="1:2" x14ac:dyDescent="0.15">
      <c r="A34638" t="s">
        <v>237285</v>
      </c>
      <c r="B34638">
        <v>3</v>
      </c>
    </row>
    <row r="34639" spans="1:2" x14ac:dyDescent="0.15">
      <c r="A34639" t="s">
        <v>237319</v>
      </c>
      <c r="B34639">
        <v>3</v>
      </c>
    </row>
    <row r="34640" spans="1:2" x14ac:dyDescent="0.15">
      <c r="A34640" t="s">
        <v>237334</v>
      </c>
      <c r="B34640">
        <v>3</v>
      </c>
    </row>
    <row r="34641" spans="1:2" x14ac:dyDescent="0.15">
      <c r="A34641" t="s">
        <v>237338</v>
      </c>
      <c r="B34641">
        <v>3</v>
      </c>
    </row>
    <row r="34642" spans="1:2" x14ac:dyDescent="0.15">
      <c r="A34642" t="s">
        <v>237342</v>
      </c>
      <c r="B34642">
        <v>3</v>
      </c>
    </row>
    <row r="34643" spans="1:2" x14ac:dyDescent="0.15">
      <c r="A34643" t="s">
        <v>237344</v>
      </c>
      <c r="B34643">
        <v>3</v>
      </c>
    </row>
    <row r="34644" spans="1:2" x14ac:dyDescent="0.15">
      <c r="A34644" t="s">
        <v>237362</v>
      </c>
      <c r="B34644">
        <v>3</v>
      </c>
    </row>
    <row r="34645" spans="1:2" x14ac:dyDescent="0.15">
      <c r="A34645" t="s">
        <v>237380</v>
      </c>
      <c r="B34645">
        <v>3</v>
      </c>
    </row>
    <row r="34646" spans="1:2" x14ac:dyDescent="0.15">
      <c r="A34646" t="s">
        <v>237397</v>
      </c>
      <c r="B34646">
        <v>3</v>
      </c>
    </row>
    <row r="34647" spans="1:2" x14ac:dyDescent="0.15">
      <c r="A34647" t="s">
        <v>237414</v>
      </c>
      <c r="B34647">
        <v>3</v>
      </c>
    </row>
    <row r="34648" spans="1:2" x14ac:dyDescent="0.15">
      <c r="A34648" t="s">
        <v>237436</v>
      </c>
      <c r="B34648">
        <v>3</v>
      </c>
    </row>
    <row r="34649" spans="1:2" x14ac:dyDescent="0.15">
      <c r="A34649" t="s">
        <v>237455</v>
      </c>
      <c r="B34649">
        <v>3</v>
      </c>
    </row>
    <row r="34650" spans="1:2" x14ac:dyDescent="0.15">
      <c r="A34650" t="s">
        <v>237457</v>
      </c>
      <c r="B34650">
        <v>3</v>
      </c>
    </row>
    <row r="34651" spans="1:2" x14ac:dyDescent="0.15">
      <c r="A34651" t="s">
        <v>237467</v>
      </c>
      <c r="B34651">
        <v>3</v>
      </c>
    </row>
    <row r="34652" spans="1:2" x14ac:dyDescent="0.15">
      <c r="A34652" t="s">
        <v>237505</v>
      </c>
      <c r="B34652">
        <v>3</v>
      </c>
    </row>
    <row r="34653" spans="1:2" x14ac:dyDescent="0.15">
      <c r="A34653" t="s">
        <v>237568</v>
      </c>
      <c r="B34653">
        <v>3</v>
      </c>
    </row>
    <row r="34654" spans="1:2" x14ac:dyDescent="0.15">
      <c r="A34654" t="s">
        <v>237588</v>
      </c>
      <c r="B34654">
        <v>3</v>
      </c>
    </row>
    <row r="34655" spans="1:2" x14ac:dyDescent="0.15">
      <c r="A34655" t="s">
        <v>237636</v>
      </c>
      <c r="B34655">
        <v>3</v>
      </c>
    </row>
    <row r="34656" spans="1:2" x14ac:dyDescent="0.15">
      <c r="A34656" t="s">
        <v>237641</v>
      </c>
      <c r="B34656">
        <v>3</v>
      </c>
    </row>
    <row r="34657" spans="1:2" x14ac:dyDescent="0.15">
      <c r="A34657" t="s">
        <v>237652</v>
      </c>
      <c r="B34657">
        <v>3</v>
      </c>
    </row>
    <row r="34658" spans="1:2" x14ac:dyDescent="0.15">
      <c r="A34658" t="s">
        <v>237705</v>
      </c>
      <c r="B34658">
        <v>3</v>
      </c>
    </row>
    <row r="34659" spans="1:2" x14ac:dyDescent="0.15">
      <c r="A34659" t="s">
        <v>237759</v>
      </c>
      <c r="B34659">
        <v>3</v>
      </c>
    </row>
    <row r="34660" spans="1:2" x14ac:dyDescent="0.15">
      <c r="A34660" t="s">
        <v>237782</v>
      </c>
      <c r="B34660">
        <v>3</v>
      </c>
    </row>
    <row r="34661" spans="1:2" x14ac:dyDescent="0.15">
      <c r="A34661" t="s">
        <v>237786</v>
      </c>
      <c r="B34661">
        <v>3</v>
      </c>
    </row>
    <row r="34662" spans="1:2" x14ac:dyDescent="0.15">
      <c r="A34662" t="s">
        <v>237883</v>
      </c>
      <c r="B34662">
        <v>3</v>
      </c>
    </row>
    <row r="34663" spans="1:2" x14ac:dyDescent="0.15">
      <c r="A34663" t="s">
        <v>237894</v>
      </c>
      <c r="B34663">
        <v>3</v>
      </c>
    </row>
    <row r="34664" spans="1:2" x14ac:dyDescent="0.15">
      <c r="A34664" t="s">
        <v>237918</v>
      </c>
      <c r="B34664">
        <v>3</v>
      </c>
    </row>
    <row r="34665" spans="1:2" x14ac:dyDescent="0.15">
      <c r="A34665" t="s">
        <v>237920</v>
      </c>
      <c r="B34665">
        <v>3</v>
      </c>
    </row>
    <row r="34666" spans="1:2" x14ac:dyDescent="0.15">
      <c r="A34666" t="s">
        <v>237948</v>
      </c>
      <c r="B34666">
        <v>3</v>
      </c>
    </row>
    <row r="34667" spans="1:2" x14ac:dyDescent="0.15">
      <c r="A34667" t="s">
        <v>237967</v>
      </c>
      <c r="B34667">
        <v>3</v>
      </c>
    </row>
    <row r="34668" spans="1:2" x14ac:dyDescent="0.15">
      <c r="A34668" t="s">
        <v>238051</v>
      </c>
      <c r="B34668">
        <v>3</v>
      </c>
    </row>
    <row r="34669" spans="1:2" x14ac:dyDescent="0.15">
      <c r="A34669" t="s">
        <v>238173</v>
      </c>
      <c r="B34669">
        <v>3</v>
      </c>
    </row>
    <row r="34670" spans="1:2" x14ac:dyDescent="0.15">
      <c r="A34670" t="s">
        <v>238199</v>
      </c>
      <c r="B34670">
        <v>3</v>
      </c>
    </row>
    <row r="34671" spans="1:2" x14ac:dyDescent="0.15">
      <c r="A34671" t="s">
        <v>238210</v>
      </c>
      <c r="B34671">
        <v>3</v>
      </c>
    </row>
    <row r="34672" spans="1:2" x14ac:dyDescent="0.15">
      <c r="A34672" t="s">
        <v>238213</v>
      </c>
      <c r="B34672">
        <v>3</v>
      </c>
    </row>
    <row r="34673" spans="1:2" x14ac:dyDescent="0.15">
      <c r="A34673" t="s">
        <v>238228</v>
      </c>
      <c r="B34673">
        <v>3</v>
      </c>
    </row>
    <row r="34674" spans="1:2" x14ac:dyDescent="0.15">
      <c r="A34674" t="s">
        <v>238302</v>
      </c>
      <c r="B34674">
        <v>3</v>
      </c>
    </row>
    <row r="34675" spans="1:2" x14ac:dyDescent="0.15">
      <c r="A34675" t="s">
        <v>238310</v>
      </c>
      <c r="B34675">
        <v>3</v>
      </c>
    </row>
    <row r="34676" spans="1:2" x14ac:dyDescent="0.15">
      <c r="A34676" t="s">
        <v>238330</v>
      </c>
      <c r="B34676">
        <v>3</v>
      </c>
    </row>
    <row r="34677" spans="1:2" x14ac:dyDescent="0.15">
      <c r="A34677" t="s">
        <v>238391</v>
      </c>
      <c r="B34677">
        <v>3</v>
      </c>
    </row>
    <row r="34678" spans="1:2" x14ac:dyDescent="0.15">
      <c r="A34678" t="s">
        <v>238404</v>
      </c>
      <c r="B34678">
        <v>3</v>
      </c>
    </row>
    <row r="34679" spans="1:2" x14ac:dyDescent="0.15">
      <c r="A34679" t="s">
        <v>238417</v>
      </c>
      <c r="B34679">
        <v>3</v>
      </c>
    </row>
    <row r="34680" spans="1:2" x14ac:dyDescent="0.15">
      <c r="A34680" t="s">
        <v>238443</v>
      </c>
      <c r="B34680">
        <v>3</v>
      </c>
    </row>
    <row r="34681" spans="1:2" x14ac:dyDescent="0.15">
      <c r="A34681" t="s">
        <v>238463</v>
      </c>
      <c r="B34681">
        <v>3</v>
      </c>
    </row>
    <row r="34682" spans="1:2" x14ac:dyDescent="0.15">
      <c r="A34682" t="s">
        <v>238469</v>
      </c>
      <c r="B34682">
        <v>3</v>
      </c>
    </row>
    <row r="34683" spans="1:2" x14ac:dyDescent="0.15">
      <c r="A34683" t="s">
        <v>238475</v>
      </c>
      <c r="B34683">
        <v>3</v>
      </c>
    </row>
    <row r="34684" spans="1:2" x14ac:dyDescent="0.15">
      <c r="A34684" t="s">
        <v>238477</v>
      </c>
      <c r="B34684">
        <v>3</v>
      </c>
    </row>
    <row r="34685" spans="1:2" x14ac:dyDescent="0.15">
      <c r="A34685" t="s">
        <v>238503</v>
      </c>
      <c r="B34685">
        <v>3</v>
      </c>
    </row>
    <row r="34686" spans="1:2" x14ac:dyDescent="0.15">
      <c r="A34686" t="s">
        <v>238548</v>
      </c>
      <c r="B34686">
        <v>3</v>
      </c>
    </row>
    <row r="34687" spans="1:2" x14ac:dyDescent="0.15">
      <c r="A34687" t="s">
        <v>238555</v>
      </c>
      <c r="B34687">
        <v>3</v>
      </c>
    </row>
    <row r="34688" spans="1:2" x14ac:dyDescent="0.15">
      <c r="A34688" t="s">
        <v>238573</v>
      </c>
      <c r="B34688">
        <v>3</v>
      </c>
    </row>
    <row r="34689" spans="1:2" x14ac:dyDescent="0.15">
      <c r="A34689" t="s">
        <v>238593</v>
      </c>
      <c r="B34689">
        <v>3</v>
      </c>
    </row>
    <row r="34690" spans="1:2" x14ac:dyDescent="0.15">
      <c r="A34690" t="s">
        <v>238596</v>
      </c>
      <c r="B34690">
        <v>3</v>
      </c>
    </row>
    <row r="34691" spans="1:2" x14ac:dyDescent="0.15">
      <c r="A34691" t="s">
        <v>238608</v>
      </c>
      <c r="B34691">
        <v>3</v>
      </c>
    </row>
    <row r="34692" spans="1:2" x14ac:dyDescent="0.15">
      <c r="A34692" t="s">
        <v>238612</v>
      </c>
      <c r="B34692">
        <v>3</v>
      </c>
    </row>
    <row r="34693" spans="1:2" x14ac:dyDescent="0.15">
      <c r="A34693" t="s">
        <v>238681</v>
      </c>
      <c r="B34693">
        <v>3</v>
      </c>
    </row>
    <row r="34694" spans="1:2" x14ac:dyDescent="0.15">
      <c r="A34694" t="s">
        <v>238703</v>
      </c>
      <c r="B34694">
        <v>3</v>
      </c>
    </row>
    <row r="34695" spans="1:2" x14ac:dyDescent="0.15">
      <c r="A34695" t="s">
        <v>238707</v>
      </c>
      <c r="B34695">
        <v>3</v>
      </c>
    </row>
    <row r="34696" spans="1:2" x14ac:dyDescent="0.15">
      <c r="A34696" t="s">
        <v>238792</v>
      </c>
      <c r="B34696">
        <v>3</v>
      </c>
    </row>
    <row r="34697" spans="1:2" x14ac:dyDescent="0.15">
      <c r="A34697" t="s">
        <v>238848</v>
      </c>
      <c r="B34697">
        <v>3</v>
      </c>
    </row>
    <row r="34698" spans="1:2" x14ac:dyDescent="0.15">
      <c r="A34698" t="s">
        <v>238860</v>
      </c>
      <c r="B34698">
        <v>3</v>
      </c>
    </row>
    <row r="34699" spans="1:2" x14ac:dyDescent="0.15">
      <c r="A34699" t="s">
        <v>238881</v>
      </c>
      <c r="B34699">
        <v>3</v>
      </c>
    </row>
    <row r="34700" spans="1:2" x14ac:dyDescent="0.15">
      <c r="A34700" t="s">
        <v>238934</v>
      </c>
      <c r="B34700">
        <v>3</v>
      </c>
    </row>
    <row r="34701" spans="1:2" x14ac:dyDescent="0.15">
      <c r="A34701" t="s">
        <v>238972</v>
      </c>
      <c r="B34701">
        <v>3</v>
      </c>
    </row>
    <row r="34702" spans="1:2" x14ac:dyDescent="0.15">
      <c r="A34702" t="s">
        <v>239002</v>
      </c>
      <c r="B34702">
        <v>3</v>
      </c>
    </row>
    <row r="34703" spans="1:2" x14ac:dyDescent="0.15">
      <c r="A34703" t="s">
        <v>239004</v>
      </c>
      <c r="B34703">
        <v>3</v>
      </c>
    </row>
    <row r="34704" spans="1:2" x14ac:dyDescent="0.15">
      <c r="A34704" t="s">
        <v>239009</v>
      </c>
      <c r="B34704">
        <v>3</v>
      </c>
    </row>
    <row r="34705" spans="1:2" x14ac:dyDescent="0.15">
      <c r="A34705" t="s">
        <v>239033</v>
      </c>
      <c r="B34705">
        <v>3</v>
      </c>
    </row>
    <row r="34706" spans="1:2" x14ac:dyDescent="0.15">
      <c r="A34706" t="s">
        <v>239048</v>
      </c>
      <c r="B34706">
        <v>3</v>
      </c>
    </row>
    <row r="34707" spans="1:2" x14ac:dyDescent="0.15">
      <c r="A34707" t="s">
        <v>239069</v>
      </c>
      <c r="B34707">
        <v>3</v>
      </c>
    </row>
    <row r="34708" spans="1:2" x14ac:dyDescent="0.15">
      <c r="A34708" t="s">
        <v>239074</v>
      </c>
      <c r="B34708">
        <v>3</v>
      </c>
    </row>
    <row r="34709" spans="1:2" x14ac:dyDescent="0.15">
      <c r="A34709" t="s">
        <v>239098</v>
      </c>
      <c r="B34709">
        <v>3</v>
      </c>
    </row>
    <row r="34710" spans="1:2" x14ac:dyDescent="0.15">
      <c r="A34710" t="s">
        <v>239122</v>
      </c>
      <c r="B34710">
        <v>3</v>
      </c>
    </row>
    <row r="34711" spans="1:2" x14ac:dyDescent="0.15">
      <c r="A34711" t="s">
        <v>239175</v>
      </c>
      <c r="B34711">
        <v>3</v>
      </c>
    </row>
    <row r="34712" spans="1:2" x14ac:dyDescent="0.15">
      <c r="A34712" t="s">
        <v>239177</v>
      </c>
      <c r="B34712">
        <v>3</v>
      </c>
    </row>
    <row r="34713" spans="1:2" x14ac:dyDescent="0.15">
      <c r="A34713" t="s">
        <v>239252</v>
      </c>
      <c r="B34713">
        <v>3</v>
      </c>
    </row>
    <row r="34714" spans="1:2" x14ac:dyDescent="0.15">
      <c r="A34714" t="s">
        <v>239306</v>
      </c>
      <c r="B34714">
        <v>3</v>
      </c>
    </row>
    <row r="34715" spans="1:2" x14ac:dyDescent="0.15">
      <c r="A34715" t="s">
        <v>239350</v>
      </c>
      <c r="B34715">
        <v>3</v>
      </c>
    </row>
    <row r="34716" spans="1:2" x14ac:dyDescent="0.15">
      <c r="A34716" t="s">
        <v>239354</v>
      </c>
      <c r="B34716">
        <v>3</v>
      </c>
    </row>
    <row r="34717" spans="1:2" x14ac:dyDescent="0.15">
      <c r="A34717" t="s">
        <v>239362</v>
      </c>
      <c r="B34717">
        <v>3</v>
      </c>
    </row>
    <row r="34718" spans="1:2" x14ac:dyDescent="0.15">
      <c r="A34718" t="s">
        <v>239374</v>
      </c>
      <c r="B34718">
        <v>3</v>
      </c>
    </row>
    <row r="34719" spans="1:2" x14ac:dyDescent="0.15">
      <c r="A34719" t="s">
        <v>239386</v>
      </c>
      <c r="B34719">
        <v>3</v>
      </c>
    </row>
    <row r="34720" spans="1:2" x14ac:dyDescent="0.15">
      <c r="A34720" t="s">
        <v>239451</v>
      </c>
      <c r="B34720">
        <v>3</v>
      </c>
    </row>
    <row r="34721" spans="1:2" x14ac:dyDescent="0.15">
      <c r="A34721" t="s">
        <v>239480</v>
      </c>
      <c r="B34721">
        <v>3</v>
      </c>
    </row>
    <row r="34722" spans="1:2" x14ac:dyDescent="0.15">
      <c r="A34722" t="s">
        <v>239506</v>
      </c>
      <c r="B34722">
        <v>3</v>
      </c>
    </row>
    <row r="34723" spans="1:2" x14ac:dyDescent="0.15">
      <c r="A34723" t="s">
        <v>239535</v>
      </c>
      <c r="B34723">
        <v>3</v>
      </c>
    </row>
    <row r="34724" spans="1:2" x14ac:dyDescent="0.15">
      <c r="A34724" t="s">
        <v>239555</v>
      </c>
      <c r="B34724">
        <v>3</v>
      </c>
    </row>
    <row r="34725" spans="1:2" x14ac:dyDescent="0.15">
      <c r="A34725" t="s">
        <v>239558</v>
      </c>
      <c r="B34725">
        <v>3</v>
      </c>
    </row>
    <row r="34726" spans="1:2" x14ac:dyDescent="0.15">
      <c r="A34726" t="s">
        <v>239600</v>
      </c>
      <c r="B34726">
        <v>3</v>
      </c>
    </row>
    <row r="34727" spans="1:2" x14ac:dyDescent="0.15">
      <c r="A34727" t="s">
        <v>239621</v>
      </c>
      <c r="B34727">
        <v>3</v>
      </c>
    </row>
    <row r="34728" spans="1:2" x14ac:dyDescent="0.15">
      <c r="A34728" t="s">
        <v>239626</v>
      </c>
      <c r="B34728">
        <v>3</v>
      </c>
    </row>
    <row r="34729" spans="1:2" x14ac:dyDescent="0.15">
      <c r="A34729" t="s">
        <v>239690</v>
      </c>
      <c r="B34729">
        <v>3</v>
      </c>
    </row>
    <row r="34730" spans="1:2" x14ac:dyDescent="0.15">
      <c r="A34730" t="s">
        <v>239729</v>
      </c>
      <c r="B34730">
        <v>3</v>
      </c>
    </row>
    <row r="34731" spans="1:2" x14ac:dyDescent="0.15">
      <c r="A34731" t="s">
        <v>239745</v>
      </c>
      <c r="B34731">
        <v>3</v>
      </c>
    </row>
    <row r="34732" spans="1:2" x14ac:dyDescent="0.15">
      <c r="A34732" t="s">
        <v>239775</v>
      </c>
      <c r="B34732">
        <v>3</v>
      </c>
    </row>
    <row r="34733" spans="1:2" x14ac:dyDescent="0.15">
      <c r="A34733" t="s">
        <v>239803</v>
      </c>
      <c r="B34733">
        <v>3</v>
      </c>
    </row>
    <row r="34734" spans="1:2" x14ac:dyDescent="0.15">
      <c r="A34734" t="s">
        <v>239834</v>
      </c>
      <c r="B34734">
        <v>3</v>
      </c>
    </row>
    <row r="34735" spans="1:2" x14ac:dyDescent="0.15">
      <c r="A34735" t="s">
        <v>239843</v>
      </c>
      <c r="B34735">
        <v>3</v>
      </c>
    </row>
    <row r="34736" spans="1:2" x14ac:dyDescent="0.15">
      <c r="A34736" t="s">
        <v>239852</v>
      </c>
      <c r="B34736">
        <v>3</v>
      </c>
    </row>
    <row r="34737" spans="1:2" x14ac:dyDescent="0.15">
      <c r="A34737" t="s">
        <v>239933</v>
      </c>
      <c r="B34737">
        <v>3</v>
      </c>
    </row>
    <row r="34738" spans="1:2" x14ac:dyDescent="0.15">
      <c r="A34738" t="s">
        <v>239945</v>
      </c>
      <c r="B34738">
        <v>3</v>
      </c>
    </row>
    <row r="34739" spans="1:2" x14ac:dyDescent="0.15">
      <c r="A34739" t="s">
        <v>239951</v>
      </c>
      <c r="B34739">
        <v>3</v>
      </c>
    </row>
    <row r="34740" spans="1:2" x14ac:dyDescent="0.15">
      <c r="A34740" t="s">
        <v>239990</v>
      </c>
      <c r="B34740">
        <v>3</v>
      </c>
    </row>
    <row r="34741" spans="1:2" x14ac:dyDescent="0.15">
      <c r="A34741" t="s">
        <v>239991</v>
      </c>
      <c r="B34741">
        <v>3</v>
      </c>
    </row>
    <row r="34742" spans="1:2" x14ac:dyDescent="0.15">
      <c r="A34742" t="s">
        <v>240142</v>
      </c>
      <c r="B34742">
        <v>3</v>
      </c>
    </row>
    <row r="34743" spans="1:2" x14ac:dyDescent="0.15">
      <c r="A34743" t="s">
        <v>240175</v>
      </c>
      <c r="B34743">
        <v>3</v>
      </c>
    </row>
    <row r="34744" spans="1:2" x14ac:dyDescent="0.15">
      <c r="A34744" t="s">
        <v>240182</v>
      </c>
      <c r="B34744">
        <v>3</v>
      </c>
    </row>
    <row r="34745" spans="1:2" x14ac:dyDescent="0.15">
      <c r="A34745" t="s">
        <v>240203</v>
      </c>
      <c r="B34745">
        <v>3</v>
      </c>
    </row>
    <row r="34746" spans="1:2" x14ac:dyDescent="0.15">
      <c r="A34746" t="s">
        <v>240216</v>
      </c>
      <c r="B34746">
        <v>3</v>
      </c>
    </row>
    <row r="34747" spans="1:2" x14ac:dyDescent="0.15">
      <c r="A34747" t="s">
        <v>240240</v>
      </c>
      <c r="B34747">
        <v>3</v>
      </c>
    </row>
    <row r="34748" spans="1:2" x14ac:dyDescent="0.15">
      <c r="A34748" t="s">
        <v>240264</v>
      </c>
      <c r="B34748">
        <v>3</v>
      </c>
    </row>
    <row r="34749" spans="1:2" x14ac:dyDescent="0.15">
      <c r="A34749" t="s">
        <v>240293</v>
      </c>
      <c r="B34749">
        <v>3</v>
      </c>
    </row>
    <row r="34750" spans="1:2" x14ac:dyDescent="0.15">
      <c r="A34750" t="s">
        <v>240331</v>
      </c>
      <c r="B34750">
        <v>3</v>
      </c>
    </row>
    <row r="34751" spans="1:2" x14ac:dyDescent="0.15">
      <c r="A34751" t="s">
        <v>240332</v>
      </c>
      <c r="B34751">
        <v>3</v>
      </c>
    </row>
    <row r="34752" spans="1:2" x14ac:dyDescent="0.15">
      <c r="A34752" t="s">
        <v>240342</v>
      </c>
      <c r="B34752">
        <v>3</v>
      </c>
    </row>
    <row r="34753" spans="1:2" x14ac:dyDescent="0.15">
      <c r="A34753" t="s">
        <v>240348</v>
      </c>
      <c r="B34753">
        <v>3</v>
      </c>
    </row>
    <row r="34754" spans="1:2" x14ac:dyDescent="0.15">
      <c r="A34754" t="s">
        <v>240350</v>
      </c>
      <c r="B34754">
        <v>3</v>
      </c>
    </row>
    <row r="34755" spans="1:2" x14ac:dyDescent="0.15">
      <c r="A34755" t="s">
        <v>240438</v>
      </c>
      <c r="B34755">
        <v>3</v>
      </c>
    </row>
    <row r="34756" spans="1:2" x14ac:dyDescent="0.15">
      <c r="A34756" t="s">
        <v>240459</v>
      </c>
      <c r="B34756">
        <v>3</v>
      </c>
    </row>
    <row r="34757" spans="1:2" x14ac:dyDescent="0.15">
      <c r="A34757" t="s">
        <v>240464</v>
      </c>
      <c r="B34757">
        <v>3</v>
      </c>
    </row>
    <row r="34758" spans="1:2" x14ac:dyDescent="0.15">
      <c r="A34758" t="s">
        <v>240494</v>
      </c>
      <c r="B34758">
        <v>3</v>
      </c>
    </row>
    <row r="34759" spans="1:2" x14ac:dyDescent="0.15">
      <c r="A34759" t="s">
        <v>240510</v>
      </c>
      <c r="B34759">
        <v>3</v>
      </c>
    </row>
    <row r="34760" spans="1:2" x14ac:dyDescent="0.15">
      <c r="A34760" t="s">
        <v>240554</v>
      </c>
      <c r="B34760">
        <v>3</v>
      </c>
    </row>
    <row r="34761" spans="1:2" x14ac:dyDescent="0.15">
      <c r="A34761" t="s">
        <v>240610</v>
      </c>
      <c r="B34761">
        <v>3</v>
      </c>
    </row>
    <row r="34762" spans="1:2" x14ac:dyDescent="0.15">
      <c r="A34762" t="s">
        <v>240636</v>
      </c>
      <c r="B34762">
        <v>3</v>
      </c>
    </row>
    <row r="34763" spans="1:2" x14ac:dyDescent="0.15">
      <c r="A34763" t="s">
        <v>240638</v>
      </c>
      <c r="B34763">
        <v>3</v>
      </c>
    </row>
    <row r="34764" spans="1:2" x14ac:dyDescent="0.15">
      <c r="A34764" t="s">
        <v>240684</v>
      </c>
      <c r="B34764">
        <v>3</v>
      </c>
    </row>
    <row r="34765" spans="1:2" x14ac:dyDescent="0.15">
      <c r="A34765" t="s">
        <v>240696</v>
      </c>
      <c r="B34765">
        <v>3</v>
      </c>
    </row>
    <row r="34766" spans="1:2" x14ac:dyDescent="0.15">
      <c r="A34766" t="s">
        <v>240708</v>
      </c>
      <c r="B34766">
        <v>3</v>
      </c>
    </row>
    <row r="34767" spans="1:2" x14ac:dyDescent="0.15">
      <c r="A34767" t="s">
        <v>240758</v>
      </c>
      <c r="B34767">
        <v>3</v>
      </c>
    </row>
    <row r="34768" spans="1:2" x14ac:dyDescent="0.15">
      <c r="A34768" t="s">
        <v>240761</v>
      </c>
      <c r="B34768">
        <v>3</v>
      </c>
    </row>
    <row r="34769" spans="1:2" x14ac:dyDescent="0.15">
      <c r="A34769" t="s">
        <v>240776</v>
      </c>
      <c r="B34769">
        <v>3</v>
      </c>
    </row>
    <row r="34770" spans="1:2" x14ac:dyDescent="0.15">
      <c r="A34770" t="s">
        <v>240810</v>
      </c>
      <c r="B34770">
        <v>3</v>
      </c>
    </row>
    <row r="34771" spans="1:2" x14ac:dyDescent="0.15">
      <c r="A34771" t="s">
        <v>240833</v>
      </c>
      <c r="B34771">
        <v>3</v>
      </c>
    </row>
    <row r="34772" spans="1:2" x14ac:dyDescent="0.15">
      <c r="A34772" t="s">
        <v>240880</v>
      </c>
      <c r="B34772">
        <v>3</v>
      </c>
    </row>
    <row r="34773" spans="1:2" x14ac:dyDescent="0.15">
      <c r="A34773" t="s">
        <v>240905</v>
      </c>
      <c r="B34773">
        <v>3</v>
      </c>
    </row>
    <row r="34774" spans="1:2" x14ac:dyDescent="0.15">
      <c r="A34774" t="s">
        <v>240929</v>
      </c>
      <c r="B34774">
        <v>3</v>
      </c>
    </row>
    <row r="34775" spans="1:2" x14ac:dyDescent="0.15">
      <c r="A34775" t="s">
        <v>240958</v>
      </c>
      <c r="B34775">
        <v>3</v>
      </c>
    </row>
    <row r="34776" spans="1:2" x14ac:dyDescent="0.15">
      <c r="A34776" t="s">
        <v>241184</v>
      </c>
      <c r="B34776">
        <v>3</v>
      </c>
    </row>
    <row r="34777" spans="1:2" x14ac:dyDescent="0.15">
      <c r="A34777" t="s">
        <v>241186</v>
      </c>
      <c r="B34777">
        <v>3</v>
      </c>
    </row>
    <row r="34778" spans="1:2" x14ac:dyDescent="0.15">
      <c r="A34778" t="s">
        <v>241228</v>
      </c>
      <c r="B34778">
        <v>3</v>
      </c>
    </row>
    <row r="34779" spans="1:2" x14ac:dyDescent="0.15">
      <c r="A34779" t="s">
        <v>241269</v>
      </c>
      <c r="B34779">
        <v>3</v>
      </c>
    </row>
    <row r="34780" spans="1:2" x14ac:dyDescent="0.15">
      <c r="A34780" t="s">
        <v>241302</v>
      </c>
      <c r="B34780">
        <v>3</v>
      </c>
    </row>
    <row r="34781" spans="1:2" x14ac:dyDescent="0.15">
      <c r="A34781" t="s">
        <v>241313</v>
      </c>
      <c r="B34781">
        <v>3</v>
      </c>
    </row>
    <row r="34782" spans="1:2" x14ac:dyDescent="0.15">
      <c r="A34782" t="s">
        <v>241371</v>
      </c>
      <c r="B34782">
        <v>3</v>
      </c>
    </row>
    <row r="34783" spans="1:2" x14ac:dyDescent="0.15">
      <c r="A34783" t="s">
        <v>241373</v>
      </c>
      <c r="B34783">
        <v>3</v>
      </c>
    </row>
    <row r="34784" spans="1:2" x14ac:dyDescent="0.15">
      <c r="A34784" t="s">
        <v>241390</v>
      </c>
      <c r="B34784">
        <v>3</v>
      </c>
    </row>
    <row r="34785" spans="1:2" x14ac:dyDescent="0.15">
      <c r="A34785" t="s">
        <v>241449</v>
      </c>
      <c r="B34785">
        <v>3</v>
      </c>
    </row>
    <row r="34786" spans="1:2" x14ac:dyDescent="0.15">
      <c r="A34786" t="s">
        <v>241488</v>
      </c>
      <c r="B34786">
        <v>3</v>
      </c>
    </row>
    <row r="34787" spans="1:2" x14ac:dyDescent="0.15">
      <c r="A34787" t="s">
        <v>241489</v>
      </c>
      <c r="B34787">
        <v>3</v>
      </c>
    </row>
    <row r="34788" spans="1:2" x14ac:dyDescent="0.15">
      <c r="A34788" t="s">
        <v>241516</v>
      </c>
      <c r="B34788">
        <v>3</v>
      </c>
    </row>
    <row r="34789" spans="1:2" x14ac:dyDescent="0.15">
      <c r="A34789" t="s">
        <v>241554</v>
      </c>
      <c r="B34789">
        <v>3</v>
      </c>
    </row>
    <row r="34790" spans="1:2" x14ac:dyDescent="0.15">
      <c r="A34790" t="s">
        <v>241605</v>
      </c>
      <c r="B34790">
        <v>3</v>
      </c>
    </row>
    <row r="34791" spans="1:2" x14ac:dyDescent="0.15">
      <c r="A34791" t="s">
        <v>241609</v>
      </c>
      <c r="B34791">
        <v>3</v>
      </c>
    </row>
    <row r="34792" spans="1:2" x14ac:dyDescent="0.15">
      <c r="A34792" t="s">
        <v>241653</v>
      </c>
      <c r="B34792">
        <v>3</v>
      </c>
    </row>
    <row r="34793" spans="1:2" x14ac:dyDescent="0.15">
      <c r="A34793" t="s">
        <v>241758</v>
      </c>
      <c r="B34793">
        <v>3</v>
      </c>
    </row>
    <row r="34794" spans="1:2" x14ac:dyDescent="0.15">
      <c r="A34794" t="s">
        <v>241762</v>
      </c>
      <c r="B34794">
        <v>3</v>
      </c>
    </row>
    <row r="34795" spans="1:2" x14ac:dyDescent="0.15">
      <c r="A34795" t="s">
        <v>241771</v>
      </c>
      <c r="B34795">
        <v>3</v>
      </c>
    </row>
    <row r="34796" spans="1:2" x14ac:dyDescent="0.15">
      <c r="A34796" t="s">
        <v>241798</v>
      </c>
      <c r="B34796">
        <v>3</v>
      </c>
    </row>
    <row r="34797" spans="1:2" x14ac:dyDescent="0.15">
      <c r="A34797" t="s">
        <v>241858</v>
      </c>
      <c r="B34797">
        <v>3</v>
      </c>
    </row>
    <row r="34798" spans="1:2" x14ac:dyDescent="0.15">
      <c r="A34798" t="s">
        <v>241876</v>
      </c>
      <c r="B34798">
        <v>3</v>
      </c>
    </row>
    <row r="34799" spans="1:2" x14ac:dyDescent="0.15">
      <c r="A34799" t="s">
        <v>241877</v>
      </c>
      <c r="B34799">
        <v>3</v>
      </c>
    </row>
    <row r="34800" spans="1:2" x14ac:dyDescent="0.15">
      <c r="A34800" t="s">
        <v>241977</v>
      </c>
      <c r="B34800">
        <v>3</v>
      </c>
    </row>
    <row r="34801" spans="1:2" x14ac:dyDescent="0.15">
      <c r="A34801" t="s">
        <v>242018</v>
      </c>
      <c r="B34801">
        <v>3</v>
      </c>
    </row>
    <row r="34802" spans="1:2" x14ac:dyDescent="0.15">
      <c r="A34802" t="s">
        <v>242059</v>
      </c>
      <c r="B34802">
        <v>3</v>
      </c>
    </row>
    <row r="34803" spans="1:2" x14ac:dyDescent="0.15">
      <c r="A34803" t="s">
        <v>242076</v>
      </c>
      <c r="B34803">
        <v>3</v>
      </c>
    </row>
    <row r="34804" spans="1:2" x14ac:dyDescent="0.15">
      <c r="A34804" t="s">
        <v>242093</v>
      </c>
      <c r="B34804">
        <v>3</v>
      </c>
    </row>
    <row r="34805" spans="1:2" x14ac:dyDescent="0.15">
      <c r="A34805" t="s">
        <v>242121</v>
      </c>
      <c r="B34805">
        <v>3</v>
      </c>
    </row>
    <row r="34806" spans="1:2" x14ac:dyDescent="0.15">
      <c r="A34806" t="s">
        <v>242160</v>
      </c>
      <c r="B34806">
        <v>3</v>
      </c>
    </row>
    <row r="34807" spans="1:2" x14ac:dyDescent="0.15">
      <c r="A34807" t="s">
        <v>242208</v>
      </c>
      <c r="B34807">
        <v>3</v>
      </c>
    </row>
    <row r="34808" spans="1:2" x14ac:dyDescent="0.15">
      <c r="A34808" t="s">
        <v>242259</v>
      </c>
      <c r="B34808">
        <v>3</v>
      </c>
    </row>
    <row r="34809" spans="1:2" x14ac:dyDescent="0.15">
      <c r="A34809" t="s">
        <v>242295</v>
      </c>
      <c r="B34809">
        <v>3</v>
      </c>
    </row>
    <row r="34810" spans="1:2" x14ac:dyDescent="0.15">
      <c r="A34810" t="s">
        <v>242323</v>
      </c>
      <c r="B34810">
        <v>3</v>
      </c>
    </row>
    <row r="34811" spans="1:2" x14ac:dyDescent="0.15">
      <c r="A34811" t="s">
        <v>242361</v>
      </c>
      <c r="B34811">
        <v>3</v>
      </c>
    </row>
    <row r="34812" spans="1:2" x14ac:dyDescent="0.15">
      <c r="A34812" t="s">
        <v>242365</v>
      </c>
      <c r="B34812">
        <v>3</v>
      </c>
    </row>
    <row r="34813" spans="1:2" x14ac:dyDescent="0.15">
      <c r="A34813" t="s">
        <v>242383</v>
      </c>
      <c r="B34813">
        <v>3</v>
      </c>
    </row>
    <row r="34814" spans="1:2" x14ac:dyDescent="0.15">
      <c r="A34814" t="s">
        <v>242388</v>
      </c>
      <c r="B34814">
        <v>3</v>
      </c>
    </row>
    <row r="34815" spans="1:2" x14ac:dyDescent="0.15">
      <c r="A34815" t="s">
        <v>242404</v>
      </c>
      <c r="B34815">
        <v>3</v>
      </c>
    </row>
    <row r="34816" spans="1:2" x14ac:dyDescent="0.15">
      <c r="A34816" t="s">
        <v>242418</v>
      </c>
      <c r="B34816">
        <v>3</v>
      </c>
    </row>
    <row r="34817" spans="1:2" x14ac:dyDescent="0.15">
      <c r="A34817" t="s">
        <v>242433</v>
      </c>
      <c r="B34817">
        <v>3</v>
      </c>
    </row>
    <row r="34818" spans="1:2" x14ac:dyDescent="0.15">
      <c r="A34818" t="s">
        <v>242472</v>
      </c>
      <c r="B34818">
        <v>3</v>
      </c>
    </row>
    <row r="34819" spans="1:2" x14ac:dyDescent="0.15">
      <c r="A34819" t="s">
        <v>242499</v>
      </c>
      <c r="B34819">
        <v>3</v>
      </c>
    </row>
    <row r="34820" spans="1:2" x14ac:dyDescent="0.15">
      <c r="A34820" t="s">
        <v>242509</v>
      </c>
      <c r="B34820">
        <v>3</v>
      </c>
    </row>
    <row r="34821" spans="1:2" x14ac:dyDescent="0.15">
      <c r="A34821" t="s">
        <v>242544</v>
      </c>
      <c r="B34821">
        <v>3</v>
      </c>
    </row>
    <row r="34822" spans="1:2" x14ac:dyDescent="0.15">
      <c r="A34822" t="s">
        <v>242547</v>
      </c>
      <c r="B34822">
        <v>3</v>
      </c>
    </row>
    <row r="34823" spans="1:2" x14ac:dyDescent="0.15">
      <c r="A34823" t="s">
        <v>242554</v>
      </c>
      <c r="B34823">
        <v>3</v>
      </c>
    </row>
    <row r="34824" spans="1:2" x14ac:dyDescent="0.15">
      <c r="A34824" t="s">
        <v>242570</v>
      </c>
      <c r="B34824">
        <v>3</v>
      </c>
    </row>
    <row r="34825" spans="1:2" x14ac:dyDescent="0.15">
      <c r="A34825" t="s">
        <v>242646</v>
      </c>
      <c r="B34825">
        <v>3</v>
      </c>
    </row>
    <row r="34826" spans="1:2" x14ac:dyDescent="0.15">
      <c r="A34826" t="s">
        <v>242653</v>
      </c>
      <c r="B34826">
        <v>3</v>
      </c>
    </row>
    <row r="34827" spans="1:2" x14ac:dyDescent="0.15">
      <c r="A34827" t="s">
        <v>242729</v>
      </c>
      <c r="B34827">
        <v>3</v>
      </c>
    </row>
    <row r="34828" spans="1:2" x14ac:dyDescent="0.15">
      <c r="A34828" t="s">
        <v>242744</v>
      </c>
      <c r="B34828">
        <v>3</v>
      </c>
    </row>
    <row r="34829" spans="1:2" x14ac:dyDescent="0.15">
      <c r="A34829" t="s">
        <v>242842</v>
      </c>
      <c r="B34829">
        <v>3</v>
      </c>
    </row>
    <row r="34830" spans="1:2" x14ac:dyDescent="0.15">
      <c r="A34830" t="s">
        <v>242851</v>
      </c>
      <c r="B34830">
        <v>3</v>
      </c>
    </row>
    <row r="34831" spans="1:2" x14ac:dyDescent="0.15">
      <c r="A34831" t="s">
        <v>242868</v>
      </c>
      <c r="B34831">
        <v>3</v>
      </c>
    </row>
    <row r="34832" spans="1:2" x14ac:dyDescent="0.15">
      <c r="A34832" t="s">
        <v>242876</v>
      </c>
      <c r="B34832">
        <v>3</v>
      </c>
    </row>
    <row r="34833" spans="1:2" x14ac:dyDescent="0.15">
      <c r="A34833" t="s">
        <v>242978</v>
      </c>
      <c r="B34833">
        <v>3</v>
      </c>
    </row>
    <row r="34834" spans="1:2" x14ac:dyDescent="0.15">
      <c r="A34834" t="s">
        <v>243002</v>
      </c>
      <c r="B34834">
        <v>3</v>
      </c>
    </row>
    <row r="34835" spans="1:2" x14ac:dyDescent="0.15">
      <c r="A34835" t="s">
        <v>243006</v>
      </c>
      <c r="B34835">
        <v>3</v>
      </c>
    </row>
    <row r="34836" spans="1:2" x14ac:dyDescent="0.15">
      <c r="A34836" t="s">
        <v>243023</v>
      </c>
      <c r="B34836">
        <v>3</v>
      </c>
    </row>
    <row r="34837" spans="1:2" x14ac:dyDescent="0.15">
      <c r="A34837" t="s">
        <v>243034</v>
      </c>
      <c r="B34837">
        <v>3</v>
      </c>
    </row>
    <row r="34838" spans="1:2" x14ac:dyDescent="0.15">
      <c r="A34838" t="s">
        <v>243039</v>
      </c>
      <c r="B34838">
        <v>3</v>
      </c>
    </row>
    <row r="34839" spans="1:2" x14ac:dyDescent="0.15">
      <c r="A34839" t="s">
        <v>243049</v>
      </c>
      <c r="B34839">
        <v>3</v>
      </c>
    </row>
    <row r="34840" spans="1:2" x14ac:dyDescent="0.15">
      <c r="A34840" t="s">
        <v>243106</v>
      </c>
      <c r="B34840">
        <v>3</v>
      </c>
    </row>
    <row r="34841" spans="1:2" x14ac:dyDescent="0.15">
      <c r="A34841" t="s">
        <v>243155</v>
      </c>
      <c r="B34841">
        <v>3</v>
      </c>
    </row>
    <row r="34842" spans="1:2" x14ac:dyDescent="0.15">
      <c r="A34842" t="s">
        <v>243178</v>
      </c>
      <c r="B34842">
        <v>3</v>
      </c>
    </row>
    <row r="34843" spans="1:2" x14ac:dyDescent="0.15">
      <c r="A34843" t="s">
        <v>243201</v>
      </c>
      <c r="B34843">
        <v>3</v>
      </c>
    </row>
    <row r="34844" spans="1:2" x14ac:dyDescent="0.15">
      <c r="A34844" t="s">
        <v>243206</v>
      </c>
      <c r="B34844">
        <v>3</v>
      </c>
    </row>
    <row r="34845" spans="1:2" x14ac:dyDescent="0.15">
      <c r="A34845" t="s">
        <v>243217</v>
      </c>
      <c r="B34845">
        <v>3</v>
      </c>
    </row>
    <row r="34846" spans="1:2" x14ac:dyDescent="0.15">
      <c r="A34846" t="s">
        <v>243233</v>
      </c>
      <c r="B34846">
        <v>3</v>
      </c>
    </row>
    <row r="34847" spans="1:2" x14ac:dyDescent="0.15">
      <c r="A34847" t="s">
        <v>243321</v>
      </c>
      <c r="B34847">
        <v>3</v>
      </c>
    </row>
    <row r="34848" spans="1:2" x14ac:dyDescent="0.15">
      <c r="A34848" t="s">
        <v>243376</v>
      </c>
      <c r="B34848">
        <v>3</v>
      </c>
    </row>
    <row r="34849" spans="1:2" x14ac:dyDescent="0.15">
      <c r="A34849" t="s">
        <v>243422</v>
      </c>
      <c r="B34849">
        <v>3</v>
      </c>
    </row>
    <row r="34850" spans="1:2" x14ac:dyDescent="0.15">
      <c r="A34850" t="s">
        <v>243429</v>
      </c>
      <c r="B34850">
        <v>3</v>
      </c>
    </row>
    <row r="34851" spans="1:2" x14ac:dyDescent="0.15">
      <c r="A34851" t="s">
        <v>243455</v>
      </c>
      <c r="B34851">
        <v>3</v>
      </c>
    </row>
    <row r="34852" spans="1:2" x14ac:dyDescent="0.15">
      <c r="A34852" t="s">
        <v>243456</v>
      </c>
      <c r="B34852">
        <v>3</v>
      </c>
    </row>
    <row r="34853" spans="1:2" x14ac:dyDescent="0.15">
      <c r="A34853" t="s">
        <v>243460</v>
      </c>
      <c r="B34853">
        <v>3</v>
      </c>
    </row>
    <row r="34854" spans="1:2" x14ac:dyDescent="0.15">
      <c r="A34854" t="s">
        <v>243467</v>
      </c>
      <c r="B34854">
        <v>3</v>
      </c>
    </row>
    <row r="34855" spans="1:2" x14ac:dyDescent="0.15">
      <c r="A34855" t="s">
        <v>243473</v>
      </c>
      <c r="B34855">
        <v>3</v>
      </c>
    </row>
    <row r="34856" spans="1:2" x14ac:dyDescent="0.15">
      <c r="A34856" t="s">
        <v>243517</v>
      </c>
      <c r="B34856">
        <v>3</v>
      </c>
    </row>
    <row r="34857" spans="1:2" x14ac:dyDescent="0.15">
      <c r="A34857" t="s">
        <v>243547</v>
      </c>
      <c r="B34857">
        <v>3</v>
      </c>
    </row>
    <row r="34858" spans="1:2" x14ac:dyDescent="0.15">
      <c r="A34858" t="s">
        <v>243550</v>
      </c>
      <c r="B34858">
        <v>3</v>
      </c>
    </row>
    <row r="34859" spans="1:2" x14ac:dyDescent="0.15">
      <c r="A34859" t="s">
        <v>243563</v>
      </c>
      <c r="B34859">
        <v>3</v>
      </c>
    </row>
    <row r="34860" spans="1:2" x14ac:dyDescent="0.15">
      <c r="A34860" t="s">
        <v>243594</v>
      </c>
      <c r="B34860">
        <v>3</v>
      </c>
    </row>
    <row r="34861" spans="1:2" x14ac:dyDescent="0.15">
      <c r="A34861" t="s">
        <v>243599</v>
      </c>
      <c r="B34861">
        <v>3</v>
      </c>
    </row>
    <row r="34862" spans="1:2" x14ac:dyDescent="0.15">
      <c r="A34862" t="s">
        <v>243620</v>
      </c>
      <c r="B34862">
        <v>3</v>
      </c>
    </row>
    <row r="34863" spans="1:2" x14ac:dyDescent="0.15">
      <c r="A34863" t="s">
        <v>243637</v>
      </c>
      <c r="B34863">
        <v>3</v>
      </c>
    </row>
    <row r="34864" spans="1:2" x14ac:dyDescent="0.15">
      <c r="A34864" t="s">
        <v>243641</v>
      </c>
      <c r="B34864">
        <v>3</v>
      </c>
    </row>
    <row r="34865" spans="1:2" x14ac:dyDescent="0.15">
      <c r="A34865" t="s">
        <v>243726</v>
      </c>
      <c r="B34865">
        <v>3</v>
      </c>
    </row>
    <row r="34866" spans="1:2" x14ac:dyDescent="0.15">
      <c r="A34866" t="s">
        <v>243728</v>
      </c>
      <c r="B34866">
        <v>3</v>
      </c>
    </row>
    <row r="34867" spans="1:2" x14ac:dyDescent="0.15">
      <c r="A34867" t="s">
        <v>243759</v>
      </c>
      <c r="B34867">
        <v>3</v>
      </c>
    </row>
    <row r="34868" spans="1:2" x14ac:dyDescent="0.15">
      <c r="A34868" t="s">
        <v>243776</v>
      </c>
      <c r="B34868">
        <v>3</v>
      </c>
    </row>
    <row r="34869" spans="1:2" x14ac:dyDescent="0.15">
      <c r="A34869" t="s">
        <v>243831</v>
      </c>
      <c r="B34869">
        <v>3</v>
      </c>
    </row>
    <row r="34870" spans="1:2" x14ac:dyDescent="0.15">
      <c r="A34870" t="s">
        <v>243864</v>
      </c>
      <c r="B34870">
        <v>3</v>
      </c>
    </row>
    <row r="34871" spans="1:2" x14ac:dyDescent="0.15">
      <c r="A34871" t="s">
        <v>243892</v>
      </c>
      <c r="B34871">
        <v>3</v>
      </c>
    </row>
    <row r="34872" spans="1:2" x14ac:dyDescent="0.15">
      <c r="A34872" t="s">
        <v>243985</v>
      </c>
      <c r="B34872">
        <v>3</v>
      </c>
    </row>
    <row r="34873" spans="1:2" x14ac:dyDescent="0.15">
      <c r="A34873" t="s">
        <v>244006</v>
      </c>
      <c r="B34873">
        <v>3</v>
      </c>
    </row>
    <row r="34874" spans="1:2" x14ac:dyDescent="0.15">
      <c r="A34874" t="s">
        <v>244016</v>
      </c>
      <c r="B34874">
        <v>3</v>
      </c>
    </row>
    <row r="34875" spans="1:2" x14ac:dyDescent="0.15">
      <c r="A34875" t="s">
        <v>244056</v>
      </c>
      <c r="B34875">
        <v>3</v>
      </c>
    </row>
    <row r="34876" spans="1:2" x14ac:dyDescent="0.15">
      <c r="A34876" t="s">
        <v>244102</v>
      </c>
      <c r="B34876">
        <v>3</v>
      </c>
    </row>
    <row r="34877" spans="1:2" x14ac:dyDescent="0.15">
      <c r="A34877" t="s">
        <v>244104</v>
      </c>
      <c r="B34877">
        <v>3</v>
      </c>
    </row>
    <row r="34878" spans="1:2" x14ac:dyDescent="0.15">
      <c r="A34878" t="s">
        <v>244123</v>
      </c>
      <c r="B34878">
        <v>3</v>
      </c>
    </row>
    <row r="34879" spans="1:2" x14ac:dyDescent="0.15">
      <c r="A34879" t="s">
        <v>244172</v>
      </c>
      <c r="B34879">
        <v>3</v>
      </c>
    </row>
    <row r="34880" spans="1:2" x14ac:dyDescent="0.15">
      <c r="A34880" t="s">
        <v>244205</v>
      </c>
      <c r="B34880">
        <v>3</v>
      </c>
    </row>
    <row r="34881" spans="1:2" x14ac:dyDescent="0.15">
      <c r="A34881" t="s">
        <v>244211</v>
      </c>
      <c r="B34881">
        <v>3</v>
      </c>
    </row>
    <row r="34882" spans="1:2" x14ac:dyDescent="0.15">
      <c r="A34882" t="s">
        <v>244261</v>
      </c>
      <c r="B34882">
        <v>3</v>
      </c>
    </row>
    <row r="34883" spans="1:2" x14ac:dyDescent="0.15">
      <c r="A34883" t="s">
        <v>244305</v>
      </c>
      <c r="B34883">
        <v>3</v>
      </c>
    </row>
    <row r="34884" spans="1:2" x14ac:dyDescent="0.15">
      <c r="A34884" t="s">
        <v>244316</v>
      </c>
      <c r="B34884">
        <v>3</v>
      </c>
    </row>
    <row r="34885" spans="1:2" x14ac:dyDescent="0.15">
      <c r="A34885" t="s">
        <v>244332</v>
      </c>
      <c r="B34885">
        <v>3</v>
      </c>
    </row>
    <row r="34886" spans="1:2" x14ac:dyDescent="0.15">
      <c r="A34886" t="s">
        <v>244343</v>
      </c>
      <c r="B34886">
        <v>3</v>
      </c>
    </row>
    <row r="34887" spans="1:2" x14ac:dyDescent="0.15">
      <c r="A34887" t="s">
        <v>244387</v>
      </c>
      <c r="B34887">
        <v>3</v>
      </c>
    </row>
    <row r="34888" spans="1:2" x14ac:dyDescent="0.15">
      <c r="A34888" t="s">
        <v>244394</v>
      </c>
      <c r="B34888">
        <v>3</v>
      </c>
    </row>
    <row r="34889" spans="1:2" x14ac:dyDescent="0.15">
      <c r="A34889" t="s">
        <v>244411</v>
      </c>
      <c r="B34889">
        <v>3</v>
      </c>
    </row>
    <row r="34890" spans="1:2" x14ac:dyDescent="0.15">
      <c r="A34890" t="s">
        <v>244496</v>
      </c>
      <c r="B34890">
        <v>3</v>
      </c>
    </row>
    <row r="34891" spans="1:2" x14ac:dyDescent="0.15">
      <c r="A34891" t="s">
        <v>244503</v>
      </c>
      <c r="B34891">
        <v>3</v>
      </c>
    </row>
    <row r="34892" spans="1:2" x14ac:dyDescent="0.15">
      <c r="A34892" t="s">
        <v>244548</v>
      </c>
      <c r="B34892">
        <v>3</v>
      </c>
    </row>
    <row r="34893" spans="1:2" x14ac:dyDescent="0.15">
      <c r="A34893" t="s">
        <v>244605</v>
      </c>
      <c r="B34893">
        <v>3</v>
      </c>
    </row>
    <row r="34894" spans="1:2" x14ac:dyDescent="0.15">
      <c r="A34894" t="s">
        <v>244631</v>
      </c>
      <c r="B34894">
        <v>3</v>
      </c>
    </row>
    <row r="34895" spans="1:2" x14ac:dyDescent="0.15">
      <c r="A34895" t="s">
        <v>244642</v>
      </c>
      <c r="B34895">
        <v>3</v>
      </c>
    </row>
    <row r="34896" spans="1:2" x14ac:dyDescent="0.15">
      <c r="A34896" t="s">
        <v>244643</v>
      </c>
      <c r="B34896">
        <v>3</v>
      </c>
    </row>
    <row r="34897" spans="1:2" x14ac:dyDescent="0.15">
      <c r="A34897" t="s">
        <v>244758</v>
      </c>
      <c r="B34897">
        <v>3</v>
      </c>
    </row>
    <row r="34898" spans="1:2" x14ac:dyDescent="0.15">
      <c r="A34898" t="s">
        <v>244782</v>
      </c>
      <c r="B34898">
        <v>3</v>
      </c>
    </row>
    <row r="34899" spans="1:2" x14ac:dyDescent="0.15">
      <c r="A34899" t="s">
        <v>244783</v>
      </c>
      <c r="B34899">
        <v>3</v>
      </c>
    </row>
    <row r="34900" spans="1:2" x14ac:dyDescent="0.15">
      <c r="A34900" t="s">
        <v>244784</v>
      </c>
      <c r="B34900">
        <v>3</v>
      </c>
    </row>
    <row r="34901" spans="1:2" x14ac:dyDescent="0.15">
      <c r="A34901" t="s">
        <v>244797</v>
      </c>
      <c r="B34901">
        <v>3</v>
      </c>
    </row>
    <row r="34902" spans="1:2" x14ac:dyDescent="0.15">
      <c r="A34902" t="s">
        <v>244804</v>
      </c>
      <c r="B34902">
        <v>3</v>
      </c>
    </row>
    <row r="34903" spans="1:2" x14ac:dyDescent="0.15">
      <c r="A34903" t="s">
        <v>244812</v>
      </c>
      <c r="B34903">
        <v>3</v>
      </c>
    </row>
    <row r="34904" spans="1:2" x14ac:dyDescent="0.15">
      <c r="A34904" t="s">
        <v>244819</v>
      </c>
      <c r="B34904">
        <v>3</v>
      </c>
    </row>
    <row r="34905" spans="1:2" x14ac:dyDescent="0.15">
      <c r="A34905" t="s">
        <v>244827</v>
      </c>
      <c r="B34905">
        <v>3</v>
      </c>
    </row>
    <row r="34906" spans="1:2" x14ac:dyDescent="0.15">
      <c r="A34906" t="s">
        <v>244830</v>
      </c>
      <c r="B34906">
        <v>3</v>
      </c>
    </row>
    <row r="34907" spans="1:2" x14ac:dyDescent="0.15">
      <c r="A34907" t="s">
        <v>244909</v>
      </c>
      <c r="B34907">
        <v>3</v>
      </c>
    </row>
    <row r="34908" spans="1:2" x14ac:dyDescent="0.15">
      <c r="A34908" t="s">
        <v>244959</v>
      </c>
      <c r="B34908">
        <v>3</v>
      </c>
    </row>
    <row r="34909" spans="1:2" x14ac:dyDescent="0.15">
      <c r="A34909" t="s">
        <v>244960</v>
      </c>
      <c r="B34909">
        <v>3</v>
      </c>
    </row>
    <row r="34910" spans="1:2" x14ac:dyDescent="0.15">
      <c r="A34910" t="s">
        <v>244966</v>
      </c>
      <c r="B34910">
        <v>3</v>
      </c>
    </row>
    <row r="34911" spans="1:2" x14ac:dyDescent="0.15">
      <c r="A34911" t="s">
        <v>245005</v>
      </c>
      <c r="B34911">
        <v>3</v>
      </c>
    </row>
    <row r="34912" spans="1:2" x14ac:dyDescent="0.15">
      <c r="A34912" t="s">
        <v>245014</v>
      </c>
      <c r="B34912">
        <v>3</v>
      </c>
    </row>
    <row r="34913" spans="1:2" x14ac:dyDescent="0.15">
      <c r="A34913" t="s">
        <v>245043</v>
      </c>
      <c r="B34913">
        <v>3</v>
      </c>
    </row>
    <row r="34914" spans="1:2" x14ac:dyDescent="0.15">
      <c r="A34914" t="s">
        <v>245058</v>
      </c>
      <c r="B34914">
        <v>3</v>
      </c>
    </row>
    <row r="34915" spans="1:2" x14ac:dyDescent="0.15">
      <c r="A34915" t="s">
        <v>245067</v>
      </c>
      <c r="B34915">
        <v>3</v>
      </c>
    </row>
    <row r="34916" spans="1:2" x14ac:dyDescent="0.15">
      <c r="A34916" t="s">
        <v>245079</v>
      </c>
      <c r="B34916">
        <v>3</v>
      </c>
    </row>
    <row r="34917" spans="1:2" x14ac:dyDescent="0.15">
      <c r="A34917" t="s">
        <v>245100</v>
      </c>
      <c r="B34917">
        <v>3</v>
      </c>
    </row>
    <row r="34918" spans="1:2" x14ac:dyDescent="0.15">
      <c r="A34918" t="s">
        <v>245127</v>
      </c>
      <c r="B34918">
        <v>3</v>
      </c>
    </row>
    <row r="34919" spans="1:2" x14ac:dyDescent="0.15">
      <c r="A34919" t="s">
        <v>245147</v>
      </c>
      <c r="B34919">
        <v>3</v>
      </c>
    </row>
    <row r="34920" spans="1:2" x14ac:dyDescent="0.15">
      <c r="A34920" t="s">
        <v>245173</v>
      </c>
      <c r="B34920">
        <v>3</v>
      </c>
    </row>
    <row r="34921" spans="1:2" x14ac:dyDescent="0.15">
      <c r="A34921" t="s">
        <v>245193</v>
      </c>
      <c r="B34921">
        <v>3</v>
      </c>
    </row>
    <row r="34922" spans="1:2" x14ac:dyDescent="0.15">
      <c r="A34922" t="s">
        <v>245218</v>
      </c>
      <c r="B34922">
        <v>3</v>
      </c>
    </row>
    <row r="34923" spans="1:2" x14ac:dyDescent="0.15">
      <c r="A34923" t="s">
        <v>245241</v>
      </c>
      <c r="B34923">
        <v>3</v>
      </c>
    </row>
    <row r="34924" spans="1:2" x14ac:dyDescent="0.15">
      <c r="A34924" t="s">
        <v>245249</v>
      </c>
      <c r="B34924">
        <v>3</v>
      </c>
    </row>
    <row r="34925" spans="1:2" x14ac:dyDescent="0.15">
      <c r="A34925" t="s">
        <v>245279</v>
      </c>
      <c r="B34925">
        <v>3</v>
      </c>
    </row>
    <row r="34926" spans="1:2" x14ac:dyDescent="0.15">
      <c r="A34926" t="s">
        <v>245400</v>
      </c>
      <c r="B34926">
        <v>3</v>
      </c>
    </row>
    <row r="34927" spans="1:2" x14ac:dyDescent="0.15">
      <c r="A34927" t="s">
        <v>245453</v>
      </c>
      <c r="B34927">
        <v>3</v>
      </c>
    </row>
    <row r="34928" spans="1:2" x14ac:dyDescent="0.15">
      <c r="A34928" t="s">
        <v>245459</v>
      </c>
      <c r="B34928">
        <v>3</v>
      </c>
    </row>
    <row r="34929" spans="1:2" x14ac:dyDescent="0.15">
      <c r="A34929" t="s">
        <v>245508</v>
      </c>
      <c r="B34929">
        <v>3</v>
      </c>
    </row>
    <row r="34930" spans="1:2" x14ac:dyDescent="0.15">
      <c r="A34930" t="s">
        <v>245525</v>
      </c>
      <c r="B34930">
        <v>3</v>
      </c>
    </row>
    <row r="34931" spans="1:2" x14ac:dyDescent="0.15">
      <c r="A34931" t="s">
        <v>245559</v>
      </c>
      <c r="B34931">
        <v>3</v>
      </c>
    </row>
    <row r="34932" spans="1:2" x14ac:dyDescent="0.15">
      <c r="A34932" t="s">
        <v>245573</v>
      </c>
      <c r="B34932">
        <v>3</v>
      </c>
    </row>
    <row r="34933" spans="1:2" x14ac:dyDescent="0.15">
      <c r="A34933" t="s">
        <v>245618</v>
      </c>
      <c r="B34933">
        <v>3</v>
      </c>
    </row>
    <row r="34934" spans="1:2" x14ac:dyDescent="0.15">
      <c r="A34934" t="s">
        <v>245661</v>
      </c>
      <c r="B34934">
        <v>3</v>
      </c>
    </row>
    <row r="34935" spans="1:2" x14ac:dyDescent="0.15">
      <c r="A34935" t="s">
        <v>245676</v>
      </c>
      <c r="B34935">
        <v>3</v>
      </c>
    </row>
    <row r="34936" spans="1:2" x14ac:dyDescent="0.15">
      <c r="A34936" t="s">
        <v>245678</v>
      </c>
      <c r="B34936">
        <v>3</v>
      </c>
    </row>
    <row r="34937" spans="1:2" x14ac:dyDescent="0.15">
      <c r="A34937" t="s">
        <v>245711</v>
      </c>
      <c r="B34937">
        <v>3</v>
      </c>
    </row>
    <row r="34938" spans="1:2" x14ac:dyDescent="0.15">
      <c r="A34938" t="s">
        <v>245714</v>
      </c>
      <c r="B34938">
        <v>3</v>
      </c>
    </row>
    <row r="34939" spans="1:2" x14ac:dyDescent="0.15">
      <c r="A34939" t="s">
        <v>245760</v>
      </c>
      <c r="B34939">
        <v>3</v>
      </c>
    </row>
    <row r="34940" spans="1:2" x14ac:dyDescent="0.15">
      <c r="A34940" t="s">
        <v>245860</v>
      </c>
      <c r="B34940">
        <v>3</v>
      </c>
    </row>
    <row r="34941" spans="1:2" x14ac:dyDescent="0.15">
      <c r="A34941" t="s">
        <v>245862</v>
      </c>
      <c r="B34941">
        <v>3</v>
      </c>
    </row>
    <row r="34942" spans="1:2" x14ac:dyDescent="0.15">
      <c r="A34942" t="s">
        <v>245870</v>
      </c>
      <c r="B34942">
        <v>3</v>
      </c>
    </row>
    <row r="34943" spans="1:2" x14ac:dyDescent="0.15">
      <c r="A34943" t="s">
        <v>245918</v>
      </c>
      <c r="B34943">
        <v>3</v>
      </c>
    </row>
    <row r="34944" spans="1:2" x14ac:dyDescent="0.15">
      <c r="A34944" t="s">
        <v>245927</v>
      </c>
      <c r="B34944">
        <v>3</v>
      </c>
    </row>
    <row r="34945" spans="1:2" x14ac:dyDescent="0.15">
      <c r="A34945" t="s">
        <v>245932</v>
      </c>
      <c r="B34945">
        <v>3</v>
      </c>
    </row>
    <row r="34946" spans="1:2" x14ac:dyDescent="0.15">
      <c r="A34946" t="s">
        <v>245944</v>
      </c>
      <c r="B34946">
        <v>3</v>
      </c>
    </row>
    <row r="34947" spans="1:2" x14ac:dyDescent="0.15">
      <c r="A34947" t="s">
        <v>245986</v>
      </c>
      <c r="B34947">
        <v>3</v>
      </c>
    </row>
    <row r="34948" spans="1:2" x14ac:dyDescent="0.15">
      <c r="A34948" t="s">
        <v>246001</v>
      </c>
      <c r="B34948">
        <v>3</v>
      </c>
    </row>
    <row r="34949" spans="1:2" x14ac:dyDescent="0.15">
      <c r="A34949" t="s">
        <v>246008</v>
      </c>
      <c r="B34949">
        <v>3</v>
      </c>
    </row>
    <row r="34950" spans="1:2" x14ac:dyDescent="0.15">
      <c r="A34950" t="s">
        <v>246037</v>
      </c>
      <c r="B34950">
        <v>3</v>
      </c>
    </row>
    <row r="34951" spans="1:2" x14ac:dyDescent="0.15">
      <c r="A34951" t="s">
        <v>246108</v>
      </c>
      <c r="B34951">
        <v>3</v>
      </c>
    </row>
    <row r="34952" spans="1:2" x14ac:dyDescent="0.15">
      <c r="A34952" t="s">
        <v>246125</v>
      </c>
      <c r="B34952">
        <v>3</v>
      </c>
    </row>
    <row r="34953" spans="1:2" x14ac:dyDescent="0.15">
      <c r="A34953" t="s">
        <v>246303</v>
      </c>
      <c r="B34953">
        <v>3</v>
      </c>
    </row>
    <row r="34954" spans="1:2" x14ac:dyDescent="0.15">
      <c r="A34954" t="s">
        <v>246327</v>
      </c>
      <c r="B34954">
        <v>3</v>
      </c>
    </row>
    <row r="34955" spans="1:2" x14ac:dyDescent="0.15">
      <c r="A34955" t="s">
        <v>246359</v>
      </c>
      <c r="B34955">
        <v>3</v>
      </c>
    </row>
    <row r="34956" spans="1:2" x14ac:dyDescent="0.15">
      <c r="A34956" t="s">
        <v>246362</v>
      </c>
      <c r="B34956">
        <v>3</v>
      </c>
    </row>
    <row r="34957" spans="1:2" x14ac:dyDescent="0.15">
      <c r="A34957" t="s">
        <v>246366</v>
      </c>
      <c r="B34957">
        <v>3</v>
      </c>
    </row>
    <row r="34958" spans="1:2" x14ac:dyDescent="0.15">
      <c r="A34958" t="s">
        <v>246417</v>
      </c>
      <c r="B34958">
        <v>3</v>
      </c>
    </row>
    <row r="34959" spans="1:2" x14ac:dyDescent="0.15">
      <c r="A34959" t="s">
        <v>246545</v>
      </c>
      <c r="B34959">
        <v>3</v>
      </c>
    </row>
    <row r="34960" spans="1:2" x14ac:dyDescent="0.15">
      <c r="A34960" t="s">
        <v>246558</v>
      </c>
      <c r="B34960">
        <v>3</v>
      </c>
    </row>
    <row r="34961" spans="1:2" x14ac:dyDescent="0.15">
      <c r="A34961" t="s">
        <v>246600</v>
      </c>
      <c r="B34961">
        <v>3</v>
      </c>
    </row>
    <row r="34962" spans="1:2" x14ac:dyDescent="0.15">
      <c r="A34962" t="s">
        <v>246618</v>
      </c>
      <c r="B34962">
        <v>3</v>
      </c>
    </row>
    <row r="34963" spans="1:2" x14ac:dyDescent="0.15">
      <c r="A34963" t="s">
        <v>246686</v>
      </c>
      <c r="B34963">
        <v>3</v>
      </c>
    </row>
    <row r="34964" spans="1:2" x14ac:dyDescent="0.15">
      <c r="A34964" t="s">
        <v>246691</v>
      </c>
      <c r="B34964">
        <v>3</v>
      </c>
    </row>
    <row r="34965" spans="1:2" x14ac:dyDescent="0.15">
      <c r="A34965" t="s">
        <v>246770</v>
      </c>
      <c r="B34965">
        <v>3</v>
      </c>
    </row>
    <row r="34966" spans="1:2" x14ac:dyDescent="0.15">
      <c r="A34966" t="s">
        <v>246786</v>
      </c>
      <c r="B34966">
        <v>3</v>
      </c>
    </row>
    <row r="34967" spans="1:2" x14ac:dyDescent="0.15">
      <c r="A34967" t="s">
        <v>246791</v>
      </c>
      <c r="B34967">
        <v>3</v>
      </c>
    </row>
    <row r="34968" spans="1:2" x14ac:dyDescent="0.15">
      <c r="A34968" t="s">
        <v>246809</v>
      </c>
      <c r="B34968">
        <v>3</v>
      </c>
    </row>
    <row r="34969" spans="1:2" x14ac:dyDescent="0.15">
      <c r="A34969" t="s">
        <v>246838</v>
      </c>
      <c r="B34969">
        <v>3</v>
      </c>
    </row>
    <row r="34970" spans="1:2" x14ac:dyDescent="0.15">
      <c r="A34970" t="s">
        <v>246839</v>
      </c>
      <c r="B34970">
        <v>3</v>
      </c>
    </row>
    <row r="34971" spans="1:2" x14ac:dyDescent="0.15">
      <c r="A34971" t="s">
        <v>246879</v>
      </c>
      <c r="B34971">
        <v>3</v>
      </c>
    </row>
    <row r="34972" spans="1:2" x14ac:dyDescent="0.15">
      <c r="A34972" t="s">
        <v>246883</v>
      </c>
      <c r="B34972">
        <v>3</v>
      </c>
    </row>
    <row r="34973" spans="1:2" x14ac:dyDescent="0.15">
      <c r="A34973" t="s">
        <v>246928</v>
      </c>
      <c r="B34973">
        <v>3</v>
      </c>
    </row>
    <row r="34974" spans="1:2" x14ac:dyDescent="0.15">
      <c r="A34974" t="s">
        <v>246996</v>
      </c>
      <c r="B34974">
        <v>3</v>
      </c>
    </row>
    <row r="34975" spans="1:2" x14ac:dyDescent="0.15">
      <c r="A34975" t="s">
        <v>247005</v>
      </c>
      <c r="B34975">
        <v>3</v>
      </c>
    </row>
    <row r="34976" spans="1:2" x14ac:dyDescent="0.15">
      <c r="A34976" t="s">
        <v>247016</v>
      </c>
      <c r="B34976">
        <v>3</v>
      </c>
    </row>
    <row r="34977" spans="1:2" x14ac:dyDescent="0.15">
      <c r="A34977" t="s">
        <v>247067</v>
      </c>
      <c r="B34977">
        <v>3</v>
      </c>
    </row>
    <row r="34978" spans="1:2" x14ac:dyDescent="0.15">
      <c r="A34978" t="s">
        <v>247110</v>
      </c>
      <c r="B34978">
        <v>3</v>
      </c>
    </row>
    <row r="34979" spans="1:2" x14ac:dyDescent="0.15">
      <c r="A34979" t="s">
        <v>247116</v>
      </c>
      <c r="B34979">
        <v>3</v>
      </c>
    </row>
    <row r="34980" spans="1:2" x14ac:dyDescent="0.15">
      <c r="A34980" t="s">
        <v>247137</v>
      </c>
      <c r="B34980">
        <v>3</v>
      </c>
    </row>
    <row r="34981" spans="1:2" x14ac:dyDescent="0.15">
      <c r="A34981" t="s">
        <v>247162</v>
      </c>
      <c r="B34981">
        <v>3</v>
      </c>
    </row>
    <row r="34982" spans="1:2" x14ac:dyDescent="0.15">
      <c r="A34982" t="s">
        <v>247173</v>
      </c>
      <c r="B34982">
        <v>3</v>
      </c>
    </row>
    <row r="34983" spans="1:2" x14ac:dyDescent="0.15">
      <c r="A34983" t="s">
        <v>247236</v>
      </c>
      <c r="B34983">
        <v>3</v>
      </c>
    </row>
    <row r="34984" spans="1:2" x14ac:dyDescent="0.15">
      <c r="A34984" t="s">
        <v>247301</v>
      </c>
      <c r="B34984">
        <v>3</v>
      </c>
    </row>
    <row r="34985" spans="1:2" x14ac:dyDescent="0.15">
      <c r="A34985" t="s">
        <v>247302</v>
      </c>
      <c r="B34985">
        <v>3</v>
      </c>
    </row>
    <row r="34986" spans="1:2" x14ac:dyDescent="0.15">
      <c r="A34986" t="s">
        <v>247303</v>
      </c>
      <c r="B34986">
        <v>3</v>
      </c>
    </row>
    <row r="34987" spans="1:2" x14ac:dyDescent="0.15">
      <c r="A34987" t="s">
        <v>247354</v>
      </c>
      <c r="B34987">
        <v>3</v>
      </c>
    </row>
    <row r="34988" spans="1:2" x14ac:dyDescent="0.15">
      <c r="A34988" t="s">
        <v>247368</v>
      </c>
      <c r="B34988">
        <v>3</v>
      </c>
    </row>
    <row r="34989" spans="1:2" x14ac:dyDescent="0.15">
      <c r="A34989" t="s">
        <v>247419</v>
      </c>
      <c r="B34989">
        <v>3</v>
      </c>
    </row>
    <row r="34990" spans="1:2" x14ac:dyDescent="0.15">
      <c r="A34990" t="s">
        <v>247433</v>
      </c>
      <c r="B34990">
        <v>3</v>
      </c>
    </row>
    <row r="34991" spans="1:2" x14ac:dyDescent="0.15">
      <c r="A34991" t="s">
        <v>247504</v>
      </c>
      <c r="B34991">
        <v>3</v>
      </c>
    </row>
    <row r="34992" spans="1:2" x14ac:dyDescent="0.15">
      <c r="A34992" t="s">
        <v>247507</v>
      </c>
      <c r="B34992">
        <v>3</v>
      </c>
    </row>
    <row r="34993" spans="1:2" x14ac:dyDescent="0.15">
      <c r="A34993" t="s">
        <v>247543</v>
      </c>
      <c r="B34993">
        <v>3</v>
      </c>
    </row>
    <row r="34994" spans="1:2" x14ac:dyDescent="0.15">
      <c r="A34994" t="s">
        <v>247552</v>
      </c>
      <c r="B34994">
        <v>3</v>
      </c>
    </row>
    <row r="34995" spans="1:2" x14ac:dyDescent="0.15">
      <c r="A34995" t="s">
        <v>247597</v>
      </c>
      <c r="B34995">
        <v>3</v>
      </c>
    </row>
    <row r="34996" spans="1:2" x14ac:dyDescent="0.15">
      <c r="A34996" t="s">
        <v>247624</v>
      </c>
      <c r="B34996">
        <v>3</v>
      </c>
    </row>
    <row r="34997" spans="1:2" x14ac:dyDescent="0.15">
      <c r="A34997" t="s">
        <v>247670</v>
      </c>
      <c r="B34997">
        <v>3</v>
      </c>
    </row>
    <row r="34998" spans="1:2" x14ac:dyDescent="0.15">
      <c r="A34998" t="s">
        <v>247722</v>
      </c>
      <c r="B34998">
        <v>3</v>
      </c>
    </row>
    <row r="34999" spans="1:2" x14ac:dyDescent="0.15">
      <c r="A34999" t="s">
        <v>247765</v>
      </c>
      <c r="B34999">
        <v>3</v>
      </c>
    </row>
    <row r="35000" spans="1:2" x14ac:dyDescent="0.15">
      <c r="A35000" t="s">
        <v>247773</v>
      </c>
      <c r="B35000">
        <v>3</v>
      </c>
    </row>
    <row r="35001" spans="1:2" x14ac:dyDescent="0.15">
      <c r="A35001" t="s">
        <v>247781</v>
      </c>
      <c r="B35001">
        <v>3</v>
      </c>
    </row>
    <row r="35002" spans="1:2" x14ac:dyDescent="0.15">
      <c r="A35002" t="s">
        <v>247788</v>
      </c>
      <c r="B35002">
        <v>3</v>
      </c>
    </row>
    <row r="35003" spans="1:2" x14ac:dyDescent="0.15">
      <c r="A35003" t="s">
        <v>247973</v>
      </c>
      <c r="B35003">
        <v>3</v>
      </c>
    </row>
    <row r="35004" spans="1:2" x14ac:dyDescent="0.15">
      <c r="A35004" t="s">
        <v>247985</v>
      </c>
      <c r="B35004">
        <v>3</v>
      </c>
    </row>
    <row r="35005" spans="1:2" x14ac:dyDescent="0.15">
      <c r="A35005" t="s">
        <v>248044</v>
      </c>
      <c r="B35005">
        <v>3</v>
      </c>
    </row>
    <row r="35006" spans="1:2" x14ac:dyDescent="0.15">
      <c r="A35006" t="s">
        <v>248050</v>
      </c>
      <c r="B35006">
        <v>3</v>
      </c>
    </row>
    <row r="35007" spans="1:2" x14ac:dyDescent="0.15">
      <c r="A35007" t="s">
        <v>248058</v>
      </c>
      <c r="B35007">
        <v>3</v>
      </c>
    </row>
    <row r="35008" spans="1:2" x14ac:dyDescent="0.15">
      <c r="A35008" t="s">
        <v>248087</v>
      </c>
      <c r="B35008">
        <v>3</v>
      </c>
    </row>
    <row r="35009" spans="1:2" x14ac:dyDescent="0.15">
      <c r="A35009" t="s">
        <v>248115</v>
      </c>
      <c r="B35009">
        <v>3</v>
      </c>
    </row>
    <row r="35010" spans="1:2" x14ac:dyDescent="0.15">
      <c r="A35010" t="s">
        <v>248122</v>
      </c>
      <c r="B35010">
        <v>3</v>
      </c>
    </row>
    <row r="35011" spans="1:2" x14ac:dyDescent="0.15">
      <c r="A35011" t="s">
        <v>248123</v>
      </c>
      <c r="B35011">
        <v>3</v>
      </c>
    </row>
    <row r="35012" spans="1:2" x14ac:dyDescent="0.15">
      <c r="A35012" t="s">
        <v>248124</v>
      </c>
      <c r="B35012">
        <v>3</v>
      </c>
    </row>
    <row r="35013" spans="1:2" x14ac:dyDescent="0.15">
      <c r="A35013" t="s">
        <v>248153</v>
      </c>
      <c r="B35013">
        <v>3</v>
      </c>
    </row>
    <row r="35014" spans="1:2" x14ac:dyDescent="0.15">
      <c r="A35014" t="s">
        <v>248154</v>
      </c>
      <c r="B35014">
        <v>3</v>
      </c>
    </row>
    <row r="35015" spans="1:2" x14ac:dyDescent="0.15">
      <c r="A35015" t="s">
        <v>248163</v>
      </c>
      <c r="B35015">
        <v>3</v>
      </c>
    </row>
    <row r="35016" spans="1:2" x14ac:dyDescent="0.15">
      <c r="A35016" t="s">
        <v>248197</v>
      </c>
      <c r="B35016">
        <v>3</v>
      </c>
    </row>
    <row r="35017" spans="1:2" x14ac:dyDescent="0.15">
      <c r="A35017" t="s">
        <v>248224</v>
      </c>
      <c r="B35017">
        <v>3</v>
      </c>
    </row>
    <row r="35018" spans="1:2" x14ac:dyDescent="0.15">
      <c r="A35018" t="s">
        <v>248247</v>
      </c>
      <c r="B35018">
        <v>3</v>
      </c>
    </row>
    <row r="35019" spans="1:2" x14ac:dyDescent="0.15">
      <c r="A35019" t="s">
        <v>248277</v>
      </c>
      <c r="B35019">
        <v>3</v>
      </c>
    </row>
    <row r="35020" spans="1:2" x14ac:dyDescent="0.15">
      <c r="A35020" t="s">
        <v>248287</v>
      </c>
      <c r="B35020">
        <v>3</v>
      </c>
    </row>
    <row r="35021" spans="1:2" x14ac:dyDescent="0.15">
      <c r="A35021" t="s">
        <v>248296</v>
      </c>
      <c r="B35021">
        <v>3</v>
      </c>
    </row>
    <row r="35022" spans="1:2" x14ac:dyDescent="0.15">
      <c r="A35022" t="s">
        <v>248301</v>
      </c>
      <c r="B35022">
        <v>3</v>
      </c>
    </row>
    <row r="35023" spans="1:2" x14ac:dyDescent="0.15">
      <c r="A35023" t="s">
        <v>248312</v>
      </c>
      <c r="B35023">
        <v>3</v>
      </c>
    </row>
    <row r="35024" spans="1:2" x14ac:dyDescent="0.15">
      <c r="A35024" t="s">
        <v>248354</v>
      </c>
      <c r="B35024">
        <v>3</v>
      </c>
    </row>
    <row r="35025" spans="1:2" x14ac:dyDescent="0.15">
      <c r="A35025" t="s">
        <v>248364</v>
      </c>
      <c r="B35025">
        <v>3</v>
      </c>
    </row>
    <row r="35026" spans="1:2" x14ac:dyDescent="0.15">
      <c r="A35026" t="s">
        <v>248479</v>
      </c>
      <c r="B35026">
        <v>3</v>
      </c>
    </row>
    <row r="35027" spans="1:2" x14ac:dyDescent="0.15">
      <c r="A35027" t="s">
        <v>248483</v>
      </c>
      <c r="B35027">
        <v>3</v>
      </c>
    </row>
    <row r="35028" spans="1:2" x14ac:dyDescent="0.15">
      <c r="A35028" t="s">
        <v>248541</v>
      </c>
      <c r="B35028">
        <v>3</v>
      </c>
    </row>
    <row r="35029" spans="1:2" x14ac:dyDescent="0.15">
      <c r="A35029" t="s">
        <v>248605</v>
      </c>
      <c r="B35029">
        <v>3</v>
      </c>
    </row>
    <row r="35030" spans="1:2" x14ac:dyDescent="0.15">
      <c r="A35030" t="s">
        <v>248673</v>
      </c>
      <c r="B35030">
        <v>3</v>
      </c>
    </row>
    <row r="35031" spans="1:2" x14ac:dyDescent="0.15">
      <c r="A35031" t="s">
        <v>248675</v>
      </c>
      <c r="B35031">
        <v>3</v>
      </c>
    </row>
    <row r="35032" spans="1:2" x14ac:dyDescent="0.15">
      <c r="A35032" t="s">
        <v>248702</v>
      </c>
      <c r="B35032">
        <v>3</v>
      </c>
    </row>
    <row r="35033" spans="1:2" x14ac:dyDescent="0.15">
      <c r="A35033" t="s">
        <v>248801</v>
      </c>
      <c r="B35033">
        <v>3</v>
      </c>
    </row>
    <row r="35034" spans="1:2" x14ac:dyDescent="0.15">
      <c r="A35034" t="s">
        <v>248822</v>
      </c>
      <c r="B35034">
        <v>3</v>
      </c>
    </row>
    <row r="35035" spans="1:2" x14ac:dyDescent="0.15">
      <c r="A35035" t="s">
        <v>248862</v>
      </c>
      <c r="B35035">
        <v>3</v>
      </c>
    </row>
    <row r="35036" spans="1:2" x14ac:dyDescent="0.15">
      <c r="A35036" t="s">
        <v>248883</v>
      </c>
      <c r="B35036">
        <v>3</v>
      </c>
    </row>
    <row r="35037" spans="1:2" x14ac:dyDescent="0.15">
      <c r="A35037" t="s">
        <v>248912</v>
      </c>
      <c r="B35037">
        <v>3</v>
      </c>
    </row>
    <row r="35038" spans="1:2" x14ac:dyDescent="0.15">
      <c r="A35038" t="s">
        <v>248922</v>
      </c>
      <c r="B35038">
        <v>3</v>
      </c>
    </row>
    <row r="35039" spans="1:2" x14ac:dyDescent="0.15">
      <c r="A35039" t="s">
        <v>248928</v>
      </c>
      <c r="B35039">
        <v>3</v>
      </c>
    </row>
    <row r="35040" spans="1:2" x14ac:dyDescent="0.15">
      <c r="A35040" t="s">
        <v>249023</v>
      </c>
      <c r="B35040">
        <v>3</v>
      </c>
    </row>
    <row r="35041" spans="1:2" x14ac:dyDescent="0.15">
      <c r="A35041" t="s">
        <v>249024</v>
      </c>
      <c r="B35041">
        <v>3</v>
      </c>
    </row>
    <row r="35042" spans="1:2" x14ac:dyDescent="0.15">
      <c r="A35042" t="s">
        <v>249037</v>
      </c>
      <c r="B35042">
        <v>3</v>
      </c>
    </row>
    <row r="35043" spans="1:2" x14ac:dyDescent="0.15">
      <c r="A35043" t="s">
        <v>249038</v>
      </c>
      <c r="B35043">
        <v>3</v>
      </c>
    </row>
    <row r="35044" spans="1:2" x14ac:dyDescent="0.15">
      <c r="A35044" t="s">
        <v>249087</v>
      </c>
      <c r="B35044">
        <v>3</v>
      </c>
    </row>
    <row r="35045" spans="1:2" x14ac:dyDescent="0.15">
      <c r="A35045" t="s">
        <v>249123</v>
      </c>
      <c r="B35045">
        <v>3</v>
      </c>
    </row>
    <row r="35046" spans="1:2" x14ac:dyDescent="0.15">
      <c r="A35046" t="s">
        <v>249126</v>
      </c>
      <c r="B35046">
        <v>3</v>
      </c>
    </row>
    <row r="35047" spans="1:2" x14ac:dyDescent="0.15">
      <c r="A35047" t="s">
        <v>249127</v>
      </c>
      <c r="B35047">
        <v>3</v>
      </c>
    </row>
    <row r="35048" spans="1:2" x14ac:dyDescent="0.15">
      <c r="A35048" t="s">
        <v>249139</v>
      </c>
      <c r="B35048">
        <v>3</v>
      </c>
    </row>
    <row r="35049" spans="1:2" x14ac:dyDescent="0.15">
      <c r="A35049" t="s">
        <v>249154</v>
      </c>
      <c r="B35049">
        <v>3</v>
      </c>
    </row>
    <row r="35050" spans="1:2" x14ac:dyDescent="0.15">
      <c r="A35050" t="s">
        <v>249208</v>
      </c>
      <c r="B35050">
        <v>3</v>
      </c>
    </row>
    <row r="35051" spans="1:2" x14ac:dyDescent="0.15">
      <c r="A35051" t="s">
        <v>249210</v>
      </c>
      <c r="B35051">
        <v>3</v>
      </c>
    </row>
    <row r="35052" spans="1:2" x14ac:dyDescent="0.15">
      <c r="A35052" t="s">
        <v>249221</v>
      </c>
      <c r="B35052">
        <v>3</v>
      </c>
    </row>
    <row r="35053" spans="1:2" x14ac:dyDescent="0.15">
      <c r="A35053" t="s">
        <v>249237</v>
      </c>
      <c r="B35053">
        <v>3</v>
      </c>
    </row>
    <row r="35054" spans="1:2" x14ac:dyDescent="0.15">
      <c r="A35054" t="s">
        <v>249256</v>
      </c>
      <c r="B35054">
        <v>3</v>
      </c>
    </row>
    <row r="35055" spans="1:2" x14ac:dyDescent="0.15">
      <c r="A35055" t="s">
        <v>249308</v>
      </c>
      <c r="B35055">
        <v>3</v>
      </c>
    </row>
    <row r="35056" spans="1:2" x14ac:dyDescent="0.15">
      <c r="A35056" t="s">
        <v>249325</v>
      </c>
      <c r="B35056">
        <v>3</v>
      </c>
    </row>
    <row r="35057" spans="1:2" x14ac:dyDescent="0.15">
      <c r="A35057" t="s">
        <v>249439</v>
      </c>
      <c r="B35057">
        <v>3</v>
      </c>
    </row>
    <row r="35058" spans="1:2" x14ac:dyDescent="0.15">
      <c r="A35058" t="s">
        <v>249454</v>
      </c>
      <c r="B35058">
        <v>3</v>
      </c>
    </row>
    <row r="35059" spans="1:2" x14ac:dyDescent="0.15">
      <c r="A35059" t="s">
        <v>249485</v>
      </c>
      <c r="B35059">
        <v>3</v>
      </c>
    </row>
    <row r="35060" spans="1:2" x14ac:dyDescent="0.15">
      <c r="A35060" t="s">
        <v>249486</v>
      </c>
      <c r="B35060">
        <v>3</v>
      </c>
    </row>
    <row r="35061" spans="1:2" x14ac:dyDescent="0.15">
      <c r="A35061" t="s">
        <v>249487</v>
      </c>
      <c r="B35061">
        <v>3</v>
      </c>
    </row>
    <row r="35062" spans="1:2" x14ac:dyDescent="0.15">
      <c r="A35062" t="s">
        <v>249507</v>
      </c>
      <c r="B35062">
        <v>3</v>
      </c>
    </row>
    <row r="35063" spans="1:2" x14ac:dyDescent="0.15">
      <c r="A35063" t="s">
        <v>249555</v>
      </c>
      <c r="B35063">
        <v>3</v>
      </c>
    </row>
    <row r="35064" spans="1:2" x14ac:dyDescent="0.15">
      <c r="A35064" t="s">
        <v>249574</v>
      </c>
      <c r="B35064">
        <v>3</v>
      </c>
    </row>
    <row r="35065" spans="1:2" x14ac:dyDescent="0.15">
      <c r="A35065" t="s">
        <v>249589</v>
      </c>
      <c r="B35065">
        <v>3</v>
      </c>
    </row>
    <row r="35066" spans="1:2" x14ac:dyDescent="0.15">
      <c r="A35066" t="s">
        <v>249607</v>
      </c>
      <c r="B35066">
        <v>3</v>
      </c>
    </row>
    <row r="35067" spans="1:2" x14ac:dyDescent="0.15">
      <c r="A35067" t="s">
        <v>249623</v>
      </c>
      <c r="B35067">
        <v>3</v>
      </c>
    </row>
    <row r="35068" spans="1:2" x14ac:dyDescent="0.15">
      <c r="A35068" t="s">
        <v>249646</v>
      </c>
      <c r="B35068">
        <v>3</v>
      </c>
    </row>
    <row r="35069" spans="1:2" x14ac:dyDescent="0.15">
      <c r="A35069" t="s">
        <v>249652</v>
      </c>
      <c r="B35069">
        <v>3</v>
      </c>
    </row>
    <row r="35070" spans="1:2" x14ac:dyDescent="0.15">
      <c r="A35070" t="s">
        <v>249654</v>
      </c>
      <c r="B35070">
        <v>3</v>
      </c>
    </row>
    <row r="35071" spans="1:2" x14ac:dyDescent="0.15">
      <c r="A35071" t="s">
        <v>249666</v>
      </c>
      <c r="B35071">
        <v>3</v>
      </c>
    </row>
    <row r="35072" spans="1:2" x14ac:dyDescent="0.15">
      <c r="A35072" t="s">
        <v>249667</v>
      </c>
      <c r="B35072">
        <v>3</v>
      </c>
    </row>
    <row r="35073" spans="1:2" x14ac:dyDescent="0.15">
      <c r="A35073" t="s">
        <v>249687</v>
      </c>
      <c r="B35073">
        <v>3</v>
      </c>
    </row>
    <row r="35074" spans="1:2" x14ac:dyDescent="0.15">
      <c r="A35074" t="s">
        <v>249723</v>
      </c>
      <c r="B35074">
        <v>3</v>
      </c>
    </row>
    <row r="35075" spans="1:2" x14ac:dyDescent="0.15">
      <c r="A35075" t="s">
        <v>249746</v>
      </c>
      <c r="B35075">
        <v>3</v>
      </c>
    </row>
    <row r="35076" spans="1:2" x14ac:dyDescent="0.15">
      <c r="A35076" t="s">
        <v>249807</v>
      </c>
      <c r="B35076">
        <v>3</v>
      </c>
    </row>
    <row r="35077" spans="1:2" x14ac:dyDescent="0.15">
      <c r="A35077" t="s">
        <v>249815</v>
      </c>
      <c r="B35077">
        <v>3</v>
      </c>
    </row>
    <row r="35078" spans="1:2" x14ac:dyDescent="0.15">
      <c r="A35078" t="s">
        <v>249842</v>
      </c>
      <c r="B35078">
        <v>3</v>
      </c>
    </row>
    <row r="35079" spans="1:2" x14ac:dyDescent="0.15">
      <c r="A35079" t="s">
        <v>249867</v>
      </c>
      <c r="B35079">
        <v>3</v>
      </c>
    </row>
    <row r="35080" spans="1:2" x14ac:dyDescent="0.15">
      <c r="A35080" t="s">
        <v>249913</v>
      </c>
      <c r="B35080">
        <v>3</v>
      </c>
    </row>
    <row r="35081" spans="1:2" x14ac:dyDescent="0.15">
      <c r="A35081" t="s">
        <v>249995</v>
      </c>
      <c r="B35081">
        <v>3</v>
      </c>
    </row>
    <row r="35082" spans="1:2" x14ac:dyDescent="0.15">
      <c r="A35082" t="s">
        <v>250044</v>
      </c>
      <c r="B35082">
        <v>3</v>
      </c>
    </row>
    <row r="35083" spans="1:2" x14ac:dyDescent="0.15">
      <c r="A35083" t="s">
        <v>250058</v>
      </c>
      <c r="B35083">
        <v>3</v>
      </c>
    </row>
    <row r="35084" spans="1:2" x14ac:dyDescent="0.15">
      <c r="A35084" t="s">
        <v>250079</v>
      </c>
      <c r="B35084">
        <v>3</v>
      </c>
    </row>
    <row r="35085" spans="1:2" x14ac:dyDescent="0.15">
      <c r="A35085" t="s">
        <v>250089</v>
      </c>
      <c r="B35085">
        <v>3</v>
      </c>
    </row>
    <row r="35086" spans="1:2" x14ac:dyDescent="0.15">
      <c r="A35086" t="s">
        <v>250120</v>
      </c>
      <c r="B35086">
        <v>3</v>
      </c>
    </row>
    <row r="35087" spans="1:2" x14ac:dyDescent="0.15">
      <c r="A35087" t="s">
        <v>250175</v>
      </c>
      <c r="B35087">
        <v>3</v>
      </c>
    </row>
    <row r="35088" spans="1:2" x14ac:dyDescent="0.15">
      <c r="A35088" t="s">
        <v>250182</v>
      </c>
      <c r="B35088">
        <v>3</v>
      </c>
    </row>
    <row r="35089" spans="1:2" x14ac:dyDescent="0.15">
      <c r="A35089" t="s">
        <v>250234</v>
      </c>
      <c r="B35089">
        <v>3</v>
      </c>
    </row>
    <row r="35090" spans="1:2" x14ac:dyDescent="0.15">
      <c r="A35090" t="s">
        <v>250283</v>
      </c>
      <c r="B35090">
        <v>3</v>
      </c>
    </row>
    <row r="35091" spans="1:2" x14ac:dyDescent="0.15">
      <c r="A35091" t="s">
        <v>250313</v>
      </c>
      <c r="B35091">
        <v>3</v>
      </c>
    </row>
    <row r="35092" spans="1:2" x14ac:dyDescent="0.15">
      <c r="A35092" t="s">
        <v>250374</v>
      </c>
      <c r="B35092">
        <v>3</v>
      </c>
    </row>
    <row r="35093" spans="1:2" x14ac:dyDescent="0.15">
      <c r="A35093" t="s">
        <v>250375</v>
      </c>
      <c r="B35093">
        <v>3</v>
      </c>
    </row>
    <row r="35094" spans="1:2" x14ac:dyDescent="0.15">
      <c r="A35094" t="s">
        <v>250382</v>
      </c>
      <c r="B35094">
        <v>3</v>
      </c>
    </row>
    <row r="35095" spans="1:2" x14ac:dyDescent="0.15">
      <c r="A35095" t="s">
        <v>250474</v>
      </c>
      <c r="B35095">
        <v>3</v>
      </c>
    </row>
    <row r="35096" spans="1:2" x14ac:dyDescent="0.15">
      <c r="A35096" t="s">
        <v>250563</v>
      </c>
      <c r="B35096">
        <v>3</v>
      </c>
    </row>
    <row r="35097" spans="1:2" x14ac:dyDescent="0.15">
      <c r="A35097" t="s">
        <v>250569</v>
      </c>
      <c r="B35097">
        <v>3</v>
      </c>
    </row>
    <row r="35098" spans="1:2" x14ac:dyDescent="0.15">
      <c r="A35098" t="s">
        <v>250576</v>
      </c>
      <c r="B35098">
        <v>3</v>
      </c>
    </row>
    <row r="35099" spans="1:2" x14ac:dyDescent="0.15">
      <c r="A35099" t="s">
        <v>250583</v>
      </c>
      <c r="B35099">
        <v>3</v>
      </c>
    </row>
    <row r="35100" spans="1:2" x14ac:dyDescent="0.15">
      <c r="A35100" t="s">
        <v>250621</v>
      </c>
      <c r="B35100">
        <v>3</v>
      </c>
    </row>
    <row r="35101" spans="1:2" x14ac:dyDescent="0.15">
      <c r="A35101" t="s">
        <v>250641</v>
      </c>
      <c r="B35101">
        <v>3</v>
      </c>
    </row>
    <row r="35102" spans="1:2" x14ac:dyDescent="0.15">
      <c r="A35102" t="s">
        <v>250709</v>
      </c>
      <c r="B35102">
        <v>3</v>
      </c>
    </row>
    <row r="35103" spans="1:2" x14ac:dyDescent="0.15">
      <c r="A35103" t="s">
        <v>250747</v>
      </c>
      <c r="B35103">
        <v>3</v>
      </c>
    </row>
    <row r="35104" spans="1:2" x14ac:dyDescent="0.15">
      <c r="A35104" t="s">
        <v>250750</v>
      </c>
      <c r="B35104">
        <v>3</v>
      </c>
    </row>
    <row r="35105" spans="1:2" x14ac:dyDescent="0.15">
      <c r="A35105" t="s">
        <v>250767</v>
      </c>
      <c r="B35105">
        <v>3</v>
      </c>
    </row>
    <row r="35106" spans="1:2" x14ac:dyDescent="0.15">
      <c r="A35106" t="s">
        <v>250780</v>
      </c>
      <c r="B35106">
        <v>3</v>
      </c>
    </row>
    <row r="35107" spans="1:2" x14ac:dyDescent="0.15">
      <c r="A35107" t="s">
        <v>250808</v>
      </c>
      <c r="B35107">
        <v>3</v>
      </c>
    </row>
    <row r="35108" spans="1:2" x14ac:dyDescent="0.15">
      <c r="A35108" t="s">
        <v>250819</v>
      </c>
      <c r="B35108">
        <v>3</v>
      </c>
    </row>
    <row r="35109" spans="1:2" x14ac:dyDescent="0.15">
      <c r="A35109" t="s">
        <v>250828</v>
      </c>
      <c r="B35109">
        <v>3</v>
      </c>
    </row>
    <row r="35110" spans="1:2" x14ac:dyDescent="0.15">
      <c r="A35110" t="s">
        <v>250943</v>
      </c>
      <c r="B35110">
        <v>3</v>
      </c>
    </row>
    <row r="35111" spans="1:2" x14ac:dyDescent="0.15">
      <c r="A35111" t="s">
        <v>250947</v>
      </c>
      <c r="B35111">
        <v>3</v>
      </c>
    </row>
    <row r="35112" spans="1:2" x14ac:dyDescent="0.15">
      <c r="A35112" t="s">
        <v>250960</v>
      </c>
      <c r="B35112">
        <v>3</v>
      </c>
    </row>
    <row r="35113" spans="1:2" x14ac:dyDescent="0.15">
      <c r="A35113" t="s">
        <v>250969</v>
      </c>
      <c r="B35113">
        <v>3</v>
      </c>
    </row>
    <row r="35114" spans="1:2" x14ac:dyDescent="0.15">
      <c r="A35114" t="s">
        <v>250976</v>
      </c>
      <c r="B35114">
        <v>3</v>
      </c>
    </row>
    <row r="35115" spans="1:2" x14ac:dyDescent="0.15">
      <c r="A35115" t="s">
        <v>251003</v>
      </c>
      <c r="B35115">
        <v>3</v>
      </c>
    </row>
    <row r="35116" spans="1:2" x14ac:dyDescent="0.15">
      <c r="A35116" t="s">
        <v>251024</v>
      </c>
      <c r="B35116">
        <v>3</v>
      </c>
    </row>
    <row r="35117" spans="1:2" x14ac:dyDescent="0.15">
      <c r="A35117" t="s">
        <v>251033</v>
      </c>
      <c r="B35117">
        <v>3</v>
      </c>
    </row>
    <row r="35118" spans="1:2" x14ac:dyDescent="0.15">
      <c r="A35118" t="s">
        <v>251054</v>
      </c>
      <c r="B35118">
        <v>3</v>
      </c>
    </row>
    <row r="35119" spans="1:2" x14ac:dyDescent="0.15">
      <c r="A35119" t="s">
        <v>251068</v>
      </c>
      <c r="B35119">
        <v>3</v>
      </c>
    </row>
    <row r="35120" spans="1:2" x14ac:dyDescent="0.15">
      <c r="A35120" t="s">
        <v>251099</v>
      </c>
      <c r="B35120">
        <v>3</v>
      </c>
    </row>
    <row r="35121" spans="1:2" x14ac:dyDescent="0.15">
      <c r="A35121" t="s">
        <v>251123</v>
      </c>
      <c r="B35121">
        <v>3</v>
      </c>
    </row>
    <row r="35122" spans="1:2" x14ac:dyDescent="0.15">
      <c r="A35122" t="s">
        <v>251140</v>
      </c>
      <c r="B35122">
        <v>3</v>
      </c>
    </row>
    <row r="35123" spans="1:2" x14ac:dyDescent="0.15">
      <c r="A35123" t="s">
        <v>251177</v>
      </c>
      <c r="B35123">
        <v>3</v>
      </c>
    </row>
    <row r="35124" spans="1:2" x14ac:dyDescent="0.15">
      <c r="A35124" t="s">
        <v>251242</v>
      </c>
      <c r="B35124">
        <v>3</v>
      </c>
    </row>
    <row r="35125" spans="1:2" x14ac:dyDescent="0.15">
      <c r="A35125" t="s">
        <v>251256</v>
      </c>
      <c r="B35125">
        <v>3</v>
      </c>
    </row>
    <row r="35126" spans="1:2" x14ac:dyDescent="0.15">
      <c r="A35126" t="s">
        <v>251259</v>
      </c>
      <c r="B35126">
        <v>3</v>
      </c>
    </row>
    <row r="35127" spans="1:2" x14ac:dyDescent="0.15">
      <c r="A35127" t="s">
        <v>251300</v>
      </c>
      <c r="B35127">
        <v>3</v>
      </c>
    </row>
    <row r="35128" spans="1:2" x14ac:dyDescent="0.15">
      <c r="A35128" t="s">
        <v>251311</v>
      </c>
      <c r="B35128">
        <v>3</v>
      </c>
    </row>
    <row r="35129" spans="1:2" x14ac:dyDescent="0.15">
      <c r="A35129" t="s">
        <v>251325</v>
      </c>
      <c r="B35129">
        <v>3</v>
      </c>
    </row>
    <row r="35130" spans="1:2" x14ac:dyDescent="0.15">
      <c r="A35130" t="s">
        <v>251335</v>
      </c>
      <c r="B35130">
        <v>3</v>
      </c>
    </row>
    <row r="35131" spans="1:2" x14ac:dyDescent="0.15">
      <c r="A35131" t="s">
        <v>251383</v>
      </c>
      <c r="B35131">
        <v>3</v>
      </c>
    </row>
    <row r="35132" spans="1:2" x14ac:dyDescent="0.15">
      <c r="A35132" t="s">
        <v>251416</v>
      </c>
      <c r="B35132">
        <v>3</v>
      </c>
    </row>
    <row r="35133" spans="1:2" x14ac:dyDescent="0.15">
      <c r="A35133" t="s">
        <v>251466</v>
      </c>
      <c r="B35133">
        <v>3</v>
      </c>
    </row>
    <row r="35134" spans="1:2" x14ac:dyDescent="0.15">
      <c r="A35134" t="s">
        <v>251468</v>
      </c>
      <c r="B35134">
        <v>3</v>
      </c>
    </row>
    <row r="35135" spans="1:2" x14ac:dyDescent="0.15">
      <c r="A35135" t="s">
        <v>251523</v>
      </c>
      <c r="B35135">
        <v>3</v>
      </c>
    </row>
    <row r="35136" spans="1:2" x14ac:dyDescent="0.15">
      <c r="A35136" t="s">
        <v>251541</v>
      </c>
      <c r="B35136">
        <v>3</v>
      </c>
    </row>
    <row r="35137" spans="1:2" x14ac:dyDescent="0.15">
      <c r="A35137" t="s">
        <v>251590</v>
      </c>
      <c r="B35137">
        <v>3</v>
      </c>
    </row>
    <row r="35138" spans="1:2" x14ac:dyDescent="0.15">
      <c r="A35138" t="s">
        <v>251601</v>
      </c>
      <c r="B35138">
        <v>3</v>
      </c>
    </row>
    <row r="35139" spans="1:2" x14ac:dyDescent="0.15">
      <c r="A35139" t="s">
        <v>251698</v>
      </c>
      <c r="B35139">
        <v>3</v>
      </c>
    </row>
    <row r="35140" spans="1:2" x14ac:dyDescent="0.15">
      <c r="A35140" t="s">
        <v>251703</v>
      </c>
      <c r="B35140">
        <v>3</v>
      </c>
    </row>
    <row r="35141" spans="1:2" x14ac:dyDescent="0.15">
      <c r="A35141" t="s">
        <v>251750</v>
      </c>
      <c r="B35141">
        <v>3</v>
      </c>
    </row>
    <row r="35142" spans="1:2" x14ac:dyDescent="0.15">
      <c r="A35142" t="s">
        <v>251761</v>
      </c>
      <c r="B35142">
        <v>3</v>
      </c>
    </row>
    <row r="35143" spans="1:2" x14ac:dyDescent="0.15">
      <c r="A35143" t="s">
        <v>251768</v>
      </c>
      <c r="B35143">
        <v>3</v>
      </c>
    </row>
    <row r="35144" spans="1:2" x14ac:dyDescent="0.15">
      <c r="A35144" t="s">
        <v>251781</v>
      </c>
      <c r="B35144">
        <v>3</v>
      </c>
    </row>
    <row r="35145" spans="1:2" x14ac:dyDescent="0.15">
      <c r="A35145" t="s">
        <v>251853</v>
      </c>
      <c r="B35145">
        <v>3</v>
      </c>
    </row>
    <row r="35146" spans="1:2" x14ac:dyDescent="0.15">
      <c r="A35146" t="s">
        <v>251854</v>
      </c>
      <c r="B35146">
        <v>3</v>
      </c>
    </row>
    <row r="35147" spans="1:2" x14ac:dyDescent="0.15">
      <c r="A35147" t="s">
        <v>251908</v>
      </c>
      <c r="B35147">
        <v>3</v>
      </c>
    </row>
    <row r="35148" spans="1:2" x14ac:dyDescent="0.15">
      <c r="A35148" t="s">
        <v>251938</v>
      </c>
      <c r="B35148">
        <v>3</v>
      </c>
    </row>
    <row r="35149" spans="1:2" x14ac:dyDescent="0.15">
      <c r="A35149" t="s">
        <v>251968</v>
      </c>
      <c r="B35149">
        <v>3</v>
      </c>
    </row>
    <row r="35150" spans="1:2" x14ac:dyDescent="0.15">
      <c r="A35150" t="s">
        <v>252108</v>
      </c>
      <c r="B35150">
        <v>3</v>
      </c>
    </row>
    <row r="35151" spans="1:2" x14ac:dyDescent="0.15">
      <c r="A35151" t="s">
        <v>252186</v>
      </c>
      <c r="B35151">
        <v>3</v>
      </c>
    </row>
    <row r="35152" spans="1:2" x14ac:dyDescent="0.15">
      <c r="A35152" t="s">
        <v>252197</v>
      </c>
      <c r="B35152">
        <v>3</v>
      </c>
    </row>
    <row r="35153" spans="1:2" x14ac:dyDescent="0.15">
      <c r="A35153" t="s">
        <v>252203</v>
      </c>
      <c r="B35153">
        <v>3</v>
      </c>
    </row>
    <row r="35154" spans="1:2" x14ac:dyDescent="0.15">
      <c r="A35154" t="s">
        <v>252247</v>
      </c>
      <c r="B35154">
        <v>3</v>
      </c>
    </row>
    <row r="35155" spans="1:2" x14ac:dyDescent="0.15">
      <c r="A35155" t="s">
        <v>252285</v>
      </c>
      <c r="B35155">
        <v>3</v>
      </c>
    </row>
    <row r="35156" spans="1:2" x14ac:dyDescent="0.15">
      <c r="A35156" t="s">
        <v>252306</v>
      </c>
      <c r="B35156">
        <v>3</v>
      </c>
    </row>
    <row r="35157" spans="1:2" x14ac:dyDescent="0.15">
      <c r="A35157" t="s">
        <v>252393</v>
      </c>
      <c r="B35157">
        <v>3</v>
      </c>
    </row>
    <row r="35158" spans="1:2" x14ac:dyDescent="0.15">
      <c r="A35158" t="s">
        <v>252468</v>
      </c>
      <c r="B35158">
        <v>3</v>
      </c>
    </row>
    <row r="35159" spans="1:2" x14ac:dyDescent="0.15">
      <c r="A35159" t="s">
        <v>252512</v>
      </c>
      <c r="B35159">
        <v>3</v>
      </c>
    </row>
    <row r="35160" spans="1:2" x14ac:dyDescent="0.15">
      <c r="A35160" t="s">
        <v>252520</v>
      </c>
      <c r="B35160">
        <v>3</v>
      </c>
    </row>
    <row r="35161" spans="1:2" x14ac:dyDescent="0.15">
      <c r="A35161" t="s">
        <v>252536</v>
      </c>
      <c r="B35161">
        <v>3</v>
      </c>
    </row>
    <row r="35162" spans="1:2" x14ac:dyDescent="0.15">
      <c r="A35162" t="s">
        <v>252539</v>
      </c>
      <c r="B35162">
        <v>3</v>
      </c>
    </row>
    <row r="35163" spans="1:2" x14ac:dyDescent="0.15">
      <c r="A35163" t="s">
        <v>252540</v>
      </c>
      <c r="B35163">
        <v>3</v>
      </c>
    </row>
    <row r="35164" spans="1:2" x14ac:dyDescent="0.15">
      <c r="A35164" t="s">
        <v>252764</v>
      </c>
      <c r="B35164">
        <v>3</v>
      </c>
    </row>
    <row r="35165" spans="1:2" x14ac:dyDescent="0.15">
      <c r="A35165" t="s">
        <v>252775</v>
      </c>
      <c r="B35165">
        <v>3</v>
      </c>
    </row>
    <row r="35166" spans="1:2" x14ac:dyDescent="0.15">
      <c r="A35166" t="s">
        <v>252840</v>
      </c>
      <c r="B35166">
        <v>3</v>
      </c>
    </row>
    <row r="35167" spans="1:2" x14ac:dyDescent="0.15">
      <c r="A35167" t="s">
        <v>252852</v>
      </c>
      <c r="B35167">
        <v>3</v>
      </c>
    </row>
    <row r="35168" spans="1:2" x14ac:dyDescent="0.15">
      <c r="A35168" t="s">
        <v>252854</v>
      </c>
      <c r="B35168">
        <v>3</v>
      </c>
    </row>
    <row r="35169" spans="1:2" x14ac:dyDescent="0.15">
      <c r="A35169" t="s">
        <v>252899</v>
      </c>
      <c r="B35169">
        <v>3</v>
      </c>
    </row>
    <row r="35170" spans="1:2" x14ac:dyDescent="0.15">
      <c r="A35170" t="s">
        <v>252920</v>
      </c>
      <c r="B35170">
        <v>3</v>
      </c>
    </row>
    <row r="35171" spans="1:2" x14ac:dyDescent="0.15">
      <c r="A35171" t="s">
        <v>252947</v>
      </c>
      <c r="B35171">
        <v>3</v>
      </c>
    </row>
    <row r="35172" spans="1:2" x14ac:dyDescent="0.15">
      <c r="A35172" t="s">
        <v>252957</v>
      </c>
      <c r="B35172">
        <v>3</v>
      </c>
    </row>
    <row r="35173" spans="1:2" x14ac:dyDescent="0.15">
      <c r="A35173" t="s">
        <v>252970</v>
      </c>
      <c r="B35173">
        <v>3</v>
      </c>
    </row>
    <row r="35174" spans="1:2" x14ac:dyDescent="0.15">
      <c r="A35174" t="s">
        <v>252986</v>
      </c>
      <c r="B35174">
        <v>3</v>
      </c>
    </row>
    <row r="35175" spans="1:2" x14ac:dyDescent="0.15">
      <c r="A35175" t="s">
        <v>253013</v>
      </c>
      <c r="B35175">
        <v>3</v>
      </c>
    </row>
    <row r="35176" spans="1:2" x14ac:dyDescent="0.15">
      <c r="A35176" t="s">
        <v>253032</v>
      </c>
      <c r="B35176">
        <v>3</v>
      </c>
    </row>
    <row r="35177" spans="1:2" x14ac:dyDescent="0.15">
      <c r="A35177" t="s">
        <v>253038</v>
      </c>
      <c r="B35177">
        <v>3</v>
      </c>
    </row>
    <row r="35178" spans="1:2" x14ac:dyDescent="0.15">
      <c r="A35178" t="s">
        <v>253054</v>
      </c>
      <c r="B35178">
        <v>3</v>
      </c>
    </row>
    <row r="35179" spans="1:2" x14ac:dyDescent="0.15">
      <c r="A35179" t="s">
        <v>253055</v>
      </c>
      <c r="B35179">
        <v>3</v>
      </c>
    </row>
    <row r="35180" spans="1:2" x14ac:dyDescent="0.15">
      <c r="A35180" t="s">
        <v>253163</v>
      </c>
      <c r="B35180">
        <v>3</v>
      </c>
    </row>
    <row r="35181" spans="1:2" x14ac:dyDescent="0.15">
      <c r="A35181" t="s">
        <v>253175</v>
      </c>
      <c r="B35181">
        <v>3</v>
      </c>
    </row>
    <row r="35182" spans="1:2" x14ac:dyDescent="0.15">
      <c r="A35182" t="s">
        <v>253192</v>
      </c>
      <c r="B35182">
        <v>3</v>
      </c>
    </row>
    <row r="35183" spans="1:2" x14ac:dyDescent="0.15">
      <c r="A35183" t="s">
        <v>253228</v>
      </c>
      <c r="B35183">
        <v>3</v>
      </c>
    </row>
    <row r="35184" spans="1:2" x14ac:dyDescent="0.15">
      <c r="A35184" t="s">
        <v>253234</v>
      </c>
      <c r="B35184">
        <v>3</v>
      </c>
    </row>
    <row r="35185" spans="1:2" x14ac:dyDescent="0.15">
      <c r="A35185" t="s">
        <v>253256</v>
      </c>
      <c r="B35185">
        <v>3</v>
      </c>
    </row>
    <row r="35186" spans="1:2" x14ac:dyDescent="0.15">
      <c r="A35186" t="s">
        <v>253262</v>
      </c>
      <c r="B35186">
        <v>3</v>
      </c>
    </row>
    <row r="35187" spans="1:2" x14ac:dyDescent="0.15">
      <c r="A35187" t="s">
        <v>253284</v>
      </c>
      <c r="B35187">
        <v>3</v>
      </c>
    </row>
    <row r="35188" spans="1:2" x14ac:dyDescent="0.15">
      <c r="A35188" t="s">
        <v>253350</v>
      </c>
      <c r="B35188">
        <v>3</v>
      </c>
    </row>
    <row r="35189" spans="1:2" x14ac:dyDescent="0.15">
      <c r="A35189" t="s">
        <v>253352</v>
      </c>
      <c r="B35189">
        <v>3</v>
      </c>
    </row>
    <row r="35190" spans="1:2" x14ac:dyDescent="0.15">
      <c r="A35190" t="s">
        <v>253410</v>
      </c>
      <c r="B35190">
        <v>3</v>
      </c>
    </row>
    <row r="35191" spans="1:2" x14ac:dyDescent="0.15">
      <c r="A35191" t="s">
        <v>253489</v>
      </c>
      <c r="B35191">
        <v>3</v>
      </c>
    </row>
    <row r="35192" spans="1:2" x14ac:dyDescent="0.15">
      <c r="A35192" t="s">
        <v>253550</v>
      </c>
      <c r="B35192">
        <v>3</v>
      </c>
    </row>
    <row r="35193" spans="1:2" x14ac:dyDescent="0.15">
      <c r="A35193" t="s">
        <v>253585</v>
      </c>
      <c r="B35193">
        <v>3</v>
      </c>
    </row>
    <row r="35194" spans="1:2" x14ac:dyDescent="0.15">
      <c r="A35194" t="s">
        <v>253618</v>
      </c>
      <c r="B35194">
        <v>3</v>
      </c>
    </row>
    <row r="35195" spans="1:2" x14ac:dyDescent="0.15">
      <c r="A35195" t="s">
        <v>253701</v>
      </c>
      <c r="B35195">
        <v>3</v>
      </c>
    </row>
    <row r="35196" spans="1:2" x14ac:dyDescent="0.15">
      <c r="A35196" t="s">
        <v>253777</v>
      </c>
      <c r="B35196">
        <v>3</v>
      </c>
    </row>
    <row r="35197" spans="1:2" x14ac:dyDescent="0.15">
      <c r="A35197" t="s">
        <v>253780</v>
      </c>
      <c r="B35197">
        <v>3</v>
      </c>
    </row>
    <row r="35198" spans="1:2" x14ac:dyDescent="0.15">
      <c r="A35198" t="s">
        <v>253794</v>
      </c>
      <c r="B35198">
        <v>3</v>
      </c>
    </row>
    <row r="35199" spans="1:2" x14ac:dyDescent="0.15">
      <c r="A35199" t="s">
        <v>253855</v>
      </c>
      <c r="B35199">
        <v>3</v>
      </c>
    </row>
    <row r="35200" spans="1:2" x14ac:dyDescent="0.15">
      <c r="A35200" t="s">
        <v>253875</v>
      </c>
      <c r="B35200">
        <v>3</v>
      </c>
    </row>
    <row r="35201" spans="1:2" x14ac:dyDescent="0.15">
      <c r="A35201" t="s">
        <v>253918</v>
      </c>
      <c r="B35201">
        <v>3</v>
      </c>
    </row>
    <row r="35202" spans="1:2" x14ac:dyDescent="0.15">
      <c r="A35202" t="s">
        <v>253940</v>
      </c>
      <c r="B35202">
        <v>3</v>
      </c>
    </row>
    <row r="35203" spans="1:2" x14ac:dyDescent="0.15">
      <c r="A35203" t="s">
        <v>253962</v>
      </c>
      <c r="B35203">
        <v>3</v>
      </c>
    </row>
    <row r="35204" spans="1:2" x14ac:dyDescent="0.15">
      <c r="A35204" t="s">
        <v>254095</v>
      </c>
      <c r="B35204">
        <v>3</v>
      </c>
    </row>
    <row r="35205" spans="1:2" x14ac:dyDescent="0.15">
      <c r="A35205" t="s">
        <v>254151</v>
      </c>
      <c r="B35205">
        <v>3</v>
      </c>
    </row>
    <row r="35206" spans="1:2" x14ac:dyDescent="0.15">
      <c r="A35206" t="s">
        <v>254163</v>
      </c>
      <c r="B35206">
        <v>3</v>
      </c>
    </row>
    <row r="35207" spans="1:2" x14ac:dyDescent="0.15">
      <c r="A35207" t="s">
        <v>254206</v>
      </c>
      <c r="B35207">
        <v>3</v>
      </c>
    </row>
    <row r="35208" spans="1:2" x14ac:dyDescent="0.15">
      <c r="A35208" t="s">
        <v>254231</v>
      </c>
      <c r="B35208">
        <v>3</v>
      </c>
    </row>
    <row r="35209" spans="1:2" x14ac:dyDescent="0.15">
      <c r="A35209" t="s">
        <v>254255</v>
      </c>
      <c r="B35209">
        <v>3</v>
      </c>
    </row>
    <row r="35210" spans="1:2" x14ac:dyDescent="0.15">
      <c r="A35210" t="s">
        <v>254304</v>
      </c>
      <c r="B35210">
        <v>3</v>
      </c>
    </row>
    <row r="35211" spans="1:2" x14ac:dyDescent="0.15">
      <c r="A35211" t="s">
        <v>254387</v>
      </c>
      <c r="B35211">
        <v>3</v>
      </c>
    </row>
    <row r="35212" spans="1:2" x14ac:dyDescent="0.15">
      <c r="A35212" t="s">
        <v>254431</v>
      </c>
      <c r="B35212">
        <v>3</v>
      </c>
    </row>
    <row r="35213" spans="1:2" x14ac:dyDescent="0.15">
      <c r="A35213" t="s">
        <v>254481</v>
      </c>
      <c r="B35213">
        <v>3</v>
      </c>
    </row>
    <row r="35214" spans="1:2" x14ac:dyDescent="0.15">
      <c r="A35214" t="s">
        <v>254519</v>
      </c>
      <c r="B35214">
        <v>3</v>
      </c>
    </row>
    <row r="35215" spans="1:2" x14ac:dyDescent="0.15">
      <c r="A35215" t="s">
        <v>254532</v>
      </c>
      <c r="B35215">
        <v>3</v>
      </c>
    </row>
    <row r="35216" spans="1:2" x14ac:dyDescent="0.15">
      <c r="A35216" t="s">
        <v>254555</v>
      </c>
      <c r="B35216">
        <v>3</v>
      </c>
    </row>
    <row r="35217" spans="1:2" x14ac:dyDescent="0.15">
      <c r="A35217" t="s">
        <v>254575</v>
      </c>
      <c r="B35217">
        <v>3</v>
      </c>
    </row>
    <row r="35218" spans="1:2" x14ac:dyDescent="0.15">
      <c r="A35218" t="s">
        <v>254633</v>
      </c>
      <c r="B35218">
        <v>3</v>
      </c>
    </row>
    <row r="35219" spans="1:2" x14ac:dyDescent="0.15">
      <c r="A35219" t="s">
        <v>254668</v>
      </c>
      <c r="B35219">
        <v>3</v>
      </c>
    </row>
    <row r="35220" spans="1:2" x14ac:dyDescent="0.15">
      <c r="A35220" t="s">
        <v>254679</v>
      </c>
      <c r="B35220">
        <v>3</v>
      </c>
    </row>
    <row r="35221" spans="1:2" x14ac:dyDescent="0.15">
      <c r="A35221" t="s">
        <v>254756</v>
      </c>
      <c r="B35221">
        <v>3</v>
      </c>
    </row>
    <row r="35222" spans="1:2" x14ac:dyDescent="0.15">
      <c r="A35222" t="s">
        <v>254769</v>
      </c>
      <c r="B35222">
        <v>3</v>
      </c>
    </row>
    <row r="35223" spans="1:2" x14ac:dyDescent="0.15">
      <c r="A35223" t="s">
        <v>254775</v>
      </c>
      <c r="B35223">
        <v>3</v>
      </c>
    </row>
    <row r="35224" spans="1:2" x14ac:dyDescent="0.15">
      <c r="A35224" t="s">
        <v>254802</v>
      </c>
      <c r="B35224">
        <v>3</v>
      </c>
    </row>
    <row r="35225" spans="1:2" x14ac:dyDescent="0.15">
      <c r="A35225" t="s">
        <v>254803</v>
      </c>
      <c r="B35225">
        <v>3</v>
      </c>
    </row>
    <row r="35226" spans="1:2" x14ac:dyDescent="0.15">
      <c r="A35226" t="s">
        <v>254813</v>
      </c>
      <c r="B35226">
        <v>3</v>
      </c>
    </row>
    <row r="35227" spans="1:2" x14ac:dyDescent="0.15">
      <c r="A35227" t="s">
        <v>254821</v>
      </c>
      <c r="B35227">
        <v>3</v>
      </c>
    </row>
    <row r="35228" spans="1:2" x14ac:dyDescent="0.15">
      <c r="A35228" t="s">
        <v>254825</v>
      </c>
      <c r="B35228">
        <v>3</v>
      </c>
    </row>
    <row r="35229" spans="1:2" x14ac:dyDescent="0.15">
      <c r="A35229" t="s">
        <v>254826</v>
      </c>
      <c r="B35229">
        <v>3</v>
      </c>
    </row>
    <row r="35230" spans="1:2" x14ac:dyDescent="0.15">
      <c r="A35230" t="s">
        <v>254841</v>
      </c>
      <c r="B35230">
        <v>3</v>
      </c>
    </row>
    <row r="35231" spans="1:2" x14ac:dyDescent="0.15">
      <c r="A35231" t="s">
        <v>254864</v>
      </c>
      <c r="B35231">
        <v>3</v>
      </c>
    </row>
    <row r="35232" spans="1:2" x14ac:dyDescent="0.15">
      <c r="A35232" t="s">
        <v>254882</v>
      </c>
      <c r="B35232">
        <v>3</v>
      </c>
    </row>
    <row r="35233" spans="1:2" x14ac:dyDescent="0.15">
      <c r="A35233" t="s">
        <v>254967</v>
      </c>
      <c r="B35233">
        <v>3</v>
      </c>
    </row>
    <row r="35234" spans="1:2" x14ac:dyDescent="0.15">
      <c r="A35234" t="s">
        <v>254982</v>
      </c>
      <c r="B35234">
        <v>3</v>
      </c>
    </row>
    <row r="35235" spans="1:2" x14ac:dyDescent="0.15">
      <c r="A35235" t="s">
        <v>255028</v>
      </c>
      <c r="B35235">
        <v>3</v>
      </c>
    </row>
    <row r="35236" spans="1:2" x14ac:dyDescent="0.15">
      <c r="A35236" t="s">
        <v>255032</v>
      </c>
      <c r="B35236">
        <v>3</v>
      </c>
    </row>
    <row r="35237" spans="1:2" x14ac:dyDescent="0.15">
      <c r="A35237" t="s">
        <v>255056</v>
      </c>
      <c r="B35237">
        <v>3</v>
      </c>
    </row>
    <row r="35238" spans="1:2" x14ac:dyDescent="0.15">
      <c r="A35238" t="s">
        <v>255059</v>
      </c>
      <c r="B35238">
        <v>3</v>
      </c>
    </row>
    <row r="35239" spans="1:2" x14ac:dyDescent="0.15">
      <c r="A35239" t="s">
        <v>255081</v>
      </c>
      <c r="B35239">
        <v>3</v>
      </c>
    </row>
    <row r="35240" spans="1:2" x14ac:dyDescent="0.15">
      <c r="A35240" t="s">
        <v>255109</v>
      </c>
      <c r="B35240">
        <v>3</v>
      </c>
    </row>
    <row r="35241" spans="1:2" x14ac:dyDescent="0.15">
      <c r="A35241" t="s">
        <v>255138</v>
      </c>
      <c r="B35241">
        <v>3</v>
      </c>
    </row>
    <row r="35242" spans="1:2" x14ac:dyDescent="0.15">
      <c r="A35242" t="s">
        <v>255160</v>
      </c>
      <c r="B35242">
        <v>3</v>
      </c>
    </row>
    <row r="35243" spans="1:2" x14ac:dyDescent="0.15">
      <c r="A35243" t="s">
        <v>255169</v>
      </c>
      <c r="B35243">
        <v>3</v>
      </c>
    </row>
    <row r="35244" spans="1:2" x14ac:dyDescent="0.15">
      <c r="A35244" t="s">
        <v>255209</v>
      </c>
      <c r="B35244">
        <v>3</v>
      </c>
    </row>
    <row r="35245" spans="1:2" x14ac:dyDescent="0.15">
      <c r="A35245" t="s">
        <v>255221</v>
      </c>
      <c r="B35245">
        <v>3</v>
      </c>
    </row>
    <row r="35246" spans="1:2" x14ac:dyDescent="0.15">
      <c r="A35246" t="s">
        <v>255236</v>
      </c>
      <c r="B35246">
        <v>3</v>
      </c>
    </row>
    <row r="35247" spans="1:2" x14ac:dyDescent="0.15">
      <c r="A35247" t="s">
        <v>255238</v>
      </c>
      <c r="B35247">
        <v>3</v>
      </c>
    </row>
    <row r="35248" spans="1:2" x14ac:dyDescent="0.15">
      <c r="A35248" t="s">
        <v>255257</v>
      </c>
      <c r="B35248">
        <v>3</v>
      </c>
    </row>
    <row r="35249" spans="1:2" x14ac:dyDescent="0.15">
      <c r="A35249" t="s">
        <v>255263</v>
      </c>
      <c r="B35249">
        <v>3</v>
      </c>
    </row>
    <row r="35250" spans="1:2" x14ac:dyDescent="0.15">
      <c r="A35250" t="s">
        <v>255314</v>
      </c>
      <c r="B35250">
        <v>3</v>
      </c>
    </row>
    <row r="35251" spans="1:2" x14ac:dyDescent="0.15">
      <c r="A35251" t="s">
        <v>255325</v>
      </c>
      <c r="B35251">
        <v>3</v>
      </c>
    </row>
    <row r="35252" spans="1:2" x14ac:dyDescent="0.15">
      <c r="A35252" t="s">
        <v>255331</v>
      </c>
      <c r="B35252">
        <v>3</v>
      </c>
    </row>
    <row r="35253" spans="1:2" x14ac:dyDescent="0.15">
      <c r="A35253" t="s">
        <v>255359</v>
      </c>
      <c r="B35253">
        <v>3</v>
      </c>
    </row>
    <row r="35254" spans="1:2" x14ac:dyDescent="0.15">
      <c r="A35254" t="s">
        <v>255433</v>
      </c>
      <c r="B35254">
        <v>3</v>
      </c>
    </row>
    <row r="35255" spans="1:2" x14ac:dyDescent="0.15">
      <c r="A35255" t="s">
        <v>255451</v>
      </c>
      <c r="B35255">
        <v>3</v>
      </c>
    </row>
    <row r="35256" spans="1:2" x14ac:dyDescent="0.15">
      <c r="A35256" t="s">
        <v>255462</v>
      </c>
      <c r="B35256">
        <v>3</v>
      </c>
    </row>
    <row r="35257" spans="1:2" x14ac:dyDescent="0.15">
      <c r="A35257" t="s">
        <v>255486</v>
      </c>
      <c r="B35257">
        <v>3</v>
      </c>
    </row>
    <row r="35258" spans="1:2" x14ac:dyDescent="0.15">
      <c r="A35258" t="s">
        <v>255496</v>
      </c>
      <c r="B35258">
        <v>3</v>
      </c>
    </row>
    <row r="35259" spans="1:2" x14ac:dyDescent="0.15">
      <c r="A35259" t="s">
        <v>255511</v>
      </c>
      <c r="B35259">
        <v>3</v>
      </c>
    </row>
    <row r="35260" spans="1:2" x14ac:dyDescent="0.15">
      <c r="A35260" t="s">
        <v>255519</v>
      </c>
      <c r="B35260">
        <v>3</v>
      </c>
    </row>
    <row r="35261" spans="1:2" x14ac:dyDescent="0.15">
      <c r="A35261" t="s">
        <v>255529</v>
      </c>
      <c r="B35261">
        <v>3</v>
      </c>
    </row>
    <row r="35262" spans="1:2" x14ac:dyDescent="0.15">
      <c r="A35262" t="s">
        <v>255585</v>
      </c>
      <c r="B35262">
        <v>3</v>
      </c>
    </row>
    <row r="35263" spans="1:2" x14ac:dyDescent="0.15">
      <c r="A35263" t="s">
        <v>255590</v>
      </c>
      <c r="B35263">
        <v>3</v>
      </c>
    </row>
    <row r="35264" spans="1:2" x14ac:dyDescent="0.15">
      <c r="A35264" t="s">
        <v>255624</v>
      </c>
      <c r="B35264">
        <v>3</v>
      </c>
    </row>
    <row r="35265" spans="1:2" x14ac:dyDescent="0.15">
      <c r="A35265" t="s">
        <v>255649</v>
      </c>
      <c r="B35265">
        <v>3</v>
      </c>
    </row>
    <row r="35266" spans="1:2" x14ac:dyDescent="0.15">
      <c r="A35266" t="s">
        <v>255651</v>
      </c>
      <c r="B35266">
        <v>3</v>
      </c>
    </row>
    <row r="35267" spans="1:2" x14ac:dyDescent="0.15">
      <c r="A35267" t="s">
        <v>255723</v>
      </c>
      <c r="B35267">
        <v>3</v>
      </c>
    </row>
    <row r="35268" spans="1:2" x14ac:dyDescent="0.15">
      <c r="A35268" t="s">
        <v>255739</v>
      </c>
      <c r="B35268">
        <v>3</v>
      </c>
    </row>
    <row r="35269" spans="1:2" x14ac:dyDescent="0.15">
      <c r="A35269" t="s">
        <v>255751</v>
      </c>
      <c r="B35269">
        <v>3</v>
      </c>
    </row>
    <row r="35270" spans="1:2" x14ac:dyDescent="0.15">
      <c r="A35270" t="s">
        <v>255777</v>
      </c>
      <c r="B35270">
        <v>3</v>
      </c>
    </row>
    <row r="35271" spans="1:2" x14ac:dyDescent="0.15">
      <c r="A35271" t="s">
        <v>255799</v>
      </c>
      <c r="B35271">
        <v>3</v>
      </c>
    </row>
    <row r="35272" spans="1:2" x14ac:dyDescent="0.15">
      <c r="A35272" t="s">
        <v>255826</v>
      </c>
      <c r="B35272">
        <v>3</v>
      </c>
    </row>
    <row r="35273" spans="1:2" x14ac:dyDescent="0.15">
      <c r="A35273" t="s">
        <v>255830</v>
      </c>
      <c r="B35273">
        <v>3</v>
      </c>
    </row>
    <row r="35274" spans="1:2" x14ac:dyDescent="0.15">
      <c r="A35274" t="s">
        <v>255860</v>
      </c>
      <c r="B35274">
        <v>3</v>
      </c>
    </row>
    <row r="35275" spans="1:2" x14ac:dyDescent="0.15">
      <c r="A35275" t="s">
        <v>255876</v>
      </c>
      <c r="B35275">
        <v>3</v>
      </c>
    </row>
    <row r="35276" spans="1:2" x14ac:dyDescent="0.15">
      <c r="A35276" t="s">
        <v>255925</v>
      </c>
      <c r="B35276">
        <v>3</v>
      </c>
    </row>
    <row r="35277" spans="1:2" x14ac:dyDescent="0.15">
      <c r="A35277" t="s">
        <v>255939</v>
      </c>
      <c r="B35277">
        <v>3</v>
      </c>
    </row>
    <row r="35278" spans="1:2" x14ac:dyDescent="0.15">
      <c r="A35278" t="s">
        <v>255989</v>
      </c>
      <c r="B35278">
        <v>3</v>
      </c>
    </row>
    <row r="35279" spans="1:2" x14ac:dyDescent="0.15">
      <c r="A35279" t="s">
        <v>256043</v>
      </c>
      <c r="B35279">
        <v>3</v>
      </c>
    </row>
    <row r="35280" spans="1:2" x14ac:dyDescent="0.15">
      <c r="A35280" t="s">
        <v>256087</v>
      </c>
      <c r="B35280">
        <v>3</v>
      </c>
    </row>
    <row r="35281" spans="1:2" x14ac:dyDescent="0.15">
      <c r="A35281" t="s">
        <v>256139</v>
      </c>
      <c r="B35281">
        <v>3</v>
      </c>
    </row>
    <row r="35282" spans="1:2" x14ac:dyDescent="0.15">
      <c r="A35282" t="s">
        <v>256163</v>
      </c>
      <c r="B35282">
        <v>3</v>
      </c>
    </row>
    <row r="35283" spans="1:2" x14ac:dyDescent="0.15">
      <c r="A35283" t="s">
        <v>256193</v>
      </c>
      <c r="B35283">
        <v>3</v>
      </c>
    </row>
    <row r="35284" spans="1:2" x14ac:dyDescent="0.15">
      <c r="A35284" t="s">
        <v>256259</v>
      </c>
      <c r="B35284">
        <v>3</v>
      </c>
    </row>
    <row r="35285" spans="1:2" x14ac:dyDescent="0.15">
      <c r="A35285" t="s">
        <v>256281</v>
      </c>
      <c r="B35285">
        <v>3</v>
      </c>
    </row>
    <row r="35286" spans="1:2" x14ac:dyDescent="0.15">
      <c r="A35286" t="s">
        <v>256285</v>
      </c>
      <c r="B35286">
        <v>3</v>
      </c>
    </row>
    <row r="35287" spans="1:2" x14ac:dyDescent="0.15">
      <c r="A35287" t="s">
        <v>256306</v>
      </c>
      <c r="B35287">
        <v>3</v>
      </c>
    </row>
    <row r="35288" spans="1:2" x14ac:dyDescent="0.15">
      <c r="A35288" t="s">
        <v>256345</v>
      </c>
      <c r="B35288">
        <v>3</v>
      </c>
    </row>
    <row r="35289" spans="1:2" x14ac:dyDescent="0.15">
      <c r="A35289" t="s">
        <v>256370</v>
      </c>
      <c r="B35289">
        <v>3</v>
      </c>
    </row>
    <row r="35290" spans="1:2" x14ac:dyDescent="0.15">
      <c r="A35290" t="s">
        <v>256379</v>
      </c>
      <c r="B35290">
        <v>3</v>
      </c>
    </row>
    <row r="35291" spans="1:2" x14ac:dyDescent="0.15">
      <c r="A35291" t="s">
        <v>256474</v>
      </c>
      <c r="B35291">
        <v>3</v>
      </c>
    </row>
    <row r="35292" spans="1:2" x14ac:dyDescent="0.15">
      <c r="A35292" t="s">
        <v>256501</v>
      </c>
      <c r="B35292">
        <v>3</v>
      </c>
    </row>
    <row r="35293" spans="1:2" x14ac:dyDescent="0.15">
      <c r="A35293" t="s">
        <v>256506</v>
      </c>
      <c r="B35293">
        <v>3</v>
      </c>
    </row>
    <row r="35294" spans="1:2" x14ac:dyDescent="0.15">
      <c r="A35294" t="s">
        <v>256561</v>
      </c>
      <c r="B35294">
        <v>3</v>
      </c>
    </row>
    <row r="35295" spans="1:2" x14ac:dyDescent="0.15">
      <c r="A35295" t="s">
        <v>256572</v>
      </c>
      <c r="B35295">
        <v>3</v>
      </c>
    </row>
    <row r="35296" spans="1:2" x14ac:dyDescent="0.15">
      <c r="A35296" t="s">
        <v>256600</v>
      </c>
      <c r="B35296">
        <v>3</v>
      </c>
    </row>
    <row r="35297" spans="1:2" x14ac:dyDescent="0.15">
      <c r="A35297" t="s">
        <v>256617</v>
      </c>
      <c r="B35297">
        <v>3</v>
      </c>
    </row>
    <row r="35298" spans="1:2" x14ac:dyDescent="0.15">
      <c r="A35298" t="s">
        <v>256645</v>
      </c>
      <c r="B35298">
        <v>3</v>
      </c>
    </row>
    <row r="35299" spans="1:2" x14ac:dyDescent="0.15">
      <c r="A35299" t="s">
        <v>256675</v>
      </c>
      <c r="B35299">
        <v>3</v>
      </c>
    </row>
    <row r="35300" spans="1:2" x14ac:dyDescent="0.15">
      <c r="A35300" t="s">
        <v>256676</v>
      </c>
      <c r="B35300">
        <v>3</v>
      </c>
    </row>
    <row r="35301" spans="1:2" x14ac:dyDescent="0.15">
      <c r="A35301" t="s">
        <v>256691</v>
      </c>
      <c r="B35301">
        <v>3</v>
      </c>
    </row>
    <row r="35302" spans="1:2" x14ac:dyDescent="0.15">
      <c r="A35302" t="s">
        <v>256714</v>
      </c>
      <c r="B35302">
        <v>3</v>
      </c>
    </row>
    <row r="35303" spans="1:2" x14ac:dyDescent="0.15">
      <c r="A35303" t="s">
        <v>256715</v>
      </c>
      <c r="B35303">
        <v>3</v>
      </c>
    </row>
    <row r="35304" spans="1:2" x14ac:dyDescent="0.15">
      <c r="A35304" t="s">
        <v>256727</v>
      </c>
      <c r="B35304">
        <v>3</v>
      </c>
    </row>
    <row r="35305" spans="1:2" x14ac:dyDescent="0.15">
      <c r="A35305" t="s">
        <v>256740</v>
      </c>
      <c r="B35305">
        <v>3</v>
      </c>
    </row>
    <row r="35306" spans="1:2" x14ac:dyDescent="0.15">
      <c r="A35306" t="s">
        <v>256742</v>
      </c>
      <c r="B35306">
        <v>3</v>
      </c>
    </row>
    <row r="35307" spans="1:2" x14ac:dyDescent="0.15">
      <c r="A35307" t="s">
        <v>256768</v>
      </c>
      <c r="B35307">
        <v>3</v>
      </c>
    </row>
    <row r="35308" spans="1:2" x14ac:dyDescent="0.15">
      <c r="A35308" t="s">
        <v>256791</v>
      </c>
      <c r="B35308">
        <v>3</v>
      </c>
    </row>
    <row r="35309" spans="1:2" x14ac:dyDescent="0.15">
      <c r="A35309" t="s">
        <v>256803</v>
      </c>
      <c r="B35309">
        <v>3</v>
      </c>
    </row>
    <row r="35310" spans="1:2" x14ac:dyDescent="0.15">
      <c r="A35310" t="s">
        <v>256828</v>
      </c>
      <c r="B35310">
        <v>3</v>
      </c>
    </row>
    <row r="35311" spans="1:2" x14ac:dyDescent="0.15">
      <c r="A35311" t="s">
        <v>256864</v>
      </c>
      <c r="B35311">
        <v>3</v>
      </c>
    </row>
    <row r="35312" spans="1:2" x14ac:dyDescent="0.15">
      <c r="A35312" t="s">
        <v>256873</v>
      </c>
      <c r="B35312">
        <v>3</v>
      </c>
    </row>
    <row r="35313" spans="1:2" x14ac:dyDescent="0.15">
      <c r="A35313" t="s">
        <v>256901</v>
      </c>
      <c r="B35313">
        <v>3</v>
      </c>
    </row>
    <row r="35314" spans="1:2" x14ac:dyDescent="0.15">
      <c r="A35314" t="s">
        <v>256953</v>
      </c>
      <c r="B35314">
        <v>3</v>
      </c>
    </row>
    <row r="35315" spans="1:2" x14ac:dyDescent="0.15">
      <c r="A35315" t="s">
        <v>256985</v>
      </c>
      <c r="B35315">
        <v>3</v>
      </c>
    </row>
    <row r="35316" spans="1:2" x14ac:dyDescent="0.15">
      <c r="A35316" t="s">
        <v>257008</v>
      </c>
      <c r="B35316">
        <v>3</v>
      </c>
    </row>
    <row r="35317" spans="1:2" x14ac:dyDescent="0.15">
      <c r="A35317" t="s">
        <v>257048</v>
      </c>
      <c r="B35317">
        <v>3</v>
      </c>
    </row>
    <row r="35318" spans="1:2" x14ac:dyDescent="0.15">
      <c r="A35318" t="s">
        <v>257049</v>
      </c>
      <c r="B35318">
        <v>3</v>
      </c>
    </row>
    <row r="35319" spans="1:2" x14ac:dyDescent="0.15">
      <c r="A35319" t="s">
        <v>257062</v>
      </c>
      <c r="B35319">
        <v>3</v>
      </c>
    </row>
    <row r="35320" spans="1:2" x14ac:dyDescent="0.15">
      <c r="A35320" t="s">
        <v>257089</v>
      </c>
      <c r="B35320">
        <v>3</v>
      </c>
    </row>
    <row r="35321" spans="1:2" x14ac:dyDescent="0.15">
      <c r="A35321" t="s">
        <v>257114</v>
      </c>
      <c r="B35321">
        <v>3</v>
      </c>
    </row>
    <row r="35322" spans="1:2" x14ac:dyDescent="0.15">
      <c r="A35322" t="s">
        <v>257278</v>
      </c>
      <c r="B35322">
        <v>3</v>
      </c>
    </row>
    <row r="35323" spans="1:2" x14ac:dyDescent="0.15">
      <c r="A35323" t="s">
        <v>257291</v>
      </c>
      <c r="B35323">
        <v>3</v>
      </c>
    </row>
    <row r="35324" spans="1:2" x14ac:dyDescent="0.15">
      <c r="A35324" t="s">
        <v>257303</v>
      </c>
      <c r="B35324">
        <v>3</v>
      </c>
    </row>
    <row r="35325" spans="1:2" x14ac:dyDescent="0.15">
      <c r="A35325" t="s">
        <v>257310</v>
      </c>
      <c r="B35325">
        <v>3</v>
      </c>
    </row>
    <row r="35326" spans="1:2" x14ac:dyDescent="0.15">
      <c r="A35326" t="s">
        <v>257323</v>
      </c>
      <c r="B35326">
        <v>3</v>
      </c>
    </row>
    <row r="35327" spans="1:2" x14ac:dyDescent="0.15">
      <c r="A35327" t="s">
        <v>257355</v>
      </c>
      <c r="B35327">
        <v>3</v>
      </c>
    </row>
    <row r="35328" spans="1:2" x14ac:dyDescent="0.15">
      <c r="A35328" t="s">
        <v>257375</v>
      </c>
      <c r="B35328">
        <v>3</v>
      </c>
    </row>
    <row r="35329" spans="1:2" x14ac:dyDescent="0.15">
      <c r="A35329" t="s">
        <v>257389</v>
      </c>
      <c r="B35329">
        <v>3</v>
      </c>
    </row>
    <row r="35330" spans="1:2" x14ac:dyDescent="0.15">
      <c r="A35330" t="s">
        <v>257419</v>
      </c>
      <c r="B35330">
        <v>3</v>
      </c>
    </row>
    <row r="35331" spans="1:2" x14ac:dyDescent="0.15">
      <c r="A35331" t="s">
        <v>257448</v>
      </c>
      <c r="B35331">
        <v>3</v>
      </c>
    </row>
    <row r="35332" spans="1:2" x14ac:dyDescent="0.15">
      <c r="A35332" t="s">
        <v>257486</v>
      </c>
      <c r="B35332">
        <v>3</v>
      </c>
    </row>
    <row r="35333" spans="1:2" x14ac:dyDescent="0.15">
      <c r="A35333" t="s">
        <v>257502</v>
      </c>
      <c r="B35333">
        <v>3</v>
      </c>
    </row>
    <row r="35334" spans="1:2" x14ac:dyDescent="0.15">
      <c r="A35334" t="s">
        <v>257555</v>
      </c>
      <c r="B35334">
        <v>3</v>
      </c>
    </row>
    <row r="35335" spans="1:2" x14ac:dyDescent="0.15">
      <c r="A35335" t="s">
        <v>257601</v>
      </c>
      <c r="B35335">
        <v>3</v>
      </c>
    </row>
    <row r="35336" spans="1:2" x14ac:dyDescent="0.15">
      <c r="A35336" t="s">
        <v>257629</v>
      </c>
      <c r="B35336">
        <v>3</v>
      </c>
    </row>
    <row r="35337" spans="1:2" x14ac:dyDescent="0.15">
      <c r="A35337" t="s">
        <v>257675</v>
      </c>
      <c r="B35337">
        <v>3</v>
      </c>
    </row>
    <row r="35338" spans="1:2" x14ac:dyDescent="0.15">
      <c r="A35338" t="s">
        <v>257808</v>
      </c>
      <c r="B35338">
        <v>3</v>
      </c>
    </row>
    <row r="35339" spans="1:2" x14ac:dyDescent="0.15">
      <c r="A35339" t="s">
        <v>257820</v>
      </c>
      <c r="B35339">
        <v>3</v>
      </c>
    </row>
    <row r="35340" spans="1:2" x14ac:dyDescent="0.15">
      <c r="A35340" t="s">
        <v>257825</v>
      </c>
      <c r="B35340">
        <v>3</v>
      </c>
    </row>
    <row r="35341" spans="1:2" x14ac:dyDescent="0.15">
      <c r="A35341" t="s">
        <v>257896</v>
      </c>
      <c r="B35341">
        <v>3</v>
      </c>
    </row>
    <row r="35342" spans="1:2" x14ac:dyDescent="0.15">
      <c r="A35342" t="s">
        <v>257921</v>
      </c>
      <c r="B35342">
        <v>3</v>
      </c>
    </row>
    <row r="35343" spans="1:2" x14ac:dyDescent="0.15">
      <c r="A35343" t="s">
        <v>257926</v>
      </c>
      <c r="B35343">
        <v>3</v>
      </c>
    </row>
    <row r="35344" spans="1:2" x14ac:dyDescent="0.15">
      <c r="A35344" t="s">
        <v>257973</v>
      </c>
      <c r="B35344">
        <v>3</v>
      </c>
    </row>
    <row r="35345" spans="1:2" x14ac:dyDescent="0.15">
      <c r="A35345" t="s">
        <v>257984</v>
      </c>
      <c r="B35345">
        <v>3</v>
      </c>
    </row>
    <row r="35346" spans="1:2" x14ac:dyDescent="0.15">
      <c r="A35346" t="s">
        <v>258002</v>
      </c>
      <c r="B35346">
        <v>3</v>
      </c>
    </row>
    <row r="35347" spans="1:2" x14ac:dyDescent="0.15">
      <c r="A35347" t="s">
        <v>258019</v>
      </c>
      <c r="B35347">
        <v>3</v>
      </c>
    </row>
    <row r="35348" spans="1:2" x14ac:dyDescent="0.15">
      <c r="A35348" t="s">
        <v>258053</v>
      </c>
      <c r="B35348">
        <v>3</v>
      </c>
    </row>
    <row r="35349" spans="1:2" x14ac:dyDescent="0.15">
      <c r="A35349" t="s">
        <v>258103</v>
      </c>
      <c r="B35349">
        <v>3</v>
      </c>
    </row>
    <row r="35350" spans="1:2" x14ac:dyDescent="0.15">
      <c r="A35350" t="s">
        <v>258112</v>
      </c>
      <c r="B35350">
        <v>3</v>
      </c>
    </row>
    <row r="35351" spans="1:2" x14ac:dyDescent="0.15">
      <c r="A35351" t="s">
        <v>258235</v>
      </c>
      <c r="B35351">
        <v>3</v>
      </c>
    </row>
    <row r="35352" spans="1:2" x14ac:dyDescent="0.15">
      <c r="A35352" t="s">
        <v>258241</v>
      </c>
      <c r="B35352">
        <v>3</v>
      </c>
    </row>
    <row r="35353" spans="1:2" x14ac:dyDescent="0.15">
      <c r="A35353" t="s">
        <v>258310</v>
      </c>
      <c r="B35353">
        <v>3</v>
      </c>
    </row>
    <row r="35354" spans="1:2" x14ac:dyDescent="0.15">
      <c r="A35354" t="s">
        <v>258323</v>
      </c>
      <c r="B35354">
        <v>3</v>
      </c>
    </row>
    <row r="35355" spans="1:2" x14ac:dyDescent="0.15">
      <c r="A35355" t="s">
        <v>258366</v>
      </c>
      <c r="B35355">
        <v>3</v>
      </c>
    </row>
    <row r="35356" spans="1:2" x14ac:dyDescent="0.15">
      <c r="A35356" t="s">
        <v>258375</v>
      </c>
      <c r="B35356">
        <v>3</v>
      </c>
    </row>
    <row r="35357" spans="1:2" x14ac:dyDescent="0.15">
      <c r="A35357" t="s">
        <v>258398</v>
      </c>
      <c r="B35357">
        <v>3</v>
      </c>
    </row>
    <row r="35358" spans="1:2" x14ac:dyDescent="0.15">
      <c r="A35358" t="s">
        <v>258417</v>
      </c>
      <c r="B35358">
        <v>3</v>
      </c>
    </row>
    <row r="35359" spans="1:2" x14ac:dyDescent="0.15">
      <c r="A35359" t="s">
        <v>258420</v>
      </c>
      <c r="B35359">
        <v>3</v>
      </c>
    </row>
    <row r="35360" spans="1:2" x14ac:dyDescent="0.15">
      <c r="A35360" t="s">
        <v>258446</v>
      </c>
      <c r="B35360">
        <v>3</v>
      </c>
    </row>
    <row r="35361" spans="1:2" x14ac:dyDescent="0.15">
      <c r="A35361" t="s">
        <v>258450</v>
      </c>
      <c r="B35361">
        <v>3</v>
      </c>
    </row>
    <row r="35362" spans="1:2" x14ac:dyDescent="0.15">
      <c r="A35362" t="s">
        <v>258518</v>
      </c>
      <c r="B35362">
        <v>3</v>
      </c>
    </row>
    <row r="35363" spans="1:2" x14ac:dyDescent="0.15">
      <c r="A35363" t="s">
        <v>258573</v>
      </c>
      <c r="B35363">
        <v>3</v>
      </c>
    </row>
    <row r="35364" spans="1:2" x14ac:dyDescent="0.15">
      <c r="A35364" t="s">
        <v>258574</v>
      </c>
      <c r="B35364">
        <v>3</v>
      </c>
    </row>
    <row r="35365" spans="1:2" x14ac:dyDescent="0.15">
      <c r="A35365" t="s">
        <v>258583</v>
      </c>
      <c r="B35365">
        <v>3</v>
      </c>
    </row>
    <row r="35366" spans="1:2" x14ac:dyDescent="0.15">
      <c r="A35366" t="s">
        <v>258599</v>
      </c>
      <c r="B35366">
        <v>3</v>
      </c>
    </row>
    <row r="35367" spans="1:2" x14ac:dyDescent="0.15">
      <c r="A35367" t="s">
        <v>258602</v>
      </c>
      <c r="B35367">
        <v>3</v>
      </c>
    </row>
    <row r="35368" spans="1:2" x14ac:dyDescent="0.15">
      <c r="A35368" t="s">
        <v>258603</v>
      </c>
      <c r="B35368">
        <v>3</v>
      </c>
    </row>
    <row r="35369" spans="1:2" x14ac:dyDescent="0.15">
      <c r="A35369" t="s">
        <v>258608</v>
      </c>
      <c r="B35369">
        <v>3</v>
      </c>
    </row>
    <row r="35370" spans="1:2" x14ac:dyDescent="0.15">
      <c r="A35370" t="s">
        <v>258630</v>
      </c>
      <c r="B35370">
        <v>3</v>
      </c>
    </row>
    <row r="35371" spans="1:2" x14ac:dyDescent="0.15">
      <c r="A35371" t="s">
        <v>258640</v>
      </c>
      <c r="B35371">
        <v>3</v>
      </c>
    </row>
    <row r="35372" spans="1:2" x14ac:dyDescent="0.15">
      <c r="A35372" t="s">
        <v>258664</v>
      </c>
      <c r="B35372">
        <v>3</v>
      </c>
    </row>
    <row r="35373" spans="1:2" x14ac:dyDescent="0.15">
      <c r="A35373" t="s">
        <v>258691</v>
      </c>
      <c r="B35373">
        <v>3</v>
      </c>
    </row>
    <row r="35374" spans="1:2" x14ac:dyDescent="0.15">
      <c r="A35374" t="s">
        <v>258701</v>
      </c>
      <c r="B35374">
        <v>3</v>
      </c>
    </row>
    <row r="35375" spans="1:2" x14ac:dyDescent="0.15">
      <c r="A35375" t="s">
        <v>258786</v>
      </c>
      <c r="B35375">
        <v>3</v>
      </c>
    </row>
    <row r="35376" spans="1:2" x14ac:dyDescent="0.15">
      <c r="A35376" t="s">
        <v>258813</v>
      </c>
      <c r="B35376">
        <v>3</v>
      </c>
    </row>
    <row r="35377" spans="1:2" x14ac:dyDescent="0.15">
      <c r="A35377" t="s">
        <v>258852</v>
      </c>
      <c r="B35377">
        <v>3</v>
      </c>
    </row>
    <row r="35378" spans="1:2" x14ac:dyDescent="0.15">
      <c r="A35378" t="s">
        <v>258858</v>
      </c>
      <c r="B35378">
        <v>3</v>
      </c>
    </row>
    <row r="35379" spans="1:2" x14ac:dyDescent="0.15">
      <c r="A35379" t="s">
        <v>258859</v>
      </c>
      <c r="B35379">
        <v>3</v>
      </c>
    </row>
    <row r="35380" spans="1:2" x14ac:dyDescent="0.15">
      <c r="A35380" t="s">
        <v>258882</v>
      </c>
      <c r="B35380">
        <v>3</v>
      </c>
    </row>
    <row r="35381" spans="1:2" x14ac:dyDescent="0.15">
      <c r="A35381" t="s">
        <v>258904</v>
      </c>
      <c r="B35381">
        <v>3</v>
      </c>
    </row>
    <row r="35382" spans="1:2" x14ac:dyDescent="0.15">
      <c r="A35382" t="s">
        <v>258947</v>
      </c>
      <c r="B35382">
        <v>3</v>
      </c>
    </row>
    <row r="35383" spans="1:2" x14ac:dyDescent="0.15">
      <c r="A35383" t="s">
        <v>258969</v>
      </c>
      <c r="B35383">
        <v>3</v>
      </c>
    </row>
    <row r="35384" spans="1:2" x14ac:dyDescent="0.15">
      <c r="A35384" t="s">
        <v>259004</v>
      </c>
      <c r="B35384">
        <v>3</v>
      </c>
    </row>
    <row r="35385" spans="1:2" x14ac:dyDescent="0.15">
      <c r="A35385" t="s">
        <v>259016</v>
      </c>
      <c r="B35385">
        <v>3</v>
      </c>
    </row>
    <row r="35386" spans="1:2" x14ac:dyDescent="0.15">
      <c r="A35386" t="s">
        <v>259040</v>
      </c>
      <c r="B35386">
        <v>3</v>
      </c>
    </row>
    <row r="35387" spans="1:2" x14ac:dyDescent="0.15">
      <c r="A35387" t="s">
        <v>259050</v>
      </c>
      <c r="B35387">
        <v>3</v>
      </c>
    </row>
    <row r="35388" spans="1:2" x14ac:dyDescent="0.15">
      <c r="A35388" t="s">
        <v>259127</v>
      </c>
      <c r="B35388">
        <v>3</v>
      </c>
    </row>
    <row r="35389" spans="1:2" x14ac:dyDescent="0.15">
      <c r="A35389" t="s">
        <v>259148</v>
      </c>
      <c r="B35389">
        <v>3</v>
      </c>
    </row>
    <row r="35390" spans="1:2" x14ac:dyDescent="0.15">
      <c r="A35390" t="s">
        <v>259158</v>
      </c>
      <c r="B35390">
        <v>3</v>
      </c>
    </row>
    <row r="35391" spans="1:2" x14ac:dyDescent="0.15">
      <c r="A35391" t="s">
        <v>259198</v>
      </c>
      <c r="B35391">
        <v>3</v>
      </c>
    </row>
    <row r="35392" spans="1:2" x14ac:dyDescent="0.15">
      <c r="A35392" t="s">
        <v>259209</v>
      </c>
      <c r="B35392">
        <v>3</v>
      </c>
    </row>
    <row r="35393" spans="1:2" x14ac:dyDescent="0.15">
      <c r="A35393" t="s">
        <v>259230</v>
      </c>
      <c r="B35393">
        <v>3</v>
      </c>
    </row>
    <row r="35394" spans="1:2" x14ac:dyDescent="0.15">
      <c r="A35394" t="s">
        <v>259272</v>
      </c>
      <c r="B35394">
        <v>3</v>
      </c>
    </row>
    <row r="35395" spans="1:2" x14ac:dyDescent="0.15">
      <c r="A35395" t="s">
        <v>259281</v>
      </c>
      <c r="B35395">
        <v>3</v>
      </c>
    </row>
    <row r="35396" spans="1:2" x14ac:dyDescent="0.15">
      <c r="A35396" t="s">
        <v>259317</v>
      </c>
      <c r="B35396">
        <v>3</v>
      </c>
    </row>
    <row r="35397" spans="1:2" x14ac:dyDescent="0.15">
      <c r="A35397" t="s">
        <v>259382</v>
      </c>
      <c r="B35397">
        <v>3</v>
      </c>
    </row>
    <row r="35398" spans="1:2" x14ac:dyDescent="0.15">
      <c r="A35398" t="s">
        <v>259387</v>
      </c>
      <c r="B35398">
        <v>3</v>
      </c>
    </row>
    <row r="35399" spans="1:2" x14ac:dyDescent="0.15">
      <c r="A35399" t="s">
        <v>259419</v>
      </c>
      <c r="B35399">
        <v>3</v>
      </c>
    </row>
    <row r="35400" spans="1:2" x14ac:dyDescent="0.15">
      <c r="A35400" t="s">
        <v>259444</v>
      </c>
      <c r="B35400">
        <v>3</v>
      </c>
    </row>
    <row r="35401" spans="1:2" x14ac:dyDescent="0.15">
      <c r="A35401" t="s">
        <v>259464</v>
      </c>
      <c r="B35401">
        <v>3</v>
      </c>
    </row>
    <row r="35402" spans="1:2" x14ac:dyDescent="0.15">
      <c r="A35402" t="s">
        <v>259516</v>
      </c>
      <c r="B35402">
        <v>3</v>
      </c>
    </row>
    <row r="35403" spans="1:2" x14ac:dyDescent="0.15">
      <c r="A35403" t="s">
        <v>259525</v>
      </c>
      <c r="B35403">
        <v>3</v>
      </c>
    </row>
    <row r="35404" spans="1:2" x14ac:dyDescent="0.15">
      <c r="A35404" t="s">
        <v>259527</v>
      </c>
      <c r="B35404">
        <v>3</v>
      </c>
    </row>
    <row r="35405" spans="1:2" x14ac:dyDescent="0.15">
      <c r="A35405" t="s">
        <v>259618</v>
      </c>
      <c r="B35405">
        <v>3</v>
      </c>
    </row>
    <row r="35406" spans="1:2" x14ac:dyDescent="0.15">
      <c r="A35406" t="s">
        <v>259667</v>
      </c>
      <c r="B35406">
        <v>3</v>
      </c>
    </row>
    <row r="35407" spans="1:2" x14ac:dyDescent="0.15">
      <c r="A35407" t="s">
        <v>259669</v>
      </c>
      <c r="B35407">
        <v>3</v>
      </c>
    </row>
    <row r="35408" spans="1:2" x14ac:dyDescent="0.15">
      <c r="A35408" t="s">
        <v>259683</v>
      </c>
      <c r="B35408">
        <v>3</v>
      </c>
    </row>
    <row r="35409" spans="1:2" x14ac:dyDescent="0.15">
      <c r="A35409" t="s">
        <v>259751</v>
      </c>
      <c r="B35409">
        <v>3</v>
      </c>
    </row>
    <row r="35410" spans="1:2" x14ac:dyDescent="0.15">
      <c r="A35410" t="s">
        <v>259772</v>
      </c>
      <c r="B35410">
        <v>3</v>
      </c>
    </row>
    <row r="35411" spans="1:2" x14ac:dyDescent="0.15">
      <c r="A35411" t="s">
        <v>259844</v>
      </c>
      <c r="B35411">
        <v>3</v>
      </c>
    </row>
    <row r="35412" spans="1:2" x14ac:dyDescent="0.15">
      <c r="A35412" t="s">
        <v>259875</v>
      </c>
      <c r="B35412">
        <v>3</v>
      </c>
    </row>
    <row r="35413" spans="1:2" x14ac:dyDescent="0.15">
      <c r="A35413" t="s">
        <v>259931</v>
      </c>
      <c r="B35413">
        <v>3</v>
      </c>
    </row>
    <row r="35414" spans="1:2" x14ac:dyDescent="0.15">
      <c r="A35414" t="s">
        <v>259972</v>
      </c>
      <c r="B35414">
        <v>3</v>
      </c>
    </row>
    <row r="35415" spans="1:2" x14ac:dyDescent="0.15">
      <c r="A35415" t="s">
        <v>259973</v>
      </c>
      <c r="B35415">
        <v>3</v>
      </c>
    </row>
    <row r="35416" spans="1:2" x14ac:dyDescent="0.15">
      <c r="A35416" t="s">
        <v>260031</v>
      </c>
      <c r="B35416">
        <v>3</v>
      </c>
    </row>
    <row r="35417" spans="1:2" x14ac:dyDescent="0.15">
      <c r="A35417" t="s">
        <v>260032</v>
      </c>
      <c r="B35417">
        <v>3</v>
      </c>
    </row>
    <row r="35418" spans="1:2" x14ac:dyDescent="0.15">
      <c r="A35418" t="s">
        <v>260046</v>
      </c>
      <c r="B35418">
        <v>3</v>
      </c>
    </row>
    <row r="35419" spans="1:2" x14ac:dyDescent="0.15">
      <c r="A35419" t="s">
        <v>260155</v>
      </c>
      <c r="B35419">
        <v>3</v>
      </c>
    </row>
    <row r="35420" spans="1:2" x14ac:dyDescent="0.15">
      <c r="A35420" t="s">
        <v>260258</v>
      </c>
      <c r="B35420">
        <v>3</v>
      </c>
    </row>
    <row r="35421" spans="1:2" x14ac:dyDescent="0.15">
      <c r="A35421" t="s">
        <v>260320</v>
      </c>
      <c r="B35421">
        <v>3</v>
      </c>
    </row>
    <row r="35422" spans="1:2" x14ac:dyDescent="0.15">
      <c r="A35422" t="s">
        <v>260331</v>
      </c>
      <c r="B35422">
        <v>3</v>
      </c>
    </row>
    <row r="35423" spans="1:2" x14ac:dyDescent="0.15">
      <c r="A35423" t="s">
        <v>260337</v>
      </c>
      <c r="B35423">
        <v>3</v>
      </c>
    </row>
    <row r="35424" spans="1:2" x14ac:dyDescent="0.15">
      <c r="A35424" t="s">
        <v>260390</v>
      </c>
      <c r="B35424">
        <v>3</v>
      </c>
    </row>
    <row r="35425" spans="1:2" x14ac:dyDescent="0.15">
      <c r="A35425" t="s">
        <v>260429</v>
      </c>
      <c r="B35425">
        <v>3</v>
      </c>
    </row>
    <row r="35426" spans="1:2" x14ac:dyDescent="0.15">
      <c r="A35426" t="s">
        <v>260463</v>
      </c>
      <c r="B35426">
        <v>3</v>
      </c>
    </row>
    <row r="35427" spans="1:2" x14ac:dyDescent="0.15">
      <c r="A35427" t="s">
        <v>260475</v>
      </c>
      <c r="B35427">
        <v>3</v>
      </c>
    </row>
    <row r="35428" spans="1:2" x14ac:dyDescent="0.15">
      <c r="A35428" t="s">
        <v>260549</v>
      </c>
      <c r="B35428">
        <v>3</v>
      </c>
    </row>
    <row r="35429" spans="1:2" x14ac:dyDescent="0.15">
      <c r="A35429" t="s">
        <v>260567</v>
      </c>
      <c r="B35429">
        <v>3</v>
      </c>
    </row>
    <row r="35430" spans="1:2" x14ac:dyDescent="0.15">
      <c r="A35430" t="s">
        <v>260568</v>
      </c>
      <c r="B35430">
        <v>3</v>
      </c>
    </row>
    <row r="35431" spans="1:2" x14ac:dyDescent="0.15">
      <c r="A35431" t="s">
        <v>260592</v>
      </c>
      <c r="B35431">
        <v>3</v>
      </c>
    </row>
    <row r="35432" spans="1:2" x14ac:dyDescent="0.15">
      <c r="A35432" t="s">
        <v>260645</v>
      </c>
      <c r="B35432">
        <v>3</v>
      </c>
    </row>
    <row r="35433" spans="1:2" x14ac:dyDescent="0.15">
      <c r="A35433" t="s">
        <v>260678</v>
      </c>
      <c r="B35433">
        <v>3</v>
      </c>
    </row>
    <row r="35434" spans="1:2" x14ac:dyDescent="0.15">
      <c r="A35434" t="s">
        <v>260730</v>
      </c>
      <c r="B35434">
        <v>3</v>
      </c>
    </row>
    <row r="35435" spans="1:2" x14ac:dyDescent="0.15">
      <c r="A35435" t="s">
        <v>260768</v>
      </c>
      <c r="B35435">
        <v>3</v>
      </c>
    </row>
    <row r="35436" spans="1:2" x14ac:dyDescent="0.15">
      <c r="A35436" t="s">
        <v>260784</v>
      </c>
      <c r="B35436">
        <v>3</v>
      </c>
    </row>
    <row r="35437" spans="1:2" x14ac:dyDescent="0.15">
      <c r="A35437" t="s">
        <v>260829</v>
      </c>
      <c r="B35437">
        <v>3</v>
      </c>
    </row>
    <row r="35438" spans="1:2" x14ac:dyDescent="0.15">
      <c r="A35438" t="s">
        <v>260830</v>
      </c>
      <c r="B35438">
        <v>3</v>
      </c>
    </row>
    <row r="35439" spans="1:2" x14ac:dyDescent="0.15">
      <c r="A35439" t="s">
        <v>260847</v>
      </c>
      <c r="B35439">
        <v>3</v>
      </c>
    </row>
    <row r="35440" spans="1:2" x14ac:dyDescent="0.15">
      <c r="A35440" t="s">
        <v>260859</v>
      </c>
      <c r="B35440">
        <v>3</v>
      </c>
    </row>
    <row r="35441" spans="1:2" x14ac:dyDescent="0.15">
      <c r="A35441" t="s">
        <v>260928</v>
      </c>
      <c r="B35441">
        <v>3</v>
      </c>
    </row>
    <row r="35442" spans="1:2" x14ac:dyDescent="0.15">
      <c r="A35442" t="s">
        <v>260973</v>
      </c>
      <c r="B35442">
        <v>3</v>
      </c>
    </row>
    <row r="35443" spans="1:2" x14ac:dyDescent="0.15">
      <c r="A35443" t="s">
        <v>260975</v>
      </c>
      <c r="B35443">
        <v>3</v>
      </c>
    </row>
    <row r="35444" spans="1:2" x14ac:dyDescent="0.15">
      <c r="A35444" t="s">
        <v>260987</v>
      </c>
      <c r="B35444">
        <v>3</v>
      </c>
    </row>
    <row r="35445" spans="1:2" x14ac:dyDescent="0.15">
      <c r="A35445" t="s">
        <v>260988</v>
      </c>
      <c r="B35445">
        <v>3</v>
      </c>
    </row>
    <row r="35446" spans="1:2" x14ac:dyDescent="0.15">
      <c r="A35446" t="s">
        <v>261057</v>
      </c>
      <c r="B35446">
        <v>3</v>
      </c>
    </row>
    <row r="35447" spans="1:2" x14ac:dyDescent="0.15">
      <c r="A35447" t="s">
        <v>261106</v>
      </c>
      <c r="B35447">
        <v>3</v>
      </c>
    </row>
    <row r="35448" spans="1:2" x14ac:dyDescent="0.15">
      <c r="A35448" t="s">
        <v>261113</v>
      </c>
      <c r="B35448">
        <v>3</v>
      </c>
    </row>
    <row r="35449" spans="1:2" x14ac:dyDescent="0.15">
      <c r="A35449" t="s">
        <v>261114</v>
      </c>
      <c r="B35449">
        <v>3</v>
      </c>
    </row>
    <row r="35450" spans="1:2" x14ac:dyDescent="0.15">
      <c r="A35450" t="s">
        <v>261119</v>
      </c>
      <c r="B35450">
        <v>3</v>
      </c>
    </row>
    <row r="35451" spans="1:2" x14ac:dyDescent="0.15">
      <c r="A35451" t="s">
        <v>261123</v>
      </c>
      <c r="B35451">
        <v>3</v>
      </c>
    </row>
    <row r="35452" spans="1:2" x14ac:dyDescent="0.15">
      <c r="A35452" t="s">
        <v>261125</v>
      </c>
      <c r="B35452">
        <v>3</v>
      </c>
    </row>
    <row r="35453" spans="1:2" x14ac:dyDescent="0.15">
      <c r="A35453" t="s">
        <v>261131</v>
      </c>
      <c r="B35453">
        <v>3</v>
      </c>
    </row>
    <row r="35454" spans="1:2" x14ac:dyDescent="0.15">
      <c r="A35454" t="s">
        <v>261155</v>
      </c>
      <c r="B35454">
        <v>3</v>
      </c>
    </row>
    <row r="35455" spans="1:2" x14ac:dyDescent="0.15">
      <c r="A35455" t="s">
        <v>261173</v>
      </c>
      <c r="B35455">
        <v>3</v>
      </c>
    </row>
    <row r="35456" spans="1:2" x14ac:dyDescent="0.15">
      <c r="A35456" t="s">
        <v>261174</v>
      </c>
      <c r="B35456">
        <v>3</v>
      </c>
    </row>
    <row r="35457" spans="1:2" x14ac:dyDescent="0.15">
      <c r="A35457" t="s">
        <v>261183</v>
      </c>
      <c r="B35457">
        <v>3</v>
      </c>
    </row>
    <row r="35458" spans="1:2" x14ac:dyDescent="0.15">
      <c r="A35458" t="s">
        <v>261188</v>
      </c>
      <c r="B35458">
        <v>3</v>
      </c>
    </row>
    <row r="35459" spans="1:2" x14ac:dyDescent="0.15">
      <c r="A35459" t="s">
        <v>261207</v>
      </c>
      <c r="B35459">
        <v>3</v>
      </c>
    </row>
    <row r="35460" spans="1:2" x14ac:dyDescent="0.15">
      <c r="A35460" t="s">
        <v>261218</v>
      </c>
      <c r="B35460">
        <v>3</v>
      </c>
    </row>
    <row r="35461" spans="1:2" x14ac:dyDescent="0.15">
      <c r="A35461" t="s">
        <v>261261</v>
      </c>
      <c r="B35461">
        <v>3</v>
      </c>
    </row>
    <row r="35462" spans="1:2" x14ac:dyDescent="0.15">
      <c r="A35462" t="s">
        <v>261271</v>
      </c>
      <c r="B35462">
        <v>3</v>
      </c>
    </row>
    <row r="35463" spans="1:2" x14ac:dyDescent="0.15">
      <c r="A35463" t="s">
        <v>261296</v>
      </c>
      <c r="B35463">
        <v>3</v>
      </c>
    </row>
    <row r="35464" spans="1:2" x14ac:dyDescent="0.15">
      <c r="A35464" t="s">
        <v>261314</v>
      </c>
      <c r="B35464">
        <v>3</v>
      </c>
    </row>
    <row r="35465" spans="1:2" x14ac:dyDescent="0.15">
      <c r="A35465" t="s">
        <v>261325</v>
      </c>
      <c r="B35465">
        <v>3</v>
      </c>
    </row>
    <row r="35466" spans="1:2" x14ac:dyDescent="0.15">
      <c r="A35466" t="s">
        <v>261391</v>
      </c>
      <c r="B35466">
        <v>3</v>
      </c>
    </row>
    <row r="35467" spans="1:2" x14ac:dyDescent="0.15">
      <c r="A35467" t="s">
        <v>261432</v>
      </c>
      <c r="B35467">
        <v>3</v>
      </c>
    </row>
    <row r="35468" spans="1:2" x14ac:dyDescent="0.15">
      <c r="A35468" t="s">
        <v>261451</v>
      </c>
      <c r="B35468">
        <v>3</v>
      </c>
    </row>
    <row r="35469" spans="1:2" x14ac:dyDescent="0.15">
      <c r="A35469" t="s">
        <v>261470</v>
      </c>
      <c r="B35469">
        <v>3</v>
      </c>
    </row>
    <row r="35470" spans="1:2" x14ac:dyDescent="0.15">
      <c r="A35470" t="s">
        <v>261480</v>
      </c>
      <c r="B35470">
        <v>3</v>
      </c>
    </row>
    <row r="35471" spans="1:2" x14ac:dyDescent="0.15">
      <c r="A35471" t="s">
        <v>261517</v>
      </c>
      <c r="B35471">
        <v>3</v>
      </c>
    </row>
    <row r="35472" spans="1:2" x14ac:dyDescent="0.15">
      <c r="A35472" t="s">
        <v>261552</v>
      </c>
      <c r="B35472">
        <v>3</v>
      </c>
    </row>
    <row r="35473" spans="1:2" x14ac:dyDescent="0.15">
      <c r="A35473" t="s">
        <v>261631</v>
      </c>
      <c r="B35473">
        <v>3</v>
      </c>
    </row>
    <row r="35474" spans="1:2" x14ac:dyDescent="0.15">
      <c r="A35474" t="s">
        <v>261643</v>
      </c>
      <c r="B35474">
        <v>3</v>
      </c>
    </row>
    <row r="35475" spans="1:2" x14ac:dyDescent="0.15">
      <c r="A35475" t="s">
        <v>261651</v>
      </c>
      <c r="B35475">
        <v>3</v>
      </c>
    </row>
    <row r="35476" spans="1:2" x14ac:dyDescent="0.15">
      <c r="A35476" t="s">
        <v>261735</v>
      </c>
      <c r="B35476">
        <v>3</v>
      </c>
    </row>
    <row r="35477" spans="1:2" x14ac:dyDescent="0.15">
      <c r="A35477" t="s">
        <v>261795</v>
      </c>
      <c r="B35477">
        <v>3</v>
      </c>
    </row>
    <row r="35478" spans="1:2" x14ac:dyDescent="0.15">
      <c r="A35478" t="s">
        <v>261808</v>
      </c>
      <c r="B35478">
        <v>3</v>
      </c>
    </row>
    <row r="35479" spans="1:2" x14ac:dyDescent="0.15">
      <c r="A35479" t="s">
        <v>261816</v>
      </c>
      <c r="B35479">
        <v>3</v>
      </c>
    </row>
    <row r="35480" spans="1:2" x14ac:dyDescent="0.15">
      <c r="A35480" t="s">
        <v>261848</v>
      </c>
      <c r="B35480">
        <v>3</v>
      </c>
    </row>
    <row r="35481" spans="1:2" x14ac:dyDescent="0.15">
      <c r="A35481" t="s">
        <v>261887</v>
      </c>
      <c r="B35481">
        <v>3</v>
      </c>
    </row>
    <row r="35482" spans="1:2" x14ac:dyDescent="0.15">
      <c r="A35482" t="s">
        <v>261899</v>
      </c>
      <c r="B35482">
        <v>3</v>
      </c>
    </row>
    <row r="35483" spans="1:2" x14ac:dyDescent="0.15">
      <c r="A35483" t="s">
        <v>261914</v>
      </c>
      <c r="B35483">
        <v>3</v>
      </c>
    </row>
    <row r="35484" spans="1:2" x14ac:dyDescent="0.15">
      <c r="A35484" t="s">
        <v>261979</v>
      </c>
      <c r="B35484">
        <v>3</v>
      </c>
    </row>
    <row r="35485" spans="1:2" x14ac:dyDescent="0.15">
      <c r="A35485" t="s">
        <v>261982</v>
      </c>
      <c r="B35485">
        <v>3</v>
      </c>
    </row>
    <row r="35486" spans="1:2" x14ac:dyDescent="0.15">
      <c r="A35486" t="s">
        <v>261983</v>
      </c>
      <c r="B35486">
        <v>3</v>
      </c>
    </row>
    <row r="35487" spans="1:2" x14ac:dyDescent="0.15">
      <c r="A35487" t="s">
        <v>262046</v>
      </c>
      <c r="B35487">
        <v>3</v>
      </c>
    </row>
    <row r="35488" spans="1:2" x14ac:dyDescent="0.15">
      <c r="A35488" t="s">
        <v>262106</v>
      </c>
      <c r="B35488">
        <v>3</v>
      </c>
    </row>
    <row r="35489" spans="1:2" x14ac:dyDescent="0.15">
      <c r="A35489" t="s">
        <v>262107</v>
      </c>
      <c r="B35489">
        <v>3</v>
      </c>
    </row>
    <row r="35490" spans="1:2" x14ac:dyDescent="0.15">
      <c r="A35490" t="s">
        <v>262152</v>
      </c>
      <c r="B35490">
        <v>3</v>
      </c>
    </row>
    <row r="35491" spans="1:2" x14ac:dyDescent="0.15">
      <c r="A35491" t="s">
        <v>262299</v>
      </c>
      <c r="B35491">
        <v>3</v>
      </c>
    </row>
    <row r="35492" spans="1:2" x14ac:dyDescent="0.15">
      <c r="A35492" t="s">
        <v>262336</v>
      </c>
      <c r="B35492">
        <v>3</v>
      </c>
    </row>
    <row r="35493" spans="1:2" x14ac:dyDescent="0.15">
      <c r="A35493" t="s">
        <v>262349</v>
      </c>
      <c r="B35493">
        <v>3</v>
      </c>
    </row>
    <row r="35494" spans="1:2" x14ac:dyDescent="0.15">
      <c r="A35494" t="s">
        <v>262394</v>
      </c>
      <c r="B35494">
        <v>3</v>
      </c>
    </row>
    <row r="35495" spans="1:2" x14ac:dyDescent="0.15">
      <c r="A35495" t="s">
        <v>262408</v>
      </c>
      <c r="B35495">
        <v>3</v>
      </c>
    </row>
    <row r="35496" spans="1:2" x14ac:dyDescent="0.15">
      <c r="A35496" t="s">
        <v>262413</v>
      </c>
      <c r="B35496">
        <v>3</v>
      </c>
    </row>
    <row r="35497" spans="1:2" x14ac:dyDescent="0.15">
      <c r="A35497" t="s">
        <v>262440</v>
      </c>
      <c r="B35497">
        <v>3</v>
      </c>
    </row>
    <row r="35498" spans="1:2" x14ac:dyDescent="0.15">
      <c r="A35498" t="s">
        <v>262477</v>
      </c>
      <c r="B35498">
        <v>3</v>
      </c>
    </row>
    <row r="35499" spans="1:2" x14ac:dyDescent="0.15">
      <c r="A35499" t="s">
        <v>262546</v>
      </c>
      <c r="B35499">
        <v>3</v>
      </c>
    </row>
    <row r="35500" spans="1:2" x14ac:dyDescent="0.15">
      <c r="A35500" t="s">
        <v>262566</v>
      </c>
      <c r="B35500">
        <v>3</v>
      </c>
    </row>
    <row r="35501" spans="1:2" x14ac:dyDescent="0.15">
      <c r="A35501" t="s">
        <v>262630</v>
      </c>
      <c r="B35501">
        <v>3</v>
      </c>
    </row>
    <row r="35502" spans="1:2" x14ac:dyDescent="0.15">
      <c r="A35502" t="s">
        <v>262693</v>
      </c>
      <c r="B35502">
        <v>3</v>
      </c>
    </row>
    <row r="35503" spans="1:2" x14ac:dyDescent="0.15">
      <c r="A35503" t="s">
        <v>262705</v>
      </c>
      <c r="B35503">
        <v>3</v>
      </c>
    </row>
    <row r="35504" spans="1:2" x14ac:dyDescent="0.15">
      <c r="A35504" t="s">
        <v>262756</v>
      </c>
      <c r="B35504">
        <v>3</v>
      </c>
    </row>
    <row r="35505" spans="1:2" x14ac:dyDescent="0.15">
      <c r="A35505" t="s">
        <v>262757</v>
      </c>
      <c r="B35505">
        <v>3</v>
      </c>
    </row>
    <row r="35506" spans="1:2" x14ac:dyDescent="0.15">
      <c r="A35506" t="s">
        <v>262761</v>
      </c>
      <c r="B35506">
        <v>3</v>
      </c>
    </row>
    <row r="35507" spans="1:2" x14ac:dyDescent="0.15">
      <c r="A35507" t="s">
        <v>262775</v>
      </c>
      <c r="B35507">
        <v>3</v>
      </c>
    </row>
    <row r="35508" spans="1:2" x14ac:dyDescent="0.15">
      <c r="A35508" t="s">
        <v>262817</v>
      </c>
      <c r="B35508">
        <v>3</v>
      </c>
    </row>
    <row r="35509" spans="1:2" x14ac:dyDescent="0.15">
      <c r="A35509" t="s">
        <v>262857</v>
      </c>
      <c r="B35509">
        <v>3</v>
      </c>
    </row>
    <row r="35510" spans="1:2" x14ac:dyDescent="0.15">
      <c r="A35510" t="s">
        <v>262884</v>
      </c>
      <c r="B35510">
        <v>3</v>
      </c>
    </row>
    <row r="35511" spans="1:2" x14ac:dyDescent="0.15">
      <c r="A35511" t="s">
        <v>262890</v>
      </c>
      <c r="B35511">
        <v>3</v>
      </c>
    </row>
    <row r="35512" spans="1:2" x14ac:dyDescent="0.15">
      <c r="A35512" t="s">
        <v>262936</v>
      </c>
      <c r="B35512">
        <v>3</v>
      </c>
    </row>
    <row r="35513" spans="1:2" x14ac:dyDescent="0.15">
      <c r="A35513" t="s">
        <v>263121</v>
      </c>
      <c r="B35513">
        <v>3</v>
      </c>
    </row>
    <row r="35514" spans="1:2" x14ac:dyDescent="0.15">
      <c r="A35514" t="s">
        <v>263125</v>
      </c>
      <c r="B35514">
        <v>3</v>
      </c>
    </row>
    <row r="35515" spans="1:2" x14ac:dyDescent="0.15">
      <c r="A35515" t="s">
        <v>263134</v>
      </c>
      <c r="B35515">
        <v>3</v>
      </c>
    </row>
    <row r="35516" spans="1:2" x14ac:dyDescent="0.15">
      <c r="A35516" t="s">
        <v>263203</v>
      </c>
      <c r="B35516">
        <v>3</v>
      </c>
    </row>
    <row r="35517" spans="1:2" x14ac:dyDescent="0.15">
      <c r="A35517" t="s">
        <v>263205</v>
      </c>
      <c r="B35517">
        <v>3</v>
      </c>
    </row>
    <row r="35518" spans="1:2" x14ac:dyDescent="0.15">
      <c r="A35518" t="s">
        <v>263210</v>
      </c>
      <c r="B35518">
        <v>3</v>
      </c>
    </row>
    <row r="35519" spans="1:2" x14ac:dyDescent="0.15">
      <c r="A35519" t="s">
        <v>263229</v>
      </c>
      <c r="B35519">
        <v>3</v>
      </c>
    </row>
    <row r="35520" spans="1:2" x14ac:dyDescent="0.15">
      <c r="A35520" t="s">
        <v>263275</v>
      </c>
      <c r="B35520">
        <v>3</v>
      </c>
    </row>
    <row r="35521" spans="1:2" x14ac:dyDescent="0.15">
      <c r="A35521" t="s">
        <v>263276</v>
      </c>
      <c r="B35521">
        <v>3</v>
      </c>
    </row>
    <row r="35522" spans="1:2" x14ac:dyDescent="0.15">
      <c r="A35522" t="s">
        <v>263289</v>
      </c>
      <c r="B35522">
        <v>3</v>
      </c>
    </row>
    <row r="35523" spans="1:2" x14ac:dyDescent="0.15">
      <c r="A35523" t="s">
        <v>263293</v>
      </c>
      <c r="B35523">
        <v>3</v>
      </c>
    </row>
    <row r="35524" spans="1:2" x14ac:dyDescent="0.15">
      <c r="A35524" t="s">
        <v>263304</v>
      </c>
      <c r="B35524">
        <v>3</v>
      </c>
    </row>
    <row r="35525" spans="1:2" x14ac:dyDescent="0.15">
      <c r="A35525" t="s">
        <v>263326</v>
      </c>
      <c r="B35525">
        <v>3</v>
      </c>
    </row>
    <row r="35526" spans="1:2" x14ac:dyDescent="0.15">
      <c r="A35526" t="s">
        <v>263344</v>
      </c>
      <c r="B35526">
        <v>3</v>
      </c>
    </row>
    <row r="35527" spans="1:2" x14ac:dyDescent="0.15">
      <c r="A35527" t="s">
        <v>263353</v>
      </c>
      <c r="B35527">
        <v>3</v>
      </c>
    </row>
    <row r="35528" spans="1:2" x14ac:dyDescent="0.15">
      <c r="A35528" t="s">
        <v>263399</v>
      </c>
      <c r="B35528">
        <v>3</v>
      </c>
    </row>
    <row r="35529" spans="1:2" x14ac:dyDescent="0.15">
      <c r="A35529" t="s">
        <v>263416</v>
      </c>
      <c r="B35529">
        <v>3</v>
      </c>
    </row>
    <row r="35530" spans="1:2" x14ac:dyDescent="0.15">
      <c r="A35530" t="s">
        <v>263432</v>
      </c>
      <c r="B35530">
        <v>3</v>
      </c>
    </row>
    <row r="35531" spans="1:2" x14ac:dyDescent="0.15">
      <c r="A35531" t="s">
        <v>263457</v>
      </c>
      <c r="B35531">
        <v>3</v>
      </c>
    </row>
    <row r="35532" spans="1:2" x14ac:dyDescent="0.15">
      <c r="A35532" t="s">
        <v>263459</v>
      </c>
      <c r="B35532">
        <v>3</v>
      </c>
    </row>
    <row r="35533" spans="1:2" x14ac:dyDescent="0.15">
      <c r="A35533" t="s">
        <v>263505</v>
      </c>
      <c r="B35533">
        <v>3</v>
      </c>
    </row>
    <row r="35534" spans="1:2" x14ac:dyDescent="0.15">
      <c r="A35534" t="s">
        <v>263509</v>
      </c>
      <c r="B35534">
        <v>3</v>
      </c>
    </row>
    <row r="35535" spans="1:2" x14ac:dyDescent="0.15">
      <c r="A35535" t="s">
        <v>263585</v>
      </c>
      <c r="B35535">
        <v>3</v>
      </c>
    </row>
    <row r="35536" spans="1:2" x14ac:dyDescent="0.15">
      <c r="A35536" t="s">
        <v>263649</v>
      </c>
      <c r="B35536">
        <v>3</v>
      </c>
    </row>
    <row r="35537" spans="1:2" x14ac:dyDescent="0.15">
      <c r="A35537" t="s">
        <v>263720</v>
      </c>
      <c r="B35537">
        <v>3</v>
      </c>
    </row>
    <row r="35538" spans="1:2" x14ac:dyDescent="0.15">
      <c r="A35538" t="s">
        <v>263779</v>
      </c>
      <c r="B35538">
        <v>3</v>
      </c>
    </row>
    <row r="35539" spans="1:2" x14ac:dyDescent="0.15">
      <c r="A35539" t="s">
        <v>263818</v>
      </c>
      <c r="B35539">
        <v>3</v>
      </c>
    </row>
    <row r="35540" spans="1:2" x14ac:dyDescent="0.15">
      <c r="A35540" t="s">
        <v>263894</v>
      </c>
      <c r="B35540">
        <v>3</v>
      </c>
    </row>
    <row r="35541" spans="1:2" x14ac:dyDescent="0.15">
      <c r="A35541" t="s">
        <v>263898</v>
      </c>
      <c r="B35541">
        <v>3</v>
      </c>
    </row>
    <row r="35542" spans="1:2" x14ac:dyDescent="0.15">
      <c r="A35542" t="s">
        <v>263899</v>
      </c>
      <c r="B35542">
        <v>3</v>
      </c>
    </row>
    <row r="35543" spans="1:2" x14ac:dyDescent="0.15">
      <c r="A35543" t="s">
        <v>263900</v>
      </c>
      <c r="B35543">
        <v>3</v>
      </c>
    </row>
    <row r="35544" spans="1:2" x14ac:dyDescent="0.15">
      <c r="A35544" t="s">
        <v>263914</v>
      </c>
      <c r="B35544">
        <v>3</v>
      </c>
    </row>
    <row r="35545" spans="1:2" x14ac:dyDescent="0.15">
      <c r="A35545" t="s">
        <v>263924</v>
      </c>
      <c r="B35545">
        <v>3</v>
      </c>
    </row>
    <row r="35546" spans="1:2" x14ac:dyDescent="0.15">
      <c r="A35546" t="s">
        <v>263931</v>
      </c>
      <c r="B35546">
        <v>3</v>
      </c>
    </row>
    <row r="35547" spans="1:2" x14ac:dyDescent="0.15">
      <c r="A35547" t="s">
        <v>263952</v>
      </c>
      <c r="B35547">
        <v>3</v>
      </c>
    </row>
    <row r="35548" spans="1:2" x14ac:dyDescent="0.15">
      <c r="A35548" t="s">
        <v>263989</v>
      </c>
      <c r="B35548">
        <v>3</v>
      </c>
    </row>
    <row r="35549" spans="1:2" x14ac:dyDescent="0.15">
      <c r="A35549" t="s">
        <v>264037</v>
      </c>
      <c r="B35549">
        <v>3</v>
      </c>
    </row>
    <row r="35550" spans="1:2" x14ac:dyDescent="0.15">
      <c r="A35550" t="s">
        <v>264056</v>
      </c>
      <c r="B35550">
        <v>3</v>
      </c>
    </row>
    <row r="35551" spans="1:2" x14ac:dyDescent="0.15">
      <c r="A35551" t="s">
        <v>264067</v>
      </c>
      <c r="B35551">
        <v>3</v>
      </c>
    </row>
    <row r="35552" spans="1:2" x14ac:dyDescent="0.15">
      <c r="A35552" t="s">
        <v>264080</v>
      </c>
      <c r="B35552">
        <v>3</v>
      </c>
    </row>
    <row r="35553" spans="1:2" x14ac:dyDescent="0.15">
      <c r="A35553" t="s">
        <v>264092</v>
      </c>
      <c r="B35553">
        <v>3</v>
      </c>
    </row>
    <row r="35554" spans="1:2" x14ac:dyDescent="0.15">
      <c r="A35554" t="s">
        <v>264116</v>
      </c>
      <c r="B35554">
        <v>3</v>
      </c>
    </row>
    <row r="35555" spans="1:2" x14ac:dyDescent="0.15">
      <c r="A35555" t="s">
        <v>264121</v>
      </c>
      <c r="B35555">
        <v>3</v>
      </c>
    </row>
    <row r="35556" spans="1:2" x14ac:dyDescent="0.15">
      <c r="A35556" t="s">
        <v>264142</v>
      </c>
      <c r="B35556">
        <v>3</v>
      </c>
    </row>
    <row r="35557" spans="1:2" x14ac:dyDescent="0.15">
      <c r="A35557" t="s">
        <v>264143</v>
      </c>
      <c r="B35557">
        <v>3</v>
      </c>
    </row>
    <row r="35558" spans="1:2" x14ac:dyDescent="0.15">
      <c r="A35558" t="s">
        <v>264175</v>
      </c>
      <c r="B35558">
        <v>3</v>
      </c>
    </row>
    <row r="35559" spans="1:2" x14ac:dyDescent="0.15">
      <c r="A35559" t="s">
        <v>264184</v>
      </c>
      <c r="B35559">
        <v>3</v>
      </c>
    </row>
    <row r="35560" spans="1:2" x14ac:dyDescent="0.15">
      <c r="A35560" t="s">
        <v>264286</v>
      </c>
      <c r="B35560">
        <v>3</v>
      </c>
    </row>
    <row r="35561" spans="1:2" x14ac:dyDescent="0.15">
      <c r="A35561" t="s">
        <v>264293</v>
      </c>
      <c r="B35561">
        <v>3</v>
      </c>
    </row>
    <row r="35562" spans="1:2" x14ac:dyDescent="0.15">
      <c r="A35562" t="s">
        <v>264305</v>
      </c>
      <c r="B35562">
        <v>3</v>
      </c>
    </row>
    <row r="35563" spans="1:2" x14ac:dyDescent="0.15">
      <c r="A35563" t="s">
        <v>264346</v>
      </c>
      <c r="B35563">
        <v>3</v>
      </c>
    </row>
    <row r="35564" spans="1:2" x14ac:dyDescent="0.15">
      <c r="A35564" t="s">
        <v>264366</v>
      </c>
      <c r="B35564">
        <v>3</v>
      </c>
    </row>
    <row r="35565" spans="1:2" x14ac:dyDescent="0.15">
      <c r="A35565" t="s">
        <v>264489</v>
      </c>
      <c r="B35565">
        <v>3</v>
      </c>
    </row>
    <row r="35566" spans="1:2" x14ac:dyDescent="0.15">
      <c r="A35566" t="s">
        <v>264519</v>
      </c>
      <c r="B35566">
        <v>3</v>
      </c>
    </row>
    <row r="35567" spans="1:2" x14ac:dyDescent="0.15">
      <c r="A35567" t="s">
        <v>264520</v>
      </c>
      <c r="B35567">
        <v>3</v>
      </c>
    </row>
    <row r="35568" spans="1:2" x14ac:dyDescent="0.15">
      <c r="A35568" t="s">
        <v>264532</v>
      </c>
      <c r="B35568">
        <v>3</v>
      </c>
    </row>
    <row r="35569" spans="1:2" x14ac:dyDescent="0.15">
      <c r="A35569" t="s">
        <v>264549</v>
      </c>
      <c r="B35569">
        <v>3</v>
      </c>
    </row>
    <row r="35570" spans="1:2" x14ac:dyDescent="0.15">
      <c r="A35570" t="s">
        <v>264592</v>
      </c>
      <c r="B35570">
        <v>3</v>
      </c>
    </row>
    <row r="35571" spans="1:2" x14ac:dyDescent="0.15">
      <c r="A35571" t="s">
        <v>264599</v>
      </c>
      <c r="B35571">
        <v>3</v>
      </c>
    </row>
    <row r="35572" spans="1:2" x14ac:dyDescent="0.15">
      <c r="A35572" t="s">
        <v>264602</v>
      </c>
      <c r="B35572">
        <v>3</v>
      </c>
    </row>
    <row r="35573" spans="1:2" x14ac:dyDescent="0.15">
      <c r="A35573" t="s">
        <v>264619</v>
      </c>
      <c r="B35573">
        <v>3</v>
      </c>
    </row>
    <row r="35574" spans="1:2" x14ac:dyDescent="0.15">
      <c r="A35574" t="s">
        <v>264642</v>
      </c>
      <c r="B35574">
        <v>3</v>
      </c>
    </row>
    <row r="35575" spans="1:2" x14ac:dyDescent="0.15">
      <c r="A35575" t="s">
        <v>264752</v>
      </c>
      <c r="B35575">
        <v>3</v>
      </c>
    </row>
    <row r="35576" spans="1:2" x14ac:dyDescent="0.15">
      <c r="A35576" t="s">
        <v>264779</v>
      </c>
      <c r="B35576">
        <v>3</v>
      </c>
    </row>
    <row r="35577" spans="1:2" x14ac:dyDescent="0.15">
      <c r="A35577" t="s">
        <v>264787</v>
      </c>
      <c r="B35577">
        <v>3</v>
      </c>
    </row>
    <row r="35578" spans="1:2" x14ac:dyDescent="0.15">
      <c r="A35578" t="s">
        <v>264826</v>
      </c>
      <c r="B35578">
        <v>3</v>
      </c>
    </row>
    <row r="35579" spans="1:2" x14ac:dyDescent="0.15">
      <c r="A35579" t="s">
        <v>264827</v>
      </c>
      <c r="B35579">
        <v>3</v>
      </c>
    </row>
    <row r="35580" spans="1:2" x14ac:dyDescent="0.15">
      <c r="A35580" t="s">
        <v>264835</v>
      </c>
      <c r="B35580">
        <v>3</v>
      </c>
    </row>
    <row r="35581" spans="1:2" x14ac:dyDescent="0.15">
      <c r="A35581" t="s">
        <v>264920</v>
      </c>
      <c r="B35581">
        <v>3</v>
      </c>
    </row>
    <row r="35582" spans="1:2" x14ac:dyDescent="0.15">
      <c r="A35582" t="s">
        <v>264932</v>
      </c>
      <c r="B35582">
        <v>3</v>
      </c>
    </row>
    <row r="35583" spans="1:2" x14ac:dyDescent="0.15">
      <c r="A35583" t="s">
        <v>264986</v>
      </c>
      <c r="B35583">
        <v>3</v>
      </c>
    </row>
    <row r="35584" spans="1:2" x14ac:dyDescent="0.15">
      <c r="A35584" t="s">
        <v>265000</v>
      </c>
      <c r="B35584">
        <v>3</v>
      </c>
    </row>
    <row r="35585" spans="1:2" x14ac:dyDescent="0.15">
      <c r="A35585" t="s">
        <v>265028</v>
      </c>
      <c r="B35585">
        <v>3</v>
      </c>
    </row>
    <row r="35586" spans="1:2" x14ac:dyDescent="0.15">
      <c r="A35586" t="s">
        <v>265046</v>
      </c>
      <c r="B35586">
        <v>3</v>
      </c>
    </row>
    <row r="35587" spans="1:2" x14ac:dyDescent="0.15">
      <c r="A35587" t="s">
        <v>265069</v>
      </c>
      <c r="B35587">
        <v>3</v>
      </c>
    </row>
    <row r="35588" spans="1:2" x14ac:dyDescent="0.15">
      <c r="A35588" t="s">
        <v>265080</v>
      </c>
      <c r="B35588">
        <v>3</v>
      </c>
    </row>
    <row r="35589" spans="1:2" x14ac:dyDescent="0.15">
      <c r="A35589" t="s">
        <v>265097</v>
      </c>
      <c r="B35589">
        <v>3</v>
      </c>
    </row>
    <row r="35590" spans="1:2" x14ac:dyDescent="0.15">
      <c r="A35590" t="s">
        <v>265101</v>
      </c>
      <c r="B35590">
        <v>3</v>
      </c>
    </row>
    <row r="35591" spans="1:2" x14ac:dyDescent="0.15">
      <c r="A35591" t="s">
        <v>265106</v>
      </c>
      <c r="B35591">
        <v>3</v>
      </c>
    </row>
    <row r="35592" spans="1:2" x14ac:dyDescent="0.15">
      <c r="A35592" t="s">
        <v>265128</v>
      </c>
      <c r="B35592">
        <v>3</v>
      </c>
    </row>
    <row r="35593" spans="1:2" x14ac:dyDescent="0.15">
      <c r="A35593" t="s">
        <v>265132</v>
      </c>
      <c r="B35593">
        <v>3</v>
      </c>
    </row>
    <row r="35594" spans="1:2" x14ac:dyDescent="0.15">
      <c r="A35594" t="s">
        <v>265139</v>
      </c>
      <c r="B35594">
        <v>3</v>
      </c>
    </row>
    <row r="35595" spans="1:2" x14ac:dyDescent="0.15">
      <c r="A35595" t="s">
        <v>265178</v>
      </c>
      <c r="B35595">
        <v>3</v>
      </c>
    </row>
    <row r="35596" spans="1:2" x14ac:dyDescent="0.15">
      <c r="A35596" t="s">
        <v>265200</v>
      </c>
      <c r="B35596">
        <v>3</v>
      </c>
    </row>
    <row r="35597" spans="1:2" x14ac:dyDescent="0.15">
      <c r="A35597" t="s">
        <v>265225</v>
      </c>
      <c r="B35597">
        <v>3</v>
      </c>
    </row>
    <row r="35598" spans="1:2" x14ac:dyDescent="0.15">
      <c r="A35598" t="s">
        <v>265229</v>
      </c>
      <c r="B35598">
        <v>3</v>
      </c>
    </row>
    <row r="35599" spans="1:2" x14ac:dyDescent="0.15">
      <c r="A35599" t="s">
        <v>265304</v>
      </c>
      <c r="B35599">
        <v>3</v>
      </c>
    </row>
    <row r="35600" spans="1:2" x14ac:dyDescent="0.15">
      <c r="A35600" t="s">
        <v>265329</v>
      </c>
      <c r="B35600">
        <v>3</v>
      </c>
    </row>
    <row r="35601" spans="1:2" x14ac:dyDescent="0.15">
      <c r="A35601" t="s">
        <v>265344</v>
      </c>
      <c r="B35601">
        <v>3</v>
      </c>
    </row>
    <row r="35602" spans="1:2" x14ac:dyDescent="0.15">
      <c r="A35602" t="s">
        <v>265345</v>
      </c>
      <c r="B35602">
        <v>3</v>
      </c>
    </row>
    <row r="35603" spans="1:2" x14ac:dyDescent="0.15">
      <c r="A35603" t="s">
        <v>265349</v>
      </c>
      <c r="B35603">
        <v>3</v>
      </c>
    </row>
    <row r="35604" spans="1:2" x14ac:dyDescent="0.15">
      <c r="A35604" t="s">
        <v>265559</v>
      </c>
      <c r="B35604">
        <v>3</v>
      </c>
    </row>
    <row r="35605" spans="1:2" x14ac:dyDescent="0.15">
      <c r="A35605" t="s">
        <v>265575</v>
      </c>
      <c r="B35605">
        <v>3</v>
      </c>
    </row>
    <row r="35606" spans="1:2" x14ac:dyDescent="0.15">
      <c r="A35606" t="s">
        <v>265597</v>
      </c>
      <c r="B35606">
        <v>3</v>
      </c>
    </row>
    <row r="35607" spans="1:2" x14ac:dyDescent="0.15">
      <c r="A35607" t="s">
        <v>265644</v>
      </c>
      <c r="B35607">
        <v>3</v>
      </c>
    </row>
    <row r="35608" spans="1:2" x14ac:dyDescent="0.15">
      <c r="A35608" t="s">
        <v>265645</v>
      </c>
      <c r="B35608">
        <v>3</v>
      </c>
    </row>
    <row r="35609" spans="1:2" x14ac:dyDescent="0.15">
      <c r="A35609" t="s">
        <v>265648</v>
      </c>
      <c r="B35609">
        <v>3</v>
      </c>
    </row>
    <row r="35610" spans="1:2" x14ac:dyDescent="0.15">
      <c r="A35610" t="s">
        <v>265653</v>
      </c>
      <c r="B35610">
        <v>3</v>
      </c>
    </row>
    <row r="35611" spans="1:2" x14ac:dyDescent="0.15">
      <c r="A35611" t="s">
        <v>265720</v>
      </c>
      <c r="B35611">
        <v>3</v>
      </c>
    </row>
    <row r="35612" spans="1:2" x14ac:dyDescent="0.15">
      <c r="A35612" t="s">
        <v>265778</v>
      </c>
      <c r="B35612">
        <v>3</v>
      </c>
    </row>
    <row r="35613" spans="1:2" x14ac:dyDescent="0.15">
      <c r="A35613" t="s">
        <v>265788</v>
      </c>
      <c r="B35613">
        <v>3</v>
      </c>
    </row>
    <row r="35614" spans="1:2" x14ac:dyDescent="0.15">
      <c r="A35614" t="s">
        <v>265798</v>
      </c>
      <c r="B35614">
        <v>3</v>
      </c>
    </row>
    <row r="35615" spans="1:2" x14ac:dyDescent="0.15">
      <c r="A35615" t="s">
        <v>265801</v>
      </c>
      <c r="B35615">
        <v>3</v>
      </c>
    </row>
    <row r="35616" spans="1:2" x14ac:dyDescent="0.15">
      <c r="A35616" t="s">
        <v>265809</v>
      </c>
      <c r="B35616">
        <v>3</v>
      </c>
    </row>
    <row r="35617" spans="1:2" x14ac:dyDescent="0.15">
      <c r="A35617" t="s">
        <v>265947</v>
      </c>
      <c r="B35617">
        <v>3</v>
      </c>
    </row>
    <row r="35618" spans="1:2" x14ac:dyDescent="0.15">
      <c r="A35618" t="s">
        <v>266016</v>
      </c>
      <c r="B35618">
        <v>3</v>
      </c>
    </row>
    <row r="35619" spans="1:2" x14ac:dyDescent="0.15">
      <c r="A35619" t="s">
        <v>266104</v>
      </c>
      <c r="B35619">
        <v>3</v>
      </c>
    </row>
    <row r="35620" spans="1:2" x14ac:dyDescent="0.15">
      <c r="A35620" t="s">
        <v>266142</v>
      </c>
      <c r="B35620">
        <v>3</v>
      </c>
    </row>
    <row r="35621" spans="1:2" x14ac:dyDescent="0.15">
      <c r="A35621" t="s">
        <v>266165</v>
      </c>
      <c r="B35621">
        <v>3</v>
      </c>
    </row>
    <row r="35622" spans="1:2" x14ac:dyDescent="0.15">
      <c r="A35622" t="s">
        <v>266173</v>
      </c>
      <c r="B35622">
        <v>3</v>
      </c>
    </row>
    <row r="35623" spans="1:2" x14ac:dyDescent="0.15">
      <c r="A35623" t="s">
        <v>266194</v>
      </c>
      <c r="B35623">
        <v>3</v>
      </c>
    </row>
    <row r="35624" spans="1:2" x14ac:dyDescent="0.15">
      <c r="A35624" t="s">
        <v>266230</v>
      </c>
      <c r="B35624">
        <v>3</v>
      </c>
    </row>
    <row r="35625" spans="1:2" x14ac:dyDescent="0.15">
      <c r="A35625" t="s">
        <v>266272</v>
      </c>
      <c r="B35625">
        <v>3</v>
      </c>
    </row>
    <row r="35626" spans="1:2" x14ac:dyDescent="0.15">
      <c r="A35626" t="s">
        <v>266300</v>
      </c>
      <c r="B35626">
        <v>3</v>
      </c>
    </row>
    <row r="35627" spans="1:2" x14ac:dyDescent="0.15">
      <c r="A35627" t="s">
        <v>266369</v>
      </c>
      <c r="B35627">
        <v>3</v>
      </c>
    </row>
    <row r="35628" spans="1:2" x14ac:dyDescent="0.15">
      <c r="A35628" t="s">
        <v>266378</v>
      </c>
      <c r="B35628">
        <v>3</v>
      </c>
    </row>
    <row r="35629" spans="1:2" x14ac:dyDescent="0.15">
      <c r="A35629" t="s">
        <v>266388</v>
      </c>
      <c r="B35629">
        <v>3</v>
      </c>
    </row>
    <row r="35630" spans="1:2" x14ac:dyDescent="0.15">
      <c r="A35630" t="s">
        <v>266464</v>
      </c>
      <c r="B35630">
        <v>3</v>
      </c>
    </row>
    <row r="35631" spans="1:2" x14ac:dyDescent="0.15">
      <c r="A35631" t="s">
        <v>266488</v>
      </c>
      <c r="B35631">
        <v>3</v>
      </c>
    </row>
    <row r="35632" spans="1:2" x14ac:dyDescent="0.15">
      <c r="A35632" t="s">
        <v>266507</v>
      </c>
      <c r="B35632">
        <v>3</v>
      </c>
    </row>
    <row r="35633" spans="1:2" x14ac:dyDescent="0.15">
      <c r="A35633" t="s">
        <v>266514</v>
      </c>
      <c r="B35633">
        <v>3</v>
      </c>
    </row>
    <row r="35634" spans="1:2" x14ac:dyDescent="0.15">
      <c r="A35634" t="s">
        <v>266573</v>
      </c>
      <c r="B35634">
        <v>3</v>
      </c>
    </row>
    <row r="35635" spans="1:2" x14ac:dyDescent="0.15">
      <c r="A35635" t="s">
        <v>266624</v>
      </c>
      <c r="B35635">
        <v>3</v>
      </c>
    </row>
    <row r="35636" spans="1:2" x14ac:dyDescent="0.15">
      <c r="A35636" t="s">
        <v>266635</v>
      </c>
      <c r="B35636">
        <v>3</v>
      </c>
    </row>
    <row r="35637" spans="1:2" x14ac:dyDescent="0.15">
      <c r="A35637" t="s">
        <v>266733</v>
      </c>
      <c r="B35637">
        <v>3</v>
      </c>
    </row>
    <row r="35638" spans="1:2" x14ac:dyDescent="0.15">
      <c r="A35638" t="s">
        <v>266843</v>
      </c>
      <c r="B35638">
        <v>3</v>
      </c>
    </row>
    <row r="35639" spans="1:2" x14ac:dyDescent="0.15">
      <c r="A35639" t="s">
        <v>266883</v>
      </c>
      <c r="B35639">
        <v>3</v>
      </c>
    </row>
    <row r="35640" spans="1:2" x14ac:dyDescent="0.15">
      <c r="A35640" t="s">
        <v>266961</v>
      </c>
      <c r="B35640">
        <v>3</v>
      </c>
    </row>
    <row r="35641" spans="1:2" x14ac:dyDescent="0.15">
      <c r="A35641" t="s">
        <v>266971</v>
      </c>
      <c r="B35641">
        <v>3</v>
      </c>
    </row>
    <row r="35642" spans="1:2" x14ac:dyDescent="0.15">
      <c r="A35642" t="s">
        <v>266977</v>
      </c>
      <c r="B35642">
        <v>3</v>
      </c>
    </row>
    <row r="35643" spans="1:2" x14ac:dyDescent="0.15">
      <c r="A35643" t="s">
        <v>266994</v>
      </c>
      <c r="B35643">
        <v>3</v>
      </c>
    </row>
    <row r="35644" spans="1:2" x14ac:dyDescent="0.15">
      <c r="A35644" t="s">
        <v>266998</v>
      </c>
      <c r="B35644">
        <v>3</v>
      </c>
    </row>
    <row r="35645" spans="1:2" x14ac:dyDescent="0.15">
      <c r="A35645" t="s">
        <v>267018</v>
      </c>
      <c r="B35645">
        <v>3</v>
      </c>
    </row>
    <row r="35646" spans="1:2" x14ac:dyDescent="0.15">
      <c r="A35646" t="s">
        <v>267075</v>
      </c>
      <c r="B35646">
        <v>3</v>
      </c>
    </row>
    <row r="35647" spans="1:2" x14ac:dyDescent="0.15">
      <c r="A35647" t="s">
        <v>267087</v>
      </c>
      <c r="B35647">
        <v>3</v>
      </c>
    </row>
    <row r="35648" spans="1:2" x14ac:dyDescent="0.15">
      <c r="A35648" t="s">
        <v>267091</v>
      </c>
      <c r="B35648">
        <v>3</v>
      </c>
    </row>
    <row r="35649" spans="1:2" x14ac:dyDescent="0.15">
      <c r="A35649" t="s">
        <v>267125</v>
      </c>
      <c r="B35649">
        <v>3</v>
      </c>
    </row>
    <row r="35650" spans="1:2" x14ac:dyDescent="0.15">
      <c r="A35650" t="s">
        <v>267171</v>
      </c>
      <c r="B35650">
        <v>3</v>
      </c>
    </row>
    <row r="35651" spans="1:2" x14ac:dyDescent="0.15">
      <c r="A35651" t="s">
        <v>267179</v>
      </c>
      <c r="B35651">
        <v>3</v>
      </c>
    </row>
    <row r="35652" spans="1:2" x14ac:dyDescent="0.15">
      <c r="A35652" t="s">
        <v>267181</v>
      </c>
      <c r="B35652">
        <v>3</v>
      </c>
    </row>
    <row r="35653" spans="1:2" x14ac:dyDescent="0.15">
      <c r="A35653" t="s">
        <v>267272</v>
      </c>
      <c r="B35653">
        <v>3</v>
      </c>
    </row>
    <row r="35654" spans="1:2" x14ac:dyDescent="0.15">
      <c r="A35654" t="s">
        <v>267319</v>
      </c>
      <c r="B35654">
        <v>3</v>
      </c>
    </row>
    <row r="35655" spans="1:2" x14ac:dyDescent="0.15">
      <c r="A35655" t="s">
        <v>267324</v>
      </c>
      <c r="B35655">
        <v>3</v>
      </c>
    </row>
    <row r="35656" spans="1:2" x14ac:dyDescent="0.15">
      <c r="A35656" t="s">
        <v>267328</v>
      </c>
      <c r="B35656">
        <v>3</v>
      </c>
    </row>
    <row r="35657" spans="1:2" x14ac:dyDescent="0.15">
      <c r="A35657" t="s">
        <v>267359</v>
      </c>
      <c r="B35657">
        <v>3</v>
      </c>
    </row>
    <row r="35658" spans="1:2" x14ac:dyDescent="0.15">
      <c r="A35658" t="s">
        <v>267381</v>
      </c>
      <c r="B35658">
        <v>3</v>
      </c>
    </row>
    <row r="35659" spans="1:2" x14ac:dyDescent="0.15">
      <c r="A35659" t="s">
        <v>267450</v>
      </c>
      <c r="B35659">
        <v>3</v>
      </c>
    </row>
    <row r="35660" spans="1:2" x14ac:dyDescent="0.15">
      <c r="A35660" t="s">
        <v>267494</v>
      </c>
      <c r="B35660">
        <v>3</v>
      </c>
    </row>
    <row r="35661" spans="1:2" x14ac:dyDescent="0.15">
      <c r="A35661" t="s">
        <v>267495</v>
      </c>
      <c r="B35661">
        <v>3</v>
      </c>
    </row>
    <row r="35662" spans="1:2" x14ac:dyDescent="0.15">
      <c r="A35662" t="s">
        <v>267496</v>
      </c>
      <c r="B35662">
        <v>3</v>
      </c>
    </row>
    <row r="35663" spans="1:2" x14ac:dyDescent="0.15">
      <c r="A35663" t="s">
        <v>267518</v>
      </c>
      <c r="B35663">
        <v>3</v>
      </c>
    </row>
    <row r="35664" spans="1:2" x14ac:dyDescent="0.15">
      <c r="A35664" t="s">
        <v>267577</v>
      </c>
      <c r="B35664">
        <v>3</v>
      </c>
    </row>
    <row r="35665" spans="1:2" x14ac:dyDescent="0.15">
      <c r="A35665" t="s">
        <v>267601</v>
      </c>
      <c r="B35665">
        <v>3</v>
      </c>
    </row>
    <row r="35666" spans="1:2" x14ac:dyDescent="0.15">
      <c r="A35666" t="s">
        <v>267662</v>
      </c>
      <c r="B35666">
        <v>3</v>
      </c>
    </row>
    <row r="35667" spans="1:2" x14ac:dyDescent="0.15">
      <c r="A35667" t="s">
        <v>267718</v>
      </c>
      <c r="B35667">
        <v>3</v>
      </c>
    </row>
    <row r="35668" spans="1:2" x14ac:dyDescent="0.15">
      <c r="A35668" t="s">
        <v>267729</v>
      </c>
      <c r="B35668">
        <v>3</v>
      </c>
    </row>
    <row r="35669" spans="1:2" x14ac:dyDescent="0.15">
      <c r="A35669" t="s">
        <v>267761</v>
      </c>
      <c r="B35669">
        <v>3</v>
      </c>
    </row>
    <row r="35670" spans="1:2" x14ac:dyDescent="0.15">
      <c r="A35670" t="s">
        <v>267776</v>
      </c>
      <c r="B35670">
        <v>3</v>
      </c>
    </row>
    <row r="35671" spans="1:2" x14ac:dyDescent="0.15">
      <c r="A35671" t="s">
        <v>267865</v>
      </c>
      <c r="B35671">
        <v>3</v>
      </c>
    </row>
    <row r="35672" spans="1:2" x14ac:dyDescent="0.15">
      <c r="A35672" t="s">
        <v>267869</v>
      </c>
      <c r="B35672">
        <v>3</v>
      </c>
    </row>
    <row r="35673" spans="1:2" x14ac:dyDescent="0.15">
      <c r="A35673" t="s">
        <v>267874</v>
      </c>
      <c r="B35673">
        <v>3</v>
      </c>
    </row>
    <row r="35674" spans="1:2" x14ac:dyDescent="0.15">
      <c r="A35674" t="s">
        <v>267906</v>
      </c>
      <c r="B35674">
        <v>3</v>
      </c>
    </row>
    <row r="35675" spans="1:2" x14ac:dyDescent="0.15">
      <c r="A35675" t="s">
        <v>268053</v>
      </c>
      <c r="B35675">
        <v>3</v>
      </c>
    </row>
    <row r="35676" spans="1:2" x14ac:dyDescent="0.15">
      <c r="A35676" t="s">
        <v>268093</v>
      </c>
      <c r="B35676">
        <v>3</v>
      </c>
    </row>
    <row r="35677" spans="1:2" x14ac:dyDescent="0.15">
      <c r="A35677" t="s">
        <v>268135</v>
      </c>
      <c r="B35677">
        <v>3</v>
      </c>
    </row>
    <row r="35678" spans="1:2" x14ac:dyDescent="0.15">
      <c r="A35678" t="s">
        <v>268136</v>
      </c>
      <c r="B35678">
        <v>3</v>
      </c>
    </row>
    <row r="35679" spans="1:2" x14ac:dyDescent="0.15">
      <c r="A35679" t="s">
        <v>268138</v>
      </c>
      <c r="B35679">
        <v>3</v>
      </c>
    </row>
    <row r="35680" spans="1:2" x14ac:dyDescent="0.15">
      <c r="A35680" t="s">
        <v>268148</v>
      </c>
      <c r="B35680">
        <v>3</v>
      </c>
    </row>
    <row r="35681" spans="1:2" x14ac:dyDescent="0.15">
      <c r="A35681" t="s">
        <v>268154</v>
      </c>
      <c r="B35681">
        <v>3</v>
      </c>
    </row>
    <row r="35682" spans="1:2" x14ac:dyDescent="0.15">
      <c r="A35682" t="s">
        <v>268184</v>
      </c>
      <c r="B35682">
        <v>3</v>
      </c>
    </row>
    <row r="35683" spans="1:2" x14ac:dyDescent="0.15">
      <c r="A35683" t="s">
        <v>268200</v>
      </c>
      <c r="B35683">
        <v>3</v>
      </c>
    </row>
    <row r="35684" spans="1:2" x14ac:dyDescent="0.15">
      <c r="A35684" t="s">
        <v>268232</v>
      </c>
      <c r="B35684">
        <v>3</v>
      </c>
    </row>
    <row r="35685" spans="1:2" x14ac:dyDescent="0.15">
      <c r="A35685" t="s">
        <v>268277</v>
      </c>
      <c r="B35685">
        <v>3</v>
      </c>
    </row>
    <row r="35686" spans="1:2" x14ac:dyDescent="0.15">
      <c r="A35686" t="s">
        <v>268308</v>
      </c>
      <c r="B35686">
        <v>3</v>
      </c>
    </row>
    <row r="35687" spans="1:2" x14ac:dyDescent="0.15">
      <c r="A35687" t="s">
        <v>268331</v>
      </c>
      <c r="B35687">
        <v>3</v>
      </c>
    </row>
    <row r="35688" spans="1:2" x14ac:dyDescent="0.15">
      <c r="A35688" t="s">
        <v>268355</v>
      </c>
      <c r="B35688">
        <v>3</v>
      </c>
    </row>
    <row r="35689" spans="1:2" x14ac:dyDescent="0.15">
      <c r="A35689" t="s">
        <v>268386</v>
      </c>
      <c r="B35689">
        <v>3</v>
      </c>
    </row>
    <row r="35690" spans="1:2" x14ac:dyDescent="0.15">
      <c r="A35690" t="s">
        <v>268413</v>
      </c>
      <c r="B35690">
        <v>3</v>
      </c>
    </row>
    <row r="35691" spans="1:2" x14ac:dyDescent="0.15">
      <c r="A35691" t="s">
        <v>268416</v>
      </c>
      <c r="B35691">
        <v>3</v>
      </c>
    </row>
    <row r="35692" spans="1:2" x14ac:dyDescent="0.15">
      <c r="A35692" t="s">
        <v>268430</v>
      </c>
      <c r="B35692">
        <v>3</v>
      </c>
    </row>
    <row r="35693" spans="1:2" x14ac:dyDescent="0.15">
      <c r="A35693" t="s">
        <v>268453</v>
      </c>
      <c r="B35693">
        <v>3</v>
      </c>
    </row>
    <row r="35694" spans="1:2" x14ac:dyDescent="0.15">
      <c r="A35694" t="s">
        <v>268477</v>
      </c>
      <c r="B35694">
        <v>3</v>
      </c>
    </row>
    <row r="35695" spans="1:2" x14ac:dyDescent="0.15">
      <c r="A35695" t="s">
        <v>268491</v>
      </c>
      <c r="B35695">
        <v>3</v>
      </c>
    </row>
    <row r="35696" spans="1:2" x14ac:dyDescent="0.15">
      <c r="A35696" t="s">
        <v>268494</v>
      </c>
      <c r="B35696">
        <v>3</v>
      </c>
    </row>
    <row r="35697" spans="1:2" x14ac:dyDescent="0.15">
      <c r="A35697" t="s">
        <v>268562</v>
      </c>
      <c r="B35697">
        <v>3</v>
      </c>
    </row>
    <row r="35698" spans="1:2" x14ac:dyDescent="0.15">
      <c r="A35698" t="s">
        <v>268581</v>
      </c>
      <c r="B35698">
        <v>3</v>
      </c>
    </row>
    <row r="35699" spans="1:2" x14ac:dyDescent="0.15">
      <c r="A35699" t="s">
        <v>268697</v>
      </c>
      <c r="B35699">
        <v>3</v>
      </c>
    </row>
    <row r="35700" spans="1:2" x14ac:dyDescent="0.15">
      <c r="A35700" t="s">
        <v>268698</v>
      </c>
      <c r="B35700">
        <v>3</v>
      </c>
    </row>
    <row r="35701" spans="1:2" x14ac:dyDescent="0.15">
      <c r="A35701" t="s">
        <v>268759</v>
      </c>
      <c r="B35701">
        <v>3</v>
      </c>
    </row>
    <row r="35702" spans="1:2" x14ac:dyDescent="0.15">
      <c r="A35702" t="s">
        <v>268767</v>
      </c>
      <c r="B35702">
        <v>3</v>
      </c>
    </row>
    <row r="35703" spans="1:2" x14ac:dyDescent="0.15">
      <c r="A35703" t="s">
        <v>268787</v>
      </c>
      <c r="B35703">
        <v>3</v>
      </c>
    </row>
    <row r="35704" spans="1:2" x14ac:dyDescent="0.15">
      <c r="A35704" t="s">
        <v>268804</v>
      </c>
      <c r="B35704">
        <v>3</v>
      </c>
    </row>
    <row r="35705" spans="1:2" x14ac:dyDescent="0.15">
      <c r="A35705" t="s">
        <v>268931</v>
      </c>
      <c r="B35705">
        <v>3</v>
      </c>
    </row>
    <row r="35706" spans="1:2" x14ac:dyDescent="0.15">
      <c r="A35706" t="s">
        <v>269069</v>
      </c>
      <c r="B35706">
        <v>3</v>
      </c>
    </row>
    <row r="35707" spans="1:2" x14ac:dyDescent="0.15">
      <c r="A35707" t="s">
        <v>269096</v>
      </c>
      <c r="B35707">
        <v>3</v>
      </c>
    </row>
    <row r="35708" spans="1:2" x14ac:dyDescent="0.15">
      <c r="A35708" t="s">
        <v>269110</v>
      </c>
      <c r="B35708">
        <v>3</v>
      </c>
    </row>
    <row r="35709" spans="1:2" x14ac:dyDescent="0.15">
      <c r="A35709" t="s">
        <v>269166</v>
      </c>
      <c r="B35709">
        <v>3</v>
      </c>
    </row>
    <row r="35710" spans="1:2" x14ac:dyDescent="0.15">
      <c r="A35710" t="s">
        <v>269266</v>
      </c>
      <c r="B35710">
        <v>3</v>
      </c>
    </row>
    <row r="35711" spans="1:2" x14ac:dyDescent="0.15">
      <c r="A35711" t="s">
        <v>269303</v>
      </c>
      <c r="B35711">
        <v>3</v>
      </c>
    </row>
    <row r="35712" spans="1:2" x14ac:dyDescent="0.15">
      <c r="A35712" t="s">
        <v>269324</v>
      </c>
      <c r="B35712">
        <v>3</v>
      </c>
    </row>
    <row r="35713" spans="1:2" x14ac:dyDescent="0.15">
      <c r="A35713" t="s">
        <v>269347</v>
      </c>
      <c r="B35713">
        <v>3</v>
      </c>
    </row>
    <row r="35714" spans="1:2" x14ac:dyDescent="0.15">
      <c r="A35714" t="s">
        <v>269383</v>
      </c>
      <c r="B35714">
        <v>3</v>
      </c>
    </row>
    <row r="35715" spans="1:2" x14ac:dyDescent="0.15">
      <c r="A35715" t="s">
        <v>269525</v>
      </c>
      <c r="B35715">
        <v>3</v>
      </c>
    </row>
    <row r="35716" spans="1:2" x14ac:dyDescent="0.15">
      <c r="A35716" t="s">
        <v>269552</v>
      </c>
      <c r="B35716">
        <v>3</v>
      </c>
    </row>
    <row r="35717" spans="1:2" x14ac:dyDescent="0.15">
      <c r="A35717" t="s">
        <v>269582</v>
      </c>
      <c r="B35717">
        <v>3</v>
      </c>
    </row>
    <row r="35718" spans="1:2" x14ac:dyDescent="0.15">
      <c r="A35718" t="s">
        <v>269622</v>
      </c>
      <c r="B35718">
        <v>3</v>
      </c>
    </row>
    <row r="35719" spans="1:2" x14ac:dyDescent="0.15">
      <c r="A35719" t="s">
        <v>269659</v>
      </c>
      <c r="B35719">
        <v>3</v>
      </c>
    </row>
    <row r="35720" spans="1:2" x14ac:dyDescent="0.15">
      <c r="A35720" t="s">
        <v>269699</v>
      </c>
      <c r="B35720">
        <v>3</v>
      </c>
    </row>
    <row r="35721" spans="1:2" x14ac:dyDescent="0.15">
      <c r="A35721" t="s">
        <v>269773</v>
      </c>
      <c r="B35721">
        <v>3</v>
      </c>
    </row>
    <row r="35722" spans="1:2" x14ac:dyDescent="0.15">
      <c r="A35722" t="s">
        <v>269776</v>
      </c>
      <c r="B35722">
        <v>3</v>
      </c>
    </row>
    <row r="35723" spans="1:2" x14ac:dyDescent="0.15">
      <c r="A35723" t="s">
        <v>269779</v>
      </c>
      <c r="B35723">
        <v>3</v>
      </c>
    </row>
    <row r="35724" spans="1:2" x14ac:dyDescent="0.15">
      <c r="A35724" t="s">
        <v>269783</v>
      </c>
      <c r="B35724">
        <v>3</v>
      </c>
    </row>
    <row r="35725" spans="1:2" x14ac:dyDescent="0.15">
      <c r="A35725" t="s">
        <v>269820</v>
      </c>
      <c r="B35725">
        <v>3</v>
      </c>
    </row>
    <row r="35726" spans="1:2" x14ac:dyDescent="0.15">
      <c r="A35726" t="s">
        <v>269869</v>
      </c>
      <c r="B35726">
        <v>3</v>
      </c>
    </row>
    <row r="35727" spans="1:2" x14ac:dyDescent="0.15">
      <c r="A35727" t="s">
        <v>269909</v>
      </c>
      <c r="B35727">
        <v>3</v>
      </c>
    </row>
    <row r="35728" spans="1:2" x14ac:dyDescent="0.15">
      <c r="A35728" t="s">
        <v>269946</v>
      </c>
      <c r="B35728">
        <v>3</v>
      </c>
    </row>
    <row r="35729" spans="1:2" x14ac:dyDescent="0.15">
      <c r="A35729" t="s">
        <v>269954</v>
      </c>
      <c r="B35729">
        <v>3</v>
      </c>
    </row>
    <row r="35730" spans="1:2" x14ac:dyDescent="0.15">
      <c r="A35730" t="s">
        <v>269957</v>
      </c>
      <c r="B35730">
        <v>3</v>
      </c>
    </row>
    <row r="35731" spans="1:2" x14ac:dyDescent="0.15">
      <c r="A35731" t="s">
        <v>269959</v>
      </c>
      <c r="B35731">
        <v>3</v>
      </c>
    </row>
    <row r="35732" spans="1:2" x14ac:dyDescent="0.15">
      <c r="A35732" t="s">
        <v>270019</v>
      </c>
      <c r="B35732">
        <v>3</v>
      </c>
    </row>
    <row r="35733" spans="1:2" x14ac:dyDescent="0.15">
      <c r="A35733" t="s">
        <v>270050</v>
      </c>
      <c r="B35733">
        <v>3</v>
      </c>
    </row>
    <row r="35734" spans="1:2" x14ac:dyDescent="0.15">
      <c r="A35734" t="s">
        <v>270062</v>
      </c>
      <c r="B35734">
        <v>3</v>
      </c>
    </row>
    <row r="35735" spans="1:2" x14ac:dyDescent="0.15">
      <c r="A35735" t="s">
        <v>270082</v>
      </c>
      <c r="B35735">
        <v>3</v>
      </c>
    </row>
    <row r="35736" spans="1:2" x14ac:dyDescent="0.15">
      <c r="A35736" t="s">
        <v>270094</v>
      </c>
      <c r="B35736">
        <v>3</v>
      </c>
    </row>
    <row r="35737" spans="1:2" x14ac:dyDescent="0.15">
      <c r="A35737" t="s">
        <v>270134</v>
      </c>
      <c r="B35737">
        <v>3</v>
      </c>
    </row>
    <row r="35738" spans="1:2" x14ac:dyDescent="0.15">
      <c r="A35738" t="s">
        <v>270152</v>
      </c>
      <c r="B35738">
        <v>3</v>
      </c>
    </row>
    <row r="35739" spans="1:2" x14ac:dyDescent="0.15">
      <c r="A35739" t="s">
        <v>270172</v>
      </c>
      <c r="B35739">
        <v>3</v>
      </c>
    </row>
    <row r="35740" spans="1:2" x14ac:dyDescent="0.15">
      <c r="A35740" t="s">
        <v>270180</v>
      </c>
      <c r="B35740">
        <v>3</v>
      </c>
    </row>
    <row r="35741" spans="1:2" x14ac:dyDescent="0.15">
      <c r="A35741" t="s">
        <v>270192</v>
      </c>
      <c r="B35741">
        <v>3</v>
      </c>
    </row>
    <row r="35742" spans="1:2" x14ac:dyDescent="0.15">
      <c r="A35742" t="s">
        <v>270245</v>
      </c>
      <c r="B35742">
        <v>3</v>
      </c>
    </row>
    <row r="35743" spans="1:2" x14ac:dyDescent="0.15">
      <c r="A35743" t="s">
        <v>270280</v>
      </c>
      <c r="B35743">
        <v>3</v>
      </c>
    </row>
    <row r="35744" spans="1:2" x14ac:dyDescent="0.15">
      <c r="A35744" t="s">
        <v>270295</v>
      </c>
      <c r="B35744">
        <v>3</v>
      </c>
    </row>
    <row r="35745" spans="1:2" x14ac:dyDescent="0.15">
      <c r="A35745" t="s">
        <v>270310</v>
      </c>
      <c r="B35745">
        <v>3</v>
      </c>
    </row>
    <row r="35746" spans="1:2" x14ac:dyDescent="0.15">
      <c r="A35746" t="s">
        <v>270329</v>
      </c>
      <c r="B35746">
        <v>3</v>
      </c>
    </row>
    <row r="35747" spans="1:2" x14ac:dyDescent="0.15">
      <c r="A35747" t="s">
        <v>270337</v>
      </c>
      <c r="B35747">
        <v>3</v>
      </c>
    </row>
    <row r="35748" spans="1:2" x14ac:dyDescent="0.15">
      <c r="A35748" t="s">
        <v>270359</v>
      </c>
      <c r="B35748">
        <v>3</v>
      </c>
    </row>
    <row r="35749" spans="1:2" x14ac:dyDescent="0.15">
      <c r="A35749" t="s">
        <v>270369</v>
      </c>
      <c r="B35749">
        <v>3</v>
      </c>
    </row>
    <row r="35750" spans="1:2" x14ac:dyDescent="0.15">
      <c r="A35750" t="s">
        <v>270462</v>
      </c>
      <c r="B35750">
        <v>3</v>
      </c>
    </row>
    <row r="35751" spans="1:2" x14ac:dyDescent="0.15">
      <c r="A35751" t="s">
        <v>270473</v>
      </c>
      <c r="B35751">
        <v>3</v>
      </c>
    </row>
    <row r="35752" spans="1:2" x14ac:dyDescent="0.15">
      <c r="A35752" t="s">
        <v>270620</v>
      </c>
      <c r="B35752">
        <v>3</v>
      </c>
    </row>
    <row r="35753" spans="1:2" x14ac:dyDescent="0.15">
      <c r="A35753" t="s">
        <v>270673</v>
      </c>
      <c r="B35753">
        <v>3</v>
      </c>
    </row>
    <row r="35754" spans="1:2" x14ac:dyDescent="0.15">
      <c r="A35754" t="s">
        <v>270674</v>
      </c>
      <c r="B35754">
        <v>3</v>
      </c>
    </row>
    <row r="35755" spans="1:2" x14ac:dyDescent="0.15">
      <c r="A35755" t="s">
        <v>270681</v>
      </c>
      <c r="B35755">
        <v>3</v>
      </c>
    </row>
    <row r="35756" spans="1:2" x14ac:dyDescent="0.15">
      <c r="A35756" t="s">
        <v>270723</v>
      </c>
      <c r="B35756">
        <v>3</v>
      </c>
    </row>
    <row r="35757" spans="1:2" x14ac:dyDescent="0.15">
      <c r="A35757" t="s">
        <v>270730</v>
      </c>
      <c r="B35757">
        <v>3</v>
      </c>
    </row>
    <row r="35758" spans="1:2" x14ac:dyDescent="0.15">
      <c r="A35758" t="s">
        <v>270781</v>
      </c>
      <c r="B35758">
        <v>3</v>
      </c>
    </row>
    <row r="35759" spans="1:2" x14ac:dyDescent="0.15">
      <c r="A35759" t="s">
        <v>270814</v>
      </c>
      <c r="B35759">
        <v>3</v>
      </c>
    </row>
    <row r="35760" spans="1:2" x14ac:dyDescent="0.15">
      <c r="A35760" t="s">
        <v>270845</v>
      </c>
      <c r="B35760">
        <v>3</v>
      </c>
    </row>
    <row r="35761" spans="1:2" x14ac:dyDescent="0.15">
      <c r="A35761" t="s">
        <v>270891</v>
      </c>
      <c r="B35761">
        <v>3</v>
      </c>
    </row>
    <row r="35762" spans="1:2" x14ac:dyDescent="0.15">
      <c r="A35762" t="s">
        <v>270910</v>
      </c>
      <c r="B35762">
        <v>3</v>
      </c>
    </row>
    <row r="35763" spans="1:2" x14ac:dyDescent="0.15">
      <c r="A35763" t="s">
        <v>270926</v>
      </c>
      <c r="B35763">
        <v>3</v>
      </c>
    </row>
    <row r="35764" spans="1:2" x14ac:dyDescent="0.15">
      <c r="A35764" t="s">
        <v>270927</v>
      </c>
      <c r="B35764">
        <v>3</v>
      </c>
    </row>
    <row r="35765" spans="1:2" x14ac:dyDescent="0.15">
      <c r="A35765" t="s">
        <v>270955</v>
      </c>
      <c r="B35765">
        <v>3</v>
      </c>
    </row>
    <row r="35766" spans="1:2" x14ac:dyDescent="0.15">
      <c r="A35766" t="s">
        <v>270963</v>
      </c>
      <c r="B35766">
        <v>3</v>
      </c>
    </row>
    <row r="35767" spans="1:2" x14ac:dyDescent="0.15">
      <c r="A35767" t="s">
        <v>270986</v>
      </c>
      <c r="B35767">
        <v>3</v>
      </c>
    </row>
    <row r="35768" spans="1:2" x14ac:dyDescent="0.15">
      <c r="A35768" t="s">
        <v>271034</v>
      </c>
      <c r="B35768">
        <v>3</v>
      </c>
    </row>
    <row r="35769" spans="1:2" x14ac:dyDescent="0.15">
      <c r="A35769" t="s">
        <v>271049</v>
      </c>
      <c r="B35769">
        <v>3</v>
      </c>
    </row>
    <row r="35770" spans="1:2" x14ac:dyDescent="0.15">
      <c r="A35770" t="s">
        <v>271063</v>
      </c>
      <c r="B35770">
        <v>3</v>
      </c>
    </row>
    <row r="35771" spans="1:2" x14ac:dyDescent="0.15">
      <c r="A35771" t="s">
        <v>271072</v>
      </c>
      <c r="B35771">
        <v>3</v>
      </c>
    </row>
    <row r="35772" spans="1:2" x14ac:dyDescent="0.15">
      <c r="A35772" t="s">
        <v>271077</v>
      </c>
      <c r="B35772">
        <v>3</v>
      </c>
    </row>
    <row r="35773" spans="1:2" x14ac:dyDescent="0.15">
      <c r="A35773" t="s">
        <v>271102</v>
      </c>
      <c r="B35773">
        <v>3</v>
      </c>
    </row>
    <row r="35774" spans="1:2" x14ac:dyDescent="0.15">
      <c r="A35774" t="s">
        <v>271113</v>
      </c>
      <c r="B35774">
        <v>3</v>
      </c>
    </row>
    <row r="35775" spans="1:2" x14ac:dyDescent="0.15">
      <c r="A35775" t="s">
        <v>271156</v>
      </c>
      <c r="B35775">
        <v>3</v>
      </c>
    </row>
    <row r="35776" spans="1:2" x14ac:dyDescent="0.15">
      <c r="A35776" t="s">
        <v>271240</v>
      </c>
      <c r="B35776">
        <v>3</v>
      </c>
    </row>
    <row r="35777" spans="1:2" x14ac:dyDescent="0.15">
      <c r="A35777" t="s">
        <v>271269</v>
      </c>
      <c r="B35777">
        <v>3</v>
      </c>
    </row>
    <row r="35778" spans="1:2" x14ac:dyDescent="0.15">
      <c r="A35778" t="s">
        <v>271274</v>
      </c>
      <c r="B35778">
        <v>3</v>
      </c>
    </row>
    <row r="35779" spans="1:2" x14ac:dyDescent="0.15">
      <c r="A35779" t="s">
        <v>271293</v>
      </c>
      <c r="B35779">
        <v>3</v>
      </c>
    </row>
    <row r="35780" spans="1:2" x14ac:dyDescent="0.15">
      <c r="A35780" t="s">
        <v>271304</v>
      </c>
      <c r="B35780">
        <v>3</v>
      </c>
    </row>
    <row r="35781" spans="1:2" x14ac:dyDescent="0.15">
      <c r="A35781" t="s">
        <v>271310</v>
      </c>
      <c r="B35781">
        <v>3</v>
      </c>
    </row>
    <row r="35782" spans="1:2" x14ac:dyDescent="0.15">
      <c r="A35782" t="s">
        <v>271325</v>
      </c>
      <c r="B35782">
        <v>3</v>
      </c>
    </row>
    <row r="35783" spans="1:2" x14ac:dyDescent="0.15">
      <c r="A35783" t="s">
        <v>271376</v>
      </c>
      <c r="B35783">
        <v>3</v>
      </c>
    </row>
    <row r="35784" spans="1:2" x14ac:dyDescent="0.15">
      <c r="A35784" t="s">
        <v>271381</v>
      </c>
      <c r="B35784">
        <v>3</v>
      </c>
    </row>
    <row r="35785" spans="1:2" x14ac:dyDescent="0.15">
      <c r="A35785" t="s">
        <v>271408</v>
      </c>
      <c r="B35785">
        <v>3</v>
      </c>
    </row>
    <row r="35786" spans="1:2" x14ac:dyDescent="0.15">
      <c r="A35786" t="s">
        <v>271426</v>
      </c>
      <c r="B35786">
        <v>3</v>
      </c>
    </row>
    <row r="35787" spans="1:2" x14ac:dyDescent="0.15">
      <c r="A35787" t="s">
        <v>271453</v>
      </c>
      <c r="B35787">
        <v>3</v>
      </c>
    </row>
    <row r="35788" spans="1:2" x14ac:dyDescent="0.15">
      <c r="A35788" t="s">
        <v>271479</v>
      </c>
      <c r="B35788">
        <v>3</v>
      </c>
    </row>
    <row r="35789" spans="1:2" x14ac:dyDescent="0.15">
      <c r="A35789" t="s">
        <v>271508</v>
      </c>
      <c r="B35789">
        <v>3</v>
      </c>
    </row>
    <row r="35790" spans="1:2" x14ac:dyDescent="0.15">
      <c r="A35790" t="s">
        <v>271557</v>
      </c>
      <c r="B35790">
        <v>3</v>
      </c>
    </row>
    <row r="35791" spans="1:2" x14ac:dyDescent="0.15">
      <c r="A35791" t="s">
        <v>271558</v>
      </c>
      <c r="B35791">
        <v>3</v>
      </c>
    </row>
    <row r="35792" spans="1:2" x14ac:dyDescent="0.15">
      <c r="A35792" t="s">
        <v>271575</v>
      </c>
      <c r="B35792">
        <v>3</v>
      </c>
    </row>
    <row r="35793" spans="1:2" x14ac:dyDescent="0.15">
      <c r="A35793" t="s">
        <v>271577</v>
      </c>
      <c r="B35793">
        <v>3</v>
      </c>
    </row>
    <row r="35794" spans="1:2" x14ac:dyDescent="0.15">
      <c r="A35794" t="s">
        <v>271604</v>
      </c>
      <c r="B35794">
        <v>3</v>
      </c>
    </row>
    <row r="35795" spans="1:2" x14ac:dyDescent="0.15">
      <c r="A35795" t="s">
        <v>271639</v>
      </c>
      <c r="B35795">
        <v>3</v>
      </c>
    </row>
    <row r="35796" spans="1:2" x14ac:dyDescent="0.15">
      <c r="A35796" t="s">
        <v>271644</v>
      </c>
      <c r="B35796">
        <v>3</v>
      </c>
    </row>
    <row r="35797" spans="1:2" x14ac:dyDescent="0.15">
      <c r="A35797" t="s">
        <v>271649</v>
      </c>
      <c r="B35797">
        <v>3</v>
      </c>
    </row>
    <row r="35798" spans="1:2" x14ac:dyDescent="0.15">
      <c r="A35798" t="s">
        <v>271753</v>
      </c>
      <c r="B35798">
        <v>3</v>
      </c>
    </row>
    <row r="35799" spans="1:2" x14ac:dyDescent="0.15">
      <c r="A35799" t="s">
        <v>271788</v>
      </c>
      <c r="B35799">
        <v>3</v>
      </c>
    </row>
    <row r="35800" spans="1:2" x14ac:dyDescent="0.15">
      <c r="A35800" t="s">
        <v>271833</v>
      </c>
      <c r="B35800">
        <v>3</v>
      </c>
    </row>
    <row r="35801" spans="1:2" x14ac:dyDescent="0.15">
      <c r="A35801" t="s">
        <v>271838</v>
      </c>
      <c r="B35801">
        <v>3</v>
      </c>
    </row>
    <row r="35802" spans="1:2" x14ac:dyDescent="0.15">
      <c r="A35802" t="s">
        <v>271877</v>
      </c>
      <c r="B35802">
        <v>3</v>
      </c>
    </row>
    <row r="35803" spans="1:2" x14ac:dyDescent="0.15">
      <c r="A35803" t="s">
        <v>271982</v>
      </c>
      <c r="B35803">
        <v>3</v>
      </c>
    </row>
    <row r="35804" spans="1:2" x14ac:dyDescent="0.15">
      <c r="A35804" t="s">
        <v>271987</v>
      </c>
      <c r="B35804">
        <v>3</v>
      </c>
    </row>
    <row r="35805" spans="1:2" x14ac:dyDescent="0.15">
      <c r="A35805" t="s">
        <v>271991</v>
      </c>
      <c r="B35805">
        <v>3</v>
      </c>
    </row>
    <row r="35806" spans="1:2" x14ac:dyDescent="0.15">
      <c r="A35806" t="s">
        <v>272050</v>
      </c>
      <c r="B35806">
        <v>3</v>
      </c>
    </row>
    <row r="35807" spans="1:2" x14ac:dyDescent="0.15">
      <c r="A35807" t="s">
        <v>272055</v>
      </c>
      <c r="B35807">
        <v>3</v>
      </c>
    </row>
    <row r="35808" spans="1:2" x14ac:dyDescent="0.15">
      <c r="A35808" t="s">
        <v>272061</v>
      </c>
      <c r="B35808">
        <v>3</v>
      </c>
    </row>
    <row r="35809" spans="1:2" x14ac:dyDescent="0.15">
      <c r="A35809" t="s">
        <v>272092</v>
      </c>
      <c r="B35809">
        <v>3</v>
      </c>
    </row>
    <row r="35810" spans="1:2" x14ac:dyDescent="0.15">
      <c r="A35810" t="s">
        <v>272099</v>
      </c>
      <c r="B35810">
        <v>3</v>
      </c>
    </row>
    <row r="35811" spans="1:2" x14ac:dyDescent="0.15">
      <c r="A35811" t="s">
        <v>272230</v>
      </c>
      <c r="B35811">
        <v>3</v>
      </c>
    </row>
    <row r="35812" spans="1:2" x14ac:dyDescent="0.15">
      <c r="A35812" t="s">
        <v>272244</v>
      </c>
      <c r="B35812">
        <v>3</v>
      </c>
    </row>
    <row r="35813" spans="1:2" x14ac:dyDescent="0.15">
      <c r="A35813" t="s">
        <v>272301</v>
      </c>
      <c r="B35813">
        <v>3</v>
      </c>
    </row>
    <row r="35814" spans="1:2" x14ac:dyDescent="0.15">
      <c r="A35814" t="s">
        <v>272306</v>
      </c>
      <c r="B35814">
        <v>3</v>
      </c>
    </row>
    <row r="35815" spans="1:2" x14ac:dyDescent="0.15">
      <c r="A35815" t="s">
        <v>272313</v>
      </c>
      <c r="B35815">
        <v>3</v>
      </c>
    </row>
    <row r="35816" spans="1:2" x14ac:dyDescent="0.15">
      <c r="A35816" t="s">
        <v>272337</v>
      </c>
      <c r="B35816">
        <v>3</v>
      </c>
    </row>
    <row r="35817" spans="1:2" x14ac:dyDescent="0.15">
      <c r="A35817" t="s">
        <v>272362</v>
      </c>
      <c r="B35817">
        <v>3</v>
      </c>
    </row>
    <row r="35818" spans="1:2" x14ac:dyDescent="0.15">
      <c r="A35818" t="s">
        <v>272378</v>
      </c>
      <c r="B35818">
        <v>3</v>
      </c>
    </row>
    <row r="35819" spans="1:2" x14ac:dyDescent="0.15">
      <c r="A35819" t="s">
        <v>272416</v>
      </c>
      <c r="B35819">
        <v>3</v>
      </c>
    </row>
    <row r="35820" spans="1:2" x14ac:dyDescent="0.15">
      <c r="A35820" t="s">
        <v>272448</v>
      </c>
      <c r="B35820">
        <v>3</v>
      </c>
    </row>
    <row r="35821" spans="1:2" x14ac:dyDescent="0.15">
      <c r="A35821" t="s">
        <v>272523</v>
      </c>
      <c r="B35821">
        <v>3</v>
      </c>
    </row>
    <row r="35822" spans="1:2" x14ac:dyDescent="0.15">
      <c r="A35822" t="s">
        <v>272524</v>
      </c>
      <c r="B35822">
        <v>3</v>
      </c>
    </row>
    <row r="35823" spans="1:2" x14ac:dyDescent="0.15">
      <c r="A35823" t="s">
        <v>272531</v>
      </c>
      <c r="B35823">
        <v>3</v>
      </c>
    </row>
    <row r="35824" spans="1:2" x14ac:dyDescent="0.15">
      <c r="A35824" t="s">
        <v>272538</v>
      </c>
      <c r="B35824">
        <v>3</v>
      </c>
    </row>
    <row r="35825" spans="1:2" x14ac:dyDescent="0.15">
      <c r="A35825" t="s">
        <v>272607</v>
      </c>
      <c r="B35825">
        <v>3</v>
      </c>
    </row>
    <row r="35826" spans="1:2" x14ac:dyDescent="0.15">
      <c r="A35826" t="s">
        <v>272609</v>
      </c>
      <c r="B35826">
        <v>3</v>
      </c>
    </row>
    <row r="35827" spans="1:2" x14ac:dyDescent="0.15">
      <c r="A35827" t="s">
        <v>272661</v>
      </c>
      <c r="B35827">
        <v>3</v>
      </c>
    </row>
    <row r="35828" spans="1:2" x14ac:dyDescent="0.15">
      <c r="A35828" t="s">
        <v>272742</v>
      </c>
      <c r="B35828">
        <v>3</v>
      </c>
    </row>
    <row r="35829" spans="1:2" x14ac:dyDescent="0.15">
      <c r="A35829" t="s">
        <v>272777</v>
      </c>
      <c r="B35829">
        <v>3</v>
      </c>
    </row>
    <row r="35830" spans="1:2" x14ac:dyDescent="0.15">
      <c r="A35830" t="s">
        <v>272925</v>
      </c>
      <c r="B35830">
        <v>3</v>
      </c>
    </row>
    <row r="35831" spans="1:2" x14ac:dyDescent="0.15">
      <c r="A35831" t="s">
        <v>272933</v>
      </c>
      <c r="B35831">
        <v>3</v>
      </c>
    </row>
    <row r="35832" spans="1:2" x14ac:dyDescent="0.15">
      <c r="A35832" t="s">
        <v>272942</v>
      </c>
      <c r="B35832">
        <v>3</v>
      </c>
    </row>
    <row r="35833" spans="1:2" x14ac:dyDescent="0.15">
      <c r="A35833" t="s">
        <v>272956</v>
      </c>
      <c r="B35833">
        <v>3</v>
      </c>
    </row>
    <row r="35834" spans="1:2" x14ac:dyDescent="0.15">
      <c r="A35834" t="s">
        <v>272990</v>
      </c>
      <c r="B35834">
        <v>3</v>
      </c>
    </row>
    <row r="35835" spans="1:2" x14ac:dyDescent="0.15">
      <c r="A35835" t="s">
        <v>272996</v>
      </c>
      <c r="B35835">
        <v>3</v>
      </c>
    </row>
    <row r="35836" spans="1:2" x14ac:dyDescent="0.15">
      <c r="A35836" t="s">
        <v>272998</v>
      </c>
      <c r="B35836">
        <v>3</v>
      </c>
    </row>
    <row r="35837" spans="1:2" x14ac:dyDescent="0.15">
      <c r="A35837" t="s">
        <v>273009</v>
      </c>
      <c r="B35837">
        <v>3</v>
      </c>
    </row>
    <row r="35838" spans="1:2" x14ac:dyDescent="0.15">
      <c r="A35838" t="s">
        <v>273027</v>
      </c>
      <c r="B35838">
        <v>3</v>
      </c>
    </row>
    <row r="35839" spans="1:2" x14ac:dyDescent="0.15">
      <c r="A35839" t="s">
        <v>273030</v>
      </c>
      <c r="B35839">
        <v>3</v>
      </c>
    </row>
    <row r="35840" spans="1:2" x14ac:dyDescent="0.15">
      <c r="A35840" t="s">
        <v>273060</v>
      </c>
      <c r="B35840">
        <v>3</v>
      </c>
    </row>
    <row r="35841" spans="1:2" x14ac:dyDescent="0.15">
      <c r="A35841" t="s">
        <v>273094</v>
      </c>
      <c r="B35841">
        <v>3</v>
      </c>
    </row>
    <row r="35842" spans="1:2" x14ac:dyDescent="0.15">
      <c r="A35842" t="s">
        <v>273096</v>
      </c>
      <c r="B35842">
        <v>3</v>
      </c>
    </row>
    <row r="35843" spans="1:2" x14ac:dyDescent="0.15">
      <c r="A35843" t="s">
        <v>273110</v>
      </c>
      <c r="B35843">
        <v>3</v>
      </c>
    </row>
    <row r="35844" spans="1:2" x14ac:dyDescent="0.15">
      <c r="A35844" t="s">
        <v>273111</v>
      </c>
      <c r="B35844">
        <v>3</v>
      </c>
    </row>
    <row r="35845" spans="1:2" x14ac:dyDescent="0.15">
      <c r="A35845" t="s">
        <v>273126</v>
      </c>
      <c r="B35845">
        <v>3</v>
      </c>
    </row>
    <row r="35846" spans="1:2" x14ac:dyDescent="0.15">
      <c r="A35846" t="s">
        <v>273167</v>
      </c>
      <c r="B35846">
        <v>3</v>
      </c>
    </row>
    <row r="35847" spans="1:2" x14ac:dyDescent="0.15">
      <c r="A35847" t="s">
        <v>273185</v>
      </c>
      <c r="B35847">
        <v>3</v>
      </c>
    </row>
    <row r="35848" spans="1:2" x14ac:dyDescent="0.15">
      <c r="A35848" t="s">
        <v>273206</v>
      </c>
      <c r="B35848">
        <v>3</v>
      </c>
    </row>
    <row r="35849" spans="1:2" x14ac:dyDescent="0.15">
      <c r="A35849" t="s">
        <v>273217</v>
      </c>
      <c r="B35849">
        <v>3</v>
      </c>
    </row>
    <row r="35850" spans="1:2" x14ac:dyDescent="0.15">
      <c r="A35850" t="s">
        <v>273244</v>
      </c>
      <c r="B35850">
        <v>3</v>
      </c>
    </row>
    <row r="35851" spans="1:2" x14ac:dyDescent="0.15">
      <c r="A35851" t="s">
        <v>273281</v>
      </c>
      <c r="B35851">
        <v>3</v>
      </c>
    </row>
    <row r="35852" spans="1:2" x14ac:dyDescent="0.15">
      <c r="A35852" t="s">
        <v>273341</v>
      </c>
      <c r="B35852">
        <v>3</v>
      </c>
    </row>
    <row r="35853" spans="1:2" x14ac:dyDescent="0.15">
      <c r="A35853" t="s">
        <v>273369</v>
      </c>
      <c r="B35853">
        <v>3</v>
      </c>
    </row>
    <row r="35854" spans="1:2" x14ac:dyDescent="0.15">
      <c r="A35854" t="s">
        <v>273412</v>
      </c>
      <c r="B35854">
        <v>3</v>
      </c>
    </row>
    <row r="35855" spans="1:2" x14ac:dyDescent="0.15">
      <c r="A35855" t="s">
        <v>273536</v>
      </c>
      <c r="B35855">
        <v>3</v>
      </c>
    </row>
    <row r="35856" spans="1:2" x14ac:dyDescent="0.15">
      <c r="A35856" t="s">
        <v>273552</v>
      </c>
      <c r="B35856">
        <v>3</v>
      </c>
    </row>
    <row r="35857" spans="1:2" x14ac:dyDescent="0.15">
      <c r="A35857" t="s">
        <v>273556</v>
      </c>
      <c r="B35857">
        <v>3</v>
      </c>
    </row>
    <row r="35858" spans="1:2" x14ac:dyDescent="0.15">
      <c r="A35858" t="s">
        <v>273593</v>
      </c>
      <c r="B35858">
        <v>3</v>
      </c>
    </row>
    <row r="35859" spans="1:2" x14ac:dyDescent="0.15">
      <c r="A35859" t="s">
        <v>273631</v>
      </c>
      <c r="B35859">
        <v>3</v>
      </c>
    </row>
    <row r="35860" spans="1:2" x14ac:dyDescent="0.15">
      <c r="A35860" t="s">
        <v>273641</v>
      </c>
      <c r="B35860">
        <v>3</v>
      </c>
    </row>
    <row r="35861" spans="1:2" x14ac:dyDescent="0.15">
      <c r="A35861" t="s">
        <v>273684</v>
      </c>
      <c r="B35861">
        <v>3</v>
      </c>
    </row>
    <row r="35862" spans="1:2" x14ac:dyDescent="0.15">
      <c r="A35862" t="s">
        <v>273690</v>
      </c>
      <c r="B35862">
        <v>3</v>
      </c>
    </row>
    <row r="35863" spans="1:2" x14ac:dyDescent="0.15">
      <c r="A35863" t="s">
        <v>273723</v>
      </c>
      <c r="B35863">
        <v>3</v>
      </c>
    </row>
    <row r="35864" spans="1:2" x14ac:dyDescent="0.15">
      <c r="A35864" t="s">
        <v>273731</v>
      </c>
      <c r="B35864">
        <v>3</v>
      </c>
    </row>
    <row r="35865" spans="1:2" x14ac:dyDescent="0.15">
      <c r="A35865" t="s">
        <v>273827</v>
      </c>
      <c r="B35865">
        <v>3</v>
      </c>
    </row>
    <row r="35866" spans="1:2" x14ac:dyDescent="0.15">
      <c r="A35866" t="s">
        <v>273831</v>
      </c>
      <c r="B35866">
        <v>3</v>
      </c>
    </row>
    <row r="35867" spans="1:2" x14ac:dyDescent="0.15">
      <c r="A35867" t="s">
        <v>273840</v>
      </c>
      <c r="B35867">
        <v>3</v>
      </c>
    </row>
    <row r="35868" spans="1:2" x14ac:dyDescent="0.15">
      <c r="A35868" t="s">
        <v>273844</v>
      </c>
      <c r="B35868">
        <v>3</v>
      </c>
    </row>
    <row r="35869" spans="1:2" x14ac:dyDescent="0.15">
      <c r="A35869" t="s">
        <v>273847</v>
      </c>
      <c r="B35869">
        <v>3</v>
      </c>
    </row>
    <row r="35870" spans="1:2" x14ac:dyDescent="0.15">
      <c r="A35870" t="s">
        <v>273863</v>
      </c>
      <c r="B35870">
        <v>3</v>
      </c>
    </row>
    <row r="35871" spans="1:2" x14ac:dyDescent="0.15">
      <c r="A35871" t="s">
        <v>273865</v>
      </c>
      <c r="B35871">
        <v>3</v>
      </c>
    </row>
    <row r="35872" spans="1:2" x14ac:dyDescent="0.15">
      <c r="A35872" t="s">
        <v>274033</v>
      </c>
      <c r="B35872">
        <v>3</v>
      </c>
    </row>
    <row r="35873" spans="1:2" x14ac:dyDescent="0.15">
      <c r="A35873" t="s">
        <v>274101</v>
      </c>
      <c r="B35873">
        <v>3</v>
      </c>
    </row>
    <row r="35874" spans="1:2" x14ac:dyDescent="0.15">
      <c r="A35874" t="s">
        <v>274118</v>
      </c>
      <c r="B35874">
        <v>3</v>
      </c>
    </row>
    <row r="35875" spans="1:2" x14ac:dyDescent="0.15">
      <c r="A35875" t="s">
        <v>274164</v>
      </c>
      <c r="B35875">
        <v>3</v>
      </c>
    </row>
    <row r="35876" spans="1:2" x14ac:dyDescent="0.15">
      <c r="A35876" t="s">
        <v>274171</v>
      </c>
      <c r="B35876">
        <v>3</v>
      </c>
    </row>
    <row r="35877" spans="1:2" x14ac:dyDescent="0.15">
      <c r="A35877" t="s">
        <v>274188</v>
      </c>
      <c r="B35877">
        <v>3</v>
      </c>
    </row>
    <row r="35878" spans="1:2" x14ac:dyDescent="0.15">
      <c r="A35878" t="s">
        <v>274208</v>
      </c>
      <c r="B35878">
        <v>3</v>
      </c>
    </row>
    <row r="35879" spans="1:2" x14ac:dyDescent="0.15">
      <c r="A35879" t="s">
        <v>274209</v>
      </c>
      <c r="B35879">
        <v>3</v>
      </c>
    </row>
    <row r="35880" spans="1:2" x14ac:dyDescent="0.15">
      <c r="A35880" t="s">
        <v>274243</v>
      </c>
      <c r="B35880">
        <v>3</v>
      </c>
    </row>
    <row r="35881" spans="1:2" x14ac:dyDescent="0.15">
      <c r="A35881" t="s">
        <v>274352</v>
      </c>
      <c r="B35881">
        <v>3</v>
      </c>
    </row>
    <row r="35882" spans="1:2" x14ac:dyDescent="0.15">
      <c r="A35882" t="s">
        <v>274379</v>
      </c>
      <c r="B35882">
        <v>3</v>
      </c>
    </row>
    <row r="35883" spans="1:2" x14ac:dyDescent="0.15">
      <c r="A35883" t="s">
        <v>274434</v>
      </c>
      <c r="B35883">
        <v>3</v>
      </c>
    </row>
    <row r="35884" spans="1:2" x14ac:dyDescent="0.15">
      <c r="A35884" t="s">
        <v>274446</v>
      </c>
      <c r="B35884">
        <v>3</v>
      </c>
    </row>
    <row r="35885" spans="1:2" x14ac:dyDescent="0.15">
      <c r="A35885" t="s">
        <v>274451</v>
      </c>
      <c r="B35885">
        <v>3</v>
      </c>
    </row>
    <row r="35886" spans="1:2" x14ac:dyDescent="0.15">
      <c r="A35886" t="s">
        <v>274477</v>
      </c>
      <c r="B35886">
        <v>3</v>
      </c>
    </row>
    <row r="35887" spans="1:2" x14ac:dyDescent="0.15">
      <c r="A35887" t="s">
        <v>274490</v>
      </c>
      <c r="B35887">
        <v>3</v>
      </c>
    </row>
    <row r="35888" spans="1:2" x14ac:dyDescent="0.15">
      <c r="A35888" t="s">
        <v>274585</v>
      </c>
      <c r="B35888">
        <v>3</v>
      </c>
    </row>
    <row r="35889" spans="1:2" x14ac:dyDescent="0.15">
      <c r="A35889" t="s">
        <v>274646</v>
      </c>
      <c r="B35889">
        <v>3</v>
      </c>
    </row>
    <row r="35890" spans="1:2" x14ac:dyDescent="0.15">
      <c r="A35890" t="s">
        <v>274665</v>
      </c>
      <c r="B35890">
        <v>3</v>
      </c>
    </row>
    <row r="35891" spans="1:2" x14ac:dyDescent="0.15">
      <c r="A35891" t="s">
        <v>274689</v>
      </c>
      <c r="B35891">
        <v>3</v>
      </c>
    </row>
    <row r="35892" spans="1:2" x14ac:dyDescent="0.15">
      <c r="A35892" t="s">
        <v>274690</v>
      </c>
      <c r="B35892">
        <v>3</v>
      </c>
    </row>
    <row r="35893" spans="1:2" x14ac:dyDescent="0.15">
      <c r="A35893" t="s">
        <v>274704</v>
      </c>
      <c r="B35893">
        <v>3</v>
      </c>
    </row>
    <row r="35894" spans="1:2" x14ac:dyDescent="0.15">
      <c r="A35894" t="s">
        <v>274732</v>
      </c>
      <c r="B35894">
        <v>3</v>
      </c>
    </row>
    <row r="35895" spans="1:2" x14ac:dyDescent="0.15">
      <c r="A35895" t="s">
        <v>274741</v>
      </c>
      <c r="B35895">
        <v>3</v>
      </c>
    </row>
    <row r="35896" spans="1:2" x14ac:dyDescent="0.15">
      <c r="A35896" t="s">
        <v>274744</v>
      </c>
      <c r="B35896">
        <v>3</v>
      </c>
    </row>
    <row r="35897" spans="1:2" x14ac:dyDescent="0.15">
      <c r="A35897" t="s">
        <v>274759</v>
      </c>
      <c r="B35897">
        <v>3</v>
      </c>
    </row>
    <row r="35898" spans="1:2" x14ac:dyDescent="0.15">
      <c r="A35898" t="s">
        <v>274784</v>
      </c>
      <c r="B35898">
        <v>3</v>
      </c>
    </row>
    <row r="35899" spans="1:2" x14ac:dyDescent="0.15">
      <c r="A35899" t="s">
        <v>274786</v>
      </c>
      <c r="B35899">
        <v>3</v>
      </c>
    </row>
    <row r="35900" spans="1:2" x14ac:dyDescent="0.15">
      <c r="A35900" t="s">
        <v>274833</v>
      </c>
      <c r="B35900">
        <v>3</v>
      </c>
    </row>
    <row r="35901" spans="1:2" x14ac:dyDescent="0.15">
      <c r="A35901" t="s">
        <v>274856</v>
      </c>
      <c r="B35901">
        <v>3</v>
      </c>
    </row>
    <row r="35902" spans="1:2" x14ac:dyDescent="0.15">
      <c r="A35902" t="s">
        <v>274862</v>
      </c>
      <c r="B35902">
        <v>3</v>
      </c>
    </row>
    <row r="35903" spans="1:2" x14ac:dyDescent="0.15">
      <c r="A35903" t="s">
        <v>274882</v>
      </c>
      <c r="B35903">
        <v>3</v>
      </c>
    </row>
    <row r="35904" spans="1:2" x14ac:dyDescent="0.15">
      <c r="A35904" t="s">
        <v>274892</v>
      </c>
      <c r="B35904">
        <v>3</v>
      </c>
    </row>
    <row r="35905" spans="1:2" x14ac:dyDescent="0.15">
      <c r="A35905" t="s">
        <v>274918</v>
      </c>
      <c r="B35905">
        <v>3</v>
      </c>
    </row>
    <row r="35906" spans="1:2" x14ac:dyDescent="0.15">
      <c r="A35906" t="s">
        <v>274963</v>
      </c>
      <c r="B35906">
        <v>3</v>
      </c>
    </row>
    <row r="35907" spans="1:2" x14ac:dyDescent="0.15">
      <c r="A35907" t="s">
        <v>274971</v>
      </c>
      <c r="B35907">
        <v>3</v>
      </c>
    </row>
    <row r="35908" spans="1:2" x14ac:dyDescent="0.15">
      <c r="A35908" t="s">
        <v>274980</v>
      </c>
      <c r="B35908">
        <v>3</v>
      </c>
    </row>
    <row r="35909" spans="1:2" x14ac:dyDescent="0.15">
      <c r="A35909" t="s">
        <v>275010</v>
      </c>
      <c r="B35909">
        <v>3</v>
      </c>
    </row>
    <row r="35910" spans="1:2" x14ac:dyDescent="0.15">
      <c r="A35910" t="s">
        <v>275038</v>
      </c>
      <c r="B35910">
        <v>3</v>
      </c>
    </row>
    <row r="35911" spans="1:2" x14ac:dyDescent="0.15">
      <c r="A35911" t="s">
        <v>275052</v>
      </c>
      <c r="B35911">
        <v>3</v>
      </c>
    </row>
    <row r="35912" spans="1:2" x14ac:dyDescent="0.15">
      <c r="A35912" t="s">
        <v>275078</v>
      </c>
      <c r="B35912">
        <v>3</v>
      </c>
    </row>
    <row r="35913" spans="1:2" x14ac:dyDescent="0.15">
      <c r="A35913" t="s">
        <v>275082</v>
      </c>
      <c r="B35913">
        <v>3</v>
      </c>
    </row>
    <row r="35914" spans="1:2" x14ac:dyDescent="0.15">
      <c r="A35914" t="s">
        <v>275116</v>
      </c>
      <c r="B35914">
        <v>3</v>
      </c>
    </row>
    <row r="35915" spans="1:2" x14ac:dyDescent="0.15">
      <c r="A35915" t="s">
        <v>275117</v>
      </c>
      <c r="B35915">
        <v>3</v>
      </c>
    </row>
    <row r="35916" spans="1:2" x14ac:dyDescent="0.15">
      <c r="A35916" t="s">
        <v>275160</v>
      </c>
      <c r="B35916">
        <v>3</v>
      </c>
    </row>
    <row r="35917" spans="1:2" x14ac:dyDescent="0.15">
      <c r="A35917" t="s">
        <v>275176</v>
      </c>
      <c r="B35917">
        <v>3</v>
      </c>
    </row>
    <row r="35918" spans="1:2" x14ac:dyDescent="0.15">
      <c r="A35918" t="s">
        <v>275179</v>
      </c>
      <c r="B35918">
        <v>3</v>
      </c>
    </row>
    <row r="35919" spans="1:2" x14ac:dyDescent="0.15">
      <c r="A35919" t="s">
        <v>275344</v>
      </c>
      <c r="B35919">
        <v>3</v>
      </c>
    </row>
    <row r="35920" spans="1:2" x14ac:dyDescent="0.15">
      <c r="A35920" t="s">
        <v>275350</v>
      </c>
      <c r="B35920">
        <v>3</v>
      </c>
    </row>
    <row r="35921" spans="1:2" x14ac:dyDescent="0.15">
      <c r="A35921" t="s">
        <v>275359</v>
      </c>
      <c r="B35921">
        <v>3</v>
      </c>
    </row>
    <row r="35922" spans="1:2" x14ac:dyDescent="0.15">
      <c r="A35922" t="s">
        <v>275368</v>
      </c>
      <c r="B35922">
        <v>3</v>
      </c>
    </row>
    <row r="35923" spans="1:2" x14ac:dyDescent="0.15">
      <c r="A35923" t="s">
        <v>275415</v>
      </c>
      <c r="B35923">
        <v>3</v>
      </c>
    </row>
    <row r="35924" spans="1:2" x14ac:dyDescent="0.15">
      <c r="A35924" t="s">
        <v>275422</v>
      </c>
      <c r="B35924">
        <v>3</v>
      </c>
    </row>
    <row r="35925" spans="1:2" x14ac:dyDescent="0.15">
      <c r="A35925" t="s">
        <v>275484</v>
      </c>
      <c r="B35925">
        <v>3</v>
      </c>
    </row>
    <row r="35926" spans="1:2" x14ac:dyDescent="0.15">
      <c r="A35926" t="s">
        <v>275538</v>
      </c>
      <c r="B35926">
        <v>3</v>
      </c>
    </row>
    <row r="35927" spans="1:2" x14ac:dyDescent="0.15">
      <c r="A35927" t="s">
        <v>275584</v>
      </c>
      <c r="B35927">
        <v>3</v>
      </c>
    </row>
    <row r="35928" spans="1:2" x14ac:dyDescent="0.15">
      <c r="A35928" t="s">
        <v>275647</v>
      </c>
      <c r="B35928">
        <v>3</v>
      </c>
    </row>
    <row r="35929" spans="1:2" x14ac:dyDescent="0.15">
      <c r="A35929" t="s">
        <v>275677</v>
      </c>
      <c r="B35929">
        <v>3</v>
      </c>
    </row>
    <row r="35930" spans="1:2" x14ac:dyDescent="0.15">
      <c r="A35930" t="s">
        <v>275686</v>
      </c>
      <c r="B35930">
        <v>3</v>
      </c>
    </row>
    <row r="35931" spans="1:2" x14ac:dyDescent="0.15">
      <c r="A35931" t="s">
        <v>275731</v>
      </c>
      <c r="B35931">
        <v>3</v>
      </c>
    </row>
    <row r="35932" spans="1:2" x14ac:dyDescent="0.15">
      <c r="A35932" t="s">
        <v>275753</v>
      </c>
      <c r="B35932">
        <v>3</v>
      </c>
    </row>
    <row r="35933" spans="1:2" x14ac:dyDescent="0.15">
      <c r="A35933" t="s">
        <v>275758</v>
      </c>
      <c r="B35933">
        <v>3</v>
      </c>
    </row>
    <row r="35934" spans="1:2" x14ac:dyDescent="0.15">
      <c r="A35934" t="s">
        <v>275759</v>
      </c>
      <c r="B35934">
        <v>3</v>
      </c>
    </row>
    <row r="35935" spans="1:2" x14ac:dyDescent="0.15">
      <c r="A35935" t="s">
        <v>275766</v>
      </c>
      <c r="B35935">
        <v>3</v>
      </c>
    </row>
    <row r="35936" spans="1:2" x14ac:dyDescent="0.15">
      <c r="A35936" t="s">
        <v>275782</v>
      </c>
      <c r="B35936">
        <v>3</v>
      </c>
    </row>
    <row r="35937" spans="1:2" x14ac:dyDescent="0.15">
      <c r="A35937" t="s">
        <v>275807</v>
      </c>
      <c r="B35937">
        <v>3</v>
      </c>
    </row>
    <row r="35938" spans="1:2" x14ac:dyDescent="0.15">
      <c r="A35938" t="s">
        <v>275890</v>
      </c>
      <c r="B35938">
        <v>3</v>
      </c>
    </row>
    <row r="35939" spans="1:2" x14ac:dyDescent="0.15">
      <c r="A35939" t="s">
        <v>275908</v>
      </c>
      <c r="B35939">
        <v>3</v>
      </c>
    </row>
    <row r="35940" spans="1:2" x14ac:dyDescent="0.15">
      <c r="A35940" t="s">
        <v>275940</v>
      </c>
      <c r="B35940">
        <v>3</v>
      </c>
    </row>
    <row r="35941" spans="1:2" x14ac:dyDescent="0.15">
      <c r="A35941" t="s">
        <v>275965</v>
      </c>
      <c r="B35941">
        <v>3</v>
      </c>
    </row>
    <row r="35942" spans="1:2" x14ac:dyDescent="0.15">
      <c r="A35942" t="s">
        <v>276014</v>
      </c>
      <c r="B35942">
        <v>3</v>
      </c>
    </row>
    <row r="35943" spans="1:2" x14ac:dyDescent="0.15">
      <c r="A35943" t="s">
        <v>276023</v>
      </c>
      <c r="B35943">
        <v>3</v>
      </c>
    </row>
    <row r="35944" spans="1:2" x14ac:dyDescent="0.15">
      <c r="A35944" t="s">
        <v>276026</v>
      </c>
      <c r="B35944">
        <v>3</v>
      </c>
    </row>
    <row r="35945" spans="1:2" x14ac:dyDescent="0.15">
      <c r="A35945" t="s">
        <v>276035</v>
      </c>
      <c r="B35945">
        <v>3</v>
      </c>
    </row>
    <row r="35946" spans="1:2" x14ac:dyDescent="0.15">
      <c r="A35946" t="s">
        <v>276064</v>
      </c>
      <c r="B35946">
        <v>3</v>
      </c>
    </row>
    <row r="35947" spans="1:2" x14ac:dyDescent="0.15">
      <c r="A35947" t="s">
        <v>276076</v>
      </c>
      <c r="B35947">
        <v>3</v>
      </c>
    </row>
    <row r="35948" spans="1:2" x14ac:dyDescent="0.15">
      <c r="A35948" t="s">
        <v>276083</v>
      </c>
      <c r="B35948">
        <v>3</v>
      </c>
    </row>
    <row r="35949" spans="1:2" x14ac:dyDescent="0.15">
      <c r="A35949" t="s">
        <v>276110</v>
      </c>
      <c r="B35949">
        <v>3</v>
      </c>
    </row>
    <row r="35950" spans="1:2" x14ac:dyDescent="0.15">
      <c r="A35950" t="s">
        <v>276144</v>
      </c>
      <c r="B35950">
        <v>3</v>
      </c>
    </row>
    <row r="35951" spans="1:2" x14ac:dyDescent="0.15">
      <c r="A35951" t="s">
        <v>276166</v>
      </c>
      <c r="B35951">
        <v>3</v>
      </c>
    </row>
    <row r="35952" spans="1:2" x14ac:dyDescent="0.15">
      <c r="A35952" t="s">
        <v>276173</v>
      </c>
      <c r="B35952">
        <v>3</v>
      </c>
    </row>
    <row r="35953" spans="1:2" x14ac:dyDescent="0.15">
      <c r="A35953" t="s">
        <v>276174</v>
      </c>
      <c r="B35953">
        <v>3</v>
      </c>
    </row>
    <row r="35954" spans="1:2" x14ac:dyDescent="0.15">
      <c r="A35954" t="s">
        <v>276189</v>
      </c>
      <c r="B35954">
        <v>3</v>
      </c>
    </row>
    <row r="35955" spans="1:2" x14ac:dyDescent="0.15">
      <c r="A35955" t="s">
        <v>276198</v>
      </c>
      <c r="B35955">
        <v>3</v>
      </c>
    </row>
    <row r="35956" spans="1:2" x14ac:dyDescent="0.15">
      <c r="A35956" t="s">
        <v>276206</v>
      </c>
      <c r="B35956">
        <v>3</v>
      </c>
    </row>
    <row r="35957" spans="1:2" x14ac:dyDescent="0.15">
      <c r="A35957" t="s">
        <v>276223</v>
      </c>
      <c r="B35957">
        <v>3</v>
      </c>
    </row>
    <row r="35958" spans="1:2" x14ac:dyDescent="0.15">
      <c r="A35958" t="s">
        <v>276244</v>
      </c>
      <c r="B35958">
        <v>3</v>
      </c>
    </row>
    <row r="35959" spans="1:2" x14ac:dyDescent="0.15">
      <c r="A35959" t="s">
        <v>276365</v>
      </c>
      <c r="B35959">
        <v>3</v>
      </c>
    </row>
    <row r="35960" spans="1:2" x14ac:dyDescent="0.15">
      <c r="A35960" t="s">
        <v>276417</v>
      </c>
      <c r="B35960">
        <v>3</v>
      </c>
    </row>
    <row r="35961" spans="1:2" x14ac:dyDescent="0.15">
      <c r="A35961" t="s">
        <v>276418</v>
      </c>
      <c r="B35961">
        <v>3</v>
      </c>
    </row>
    <row r="35962" spans="1:2" x14ac:dyDescent="0.15">
      <c r="A35962" t="s">
        <v>276420</v>
      </c>
      <c r="B35962">
        <v>3</v>
      </c>
    </row>
    <row r="35963" spans="1:2" x14ac:dyDescent="0.15">
      <c r="A35963" t="s">
        <v>276435</v>
      </c>
      <c r="B35963">
        <v>3</v>
      </c>
    </row>
    <row r="35964" spans="1:2" x14ac:dyDescent="0.15">
      <c r="A35964" t="s">
        <v>276462</v>
      </c>
      <c r="B35964">
        <v>3</v>
      </c>
    </row>
    <row r="35965" spans="1:2" x14ac:dyDescent="0.15">
      <c r="A35965" t="s">
        <v>276481</v>
      </c>
      <c r="B35965">
        <v>3</v>
      </c>
    </row>
    <row r="35966" spans="1:2" x14ac:dyDescent="0.15">
      <c r="A35966" t="s">
        <v>276493</v>
      </c>
      <c r="B35966">
        <v>3</v>
      </c>
    </row>
    <row r="35967" spans="1:2" x14ac:dyDescent="0.15">
      <c r="A35967" t="s">
        <v>276510</v>
      </c>
      <c r="B35967">
        <v>3</v>
      </c>
    </row>
    <row r="35968" spans="1:2" x14ac:dyDescent="0.15">
      <c r="A35968" t="s">
        <v>276524</v>
      </c>
      <c r="B35968">
        <v>3</v>
      </c>
    </row>
    <row r="35969" spans="1:2" x14ac:dyDescent="0.15">
      <c r="A35969" t="s">
        <v>276571</v>
      </c>
      <c r="B35969">
        <v>3</v>
      </c>
    </row>
    <row r="35970" spans="1:2" x14ac:dyDescent="0.15">
      <c r="A35970" t="s">
        <v>276640</v>
      </c>
      <c r="B35970">
        <v>3</v>
      </c>
    </row>
    <row r="35971" spans="1:2" x14ac:dyDescent="0.15">
      <c r="A35971" t="s">
        <v>276720</v>
      </c>
      <c r="B35971">
        <v>3</v>
      </c>
    </row>
    <row r="35972" spans="1:2" x14ac:dyDescent="0.15">
      <c r="A35972" t="s">
        <v>276731</v>
      </c>
      <c r="B35972">
        <v>3</v>
      </c>
    </row>
    <row r="35973" spans="1:2" x14ac:dyDescent="0.15">
      <c r="A35973" t="s">
        <v>276742</v>
      </c>
      <c r="B35973">
        <v>3</v>
      </c>
    </row>
    <row r="35974" spans="1:2" x14ac:dyDescent="0.15">
      <c r="A35974" t="s">
        <v>276748</v>
      </c>
      <c r="B35974">
        <v>3</v>
      </c>
    </row>
    <row r="35975" spans="1:2" x14ac:dyDescent="0.15">
      <c r="A35975" t="s">
        <v>276766</v>
      </c>
      <c r="B35975">
        <v>3</v>
      </c>
    </row>
    <row r="35976" spans="1:2" x14ac:dyDescent="0.15">
      <c r="A35976" t="s">
        <v>276807</v>
      </c>
      <c r="B35976">
        <v>3</v>
      </c>
    </row>
    <row r="35977" spans="1:2" x14ac:dyDescent="0.15">
      <c r="A35977" t="s">
        <v>276814</v>
      </c>
      <c r="B35977">
        <v>3</v>
      </c>
    </row>
    <row r="35978" spans="1:2" x14ac:dyDescent="0.15">
      <c r="A35978" t="s">
        <v>276818</v>
      </c>
      <c r="B35978">
        <v>3</v>
      </c>
    </row>
    <row r="35979" spans="1:2" x14ac:dyDescent="0.15">
      <c r="A35979" t="s">
        <v>276823</v>
      </c>
      <c r="B35979">
        <v>3</v>
      </c>
    </row>
    <row r="35980" spans="1:2" x14ac:dyDescent="0.15">
      <c r="A35980" t="s">
        <v>276865</v>
      </c>
      <c r="B35980">
        <v>3</v>
      </c>
    </row>
    <row r="35981" spans="1:2" x14ac:dyDescent="0.15">
      <c r="A35981" t="s">
        <v>276894</v>
      </c>
      <c r="B35981">
        <v>3</v>
      </c>
    </row>
    <row r="35982" spans="1:2" x14ac:dyDescent="0.15">
      <c r="A35982" t="s">
        <v>276913</v>
      </c>
      <c r="B35982">
        <v>3</v>
      </c>
    </row>
    <row r="35983" spans="1:2" x14ac:dyDescent="0.15">
      <c r="A35983" t="s">
        <v>276942</v>
      </c>
      <c r="B35983">
        <v>3</v>
      </c>
    </row>
    <row r="35984" spans="1:2" x14ac:dyDescent="0.15">
      <c r="A35984" t="s">
        <v>276943</v>
      </c>
      <c r="B35984">
        <v>3</v>
      </c>
    </row>
    <row r="35985" spans="1:2" x14ac:dyDescent="0.15">
      <c r="A35985" t="s">
        <v>276961</v>
      </c>
      <c r="B35985">
        <v>3</v>
      </c>
    </row>
    <row r="35986" spans="1:2" x14ac:dyDescent="0.15">
      <c r="A35986" t="s">
        <v>277023</v>
      </c>
      <c r="B35986">
        <v>3</v>
      </c>
    </row>
    <row r="35987" spans="1:2" x14ac:dyDescent="0.15">
      <c r="A35987" t="s">
        <v>277028</v>
      </c>
      <c r="B35987">
        <v>3</v>
      </c>
    </row>
    <row r="35988" spans="1:2" x14ac:dyDescent="0.15">
      <c r="A35988" t="s">
        <v>277065</v>
      </c>
      <c r="B35988">
        <v>3</v>
      </c>
    </row>
    <row r="35989" spans="1:2" x14ac:dyDescent="0.15">
      <c r="A35989" t="s">
        <v>277084</v>
      </c>
      <c r="B35989">
        <v>3</v>
      </c>
    </row>
    <row r="35990" spans="1:2" x14ac:dyDescent="0.15">
      <c r="A35990" t="s">
        <v>277099</v>
      </c>
      <c r="B35990">
        <v>3</v>
      </c>
    </row>
    <row r="35991" spans="1:2" x14ac:dyDescent="0.15">
      <c r="A35991" t="s">
        <v>277105</v>
      </c>
      <c r="B35991">
        <v>3</v>
      </c>
    </row>
    <row r="35992" spans="1:2" x14ac:dyDescent="0.15">
      <c r="A35992" t="s">
        <v>277312</v>
      </c>
      <c r="B35992">
        <v>3</v>
      </c>
    </row>
    <row r="35993" spans="1:2" x14ac:dyDescent="0.15">
      <c r="A35993" t="s">
        <v>277338</v>
      </c>
      <c r="B35993">
        <v>3</v>
      </c>
    </row>
    <row r="35994" spans="1:2" x14ac:dyDescent="0.15">
      <c r="A35994" t="s">
        <v>277376</v>
      </c>
      <c r="B35994">
        <v>3</v>
      </c>
    </row>
    <row r="35995" spans="1:2" x14ac:dyDescent="0.15">
      <c r="A35995" t="s">
        <v>277450</v>
      </c>
      <c r="B35995">
        <v>3</v>
      </c>
    </row>
    <row r="35996" spans="1:2" x14ac:dyDescent="0.15">
      <c r="A35996" t="s">
        <v>277457</v>
      </c>
      <c r="B35996">
        <v>3</v>
      </c>
    </row>
    <row r="35997" spans="1:2" x14ac:dyDescent="0.15">
      <c r="A35997" t="s">
        <v>277458</v>
      </c>
      <c r="B35997">
        <v>3</v>
      </c>
    </row>
    <row r="35998" spans="1:2" x14ac:dyDescent="0.15">
      <c r="A35998" t="s">
        <v>277477</v>
      </c>
      <c r="B35998">
        <v>3</v>
      </c>
    </row>
    <row r="35999" spans="1:2" x14ac:dyDescent="0.15">
      <c r="A35999" t="s">
        <v>277481</v>
      </c>
      <c r="B35999">
        <v>3</v>
      </c>
    </row>
    <row r="36000" spans="1:2" x14ac:dyDescent="0.15">
      <c r="A36000" t="s">
        <v>277547</v>
      </c>
      <c r="B36000">
        <v>3</v>
      </c>
    </row>
    <row r="36001" spans="1:2" x14ac:dyDescent="0.15">
      <c r="A36001" t="s">
        <v>277577</v>
      </c>
      <c r="B36001">
        <v>3</v>
      </c>
    </row>
    <row r="36002" spans="1:2" x14ac:dyDescent="0.15">
      <c r="A36002" t="s">
        <v>277582</v>
      </c>
      <c r="B36002">
        <v>3</v>
      </c>
    </row>
    <row r="36003" spans="1:2" x14ac:dyDescent="0.15">
      <c r="A36003" t="s">
        <v>277656</v>
      </c>
      <c r="B36003">
        <v>3</v>
      </c>
    </row>
    <row r="36004" spans="1:2" x14ac:dyDescent="0.15">
      <c r="A36004" t="s">
        <v>277664</v>
      </c>
      <c r="B36004">
        <v>3</v>
      </c>
    </row>
    <row r="36005" spans="1:2" x14ac:dyDescent="0.15">
      <c r="A36005" t="s">
        <v>277670</v>
      </c>
      <c r="B36005">
        <v>3</v>
      </c>
    </row>
    <row r="36006" spans="1:2" x14ac:dyDescent="0.15">
      <c r="A36006" t="s">
        <v>277737</v>
      </c>
      <c r="B36006">
        <v>3</v>
      </c>
    </row>
    <row r="36007" spans="1:2" x14ac:dyDescent="0.15">
      <c r="A36007" t="s">
        <v>277768</v>
      </c>
      <c r="B36007">
        <v>3</v>
      </c>
    </row>
    <row r="36008" spans="1:2" x14ac:dyDescent="0.15">
      <c r="A36008" t="s">
        <v>277774</v>
      </c>
      <c r="B36008">
        <v>3</v>
      </c>
    </row>
    <row r="36009" spans="1:2" x14ac:dyDescent="0.15">
      <c r="A36009" t="s">
        <v>277777</v>
      </c>
      <c r="B36009">
        <v>3</v>
      </c>
    </row>
    <row r="36010" spans="1:2" x14ac:dyDescent="0.15">
      <c r="A36010" t="s">
        <v>277779</v>
      </c>
      <c r="B36010">
        <v>3</v>
      </c>
    </row>
    <row r="36011" spans="1:2" x14ac:dyDescent="0.15">
      <c r="A36011" t="s">
        <v>277840</v>
      </c>
      <c r="B36011">
        <v>3</v>
      </c>
    </row>
    <row r="36012" spans="1:2" x14ac:dyDescent="0.15">
      <c r="A36012" t="s">
        <v>277853</v>
      </c>
      <c r="B36012">
        <v>3</v>
      </c>
    </row>
    <row r="36013" spans="1:2" x14ac:dyDescent="0.15">
      <c r="A36013" t="s">
        <v>277863</v>
      </c>
      <c r="B36013">
        <v>3</v>
      </c>
    </row>
    <row r="36014" spans="1:2" x14ac:dyDescent="0.15">
      <c r="A36014" t="s">
        <v>277898</v>
      </c>
      <c r="B36014">
        <v>3</v>
      </c>
    </row>
    <row r="36015" spans="1:2" x14ac:dyDescent="0.15">
      <c r="A36015" t="s">
        <v>277921</v>
      </c>
      <c r="B36015">
        <v>3</v>
      </c>
    </row>
    <row r="36016" spans="1:2" x14ac:dyDescent="0.15">
      <c r="A36016" t="s">
        <v>277923</v>
      </c>
      <c r="B36016">
        <v>3</v>
      </c>
    </row>
    <row r="36017" spans="1:2" x14ac:dyDescent="0.15">
      <c r="A36017" t="s">
        <v>277942</v>
      </c>
      <c r="B36017">
        <v>3</v>
      </c>
    </row>
    <row r="36018" spans="1:2" x14ac:dyDescent="0.15">
      <c r="A36018" t="s">
        <v>277959</v>
      </c>
      <c r="B36018">
        <v>3</v>
      </c>
    </row>
    <row r="36019" spans="1:2" x14ac:dyDescent="0.15">
      <c r="A36019" t="s">
        <v>278041</v>
      </c>
      <c r="B36019">
        <v>3</v>
      </c>
    </row>
    <row r="36020" spans="1:2" x14ac:dyDescent="0.15">
      <c r="A36020" t="s">
        <v>278080</v>
      </c>
      <c r="B36020">
        <v>3</v>
      </c>
    </row>
    <row r="36021" spans="1:2" x14ac:dyDescent="0.15">
      <c r="A36021" t="s">
        <v>278099</v>
      </c>
      <c r="B36021">
        <v>3</v>
      </c>
    </row>
    <row r="36022" spans="1:2" x14ac:dyDescent="0.15">
      <c r="A36022" t="s">
        <v>278115</v>
      </c>
      <c r="B36022">
        <v>3</v>
      </c>
    </row>
    <row r="36023" spans="1:2" x14ac:dyDescent="0.15">
      <c r="A36023" t="s">
        <v>278150</v>
      </c>
      <c r="B36023">
        <v>3</v>
      </c>
    </row>
    <row r="36024" spans="1:2" x14ac:dyDescent="0.15">
      <c r="A36024" t="s">
        <v>278161</v>
      </c>
      <c r="B36024">
        <v>3</v>
      </c>
    </row>
    <row r="36025" spans="1:2" x14ac:dyDescent="0.15">
      <c r="A36025" t="s">
        <v>278229</v>
      </c>
      <c r="B36025">
        <v>3</v>
      </c>
    </row>
    <row r="36026" spans="1:2" x14ac:dyDescent="0.15">
      <c r="A36026" t="s">
        <v>278273</v>
      </c>
      <c r="B36026">
        <v>3</v>
      </c>
    </row>
    <row r="36027" spans="1:2" x14ac:dyDescent="0.15">
      <c r="A36027" t="s">
        <v>278274</v>
      </c>
      <c r="B36027">
        <v>3</v>
      </c>
    </row>
    <row r="36028" spans="1:2" x14ac:dyDescent="0.15">
      <c r="A36028" t="s">
        <v>278292</v>
      </c>
      <c r="B36028">
        <v>3</v>
      </c>
    </row>
    <row r="36029" spans="1:2" x14ac:dyDescent="0.15">
      <c r="A36029" t="s">
        <v>278318</v>
      </c>
      <c r="B36029">
        <v>3</v>
      </c>
    </row>
    <row r="36030" spans="1:2" x14ac:dyDescent="0.15">
      <c r="A36030" t="s">
        <v>278323</v>
      </c>
      <c r="B36030">
        <v>3</v>
      </c>
    </row>
    <row r="36031" spans="1:2" x14ac:dyDescent="0.15">
      <c r="A36031" t="s">
        <v>278329</v>
      </c>
      <c r="B36031">
        <v>3</v>
      </c>
    </row>
    <row r="36032" spans="1:2" x14ac:dyDescent="0.15">
      <c r="A36032" t="s">
        <v>278356</v>
      </c>
      <c r="B36032">
        <v>3</v>
      </c>
    </row>
    <row r="36033" spans="1:2" x14ac:dyDescent="0.15">
      <c r="A36033" t="s">
        <v>278387</v>
      </c>
      <c r="B36033">
        <v>3</v>
      </c>
    </row>
    <row r="36034" spans="1:2" x14ac:dyDescent="0.15">
      <c r="A36034" t="s">
        <v>278400</v>
      </c>
      <c r="B36034">
        <v>3</v>
      </c>
    </row>
    <row r="36035" spans="1:2" x14ac:dyDescent="0.15">
      <c r="A36035" t="s">
        <v>278442</v>
      </c>
      <c r="B36035">
        <v>3</v>
      </c>
    </row>
    <row r="36036" spans="1:2" x14ac:dyDescent="0.15">
      <c r="A36036" t="s">
        <v>278464</v>
      </c>
      <c r="B36036">
        <v>3</v>
      </c>
    </row>
    <row r="36037" spans="1:2" x14ac:dyDescent="0.15">
      <c r="A36037" t="s">
        <v>278466</v>
      </c>
      <c r="B36037">
        <v>3</v>
      </c>
    </row>
    <row r="36038" spans="1:2" x14ac:dyDescent="0.15">
      <c r="A36038" t="s">
        <v>278507</v>
      </c>
      <c r="B36038">
        <v>3</v>
      </c>
    </row>
    <row r="36039" spans="1:2" x14ac:dyDescent="0.15">
      <c r="A36039" t="s">
        <v>278552</v>
      </c>
      <c r="B36039">
        <v>3</v>
      </c>
    </row>
    <row r="36040" spans="1:2" x14ac:dyDescent="0.15">
      <c r="A36040" t="s">
        <v>278554</v>
      </c>
      <c r="B36040">
        <v>3</v>
      </c>
    </row>
    <row r="36041" spans="1:2" x14ac:dyDescent="0.15">
      <c r="A36041" t="s">
        <v>278560</v>
      </c>
      <c r="B36041">
        <v>3</v>
      </c>
    </row>
    <row r="36042" spans="1:2" x14ac:dyDescent="0.15">
      <c r="A36042" t="s">
        <v>278596</v>
      </c>
      <c r="B36042">
        <v>3</v>
      </c>
    </row>
    <row r="36043" spans="1:2" x14ac:dyDescent="0.15">
      <c r="A36043" t="s">
        <v>278617</v>
      </c>
      <c r="B36043">
        <v>3</v>
      </c>
    </row>
    <row r="36044" spans="1:2" x14ac:dyDescent="0.15">
      <c r="A36044" t="s">
        <v>278651</v>
      </c>
      <c r="B36044">
        <v>3</v>
      </c>
    </row>
    <row r="36045" spans="1:2" x14ac:dyDescent="0.15">
      <c r="A36045" t="s">
        <v>278659</v>
      </c>
      <c r="B36045">
        <v>3</v>
      </c>
    </row>
    <row r="36046" spans="1:2" x14ac:dyDescent="0.15">
      <c r="A36046" t="s">
        <v>278665</v>
      </c>
      <c r="B36046">
        <v>3</v>
      </c>
    </row>
    <row r="36047" spans="1:2" x14ac:dyDescent="0.15">
      <c r="A36047" t="s">
        <v>278681</v>
      </c>
      <c r="B36047">
        <v>3</v>
      </c>
    </row>
    <row r="36048" spans="1:2" x14ac:dyDescent="0.15">
      <c r="A36048" t="s">
        <v>278726</v>
      </c>
      <c r="B36048">
        <v>3</v>
      </c>
    </row>
    <row r="36049" spans="1:2" x14ac:dyDescent="0.15">
      <c r="A36049" t="s">
        <v>278850</v>
      </c>
      <c r="B36049">
        <v>3</v>
      </c>
    </row>
    <row r="36050" spans="1:2" x14ac:dyDescent="0.15">
      <c r="A36050" t="s">
        <v>278852</v>
      </c>
      <c r="B36050">
        <v>3</v>
      </c>
    </row>
    <row r="36051" spans="1:2" x14ac:dyDescent="0.15">
      <c r="A36051" t="s">
        <v>278877</v>
      </c>
      <c r="B36051">
        <v>3</v>
      </c>
    </row>
    <row r="36052" spans="1:2" x14ac:dyDescent="0.15">
      <c r="A36052" t="s">
        <v>278890</v>
      </c>
      <c r="B36052">
        <v>3</v>
      </c>
    </row>
    <row r="36053" spans="1:2" x14ac:dyDescent="0.15">
      <c r="A36053" t="s">
        <v>278892</v>
      </c>
      <c r="B36053">
        <v>3</v>
      </c>
    </row>
    <row r="36054" spans="1:2" x14ac:dyDescent="0.15">
      <c r="A36054" t="s">
        <v>278897</v>
      </c>
      <c r="B36054">
        <v>3</v>
      </c>
    </row>
    <row r="36055" spans="1:2" x14ac:dyDescent="0.15">
      <c r="A36055" t="s">
        <v>278924</v>
      </c>
      <c r="B36055">
        <v>3</v>
      </c>
    </row>
    <row r="36056" spans="1:2" x14ac:dyDescent="0.15">
      <c r="A36056" t="s">
        <v>278926</v>
      </c>
      <c r="B36056">
        <v>3</v>
      </c>
    </row>
    <row r="36057" spans="1:2" x14ac:dyDescent="0.15">
      <c r="A36057" t="s">
        <v>278931</v>
      </c>
      <c r="B36057">
        <v>3</v>
      </c>
    </row>
    <row r="36058" spans="1:2" x14ac:dyDescent="0.15">
      <c r="A36058" t="s">
        <v>278936</v>
      </c>
      <c r="B36058">
        <v>3</v>
      </c>
    </row>
    <row r="36059" spans="1:2" x14ac:dyDescent="0.15">
      <c r="A36059" t="s">
        <v>278981</v>
      </c>
      <c r="B36059">
        <v>3</v>
      </c>
    </row>
    <row r="36060" spans="1:2" x14ac:dyDescent="0.15">
      <c r="A36060" t="s">
        <v>279039</v>
      </c>
      <c r="B36060">
        <v>3</v>
      </c>
    </row>
    <row r="36061" spans="1:2" x14ac:dyDescent="0.15">
      <c r="A36061" t="s">
        <v>279061</v>
      </c>
      <c r="B36061">
        <v>3</v>
      </c>
    </row>
    <row r="36062" spans="1:2" x14ac:dyDescent="0.15">
      <c r="A36062" t="s">
        <v>279068</v>
      </c>
      <c r="B36062">
        <v>3</v>
      </c>
    </row>
    <row r="36063" spans="1:2" x14ac:dyDescent="0.15">
      <c r="A36063" t="s">
        <v>279076</v>
      </c>
      <c r="B36063">
        <v>3</v>
      </c>
    </row>
    <row r="36064" spans="1:2" x14ac:dyDescent="0.15">
      <c r="A36064" t="s">
        <v>279150</v>
      </c>
      <c r="B36064">
        <v>3</v>
      </c>
    </row>
    <row r="36065" spans="1:2" x14ac:dyDescent="0.15">
      <c r="A36065" t="s">
        <v>279157</v>
      </c>
      <c r="B36065">
        <v>3</v>
      </c>
    </row>
    <row r="36066" spans="1:2" x14ac:dyDescent="0.15">
      <c r="A36066" t="s">
        <v>279190</v>
      </c>
      <c r="B36066">
        <v>3</v>
      </c>
    </row>
    <row r="36067" spans="1:2" x14ac:dyDescent="0.15">
      <c r="A36067" t="s">
        <v>279197</v>
      </c>
      <c r="B36067">
        <v>3</v>
      </c>
    </row>
    <row r="36068" spans="1:2" x14ac:dyDescent="0.15">
      <c r="A36068" t="s">
        <v>279263</v>
      </c>
      <c r="B36068">
        <v>3</v>
      </c>
    </row>
    <row r="36069" spans="1:2" x14ac:dyDescent="0.15">
      <c r="A36069" t="s">
        <v>279269</v>
      </c>
      <c r="B36069">
        <v>3</v>
      </c>
    </row>
    <row r="36070" spans="1:2" x14ac:dyDescent="0.15">
      <c r="A36070" t="s">
        <v>279335</v>
      </c>
      <c r="B36070">
        <v>3</v>
      </c>
    </row>
    <row r="36071" spans="1:2" x14ac:dyDescent="0.15">
      <c r="A36071" t="s">
        <v>279357</v>
      </c>
      <c r="B36071">
        <v>3</v>
      </c>
    </row>
    <row r="36072" spans="1:2" x14ac:dyDescent="0.15">
      <c r="A36072" t="s">
        <v>279410</v>
      </c>
      <c r="B36072">
        <v>3</v>
      </c>
    </row>
    <row r="36073" spans="1:2" x14ac:dyDescent="0.15">
      <c r="A36073" t="s">
        <v>279457</v>
      </c>
      <c r="B36073">
        <v>3</v>
      </c>
    </row>
    <row r="36074" spans="1:2" x14ac:dyDescent="0.15">
      <c r="A36074" t="s">
        <v>279513</v>
      </c>
      <c r="B36074">
        <v>3</v>
      </c>
    </row>
    <row r="36075" spans="1:2" x14ac:dyDescent="0.15">
      <c r="A36075" t="s">
        <v>279577</v>
      </c>
      <c r="B36075">
        <v>3</v>
      </c>
    </row>
    <row r="36076" spans="1:2" x14ac:dyDescent="0.15">
      <c r="A36076" t="s">
        <v>279598</v>
      </c>
      <c r="B36076">
        <v>3</v>
      </c>
    </row>
    <row r="36077" spans="1:2" x14ac:dyDescent="0.15">
      <c r="A36077" t="s">
        <v>279617</v>
      </c>
      <c r="B36077">
        <v>3</v>
      </c>
    </row>
    <row r="36078" spans="1:2" x14ac:dyDescent="0.15">
      <c r="A36078" t="s">
        <v>279666</v>
      </c>
      <c r="B36078">
        <v>3</v>
      </c>
    </row>
    <row r="36079" spans="1:2" x14ac:dyDescent="0.15">
      <c r="A36079" t="s">
        <v>279669</v>
      </c>
      <c r="B36079">
        <v>3</v>
      </c>
    </row>
    <row r="36080" spans="1:2" x14ac:dyDescent="0.15">
      <c r="A36080" t="s">
        <v>279702</v>
      </c>
      <c r="B36080">
        <v>3</v>
      </c>
    </row>
    <row r="36081" spans="1:2" x14ac:dyDescent="0.15">
      <c r="A36081" t="s">
        <v>279736</v>
      </c>
      <c r="B36081">
        <v>3</v>
      </c>
    </row>
    <row r="36082" spans="1:2" x14ac:dyDescent="0.15">
      <c r="A36082" t="s">
        <v>279798</v>
      </c>
      <c r="B36082">
        <v>3</v>
      </c>
    </row>
    <row r="36083" spans="1:2" x14ac:dyDescent="0.15">
      <c r="A36083" t="s">
        <v>279820</v>
      </c>
      <c r="B36083">
        <v>3</v>
      </c>
    </row>
    <row r="36084" spans="1:2" x14ac:dyDescent="0.15">
      <c r="A36084" t="s">
        <v>279822</v>
      </c>
      <c r="B36084">
        <v>3</v>
      </c>
    </row>
    <row r="36085" spans="1:2" x14ac:dyDescent="0.15">
      <c r="A36085" t="s">
        <v>279849</v>
      </c>
      <c r="B36085">
        <v>3</v>
      </c>
    </row>
    <row r="36086" spans="1:2" x14ac:dyDescent="0.15">
      <c r="A36086" t="s">
        <v>279887</v>
      </c>
      <c r="B36086">
        <v>3</v>
      </c>
    </row>
    <row r="36087" spans="1:2" x14ac:dyDescent="0.15">
      <c r="A36087" t="s">
        <v>279889</v>
      </c>
      <c r="B36087">
        <v>3</v>
      </c>
    </row>
    <row r="36088" spans="1:2" x14ac:dyDescent="0.15">
      <c r="A36088" t="s">
        <v>279944</v>
      </c>
      <c r="B36088">
        <v>3</v>
      </c>
    </row>
    <row r="36089" spans="1:2" x14ac:dyDescent="0.15">
      <c r="A36089" t="s">
        <v>279961</v>
      </c>
      <c r="B36089">
        <v>3</v>
      </c>
    </row>
    <row r="36090" spans="1:2" x14ac:dyDescent="0.15">
      <c r="A36090" t="s">
        <v>279995</v>
      </c>
      <c r="B36090">
        <v>3</v>
      </c>
    </row>
    <row r="36091" spans="1:2" x14ac:dyDescent="0.15">
      <c r="A36091" t="s">
        <v>280066</v>
      </c>
      <c r="B36091">
        <v>3</v>
      </c>
    </row>
    <row r="36092" spans="1:2" x14ac:dyDescent="0.15">
      <c r="A36092" t="s">
        <v>280067</v>
      </c>
      <c r="B36092">
        <v>3</v>
      </c>
    </row>
    <row r="36093" spans="1:2" x14ac:dyDescent="0.15">
      <c r="A36093" t="s">
        <v>280075</v>
      </c>
      <c r="B36093">
        <v>3</v>
      </c>
    </row>
    <row r="36094" spans="1:2" x14ac:dyDescent="0.15">
      <c r="A36094" t="s">
        <v>280088</v>
      </c>
      <c r="B36094">
        <v>3</v>
      </c>
    </row>
    <row r="36095" spans="1:2" x14ac:dyDescent="0.15">
      <c r="A36095" t="s">
        <v>280143</v>
      </c>
      <c r="B36095">
        <v>3</v>
      </c>
    </row>
    <row r="36096" spans="1:2" x14ac:dyDescent="0.15">
      <c r="A36096" t="s">
        <v>280161</v>
      </c>
      <c r="B36096">
        <v>3</v>
      </c>
    </row>
    <row r="36097" spans="1:2" x14ac:dyDescent="0.15">
      <c r="A36097" t="s">
        <v>280163</v>
      </c>
      <c r="B36097">
        <v>3</v>
      </c>
    </row>
    <row r="36098" spans="1:2" x14ac:dyDescent="0.15">
      <c r="A36098" t="s">
        <v>280191</v>
      </c>
      <c r="B36098">
        <v>3</v>
      </c>
    </row>
    <row r="36099" spans="1:2" x14ac:dyDescent="0.15">
      <c r="A36099" t="s">
        <v>280206</v>
      </c>
      <c r="B36099">
        <v>3</v>
      </c>
    </row>
    <row r="36100" spans="1:2" x14ac:dyDescent="0.15">
      <c r="A36100" t="s">
        <v>280230</v>
      </c>
      <c r="B36100">
        <v>3</v>
      </c>
    </row>
    <row r="36101" spans="1:2" x14ac:dyDescent="0.15">
      <c r="A36101" t="s">
        <v>280245</v>
      </c>
      <c r="B36101">
        <v>3</v>
      </c>
    </row>
    <row r="36102" spans="1:2" x14ac:dyDescent="0.15">
      <c r="A36102" t="s">
        <v>280276</v>
      </c>
      <c r="B36102">
        <v>3</v>
      </c>
    </row>
    <row r="36103" spans="1:2" x14ac:dyDescent="0.15">
      <c r="A36103" t="s">
        <v>280306</v>
      </c>
      <c r="B36103">
        <v>3</v>
      </c>
    </row>
    <row r="36104" spans="1:2" x14ac:dyDescent="0.15">
      <c r="A36104" t="s">
        <v>280344</v>
      </c>
      <c r="B36104">
        <v>3</v>
      </c>
    </row>
    <row r="36105" spans="1:2" x14ac:dyDescent="0.15">
      <c r="A36105" t="s">
        <v>280392</v>
      </c>
      <c r="B36105">
        <v>3</v>
      </c>
    </row>
    <row r="36106" spans="1:2" x14ac:dyDescent="0.15">
      <c r="A36106" t="s">
        <v>280429</v>
      </c>
      <c r="B36106">
        <v>3</v>
      </c>
    </row>
    <row r="36107" spans="1:2" x14ac:dyDescent="0.15">
      <c r="A36107" t="s">
        <v>280485</v>
      </c>
      <c r="B36107">
        <v>3</v>
      </c>
    </row>
    <row r="36108" spans="1:2" x14ac:dyDescent="0.15">
      <c r="A36108" t="s">
        <v>280494</v>
      </c>
      <c r="B36108">
        <v>3</v>
      </c>
    </row>
    <row r="36109" spans="1:2" x14ac:dyDescent="0.15">
      <c r="A36109" t="s">
        <v>280506</v>
      </c>
      <c r="B36109">
        <v>3</v>
      </c>
    </row>
    <row r="36110" spans="1:2" x14ac:dyDescent="0.15">
      <c r="A36110" t="s">
        <v>280511</v>
      </c>
      <c r="B36110">
        <v>3</v>
      </c>
    </row>
    <row r="36111" spans="1:2" x14ac:dyDescent="0.15">
      <c r="A36111" t="s">
        <v>280558</v>
      </c>
      <c r="B36111">
        <v>3</v>
      </c>
    </row>
    <row r="36112" spans="1:2" x14ac:dyDescent="0.15">
      <c r="A36112" t="s">
        <v>280643</v>
      </c>
      <c r="B36112">
        <v>3</v>
      </c>
    </row>
    <row r="36113" spans="1:2" x14ac:dyDescent="0.15">
      <c r="A36113" t="s">
        <v>280646</v>
      </c>
      <c r="B36113">
        <v>3</v>
      </c>
    </row>
    <row r="36114" spans="1:2" x14ac:dyDescent="0.15">
      <c r="A36114" t="s">
        <v>280666</v>
      </c>
      <c r="B36114">
        <v>3</v>
      </c>
    </row>
    <row r="36115" spans="1:2" x14ac:dyDescent="0.15">
      <c r="A36115" t="s">
        <v>280686</v>
      </c>
      <c r="B36115">
        <v>3</v>
      </c>
    </row>
    <row r="36116" spans="1:2" x14ac:dyDescent="0.15">
      <c r="A36116" t="s">
        <v>280689</v>
      </c>
      <c r="B36116">
        <v>3</v>
      </c>
    </row>
    <row r="36117" spans="1:2" x14ac:dyDescent="0.15">
      <c r="A36117" t="s">
        <v>280697</v>
      </c>
      <c r="B36117">
        <v>3</v>
      </c>
    </row>
    <row r="36118" spans="1:2" x14ac:dyDescent="0.15">
      <c r="A36118" t="s">
        <v>280715</v>
      </c>
      <c r="B36118">
        <v>3</v>
      </c>
    </row>
    <row r="36119" spans="1:2" x14ac:dyDescent="0.15">
      <c r="A36119" t="s">
        <v>280766</v>
      </c>
      <c r="B36119">
        <v>3</v>
      </c>
    </row>
    <row r="36120" spans="1:2" x14ac:dyDescent="0.15">
      <c r="A36120" t="s">
        <v>280820</v>
      </c>
      <c r="B36120">
        <v>3</v>
      </c>
    </row>
    <row r="36121" spans="1:2" x14ac:dyDescent="0.15">
      <c r="A36121" t="s">
        <v>280822</v>
      </c>
      <c r="B36121">
        <v>3</v>
      </c>
    </row>
    <row r="36122" spans="1:2" x14ac:dyDescent="0.15">
      <c r="A36122" t="s">
        <v>280831</v>
      </c>
      <c r="B36122">
        <v>3</v>
      </c>
    </row>
    <row r="36123" spans="1:2" x14ac:dyDescent="0.15">
      <c r="A36123" t="s">
        <v>280851</v>
      </c>
      <c r="B36123">
        <v>3</v>
      </c>
    </row>
    <row r="36124" spans="1:2" x14ac:dyDescent="0.15">
      <c r="A36124" t="s">
        <v>280915</v>
      </c>
      <c r="B36124">
        <v>3</v>
      </c>
    </row>
    <row r="36125" spans="1:2" x14ac:dyDescent="0.15">
      <c r="A36125" t="s">
        <v>280916</v>
      </c>
      <c r="B36125">
        <v>3</v>
      </c>
    </row>
    <row r="36126" spans="1:2" x14ac:dyDescent="0.15">
      <c r="A36126" t="s">
        <v>280924</v>
      </c>
      <c r="B36126">
        <v>3</v>
      </c>
    </row>
    <row r="36127" spans="1:2" x14ac:dyDescent="0.15">
      <c r="A36127" t="s">
        <v>280987</v>
      </c>
      <c r="B36127">
        <v>3</v>
      </c>
    </row>
    <row r="36128" spans="1:2" x14ac:dyDescent="0.15">
      <c r="A36128" t="s">
        <v>280993</v>
      </c>
      <c r="B36128">
        <v>3</v>
      </c>
    </row>
    <row r="36129" spans="1:2" x14ac:dyDescent="0.15">
      <c r="A36129" t="s">
        <v>280998</v>
      </c>
      <c r="B36129">
        <v>3</v>
      </c>
    </row>
    <row r="36130" spans="1:2" x14ac:dyDescent="0.15">
      <c r="A36130" t="s">
        <v>281046</v>
      </c>
      <c r="B36130">
        <v>3</v>
      </c>
    </row>
    <row r="36131" spans="1:2" x14ac:dyDescent="0.15">
      <c r="A36131" t="s">
        <v>281134</v>
      </c>
      <c r="B36131">
        <v>3</v>
      </c>
    </row>
    <row r="36132" spans="1:2" x14ac:dyDescent="0.15">
      <c r="A36132" t="s">
        <v>281149</v>
      </c>
      <c r="B36132">
        <v>3</v>
      </c>
    </row>
    <row r="36133" spans="1:2" x14ac:dyDescent="0.15">
      <c r="A36133" t="s">
        <v>281187</v>
      </c>
      <c r="B36133">
        <v>3</v>
      </c>
    </row>
    <row r="36134" spans="1:2" x14ac:dyDescent="0.15">
      <c r="A36134" t="s">
        <v>281206</v>
      </c>
      <c r="B36134">
        <v>3</v>
      </c>
    </row>
    <row r="36135" spans="1:2" x14ac:dyDescent="0.15">
      <c r="A36135" t="s">
        <v>281243</v>
      </c>
      <c r="B36135">
        <v>3</v>
      </c>
    </row>
    <row r="36136" spans="1:2" x14ac:dyDescent="0.15">
      <c r="A36136" t="s">
        <v>281294</v>
      </c>
      <c r="B36136">
        <v>3</v>
      </c>
    </row>
    <row r="36137" spans="1:2" x14ac:dyDescent="0.15">
      <c r="A36137" t="s">
        <v>281330</v>
      </c>
      <c r="B36137">
        <v>3</v>
      </c>
    </row>
    <row r="36138" spans="1:2" x14ac:dyDescent="0.15">
      <c r="A36138" t="s">
        <v>281332</v>
      </c>
      <c r="B36138">
        <v>3</v>
      </c>
    </row>
    <row r="36139" spans="1:2" x14ac:dyDescent="0.15">
      <c r="A36139" t="s">
        <v>281371</v>
      </c>
      <c r="B36139">
        <v>3</v>
      </c>
    </row>
    <row r="36140" spans="1:2" x14ac:dyDescent="0.15">
      <c r="A36140" t="s">
        <v>281389</v>
      </c>
      <c r="B36140">
        <v>3</v>
      </c>
    </row>
    <row r="36141" spans="1:2" x14ac:dyDescent="0.15">
      <c r="A36141" t="s">
        <v>281395</v>
      </c>
      <c r="B36141">
        <v>3</v>
      </c>
    </row>
    <row r="36142" spans="1:2" x14ac:dyDescent="0.15">
      <c r="A36142" t="s">
        <v>281433</v>
      </c>
      <c r="B36142">
        <v>3</v>
      </c>
    </row>
    <row r="36143" spans="1:2" x14ac:dyDescent="0.15">
      <c r="A36143" t="s">
        <v>281471</v>
      </c>
      <c r="B36143">
        <v>3</v>
      </c>
    </row>
    <row r="36144" spans="1:2" x14ac:dyDescent="0.15">
      <c r="A36144" t="s">
        <v>281472</v>
      </c>
      <c r="B36144">
        <v>3</v>
      </c>
    </row>
    <row r="36145" spans="1:2" x14ac:dyDescent="0.15">
      <c r="A36145" t="s">
        <v>281474</v>
      </c>
      <c r="B36145">
        <v>3</v>
      </c>
    </row>
    <row r="36146" spans="1:2" x14ac:dyDescent="0.15">
      <c r="A36146" t="s">
        <v>281479</v>
      </c>
      <c r="B36146">
        <v>3</v>
      </c>
    </row>
    <row r="36147" spans="1:2" x14ac:dyDescent="0.15">
      <c r="A36147" t="s">
        <v>281517</v>
      </c>
      <c r="B36147">
        <v>3</v>
      </c>
    </row>
    <row r="36148" spans="1:2" x14ac:dyDescent="0.15">
      <c r="A36148" t="s">
        <v>281578</v>
      </c>
      <c r="B36148">
        <v>3</v>
      </c>
    </row>
    <row r="36149" spans="1:2" x14ac:dyDescent="0.15">
      <c r="A36149" t="s">
        <v>281608</v>
      </c>
      <c r="B36149">
        <v>3</v>
      </c>
    </row>
    <row r="36150" spans="1:2" x14ac:dyDescent="0.15">
      <c r="A36150" t="s">
        <v>281647</v>
      </c>
      <c r="B36150">
        <v>3</v>
      </c>
    </row>
    <row r="36151" spans="1:2" x14ac:dyDescent="0.15">
      <c r="A36151" t="s">
        <v>281652</v>
      </c>
      <c r="B36151">
        <v>3</v>
      </c>
    </row>
    <row r="36152" spans="1:2" x14ac:dyDescent="0.15">
      <c r="A36152" t="s">
        <v>281714</v>
      </c>
      <c r="B36152">
        <v>3</v>
      </c>
    </row>
    <row r="36153" spans="1:2" x14ac:dyDescent="0.15">
      <c r="A36153" t="s">
        <v>281718</v>
      </c>
      <c r="B36153">
        <v>3</v>
      </c>
    </row>
    <row r="36154" spans="1:2" x14ac:dyDescent="0.15">
      <c r="A36154" t="s">
        <v>281722</v>
      </c>
      <c r="B36154">
        <v>3</v>
      </c>
    </row>
    <row r="36155" spans="1:2" x14ac:dyDescent="0.15">
      <c r="A36155" t="s">
        <v>281728</v>
      </c>
      <c r="B36155">
        <v>3</v>
      </c>
    </row>
    <row r="36156" spans="1:2" x14ac:dyDescent="0.15">
      <c r="A36156" t="s">
        <v>281746</v>
      </c>
      <c r="B36156">
        <v>3</v>
      </c>
    </row>
    <row r="36157" spans="1:2" x14ac:dyDescent="0.15">
      <c r="A36157" t="s">
        <v>281747</v>
      </c>
      <c r="B36157">
        <v>3</v>
      </c>
    </row>
    <row r="36158" spans="1:2" x14ac:dyDescent="0.15">
      <c r="A36158" t="s">
        <v>281797</v>
      </c>
      <c r="B36158">
        <v>3</v>
      </c>
    </row>
    <row r="36159" spans="1:2" x14ac:dyDescent="0.15">
      <c r="A36159" t="s">
        <v>281814</v>
      </c>
      <c r="B36159">
        <v>3</v>
      </c>
    </row>
    <row r="36160" spans="1:2" x14ac:dyDescent="0.15">
      <c r="A36160" t="s">
        <v>281857</v>
      </c>
      <c r="B36160">
        <v>3</v>
      </c>
    </row>
    <row r="36161" spans="1:2" x14ac:dyDescent="0.15">
      <c r="A36161" t="s">
        <v>281866</v>
      </c>
      <c r="B36161">
        <v>3</v>
      </c>
    </row>
    <row r="36162" spans="1:2" x14ac:dyDescent="0.15">
      <c r="A36162" t="s">
        <v>281914</v>
      </c>
      <c r="B36162">
        <v>3</v>
      </c>
    </row>
    <row r="36163" spans="1:2" x14ac:dyDescent="0.15">
      <c r="A36163" t="s">
        <v>281915</v>
      </c>
      <c r="B36163">
        <v>3</v>
      </c>
    </row>
    <row r="36164" spans="1:2" x14ac:dyDescent="0.15">
      <c r="A36164" t="s">
        <v>282026</v>
      </c>
      <c r="B36164">
        <v>3</v>
      </c>
    </row>
    <row r="36165" spans="1:2" x14ac:dyDescent="0.15">
      <c r="A36165" t="s">
        <v>282048</v>
      </c>
      <c r="B36165">
        <v>3</v>
      </c>
    </row>
    <row r="36166" spans="1:2" x14ac:dyDescent="0.15">
      <c r="A36166" t="s">
        <v>282067</v>
      </c>
      <c r="B36166">
        <v>3</v>
      </c>
    </row>
    <row r="36167" spans="1:2" x14ac:dyDescent="0.15">
      <c r="A36167" t="s">
        <v>282107</v>
      </c>
      <c r="B36167">
        <v>3</v>
      </c>
    </row>
    <row r="36168" spans="1:2" x14ac:dyDescent="0.15">
      <c r="A36168" t="s">
        <v>282113</v>
      </c>
      <c r="B36168">
        <v>3</v>
      </c>
    </row>
    <row r="36169" spans="1:2" x14ac:dyDescent="0.15">
      <c r="A36169" t="s">
        <v>282198</v>
      </c>
      <c r="B36169">
        <v>3</v>
      </c>
    </row>
    <row r="36170" spans="1:2" x14ac:dyDescent="0.15">
      <c r="A36170" t="s">
        <v>282246</v>
      </c>
      <c r="B36170">
        <v>3</v>
      </c>
    </row>
    <row r="36171" spans="1:2" x14ac:dyDescent="0.15">
      <c r="A36171" t="s">
        <v>282251</v>
      </c>
      <c r="B36171">
        <v>3</v>
      </c>
    </row>
    <row r="36172" spans="1:2" x14ac:dyDescent="0.15">
      <c r="A36172" t="s">
        <v>282261</v>
      </c>
      <c r="B36172">
        <v>3</v>
      </c>
    </row>
    <row r="36173" spans="1:2" x14ac:dyDescent="0.15">
      <c r="A36173" t="s">
        <v>282376</v>
      </c>
      <c r="B36173">
        <v>3</v>
      </c>
    </row>
    <row r="36174" spans="1:2" x14ac:dyDescent="0.15">
      <c r="A36174" t="s">
        <v>282380</v>
      </c>
      <c r="B36174">
        <v>3</v>
      </c>
    </row>
    <row r="36175" spans="1:2" x14ac:dyDescent="0.15">
      <c r="A36175" t="s">
        <v>282505</v>
      </c>
      <c r="B36175">
        <v>3</v>
      </c>
    </row>
    <row r="36176" spans="1:2" x14ac:dyDescent="0.15">
      <c r="A36176" t="s">
        <v>282521</v>
      </c>
      <c r="B36176">
        <v>3</v>
      </c>
    </row>
    <row r="36177" spans="1:2" x14ac:dyDescent="0.15">
      <c r="A36177" t="s">
        <v>282603</v>
      </c>
      <c r="B36177">
        <v>3</v>
      </c>
    </row>
    <row r="36178" spans="1:2" x14ac:dyDescent="0.15">
      <c r="A36178" t="s">
        <v>282610</v>
      </c>
      <c r="B36178">
        <v>3</v>
      </c>
    </row>
    <row r="36179" spans="1:2" x14ac:dyDescent="0.15">
      <c r="A36179" t="s">
        <v>282619</v>
      </c>
      <c r="B36179">
        <v>3</v>
      </c>
    </row>
    <row r="36180" spans="1:2" x14ac:dyDescent="0.15">
      <c r="A36180" t="s">
        <v>282627</v>
      </c>
      <c r="B36180">
        <v>3</v>
      </c>
    </row>
    <row r="36181" spans="1:2" x14ac:dyDescent="0.15">
      <c r="A36181" t="s">
        <v>282662</v>
      </c>
      <c r="B36181">
        <v>3</v>
      </c>
    </row>
    <row r="36182" spans="1:2" x14ac:dyDescent="0.15">
      <c r="A36182" t="s">
        <v>282673</v>
      </c>
      <c r="B36182">
        <v>3</v>
      </c>
    </row>
    <row r="36183" spans="1:2" x14ac:dyDescent="0.15">
      <c r="A36183" t="s">
        <v>282695</v>
      </c>
      <c r="B36183">
        <v>3</v>
      </c>
    </row>
    <row r="36184" spans="1:2" x14ac:dyDescent="0.15">
      <c r="A36184" t="s">
        <v>282696</v>
      </c>
      <c r="B36184">
        <v>3</v>
      </c>
    </row>
    <row r="36185" spans="1:2" x14ac:dyDescent="0.15">
      <c r="A36185" t="s">
        <v>282717</v>
      </c>
      <c r="B36185">
        <v>3</v>
      </c>
    </row>
    <row r="36186" spans="1:2" x14ac:dyDescent="0.15">
      <c r="A36186" t="s">
        <v>282726</v>
      </c>
      <c r="B36186">
        <v>3</v>
      </c>
    </row>
    <row r="36187" spans="1:2" x14ac:dyDescent="0.15">
      <c r="A36187" t="s">
        <v>282727</v>
      </c>
      <c r="B36187">
        <v>3</v>
      </c>
    </row>
    <row r="36188" spans="1:2" x14ac:dyDescent="0.15">
      <c r="A36188" t="s">
        <v>282735</v>
      </c>
      <c r="B36188">
        <v>3</v>
      </c>
    </row>
    <row r="36189" spans="1:2" x14ac:dyDescent="0.15">
      <c r="A36189" t="s">
        <v>282785</v>
      </c>
      <c r="B36189">
        <v>3</v>
      </c>
    </row>
    <row r="36190" spans="1:2" x14ac:dyDescent="0.15">
      <c r="A36190" t="s">
        <v>282798</v>
      </c>
      <c r="B36190">
        <v>3</v>
      </c>
    </row>
    <row r="36191" spans="1:2" x14ac:dyDescent="0.15">
      <c r="A36191" t="s">
        <v>282879</v>
      </c>
      <c r="B36191">
        <v>3</v>
      </c>
    </row>
    <row r="36192" spans="1:2" x14ac:dyDescent="0.15">
      <c r="A36192" t="s">
        <v>282882</v>
      </c>
      <c r="B36192">
        <v>3</v>
      </c>
    </row>
    <row r="36193" spans="1:2" x14ac:dyDescent="0.15">
      <c r="A36193" t="s">
        <v>282884</v>
      </c>
      <c r="B36193">
        <v>3</v>
      </c>
    </row>
    <row r="36194" spans="1:2" x14ac:dyDescent="0.15">
      <c r="A36194" t="s">
        <v>282892</v>
      </c>
      <c r="B36194">
        <v>3</v>
      </c>
    </row>
    <row r="36195" spans="1:2" x14ac:dyDescent="0.15">
      <c r="A36195" t="s">
        <v>282969</v>
      </c>
      <c r="B36195">
        <v>3</v>
      </c>
    </row>
    <row r="36196" spans="1:2" x14ac:dyDescent="0.15">
      <c r="A36196" t="s">
        <v>283027</v>
      </c>
      <c r="B36196">
        <v>3</v>
      </c>
    </row>
    <row r="36197" spans="1:2" x14ac:dyDescent="0.15">
      <c r="A36197" t="s">
        <v>283041</v>
      </c>
      <c r="B36197">
        <v>3</v>
      </c>
    </row>
    <row r="36198" spans="1:2" x14ac:dyDescent="0.15">
      <c r="A36198" t="s">
        <v>283064</v>
      </c>
      <c r="B36198">
        <v>3</v>
      </c>
    </row>
    <row r="36199" spans="1:2" x14ac:dyDescent="0.15">
      <c r="A36199" t="s">
        <v>283071</v>
      </c>
      <c r="B36199">
        <v>3</v>
      </c>
    </row>
    <row r="36200" spans="1:2" x14ac:dyDescent="0.15">
      <c r="A36200" t="s">
        <v>283082</v>
      </c>
      <c r="B36200">
        <v>3</v>
      </c>
    </row>
    <row r="36201" spans="1:2" x14ac:dyDescent="0.15">
      <c r="A36201" t="s">
        <v>283087</v>
      </c>
      <c r="B36201">
        <v>3</v>
      </c>
    </row>
    <row r="36202" spans="1:2" x14ac:dyDescent="0.15">
      <c r="A36202" t="s">
        <v>283110</v>
      </c>
      <c r="B36202">
        <v>3</v>
      </c>
    </row>
    <row r="36203" spans="1:2" x14ac:dyDescent="0.15">
      <c r="A36203" t="s">
        <v>283126</v>
      </c>
      <c r="B36203">
        <v>3</v>
      </c>
    </row>
    <row r="36204" spans="1:2" x14ac:dyDescent="0.15">
      <c r="A36204" t="s">
        <v>283143</v>
      </c>
      <c r="B36204">
        <v>3</v>
      </c>
    </row>
    <row r="36205" spans="1:2" x14ac:dyDescent="0.15">
      <c r="A36205" t="s">
        <v>283268</v>
      </c>
      <c r="B36205">
        <v>3</v>
      </c>
    </row>
    <row r="36206" spans="1:2" x14ac:dyDescent="0.15">
      <c r="A36206" t="s">
        <v>283307</v>
      </c>
      <c r="B36206">
        <v>3</v>
      </c>
    </row>
    <row r="36207" spans="1:2" x14ac:dyDescent="0.15">
      <c r="A36207" t="s">
        <v>283325</v>
      </c>
      <c r="B36207">
        <v>3</v>
      </c>
    </row>
    <row r="36208" spans="1:2" x14ac:dyDescent="0.15">
      <c r="A36208" t="s">
        <v>283366</v>
      </c>
      <c r="B36208">
        <v>3</v>
      </c>
    </row>
    <row r="36209" spans="1:2" x14ac:dyDescent="0.15">
      <c r="A36209" t="s">
        <v>283373</v>
      </c>
      <c r="B36209">
        <v>3</v>
      </c>
    </row>
    <row r="36210" spans="1:2" x14ac:dyDescent="0.15">
      <c r="A36210" t="s">
        <v>283390</v>
      </c>
      <c r="B36210">
        <v>3</v>
      </c>
    </row>
    <row r="36211" spans="1:2" x14ac:dyDescent="0.15">
      <c r="A36211" t="s">
        <v>283396</v>
      </c>
      <c r="B36211">
        <v>3</v>
      </c>
    </row>
    <row r="36212" spans="1:2" x14ac:dyDescent="0.15">
      <c r="A36212" t="s">
        <v>283499</v>
      </c>
      <c r="B36212">
        <v>3</v>
      </c>
    </row>
    <row r="36213" spans="1:2" x14ac:dyDescent="0.15">
      <c r="A36213" t="s">
        <v>283548</v>
      </c>
      <c r="B36213">
        <v>3</v>
      </c>
    </row>
    <row r="36214" spans="1:2" x14ac:dyDescent="0.15">
      <c r="A36214" t="s">
        <v>283604</v>
      </c>
      <c r="B36214">
        <v>3</v>
      </c>
    </row>
    <row r="36215" spans="1:2" x14ac:dyDescent="0.15">
      <c r="A36215" t="s">
        <v>283631</v>
      </c>
      <c r="B36215">
        <v>3</v>
      </c>
    </row>
    <row r="36216" spans="1:2" x14ac:dyDescent="0.15">
      <c r="A36216" t="s">
        <v>283646</v>
      </c>
      <c r="B36216">
        <v>3</v>
      </c>
    </row>
    <row r="36217" spans="1:2" x14ac:dyDescent="0.15">
      <c r="A36217" t="s">
        <v>283666</v>
      </c>
      <c r="B36217">
        <v>3</v>
      </c>
    </row>
    <row r="36218" spans="1:2" x14ac:dyDescent="0.15">
      <c r="A36218" t="s">
        <v>283678</v>
      </c>
      <c r="B36218">
        <v>3</v>
      </c>
    </row>
    <row r="36219" spans="1:2" x14ac:dyDescent="0.15">
      <c r="A36219" t="s">
        <v>283679</v>
      </c>
      <c r="B36219">
        <v>3</v>
      </c>
    </row>
    <row r="36220" spans="1:2" x14ac:dyDescent="0.15">
      <c r="A36220" t="s">
        <v>283763</v>
      </c>
      <c r="B36220">
        <v>3</v>
      </c>
    </row>
    <row r="36221" spans="1:2" x14ac:dyDescent="0.15">
      <c r="A36221" t="s">
        <v>283765</v>
      </c>
      <c r="B36221">
        <v>3</v>
      </c>
    </row>
    <row r="36222" spans="1:2" x14ac:dyDescent="0.15">
      <c r="A36222" t="s">
        <v>283769</v>
      </c>
      <c r="B36222">
        <v>3</v>
      </c>
    </row>
    <row r="36223" spans="1:2" x14ac:dyDescent="0.15">
      <c r="A36223" t="s">
        <v>283888</v>
      </c>
      <c r="B36223">
        <v>3</v>
      </c>
    </row>
    <row r="36224" spans="1:2" x14ac:dyDescent="0.15">
      <c r="A36224" t="s">
        <v>283890</v>
      </c>
      <c r="B36224">
        <v>3</v>
      </c>
    </row>
    <row r="36225" spans="1:2" x14ac:dyDescent="0.15">
      <c r="A36225" t="s">
        <v>283972</v>
      </c>
      <c r="B36225">
        <v>3</v>
      </c>
    </row>
    <row r="36226" spans="1:2" x14ac:dyDescent="0.15">
      <c r="A36226" t="s">
        <v>283973</v>
      </c>
      <c r="B36226">
        <v>3</v>
      </c>
    </row>
    <row r="36227" spans="1:2" x14ac:dyDescent="0.15">
      <c r="A36227" t="s">
        <v>284000</v>
      </c>
      <c r="B36227">
        <v>3</v>
      </c>
    </row>
    <row r="36228" spans="1:2" x14ac:dyDescent="0.15">
      <c r="A36228" t="s">
        <v>284030</v>
      </c>
      <c r="B36228">
        <v>3</v>
      </c>
    </row>
    <row r="36229" spans="1:2" x14ac:dyDescent="0.15">
      <c r="A36229" t="s">
        <v>284074</v>
      </c>
      <c r="B36229">
        <v>3</v>
      </c>
    </row>
    <row r="36230" spans="1:2" x14ac:dyDescent="0.15">
      <c r="A36230" t="s">
        <v>284079</v>
      </c>
      <c r="B36230">
        <v>3</v>
      </c>
    </row>
    <row r="36231" spans="1:2" x14ac:dyDescent="0.15">
      <c r="A36231" t="s">
        <v>284140</v>
      </c>
      <c r="B36231">
        <v>3</v>
      </c>
    </row>
    <row r="36232" spans="1:2" x14ac:dyDescent="0.15">
      <c r="A36232" t="s">
        <v>284141</v>
      </c>
      <c r="B36232">
        <v>3</v>
      </c>
    </row>
    <row r="36233" spans="1:2" x14ac:dyDescent="0.15">
      <c r="A36233" t="s">
        <v>284142</v>
      </c>
      <c r="B36233">
        <v>3</v>
      </c>
    </row>
    <row r="36234" spans="1:2" x14ac:dyDescent="0.15">
      <c r="A36234" t="s">
        <v>284180</v>
      </c>
      <c r="B36234">
        <v>3</v>
      </c>
    </row>
    <row r="36235" spans="1:2" x14ac:dyDescent="0.15">
      <c r="A36235" t="s">
        <v>284226</v>
      </c>
      <c r="B36235">
        <v>3</v>
      </c>
    </row>
    <row r="36236" spans="1:2" x14ac:dyDescent="0.15">
      <c r="A36236" t="s">
        <v>284304</v>
      </c>
      <c r="B36236">
        <v>3</v>
      </c>
    </row>
    <row r="36237" spans="1:2" x14ac:dyDescent="0.15">
      <c r="A36237" t="s">
        <v>284471</v>
      </c>
      <c r="B36237">
        <v>3</v>
      </c>
    </row>
    <row r="36238" spans="1:2" x14ac:dyDescent="0.15">
      <c r="A36238" t="s">
        <v>284560</v>
      </c>
      <c r="B36238">
        <v>3</v>
      </c>
    </row>
    <row r="36239" spans="1:2" x14ac:dyDescent="0.15">
      <c r="A36239" t="s">
        <v>284572</v>
      </c>
      <c r="B36239">
        <v>3</v>
      </c>
    </row>
    <row r="36240" spans="1:2" x14ac:dyDescent="0.15">
      <c r="A36240" t="s">
        <v>284627</v>
      </c>
      <c r="B36240">
        <v>3</v>
      </c>
    </row>
    <row r="36241" spans="1:2" x14ac:dyDescent="0.15">
      <c r="A36241" t="s">
        <v>284670</v>
      </c>
      <c r="B36241">
        <v>3</v>
      </c>
    </row>
    <row r="36242" spans="1:2" x14ac:dyDescent="0.15">
      <c r="A36242" t="s">
        <v>284693</v>
      </c>
      <c r="B36242">
        <v>3</v>
      </c>
    </row>
    <row r="36243" spans="1:2" x14ac:dyDescent="0.15">
      <c r="A36243" t="s">
        <v>284726</v>
      </c>
      <c r="B36243">
        <v>3</v>
      </c>
    </row>
    <row r="36244" spans="1:2" x14ac:dyDescent="0.15">
      <c r="A36244" t="s">
        <v>284746</v>
      </c>
      <c r="B36244">
        <v>3</v>
      </c>
    </row>
    <row r="36245" spans="1:2" x14ac:dyDescent="0.15">
      <c r="A36245" t="s">
        <v>284768</v>
      </c>
      <c r="B36245">
        <v>3</v>
      </c>
    </row>
    <row r="36246" spans="1:2" x14ac:dyDescent="0.15">
      <c r="A36246" t="s">
        <v>284793</v>
      </c>
      <c r="B36246">
        <v>3</v>
      </c>
    </row>
    <row r="36247" spans="1:2" x14ac:dyDescent="0.15">
      <c r="A36247" t="s">
        <v>284862</v>
      </c>
      <c r="B36247">
        <v>3</v>
      </c>
    </row>
    <row r="36248" spans="1:2" x14ac:dyDescent="0.15">
      <c r="A36248" t="s">
        <v>284891</v>
      </c>
      <c r="B36248">
        <v>3</v>
      </c>
    </row>
    <row r="36249" spans="1:2" x14ac:dyDescent="0.15">
      <c r="A36249" t="s">
        <v>284893</v>
      </c>
      <c r="B36249">
        <v>3</v>
      </c>
    </row>
    <row r="36250" spans="1:2" x14ac:dyDescent="0.15">
      <c r="A36250" t="s">
        <v>284978</v>
      </c>
      <c r="B36250">
        <v>3</v>
      </c>
    </row>
    <row r="36251" spans="1:2" x14ac:dyDescent="0.15">
      <c r="A36251" t="s">
        <v>284989</v>
      </c>
      <c r="B36251">
        <v>3</v>
      </c>
    </row>
    <row r="36252" spans="1:2" x14ac:dyDescent="0.15">
      <c r="A36252" t="s">
        <v>285046</v>
      </c>
      <c r="B36252">
        <v>3</v>
      </c>
    </row>
    <row r="36253" spans="1:2" x14ac:dyDescent="0.15">
      <c r="A36253" t="s">
        <v>285090</v>
      </c>
      <c r="B36253">
        <v>3</v>
      </c>
    </row>
    <row r="36254" spans="1:2" x14ac:dyDescent="0.15">
      <c r="A36254" t="s">
        <v>285097</v>
      </c>
      <c r="B36254">
        <v>3</v>
      </c>
    </row>
    <row r="36255" spans="1:2" x14ac:dyDescent="0.15">
      <c r="A36255" t="s">
        <v>285124</v>
      </c>
      <c r="B36255">
        <v>3</v>
      </c>
    </row>
    <row r="36256" spans="1:2" x14ac:dyDescent="0.15">
      <c r="A36256" t="s">
        <v>285139</v>
      </c>
      <c r="B36256">
        <v>3</v>
      </c>
    </row>
    <row r="36257" spans="1:2" x14ac:dyDescent="0.15">
      <c r="A36257" t="s">
        <v>285144</v>
      </c>
      <c r="B36257">
        <v>3</v>
      </c>
    </row>
    <row r="36258" spans="1:2" x14ac:dyDescent="0.15">
      <c r="A36258" t="s">
        <v>285160</v>
      </c>
      <c r="B36258">
        <v>3</v>
      </c>
    </row>
    <row r="36259" spans="1:2" x14ac:dyDescent="0.15">
      <c r="A36259" t="s">
        <v>285162</v>
      </c>
      <c r="B36259">
        <v>3</v>
      </c>
    </row>
    <row r="36260" spans="1:2" x14ac:dyDescent="0.15">
      <c r="A36260" t="s">
        <v>285185</v>
      </c>
      <c r="B36260">
        <v>3</v>
      </c>
    </row>
    <row r="36261" spans="1:2" x14ac:dyDescent="0.15">
      <c r="A36261" t="s">
        <v>285186</v>
      </c>
      <c r="B36261">
        <v>3</v>
      </c>
    </row>
    <row r="36262" spans="1:2" x14ac:dyDescent="0.15">
      <c r="A36262" t="s">
        <v>285196</v>
      </c>
      <c r="B36262">
        <v>3</v>
      </c>
    </row>
    <row r="36263" spans="1:2" x14ac:dyDescent="0.15">
      <c r="A36263" t="s">
        <v>285197</v>
      </c>
      <c r="B36263">
        <v>3</v>
      </c>
    </row>
    <row r="36264" spans="1:2" x14ac:dyDescent="0.15">
      <c r="A36264" t="s">
        <v>285230</v>
      </c>
      <c r="B36264">
        <v>3</v>
      </c>
    </row>
    <row r="36265" spans="1:2" x14ac:dyDescent="0.15">
      <c r="A36265" t="s">
        <v>285261</v>
      </c>
      <c r="B36265">
        <v>3</v>
      </c>
    </row>
    <row r="36266" spans="1:2" x14ac:dyDescent="0.15">
      <c r="A36266" t="s">
        <v>285283</v>
      </c>
      <c r="B36266">
        <v>3</v>
      </c>
    </row>
    <row r="36267" spans="1:2" x14ac:dyDescent="0.15">
      <c r="A36267" t="s">
        <v>285293</v>
      </c>
      <c r="B36267">
        <v>3</v>
      </c>
    </row>
    <row r="36268" spans="1:2" x14ac:dyDescent="0.15">
      <c r="A36268" t="s">
        <v>285344</v>
      </c>
      <c r="B36268">
        <v>3</v>
      </c>
    </row>
    <row r="36269" spans="1:2" x14ac:dyDescent="0.15">
      <c r="A36269" t="s">
        <v>285364</v>
      </c>
      <c r="B36269">
        <v>3</v>
      </c>
    </row>
    <row r="36270" spans="1:2" x14ac:dyDescent="0.15">
      <c r="A36270" t="s">
        <v>285367</v>
      </c>
      <c r="B36270">
        <v>3</v>
      </c>
    </row>
    <row r="36271" spans="1:2" x14ac:dyDescent="0.15">
      <c r="A36271" t="s">
        <v>285409</v>
      </c>
      <c r="B36271">
        <v>3</v>
      </c>
    </row>
    <row r="36272" spans="1:2" x14ac:dyDescent="0.15">
      <c r="A36272" t="s">
        <v>285411</v>
      </c>
      <c r="B36272">
        <v>3</v>
      </c>
    </row>
    <row r="36273" spans="1:2" x14ac:dyDescent="0.15">
      <c r="A36273" t="s">
        <v>285427</v>
      </c>
      <c r="B36273">
        <v>3</v>
      </c>
    </row>
    <row r="36274" spans="1:2" x14ac:dyDescent="0.15">
      <c r="A36274" t="s">
        <v>285469</v>
      </c>
      <c r="B36274">
        <v>3</v>
      </c>
    </row>
    <row r="36275" spans="1:2" x14ac:dyDescent="0.15">
      <c r="A36275" t="s">
        <v>285480</v>
      </c>
      <c r="B36275">
        <v>3</v>
      </c>
    </row>
    <row r="36276" spans="1:2" x14ac:dyDescent="0.15">
      <c r="A36276" t="s">
        <v>285534</v>
      </c>
      <c r="B36276">
        <v>3</v>
      </c>
    </row>
    <row r="36277" spans="1:2" x14ac:dyDescent="0.15">
      <c r="A36277" t="s">
        <v>285537</v>
      </c>
      <c r="B36277">
        <v>3</v>
      </c>
    </row>
    <row r="36278" spans="1:2" x14ac:dyDescent="0.15">
      <c r="A36278" t="s">
        <v>285632</v>
      </c>
      <c r="B36278">
        <v>3</v>
      </c>
    </row>
    <row r="36279" spans="1:2" x14ac:dyDescent="0.15">
      <c r="A36279" t="s">
        <v>285633</v>
      </c>
      <c r="B36279">
        <v>3</v>
      </c>
    </row>
    <row r="36280" spans="1:2" x14ac:dyDescent="0.15">
      <c r="A36280" t="s">
        <v>285642</v>
      </c>
      <c r="B36280">
        <v>3</v>
      </c>
    </row>
    <row r="36281" spans="1:2" x14ac:dyDescent="0.15">
      <c r="A36281" t="s">
        <v>285741</v>
      </c>
      <c r="B36281">
        <v>3</v>
      </c>
    </row>
    <row r="36282" spans="1:2" x14ac:dyDescent="0.15">
      <c r="A36282" t="s">
        <v>285744</v>
      </c>
      <c r="B36282">
        <v>3</v>
      </c>
    </row>
    <row r="36283" spans="1:2" x14ac:dyDescent="0.15">
      <c r="A36283" t="s">
        <v>285745</v>
      </c>
      <c r="B36283">
        <v>3</v>
      </c>
    </row>
    <row r="36284" spans="1:2" x14ac:dyDescent="0.15">
      <c r="A36284" t="s">
        <v>285792</v>
      </c>
      <c r="B36284">
        <v>3</v>
      </c>
    </row>
    <row r="36285" spans="1:2" x14ac:dyDescent="0.15">
      <c r="A36285" t="s">
        <v>285804</v>
      </c>
      <c r="B36285">
        <v>3</v>
      </c>
    </row>
    <row r="36286" spans="1:2" x14ac:dyDescent="0.15">
      <c r="A36286" t="s">
        <v>285834</v>
      </c>
      <c r="B36286">
        <v>3</v>
      </c>
    </row>
    <row r="36287" spans="1:2" x14ac:dyDescent="0.15">
      <c r="A36287" t="s">
        <v>285839</v>
      </c>
      <c r="B36287">
        <v>3</v>
      </c>
    </row>
    <row r="36288" spans="1:2" x14ac:dyDescent="0.15">
      <c r="A36288" t="s">
        <v>285849</v>
      </c>
      <c r="B36288">
        <v>3</v>
      </c>
    </row>
    <row r="36289" spans="1:2" x14ac:dyDescent="0.15">
      <c r="A36289" t="s">
        <v>285861</v>
      </c>
      <c r="B36289">
        <v>3</v>
      </c>
    </row>
    <row r="36290" spans="1:2" x14ac:dyDescent="0.15">
      <c r="A36290" t="s">
        <v>285881</v>
      </c>
      <c r="B36290">
        <v>3</v>
      </c>
    </row>
    <row r="36291" spans="1:2" x14ac:dyDescent="0.15">
      <c r="A36291" t="s">
        <v>285914</v>
      </c>
      <c r="B36291">
        <v>3</v>
      </c>
    </row>
    <row r="36292" spans="1:2" x14ac:dyDescent="0.15">
      <c r="A36292" t="s">
        <v>285960</v>
      </c>
      <c r="B36292">
        <v>3</v>
      </c>
    </row>
    <row r="36293" spans="1:2" x14ac:dyDescent="0.15">
      <c r="A36293" t="s">
        <v>285969</v>
      </c>
      <c r="B36293">
        <v>3</v>
      </c>
    </row>
    <row r="36294" spans="1:2" x14ac:dyDescent="0.15">
      <c r="A36294" t="s">
        <v>285976</v>
      </c>
      <c r="B36294">
        <v>3</v>
      </c>
    </row>
    <row r="36295" spans="1:2" x14ac:dyDescent="0.15">
      <c r="A36295" t="s">
        <v>285981</v>
      </c>
      <c r="B36295">
        <v>3</v>
      </c>
    </row>
    <row r="36296" spans="1:2" x14ac:dyDescent="0.15">
      <c r="A36296" t="s">
        <v>286015</v>
      </c>
      <c r="B36296">
        <v>3</v>
      </c>
    </row>
    <row r="36297" spans="1:2" x14ac:dyDescent="0.15">
      <c r="A36297" t="s">
        <v>286030</v>
      </c>
      <c r="B36297">
        <v>3</v>
      </c>
    </row>
    <row r="36298" spans="1:2" x14ac:dyDescent="0.15">
      <c r="A36298" t="s">
        <v>286032</v>
      </c>
      <c r="B36298">
        <v>3</v>
      </c>
    </row>
    <row r="36299" spans="1:2" x14ac:dyDescent="0.15">
      <c r="A36299" t="s">
        <v>286045</v>
      </c>
      <c r="B36299">
        <v>3</v>
      </c>
    </row>
    <row r="36300" spans="1:2" x14ac:dyDescent="0.15">
      <c r="A36300" t="s">
        <v>286049</v>
      </c>
      <c r="B36300">
        <v>3</v>
      </c>
    </row>
    <row r="36301" spans="1:2" x14ac:dyDescent="0.15">
      <c r="A36301" t="s">
        <v>286063</v>
      </c>
      <c r="B36301">
        <v>3</v>
      </c>
    </row>
    <row r="36302" spans="1:2" x14ac:dyDescent="0.15">
      <c r="A36302" t="s">
        <v>286115</v>
      </c>
      <c r="B36302">
        <v>3</v>
      </c>
    </row>
    <row r="36303" spans="1:2" x14ac:dyDescent="0.15">
      <c r="A36303" t="s">
        <v>286122</v>
      </c>
      <c r="B36303">
        <v>3</v>
      </c>
    </row>
    <row r="36304" spans="1:2" x14ac:dyDescent="0.15">
      <c r="A36304" t="s">
        <v>286210</v>
      </c>
      <c r="B36304">
        <v>3</v>
      </c>
    </row>
    <row r="36305" spans="1:2" x14ac:dyDescent="0.15">
      <c r="A36305" t="s">
        <v>286224</v>
      </c>
      <c r="B36305">
        <v>3</v>
      </c>
    </row>
    <row r="36306" spans="1:2" x14ac:dyDescent="0.15">
      <c r="A36306" t="s">
        <v>286278</v>
      </c>
      <c r="B36306">
        <v>3</v>
      </c>
    </row>
    <row r="36307" spans="1:2" x14ac:dyDescent="0.15">
      <c r="A36307" t="s">
        <v>286302</v>
      </c>
      <c r="B36307">
        <v>3</v>
      </c>
    </row>
    <row r="36308" spans="1:2" x14ac:dyDescent="0.15">
      <c r="A36308" t="s">
        <v>286318</v>
      </c>
      <c r="B36308">
        <v>3</v>
      </c>
    </row>
    <row r="36309" spans="1:2" x14ac:dyDescent="0.15">
      <c r="A36309" t="s">
        <v>286336</v>
      </c>
      <c r="B36309">
        <v>3</v>
      </c>
    </row>
    <row r="36310" spans="1:2" x14ac:dyDescent="0.15">
      <c r="A36310" t="s">
        <v>286337</v>
      </c>
      <c r="B36310">
        <v>3</v>
      </c>
    </row>
    <row r="36311" spans="1:2" x14ac:dyDescent="0.15">
      <c r="A36311" t="s">
        <v>286364</v>
      </c>
      <c r="B36311">
        <v>3</v>
      </c>
    </row>
    <row r="36312" spans="1:2" x14ac:dyDescent="0.15">
      <c r="A36312" t="s">
        <v>286379</v>
      </c>
      <c r="B36312">
        <v>3</v>
      </c>
    </row>
    <row r="36313" spans="1:2" x14ac:dyDescent="0.15">
      <c r="A36313" t="s">
        <v>286390</v>
      </c>
      <c r="B36313">
        <v>3</v>
      </c>
    </row>
    <row r="36314" spans="1:2" x14ac:dyDescent="0.15">
      <c r="A36314" t="s">
        <v>286403</v>
      </c>
      <c r="B36314">
        <v>3</v>
      </c>
    </row>
    <row r="36315" spans="1:2" x14ac:dyDescent="0.15">
      <c r="A36315" t="s">
        <v>286411</v>
      </c>
      <c r="B36315">
        <v>3</v>
      </c>
    </row>
    <row r="36316" spans="1:2" x14ac:dyDescent="0.15">
      <c r="A36316" t="s">
        <v>286469</v>
      </c>
      <c r="B36316">
        <v>3</v>
      </c>
    </row>
    <row r="36317" spans="1:2" x14ac:dyDescent="0.15">
      <c r="A36317" t="s">
        <v>286493</v>
      </c>
      <c r="B36317">
        <v>3</v>
      </c>
    </row>
    <row r="36318" spans="1:2" x14ac:dyDescent="0.15">
      <c r="A36318" t="s">
        <v>286530</v>
      </c>
      <c r="B36318">
        <v>3</v>
      </c>
    </row>
    <row r="36319" spans="1:2" x14ac:dyDescent="0.15">
      <c r="A36319" t="s">
        <v>286546</v>
      </c>
      <c r="B36319">
        <v>3</v>
      </c>
    </row>
    <row r="36320" spans="1:2" x14ac:dyDescent="0.15">
      <c r="A36320" t="s">
        <v>286552</v>
      </c>
      <c r="B36320">
        <v>3</v>
      </c>
    </row>
    <row r="36321" spans="1:2" x14ac:dyDescent="0.15">
      <c r="A36321" t="s">
        <v>286586</v>
      </c>
      <c r="B36321">
        <v>3</v>
      </c>
    </row>
    <row r="36322" spans="1:2" x14ac:dyDescent="0.15">
      <c r="A36322" t="s">
        <v>286591</v>
      </c>
      <c r="B36322">
        <v>3</v>
      </c>
    </row>
    <row r="36323" spans="1:2" x14ac:dyDescent="0.15">
      <c r="A36323" t="s">
        <v>286598</v>
      </c>
      <c r="B36323">
        <v>3</v>
      </c>
    </row>
    <row r="36324" spans="1:2" x14ac:dyDescent="0.15">
      <c r="A36324" t="s">
        <v>286660</v>
      </c>
      <c r="B36324">
        <v>3</v>
      </c>
    </row>
    <row r="36325" spans="1:2" x14ac:dyDescent="0.15">
      <c r="A36325" t="s">
        <v>286718</v>
      </c>
      <c r="B36325">
        <v>3</v>
      </c>
    </row>
    <row r="36326" spans="1:2" x14ac:dyDescent="0.15">
      <c r="A36326" t="s">
        <v>286752</v>
      </c>
      <c r="B36326">
        <v>3</v>
      </c>
    </row>
    <row r="36327" spans="1:2" x14ac:dyDescent="0.15">
      <c r="A36327" t="s">
        <v>286770</v>
      </c>
      <c r="B36327">
        <v>3</v>
      </c>
    </row>
    <row r="36328" spans="1:2" x14ac:dyDescent="0.15">
      <c r="A36328" t="s">
        <v>286803</v>
      </c>
      <c r="B36328">
        <v>3</v>
      </c>
    </row>
    <row r="36329" spans="1:2" x14ac:dyDescent="0.15">
      <c r="A36329" t="s">
        <v>286817</v>
      </c>
      <c r="B36329">
        <v>3</v>
      </c>
    </row>
    <row r="36330" spans="1:2" x14ac:dyDescent="0.15">
      <c r="A36330" t="s">
        <v>286874</v>
      </c>
      <c r="B36330">
        <v>3</v>
      </c>
    </row>
    <row r="36331" spans="1:2" x14ac:dyDescent="0.15">
      <c r="A36331" t="s">
        <v>286896</v>
      </c>
      <c r="B36331">
        <v>3</v>
      </c>
    </row>
    <row r="36332" spans="1:2" x14ac:dyDescent="0.15">
      <c r="A36332" t="s">
        <v>286906</v>
      </c>
      <c r="B36332">
        <v>3</v>
      </c>
    </row>
    <row r="36333" spans="1:2" x14ac:dyDescent="0.15">
      <c r="A36333" t="s">
        <v>286934</v>
      </c>
      <c r="B36333">
        <v>3</v>
      </c>
    </row>
    <row r="36334" spans="1:2" x14ac:dyDescent="0.15">
      <c r="A36334" t="s">
        <v>286947</v>
      </c>
      <c r="B36334">
        <v>3</v>
      </c>
    </row>
    <row r="36335" spans="1:2" x14ac:dyDescent="0.15">
      <c r="A36335" t="s">
        <v>286958</v>
      </c>
      <c r="B36335">
        <v>3</v>
      </c>
    </row>
    <row r="36336" spans="1:2" x14ac:dyDescent="0.15">
      <c r="A36336" t="s">
        <v>286964</v>
      </c>
      <c r="B36336">
        <v>3</v>
      </c>
    </row>
    <row r="36337" spans="1:2" x14ac:dyDescent="0.15">
      <c r="A36337" t="s">
        <v>286967</v>
      </c>
      <c r="B36337">
        <v>3</v>
      </c>
    </row>
    <row r="36338" spans="1:2" x14ac:dyDescent="0.15">
      <c r="A36338" t="s">
        <v>287068</v>
      </c>
      <c r="B36338">
        <v>3</v>
      </c>
    </row>
    <row r="36339" spans="1:2" x14ac:dyDescent="0.15">
      <c r="A36339" t="s">
        <v>287106</v>
      </c>
      <c r="B36339">
        <v>3</v>
      </c>
    </row>
    <row r="36340" spans="1:2" x14ac:dyDescent="0.15">
      <c r="A36340" t="s">
        <v>287111</v>
      </c>
      <c r="B36340">
        <v>3</v>
      </c>
    </row>
    <row r="36341" spans="1:2" x14ac:dyDescent="0.15">
      <c r="A36341" t="s">
        <v>287156</v>
      </c>
      <c r="B36341">
        <v>3</v>
      </c>
    </row>
    <row r="36342" spans="1:2" x14ac:dyDescent="0.15">
      <c r="A36342" t="s">
        <v>287188</v>
      </c>
      <c r="B36342">
        <v>3</v>
      </c>
    </row>
    <row r="36343" spans="1:2" x14ac:dyDescent="0.15">
      <c r="A36343" t="s">
        <v>287215</v>
      </c>
      <c r="B36343">
        <v>3</v>
      </c>
    </row>
    <row r="36344" spans="1:2" x14ac:dyDescent="0.15">
      <c r="A36344" t="s">
        <v>287235</v>
      </c>
      <c r="B36344">
        <v>3</v>
      </c>
    </row>
    <row r="36345" spans="1:2" x14ac:dyDescent="0.15">
      <c r="A36345" t="s">
        <v>287249</v>
      </c>
      <c r="B36345">
        <v>3</v>
      </c>
    </row>
    <row r="36346" spans="1:2" x14ac:dyDescent="0.15">
      <c r="A36346" t="s">
        <v>287349</v>
      </c>
      <c r="B36346">
        <v>3</v>
      </c>
    </row>
    <row r="36347" spans="1:2" x14ac:dyDescent="0.15">
      <c r="A36347" t="s">
        <v>287382</v>
      </c>
      <c r="B36347">
        <v>3</v>
      </c>
    </row>
    <row r="36348" spans="1:2" x14ac:dyDescent="0.15">
      <c r="A36348" t="s">
        <v>287383</v>
      </c>
      <c r="B36348">
        <v>3</v>
      </c>
    </row>
    <row r="36349" spans="1:2" x14ac:dyDescent="0.15">
      <c r="A36349" t="s">
        <v>287404</v>
      </c>
      <c r="B36349">
        <v>3</v>
      </c>
    </row>
    <row r="36350" spans="1:2" x14ac:dyDescent="0.15">
      <c r="A36350" t="s">
        <v>287445</v>
      </c>
      <c r="B36350">
        <v>3</v>
      </c>
    </row>
    <row r="36351" spans="1:2" x14ac:dyDescent="0.15">
      <c r="A36351" t="s">
        <v>287505</v>
      </c>
      <c r="B36351">
        <v>3</v>
      </c>
    </row>
    <row r="36352" spans="1:2" x14ac:dyDescent="0.15">
      <c r="A36352" t="s">
        <v>287569</v>
      </c>
      <c r="B36352">
        <v>3</v>
      </c>
    </row>
    <row r="36353" spans="1:2" x14ac:dyDescent="0.15">
      <c r="A36353" t="s">
        <v>287570</v>
      </c>
      <c r="B36353">
        <v>3</v>
      </c>
    </row>
    <row r="36354" spans="1:2" x14ac:dyDescent="0.15">
      <c r="A36354" t="s">
        <v>287597</v>
      </c>
      <c r="B36354">
        <v>3</v>
      </c>
    </row>
    <row r="36355" spans="1:2" x14ac:dyDescent="0.15">
      <c r="A36355" t="s">
        <v>287640</v>
      </c>
      <c r="B36355">
        <v>3</v>
      </c>
    </row>
    <row r="36356" spans="1:2" x14ac:dyDescent="0.15">
      <c r="A36356" t="s">
        <v>287669</v>
      </c>
      <c r="B36356">
        <v>3</v>
      </c>
    </row>
    <row r="36357" spans="1:2" x14ac:dyDescent="0.15">
      <c r="A36357" t="s">
        <v>287702</v>
      </c>
      <c r="B36357">
        <v>3</v>
      </c>
    </row>
    <row r="36358" spans="1:2" x14ac:dyDescent="0.15">
      <c r="A36358" t="s">
        <v>287716</v>
      </c>
      <c r="B36358">
        <v>3</v>
      </c>
    </row>
    <row r="36359" spans="1:2" x14ac:dyDescent="0.15">
      <c r="A36359" t="s">
        <v>287736</v>
      </c>
      <c r="B36359">
        <v>3</v>
      </c>
    </row>
    <row r="36360" spans="1:2" x14ac:dyDescent="0.15">
      <c r="A36360" t="s">
        <v>287820</v>
      </c>
      <c r="B36360">
        <v>3</v>
      </c>
    </row>
    <row r="36361" spans="1:2" x14ac:dyDescent="0.15">
      <c r="A36361" t="s">
        <v>287954</v>
      </c>
      <c r="B36361">
        <v>3</v>
      </c>
    </row>
    <row r="36362" spans="1:2" x14ac:dyDescent="0.15">
      <c r="A36362" t="s">
        <v>288005</v>
      </c>
      <c r="B36362">
        <v>3</v>
      </c>
    </row>
    <row r="36363" spans="1:2" x14ac:dyDescent="0.15">
      <c r="A36363" t="s">
        <v>288093</v>
      </c>
      <c r="B36363">
        <v>3</v>
      </c>
    </row>
    <row r="36364" spans="1:2" x14ac:dyDescent="0.15">
      <c r="A36364" t="s">
        <v>288110</v>
      </c>
      <c r="B36364">
        <v>3</v>
      </c>
    </row>
    <row r="36365" spans="1:2" x14ac:dyDescent="0.15">
      <c r="A36365" t="s">
        <v>288185</v>
      </c>
      <c r="B36365">
        <v>3</v>
      </c>
    </row>
    <row r="36366" spans="1:2" x14ac:dyDescent="0.15">
      <c r="A36366" t="s">
        <v>288198</v>
      </c>
      <c r="B36366">
        <v>3</v>
      </c>
    </row>
    <row r="36367" spans="1:2" x14ac:dyDescent="0.15">
      <c r="A36367" t="s">
        <v>288231</v>
      </c>
      <c r="B36367">
        <v>3</v>
      </c>
    </row>
    <row r="36368" spans="1:2" x14ac:dyDescent="0.15">
      <c r="A36368" t="s">
        <v>288282</v>
      </c>
      <c r="B36368">
        <v>3</v>
      </c>
    </row>
    <row r="36369" spans="1:2" x14ac:dyDescent="0.15">
      <c r="A36369" t="s">
        <v>288306</v>
      </c>
      <c r="B36369">
        <v>3</v>
      </c>
    </row>
    <row r="36370" spans="1:2" x14ac:dyDescent="0.15">
      <c r="A36370" t="s">
        <v>288316</v>
      </c>
      <c r="B36370">
        <v>3</v>
      </c>
    </row>
    <row r="36371" spans="1:2" x14ac:dyDescent="0.15">
      <c r="A36371" t="s">
        <v>288343</v>
      </c>
      <c r="B36371">
        <v>3</v>
      </c>
    </row>
    <row r="36372" spans="1:2" x14ac:dyDescent="0.15">
      <c r="A36372" t="s">
        <v>288350</v>
      </c>
      <c r="B36372">
        <v>3</v>
      </c>
    </row>
    <row r="36373" spans="1:2" x14ac:dyDescent="0.15">
      <c r="A36373" t="s">
        <v>288362</v>
      </c>
      <c r="B36373">
        <v>3</v>
      </c>
    </row>
    <row r="36374" spans="1:2" x14ac:dyDescent="0.15">
      <c r="A36374" t="s">
        <v>288371</v>
      </c>
      <c r="B36374">
        <v>3</v>
      </c>
    </row>
    <row r="36375" spans="1:2" x14ac:dyDescent="0.15">
      <c r="A36375" t="s">
        <v>288489</v>
      </c>
      <c r="B36375">
        <v>3</v>
      </c>
    </row>
    <row r="36376" spans="1:2" x14ac:dyDescent="0.15">
      <c r="A36376" t="s">
        <v>288506</v>
      </c>
      <c r="B36376">
        <v>3</v>
      </c>
    </row>
    <row r="36377" spans="1:2" x14ac:dyDescent="0.15">
      <c r="A36377" t="s">
        <v>288508</v>
      </c>
      <c r="B36377">
        <v>3</v>
      </c>
    </row>
    <row r="36378" spans="1:2" x14ac:dyDescent="0.15">
      <c r="A36378" t="s">
        <v>288564</v>
      </c>
      <c r="B36378">
        <v>3</v>
      </c>
    </row>
    <row r="36379" spans="1:2" x14ac:dyDescent="0.15">
      <c r="A36379" t="s">
        <v>288572</v>
      </c>
      <c r="B36379">
        <v>3</v>
      </c>
    </row>
    <row r="36380" spans="1:2" x14ac:dyDescent="0.15">
      <c r="A36380" t="s">
        <v>288598</v>
      </c>
      <c r="B36380">
        <v>3</v>
      </c>
    </row>
    <row r="36381" spans="1:2" x14ac:dyDescent="0.15">
      <c r="A36381" t="s">
        <v>288620</v>
      </c>
      <c r="B36381">
        <v>3</v>
      </c>
    </row>
    <row r="36382" spans="1:2" x14ac:dyDescent="0.15">
      <c r="A36382" t="s">
        <v>288626</v>
      </c>
      <c r="B36382">
        <v>3</v>
      </c>
    </row>
    <row r="36383" spans="1:2" x14ac:dyDescent="0.15">
      <c r="A36383" t="s">
        <v>288652</v>
      </c>
      <c r="B36383">
        <v>3</v>
      </c>
    </row>
    <row r="36384" spans="1:2" x14ac:dyDescent="0.15">
      <c r="A36384" t="s">
        <v>288666</v>
      </c>
      <c r="B36384">
        <v>3</v>
      </c>
    </row>
    <row r="36385" spans="1:2" x14ac:dyDescent="0.15">
      <c r="A36385" t="s">
        <v>288676</v>
      </c>
      <c r="B36385">
        <v>3</v>
      </c>
    </row>
    <row r="36386" spans="1:2" x14ac:dyDescent="0.15">
      <c r="A36386" t="s">
        <v>288679</v>
      </c>
      <c r="B36386">
        <v>3</v>
      </c>
    </row>
    <row r="36387" spans="1:2" x14ac:dyDescent="0.15">
      <c r="A36387" t="s">
        <v>288741</v>
      </c>
      <c r="B36387">
        <v>3</v>
      </c>
    </row>
    <row r="36388" spans="1:2" x14ac:dyDescent="0.15">
      <c r="A36388" t="s">
        <v>288787</v>
      </c>
      <c r="B36388">
        <v>3</v>
      </c>
    </row>
    <row r="36389" spans="1:2" x14ac:dyDescent="0.15">
      <c r="A36389" t="s">
        <v>288822</v>
      </c>
      <c r="B36389">
        <v>3</v>
      </c>
    </row>
    <row r="36390" spans="1:2" x14ac:dyDescent="0.15">
      <c r="A36390" t="s">
        <v>288825</v>
      </c>
      <c r="B36390">
        <v>3</v>
      </c>
    </row>
    <row r="36391" spans="1:2" x14ac:dyDescent="0.15">
      <c r="A36391" t="s">
        <v>288862</v>
      </c>
      <c r="B36391">
        <v>3</v>
      </c>
    </row>
    <row r="36392" spans="1:2" x14ac:dyDescent="0.15">
      <c r="A36392" t="s">
        <v>288872</v>
      </c>
      <c r="B36392">
        <v>3</v>
      </c>
    </row>
    <row r="36393" spans="1:2" x14ac:dyDescent="0.15">
      <c r="A36393" t="s">
        <v>289001</v>
      </c>
      <c r="B36393">
        <v>3</v>
      </c>
    </row>
    <row r="36394" spans="1:2" x14ac:dyDescent="0.15">
      <c r="A36394" t="s">
        <v>289019</v>
      </c>
      <c r="B36394">
        <v>3</v>
      </c>
    </row>
    <row r="36395" spans="1:2" x14ac:dyDescent="0.15">
      <c r="A36395" t="s">
        <v>289039</v>
      </c>
      <c r="B36395">
        <v>3</v>
      </c>
    </row>
    <row r="36396" spans="1:2" x14ac:dyDescent="0.15">
      <c r="A36396" t="s">
        <v>289059</v>
      </c>
      <c r="B36396">
        <v>3</v>
      </c>
    </row>
    <row r="36397" spans="1:2" x14ac:dyDescent="0.15">
      <c r="A36397" t="s">
        <v>289099</v>
      </c>
      <c r="B36397">
        <v>3</v>
      </c>
    </row>
    <row r="36398" spans="1:2" x14ac:dyDescent="0.15">
      <c r="A36398" t="s">
        <v>289173</v>
      </c>
      <c r="B36398">
        <v>3</v>
      </c>
    </row>
    <row r="36399" spans="1:2" x14ac:dyDescent="0.15">
      <c r="A36399" t="s">
        <v>289232</v>
      </c>
      <c r="B36399">
        <v>3</v>
      </c>
    </row>
    <row r="36400" spans="1:2" x14ac:dyDescent="0.15">
      <c r="A36400" t="s">
        <v>289245</v>
      </c>
      <c r="B36400">
        <v>3</v>
      </c>
    </row>
    <row r="36401" spans="1:2" x14ac:dyDescent="0.15">
      <c r="A36401" t="s">
        <v>289257</v>
      </c>
      <c r="B36401">
        <v>3</v>
      </c>
    </row>
    <row r="36402" spans="1:2" x14ac:dyDescent="0.15">
      <c r="A36402" t="s">
        <v>289286</v>
      </c>
      <c r="B36402">
        <v>3</v>
      </c>
    </row>
    <row r="36403" spans="1:2" x14ac:dyDescent="0.15">
      <c r="A36403" t="s">
        <v>289301</v>
      </c>
      <c r="B36403">
        <v>3</v>
      </c>
    </row>
    <row r="36404" spans="1:2" x14ac:dyDescent="0.15">
      <c r="A36404" t="s">
        <v>289308</v>
      </c>
      <c r="B36404">
        <v>3</v>
      </c>
    </row>
    <row r="36405" spans="1:2" x14ac:dyDescent="0.15">
      <c r="A36405" t="s">
        <v>289370</v>
      </c>
      <c r="B36405">
        <v>3</v>
      </c>
    </row>
    <row r="36406" spans="1:2" x14ac:dyDescent="0.15">
      <c r="A36406" t="s">
        <v>289371</v>
      </c>
      <c r="B36406">
        <v>3</v>
      </c>
    </row>
    <row r="36407" spans="1:2" x14ac:dyDescent="0.15">
      <c r="A36407" t="s">
        <v>289392</v>
      </c>
      <c r="B36407">
        <v>3</v>
      </c>
    </row>
    <row r="36408" spans="1:2" x14ac:dyDescent="0.15">
      <c r="A36408" t="s">
        <v>289405</v>
      </c>
      <c r="B36408">
        <v>3</v>
      </c>
    </row>
    <row r="36409" spans="1:2" x14ac:dyDescent="0.15">
      <c r="A36409" t="s">
        <v>289421</v>
      </c>
      <c r="B36409">
        <v>3</v>
      </c>
    </row>
    <row r="36410" spans="1:2" x14ac:dyDescent="0.15">
      <c r="A36410" t="s">
        <v>289520</v>
      </c>
      <c r="B36410">
        <v>3</v>
      </c>
    </row>
    <row r="36411" spans="1:2" x14ac:dyDescent="0.15">
      <c r="A36411" t="s">
        <v>289539</v>
      </c>
      <c r="B36411">
        <v>3</v>
      </c>
    </row>
    <row r="36412" spans="1:2" x14ac:dyDescent="0.15">
      <c r="A36412" t="s">
        <v>289549</v>
      </c>
      <c r="B36412">
        <v>3</v>
      </c>
    </row>
    <row r="36413" spans="1:2" x14ac:dyDescent="0.15">
      <c r="A36413" t="s">
        <v>289550</v>
      </c>
      <c r="B36413">
        <v>3</v>
      </c>
    </row>
    <row r="36414" spans="1:2" x14ac:dyDescent="0.15">
      <c r="A36414" t="s">
        <v>289565</v>
      </c>
      <c r="B36414">
        <v>3</v>
      </c>
    </row>
    <row r="36415" spans="1:2" x14ac:dyDescent="0.15">
      <c r="A36415" t="s">
        <v>289617</v>
      </c>
      <c r="B36415">
        <v>3</v>
      </c>
    </row>
    <row r="36416" spans="1:2" x14ac:dyDescent="0.15">
      <c r="A36416" t="s">
        <v>289693</v>
      </c>
      <c r="B36416">
        <v>3</v>
      </c>
    </row>
    <row r="36417" spans="1:2" x14ac:dyDescent="0.15">
      <c r="A36417" t="s">
        <v>289715</v>
      </c>
      <c r="B36417">
        <v>3</v>
      </c>
    </row>
    <row r="36418" spans="1:2" x14ac:dyDescent="0.15">
      <c r="A36418" t="s">
        <v>289729</v>
      </c>
      <c r="B36418">
        <v>3</v>
      </c>
    </row>
    <row r="36419" spans="1:2" x14ac:dyDescent="0.15">
      <c r="A36419" t="s">
        <v>289738</v>
      </c>
      <c r="B36419">
        <v>3</v>
      </c>
    </row>
    <row r="36420" spans="1:2" x14ac:dyDescent="0.15">
      <c r="A36420" t="s">
        <v>289834</v>
      </c>
      <c r="B36420">
        <v>3</v>
      </c>
    </row>
    <row r="36421" spans="1:2" x14ac:dyDescent="0.15">
      <c r="A36421" t="s">
        <v>289842</v>
      </c>
      <c r="B36421">
        <v>3</v>
      </c>
    </row>
    <row r="36422" spans="1:2" x14ac:dyDescent="0.15">
      <c r="A36422" t="s">
        <v>289849</v>
      </c>
      <c r="B36422">
        <v>3</v>
      </c>
    </row>
    <row r="36423" spans="1:2" x14ac:dyDescent="0.15">
      <c r="A36423" t="s">
        <v>289858</v>
      </c>
      <c r="B36423">
        <v>3</v>
      </c>
    </row>
    <row r="36424" spans="1:2" x14ac:dyDescent="0.15">
      <c r="A36424" t="s">
        <v>289867</v>
      </c>
      <c r="B36424">
        <v>3</v>
      </c>
    </row>
    <row r="36425" spans="1:2" x14ac:dyDescent="0.15">
      <c r="A36425" t="s">
        <v>289896</v>
      </c>
      <c r="B36425">
        <v>3</v>
      </c>
    </row>
    <row r="36426" spans="1:2" x14ac:dyDescent="0.15">
      <c r="A36426" t="s">
        <v>290000</v>
      </c>
      <c r="B36426">
        <v>3</v>
      </c>
    </row>
    <row r="36427" spans="1:2" x14ac:dyDescent="0.15">
      <c r="A36427" t="s">
        <v>290005</v>
      </c>
      <c r="B36427">
        <v>3</v>
      </c>
    </row>
    <row r="36428" spans="1:2" x14ac:dyDescent="0.15">
      <c r="A36428" t="s">
        <v>290027</v>
      </c>
      <c r="B36428">
        <v>3</v>
      </c>
    </row>
    <row r="36429" spans="1:2" x14ac:dyDescent="0.15">
      <c r="A36429" t="s">
        <v>290050</v>
      </c>
      <c r="B36429">
        <v>3</v>
      </c>
    </row>
    <row r="36430" spans="1:2" x14ac:dyDescent="0.15">
      <c r="A36430" t="s">
        <v>290095</v>
      </c>
      <c r="B36430">
        <v>3</v>
      </c>
    </row>
    <row r="36431" spans="1:2" x14ac:dyDescent="0.15">
      <c r="A36431" t="s">
        <v>290134</v>
      </c>
      <c r="B36431">
        <v>3</v>
      </c>
    </row>
    <row r="36432" spans="1:2" x14ac:dyDescent="0.15">
      <c r="A36432" t="s">
        <v>290163</v>
      </c>
      <c r="B36432">
        <v>3</v>
      </c>
    </row>
    <row r="36433" spans="1:2" x14ac:dyDescent="0.15">
      <c r="A36433" t="s">
        <v>290169</v>
      </c>
      <c r="B36433">
        <v>3</v>
      </c>
    </row>
    <row r="36434" spans="1:2" x14ac:dyDescent="0.15">
      <c r="A36434" t="s">
        <v>290171</v>
      </c>
      <c r="B36434">
        <v>3</v>
      </c>
    </row>
    <row r="36435" spans="1:2" x14ac:dyDescent="0.15">
      <c r="A36435" t="s">
        <v>290212</v>
      </c>
      <c r="B36435">
        <v>3</v>
      </c>
    </row>
    <row r="36436" spans="1:2" x14ac:dyDescent="0.15">
      <c r="A36436" t="s">
        <v>290230</v>
      </c>
      <c r="B36436">
        <v>3</v>
      </c>
    </row>
    <row r="36437" spans="1:2" x14ac:dyDescent="0.15">
      <c r="A36437" t="s">
        <v>290280</v>
      </c>
      <c r="B36437">
        <v>3</v>
      </c>
    </row>
    <row r="36438" spans="1:2" x14ac:dyDescent="0.15">
      <c r="A36438" t="s">
        <v>290302</v>
      </c>
      <c r="B36438">
        <v>3</v>
      </c>
    </row>
    <row r="36439" spans="1:2" x14ac:dyDescent="0.15">
      <c r="A36439" t="s">
        <v>290320</v>
      </c>
      <c r="B36439">
        <v>3</v>
      </c>
    </row>
    <row r="36440" spans="1:2" x14ac:dyDescent="0.15">
      <c r="A36440" t="s">
        <v>290325</v>
      </c>
      <c r="B36440">
        <v>3</v>
      </c>
    </row>
    <row r="36441" spans="1:2" x14ac:dyDescent="0.15">
      <c r="A36441" t="s">
        <v>290345</v>
      </c>
      <c r="B36441">
        <v>3</v>
      </c>
    </row>
    <row r="36442" spans="1:2" x14ac:dyDescent="0.15">
      <c r="A36442" t="s">
        <v>290412</v>
      </c>
      <c r="B36442">
        <v>3</v>
      </c>
    </row>
    <row r="36443" spans="1:2" x14ac:dyDescent="0.15">
      <c r="A36443" t="s">
        <v>290430</v>
      </c>
      <c r="B36443">
        <v>3</v>
      </c>
    </row>
    <row r="36444" spans="1:2" x14ac:dyDescent="0.15">
      <c r="A36444" t="s">
        <v>290472</v>
      </c>
      <c r="B36444">
        <v>3</v>
      </c>
    </row>
    <row r="36445" spans="1:2" x14ac:dyDescent="0.15">
      <c r="A36445" t="s">
        <v>290474</v>
      </c>
      <c r="B36445">
        <v>3</v>
      </c>
    </row>
    <row r="36446" spans="1:2" x14ac:dyDescent="0.15">
      <c r="A36446" t="s">
        <v>290488</v>
      </c>
      <c r="B36446">
        <v>3</v>
      </c>
    </row>
    <row r="36447" spans="1:2" x14ac:dyDescent="0.15">
      <c r="A36447" t="s">
        <v>290531</v>
      </c>
      <c r="B36447">
        <v>3</v>
      </c>
    </row>
    <row r="36448" spans="1:2" x14ac:dyDescent="0.15">
      <c r="A36448" t="s">
        <v>290535</v>
      </c>
      <c r="B36448">
        <v>3</v>
      </c>
    </row>
    <row r="36449" spans="1:2" x14ac:dyDescent="0.15">
      <c r="A36449" t="s">
        <v>290609</v>
      </c>
      <c r="B36449">
        <v>3</v>
      </c>
    </row>
    <row r="36450" spans="1:2" x14ac:dyDescent="0.15">
      <c r="A36450" t="s">
        <v>290610</v>
      </c>
      <c r="B36450">
        <v>3</v>
      </c>
    </row>
    <row r="36451" spans="1:2" x14ac:dyDescent="0.15">
      <c r="A36451" t="s">
        <v>290643</v>
      </c>
      <c r="B36451">
        <v>3</v>
      </c>
    </row>
    <row r="36452" spans="1:2" x14ac:dyDescent="0.15">
      <c r="A36452" t="s">
        <v>290661</v>
      </c>
      <c r="B36452">
        <v>3</v>
      </c>
    </row>
    <row r="36453" spans="1:2" x14ac:dyDescent="0.15">
      <c r="A36453" t="s">
        <v>290730</v>
      </c>
      <c r="B36453">
        <v>3</v>
      </c>
    </row>
    <row r="36454" spans="1:2" x14ac:dyDescent="0.15">
      <c r="A36454" t="s">
        <v>290734</v>
      </c>
      <c r="B36454">
        <v>3</v>
      </c>
    </row>
    <row r="36455" spans="1:2" x14ac:dyDescent="0.15">
      <c r="A36455" t="s">
        <v>290768</v>
      </c>
      <c r="B36455">
        <v>3</v>
      </c>
    </row>
    <row r="36456" spans="1:2" x14ac:dyDescent="0.15">
      <c r="A36456" t="s">
        <v>290898</v>
      </c>
      <c r="B36456">
        <v>3</v>
      </c>
    </row>
    <row r="36457" spans="1:2" x14ac:dyDescent="0.15">
      <c r="A36457" t="s">
        <v>290925</v>
      </c>
      <c r="B36457">
        <v>3</v>
      </c>
    </row>
    <row r="36458" spans="1:2" x14ac:dyDescent="0.15">
      <c r="A36458" t="s">
        <v>290990</v>
      </c>
      <c r="B36458">
        <v>3</v>
      </c>
    </row>
    <row r="36459" spans="1:2" x14ac:dyDescent="0.15">
      <c r="A36459" t="s">
        <v>291000</v>
      </c>
      <c r="B36459">
        <v>3</v>
      </c>
    </row>
    <row r="36460" spans="1:2" x14ac:dyDescent="0.15">
      <c r="A36460" t="s">
        <v>291056</v>
      </c>
      <c r="B36460">
        <v>3</v>
      </c>
    </row>
    <row r="36461" spans="1:2" x14ac:dyDescent="0.15">
      <c r="A36461" t="s">
        <v>291068</v>
      </c>
      <c r="B36461">
        <v>3</v>
      </c>
    </row>
    <row r="36462" spans="1:2" x14ac:dyDescent="0.15">
      <c r="A36462" t="s">
        <v>291075</v>
      </c>
      <c r="B36462">
        <v>3</v>
      </c>
    </row>
    <row r="36463" spans="1:2" x14ac:dyDescent="0.15">
      <c r="A36463" t="s">
        <v>291084</v>
      </c>
      <c r="B36463">
        <v>3</v>
      </c>
    </row>
    <row r="36464" spans="1:2" x14ac:dyDescent="0.15">
      <c r="A36464" t="s">
        <v>291169</v>
      </c>
      <c r="B36464">
        <v>3</v>
      </c>
    </row>
    <row r="36465" spans="1:2" x14ac:dyDescent="0.15">
      <c r="A36465" t="s">
        <v>291208</v>
      </c>
      <c r="B36465">
        <v>3</v>
      </c>
    </row>
    <row r="36466" spans="1:2" x14ac:dyDescent="0.15">
      <c r="A36466" t="s">
        <v>291224</v>
      </c>
      <c r="B36466">
        <v>3</v>
      </c>
    </row>
    <row r="36467" spans="1:2" x14ac:dyDescent="0.15">
      <c r="A36467" t="s">
        <v>291315</v>
      </c>
      <c r="B36467">
        <v>3</v>
      </c>
    </row>
    <row r="36468" spans="1:2" x14ac:dyDescent="0.15">
      <c r="A36468" t="s">
        <v>291317</v>
      </c>
      <c r="B36468">
        <v>3</v>
      </c>
    </row>
    <row r="36469" spans="1:2" x14ac:dyDescent="0.15">
      <c r="A36469" t="s">
        <v>291364</v>
      </c>
      <c r="B36469">
        <v>3</v>
      </c>
    </row>
    <row r="36470" spans="1:2" x14ac:dyDescent="0.15">
      <c r="A36470" t="s">
        <v>291372</v>
      </c>
      <c r="B36470">
        <v>3</v>
      </c>
    </row>
    <row r="36471" spans="1:2" x14ac:dyDescent="0.15">
      <c r="A36471" t="s">
        <v>291373</v>
      </c>
      <c r="B36471">
        <v>3</v>
      </c>
    </row>
    <row r="36472" spans="1:2" x14ac:dyDescent="0.15">
      <c r="A36472" t="s">
        <v>291516</v>
      </c>
      <c r="B36472">
        <v>3</v>
      </c>
    </row>
    <row r="36473" spans="1:2" x14ac:dyDescent="0.15">
      <c r="A36473" t="s">
        <v>291571</v>
      </c>
      <c r="B36473">
        <v>3</v>
      </c>
    </row>
    <row r="36474" spans="1:2" x14ac:dyDescent="0.15">
      <c r="A36474" t="s">
        <v>291599</v>
      </c>
      <c r="B36474">
        <v>3</v>
      </c>
    </row>
    <row r="36475" spans="1:2" x14ac:dyDescent="0.15">
      <c r="A36475" t="s">
        <v>291663</v>
      </c>
      <c r="B36475">
        <v>3</v>
      </c>
    </row>
    <row r="36476" spans="1:2" x14ac:dyDescent="0.15">
      <c r="A36476" t="s">
        <v>291687</v>
      </c>
      <c r="B36476">
        <v>3</v>
      </c>
    </row>
    <row r="36477" spans="1:2" x14ac:dyDescent="0.15">
      <c r="A36477" t="s">
        <v>291726</v>
      </c>
      <c r="B36477">
        <v>3</v>
      </c>
    </row>
    <row r="36478" spans="1:2" x14ac:dyDescent="0.15">
      <c r="A36478" t="s">
        <v>291740</v>
      </c>
      <c r="B36478">
        <v>3</v>
      </c>
    </row>
    <row r="36479" spans="1:2" x14ac:dyDescent="0.15">
      <c r="A36479" t="s">
        <v>291779</v>
      </c>
      <c r="B36479">
        <v>3</v>
      </c>
    </row>
    <row r="36480" spans="1:2" x14ac:dyDescent="0.15">
      <c r="A36480" t="s">
        <v>291782</v>
      </c>
      <c r="B36480">
        <v>3</v>
      </c>
    </row>
    <row r="36481" spans="1:2" x14ac:dyDescent="0.15">
      <c r="A36481" t="s">
        <v>291789</v>
      </c>
      <c r="B36481">
        <v>3</v>
      </c>
    </row>
    <row r="36482" spans="1:2" x14ac:dyDescent="0.15">
      <c r="A36482" t="s">
        <v>291829</v>
      </c>
      <c r="B36482">
        <v>3</v>
      </c>
    </row>
    <row r="36483" spans="1:2" x14ac:dyDescent="0.15">
      <c r="A36483" t="s">
        <v>291866</v>
      </c>
      <c r="B36483">
        <v>3</v>
      </c>
    </row>
    <row r="36484" spans="1:2" x14ac:dyDescent="0.15">
      <c r="A36484" t="s">
        <v>291915</v>
      </c>
      <c r="B36484">
        <v>3</v>
      </c>
    </row>
    <row r="36485" spans="1:2" x14ac:dyDescent="0.15">
      <c r="A36485" t="s">
        <v>291989</v>
      </c>
      <c r="B36485">
        <v>3</v>
      </c>
    </row>
    <row r="36486" spans="1:2" x14ac:dyDescent="0.15">
      <c r="A36486" t="s">
        <v>292020</v>
      </c>
      <c r="B36486">
        <v>3</v>
      </c>
    </row>
    <row r="36487" spans="1:2" x14ac:dyDescent="0.15">
      <c r="A36487" t="s">
        <v>292044</v>
      </c>
      <c r="B36487">
        <v>3</v>
      </c>
    </row>
    <row r="36488" spans="1:2" x14ac:dyDescent="0.15">
      <c r="A36488" t="s">
        <v>292048</v>
      </c>
      <c r="B36488">
        <v>3</v>
      </c>
    </row>
    <row r="36489" spans="1:2" x14ac:dyDescent="0.15">
      <c r="A36489" t="s">
        <v>292052</v>
      </c>
      <c r="B36489">
        <v>3</v>
      </c>
    </row>
    <row r="36490" spans="1:2" x14ac:dyDescent="0.15">
      <c r="A36490" t="s">
        <v>292058</v>
      </c>
      <c r="B36490">
        <v>3</v>
      </c>
    </row>
    <row r="36491" spans="1:2" x14ac:dyDescent="0.15">
      <c r="A36491" t="s">
        <v>292074</v>
      </c>
      <c r="B36491">
        <v>3</v>
      </c>
    </row>
    <row r="36492" spans="1:2" x14ac:dyDescent="0.15">
      <c r="A36492" t="s">
        <v>292096</v>
      </c>
      <c r="B36492">
        <v>3</v>
      </c>
    </row>
    <row r="36493" spans="1:2" x14ac:dyDescent="0.15">
      <c r="A36493" t="s">
        <v>292105</v>
      </c>
      <c r="B36493">
        <v>3</v>
      </c>
    </row>
    <row r="36494" spans="1:2" x14ac:dyDescent="0.15">
      <c r="A36494" t="s">
        <v>292118</v>
      </c>
      <c r="B36494">
        <v>3</v>
      </c>
    </row>
    <row r="36495" spans="1:2" x14ac:dyDescent="0.15">
      <c r="A36495" t="s">
        <v>292120</v>
      </c>
      <c r="B36495">
        <v>3</v>
      </c>
    </row>
    <row r="36496" spans="1:2" x14ac:dyDescent="0.15">
      <c r="A36496" t="s">
        <v>292164</v>
      </c>
      <c r="B36496">
        <v>3</v>
      </c>
    </row>
    <row r="36497" spans="1:2" x14ac:dyDescent="0.15">
      <c r="A36497" t="s">
        <v>292267</v>
      </c>
      <c r="B36497">
        <v>3</v>
      </c>
    </row>
    <row r="36498" spans="1:2" x14ac:dyDescent="0.15">
      <c r="A36498" t="s">
        <v>292275</v>
      </c>
      <c r="B36498">
        <v>3</v>
      </c>
    </row>
    <row r="36499" spans="1:2" x14ac:dyDescent="0.15">
      <c r="A36499" t="s">
        <v>292278</v>
      </c>
      <c r="B36499">
        <v>3</v>
      </c>
    </row>
    <row r="36500" spans="1:2" x14ac:dyDescent="0.15">
      <c r="A36500" t="s">
        <v>292289</v>
      </c>
      <c r="B36500">
        <v>3</v>
      </c>
    </row>
    <row r="36501" spans="1:2" x14ac:dyDescent="0.15">
      <c r="A36501" t="s">
        <v>292311</v>
      </c>
      <c r="B36501">
        <v>3</v>
      </c>
    </row>
    <row r="36502" spans="1:2" x14ac:dyDescent="0.15">
      <c r="A36502" t="s">
        <v>292323</v>
      </c>
      <c r="B36502">
        <v>3</v>
      </c>
    </row>
    <row r="36503" spans="1:2" x14ac:dyDescent="0.15">
      <c r="A36503" t="s">
        <v>292341</v>
      </c>
      <c r="B36503">
        <v>3</v>
      </c>
    </row>
    <row r="36504" spans="1:2" x14ac:dyDescent="0.15">
      <c r="A36504" t="s">
        <v>292355</v>
      </c>
      <c r="B36504">
        <v>3</v>
      </c>
    </row>
    <row r="36505" spans="1:2" x14ac:dyDescent="0.15">
      <c r="A36505" t="s">
        <v>292378</v>
      </c>
      <c r="B36505">
        <v>3</v>
      </c>
    </row>
    <row r="36506" spans="1:2" x14ac:dyDescent="0.15">
      <c r="A36506" t="s">
        <v>292429</v>
      </c>
      <c r="B36506">
        <v>3</v>
      </c>
    </row>
    <row r="36507" spans="1:2" x14ac:dyDescent="0.15">
      <c r="A36507" t="s">
        <v>292449</v>
      </c>
      <c r="B36507">
        <v>3</v>
      </c>
    </row>
    <row r="36508" spans="1:2" x14ac:dyDescent="0.15">
      <c r="A36508" t="s">
        <v>292452</v>
      </c>
      <c r="B36508">
        <v>3</v>
      </c>
    </row>
    <row r="36509" spans="1:2" x14ac:dyDescent="0.15">
      <c r="A36509" t="s">
        <v>292461</v>
      </c>
      <c r="B36509">
        <v>3</v>
      </c>
    </row>
    <row r="36510" spans="1:2" x14ac:dyDescent="0.15">
      <c r="A36510" t="s">
        <v>292506</v>
      </c>
      <c r="B36510">
        <v>3</v>
      </c>
    </row>
    <row r="36511" spans="1:2" x14ac:dyDescent="0.15">
      <c r="A36511" t="s">
        <v>292558</v>
      </c>
      <c r="B36511">
        <v>3</v>
      </c>
    </row>
    <row r="36512" spans="1:2" x14ac:dyDescent="0.15">
      <c r="A36512" t="s">
        <v>292574</v>
      </c>
      <c r="B36512">
        <v>3</v>
      </c>
    </row>
    <row r="36513" spans="1:2" x14ac:dyDescent="0.15">
      <c r="A36513" t="s">
        <v>292683</v>
      </c>
      <c r="B36513">
        <v>3</v>
      </c>
    </row>
    <row r="36514" spans="1:2" x14ac:dyDescent="0.15">
      <c r="A36514" t="s">
        <v>292789</v>
      </c>
      <c r="B36514">
        <v>3</v>
      </c>
    </row>
    <row r="36515" spans="1:2" x14ac:dyDescent="0.15">
      <c r="A36515" t="s">
        <v>292810</v>
      </c>
      <c r="B36515">
        <v>3</v>
      </c>
    </row>
    <row r="36516" spans="1:2" x14ac:dyDescent="0.15">
      <c r="A36516" t="s">
        <v>292858</v>
      </c>
      <c r="B36516">
        <v>3</v>
      </c>
    </row>
    <row r="36517" spans="1:2" x14ac:dyDescent="0.15">
      <c r="A36517" t="s">
        <v>292878</v>
      </c>
      <c r="B36517">
        <v>3</v>
      </c>
    </row>
    <row r="36518" spans="1:2" x14ac:dyDescent="0.15">
      <c r="A36518" t="s">
        <v>292939</v>
      </c>
      <c r="B36518">
        <v>3</v>
      </c>
    </row>
    <row r="36519" spans="1:2" x14ac:dyDescent="0.15">
      <c r="A36519" t="s">
        <v>292983</v>
      </c>
      <c r="B36519">
        <v>3</v>
      </c>
    </row>
    <row r="36520" spans="1:2" x14ac:dyDescent="0.15">
      <c r="A36520" t="s">
        <v>292986</v>
      </c>
      <c r="B36520">
        <v>3</v>
      </c>
    </row>
    <row r="36521" spans="1:2" x14ac:dyDescent="0.15">
      <c r="A36521" t="s">
        <v>292998</v>
      </c>
      <c r="B36521">
        <v>3</v>
      </c>
    </row>
    <row r="36522" spans="1:2" x14ac:dyDescent="0.15">
      <c r="A36522" t="s">
        <v>293081</v>
      </c>
      <c r="B36522">
        <v>3</v>
      </c>
    </row>
    <row r="36523" spans="1:2" x14ac:dyDescent="0.15">
      <c r="A36523" t="s">
        <v>293093</v>
      </c>
      <c r="B36523">
        <v>3</v>
      </c>
    </row>
    <row r="36524" spans="1:2" x14ac:dyDescent="0.15">
      <c r="A36524" t="s">
        <v>293104</v>
      </c>
      <c r="B36524">
        <v>3</v>
      </c>
    </row>
    <row r="36525" spans="1:2" x14ac:dyDescent="0.15">
      <c r="A36525" t="s">
        <v>293231</v>
      </c>
      <c r="B36525">
        <v>3</v>
      </c>
    </row>
    <row r="36526" spans="1:2" x14ac:dyDescent="0.15">
      <c r="A36526" t="s">
        <v>293248</v>
      </c>
      <c r="B36526">
        <v>3</v>
      </c>
    </row>
    <row r="36527" spans="1:2" x14ac:dyDescent="0.15">
      <c r="A36527" t="s">
        <v>293289</v>
      </c>
      <c r="B36527">
        <v>3</v>
      </c>
    </row>
    <row r="36528" spans="1:2" x14ac:dyDescent="0.15">
      <c r="A36528" t="s">
        <v>293341</v>
      </c>
      <c r="B36528">
        <v>3</v>
      </c>
    </row>
    <row r="36529" spans="1:2" x14ac:dyDescent="0.15">
      <c r="A36529" t="s">
        <v>293359</v>
      </c>
      <c r="B36529">
        <v>3</v>
      </c>
    </row>
    <row r="36530" spans="1:2" x14ac:dyDescent="0.15">
      <c r="A36530" t="s">
        <v>293382</v>
      </c>
      <c r="B36530">
        <v>3</v>
      </c>
    </row>
    <row r="36531" spans="1:2" x14ac:dyDescent="0.15">
      <c r="A36531" t="s">
        <v>293389</v>
      </c>
      <c r="B36531">
        <v>3</v>
      </c>
    </row>
    <row r="36532" spans="1:2" x14ac:dyDescent="0.15">
      <c r="A36532" t="s">
        <v>293406</v>
      </c>
      <c r="B36532">
        <v>3</v>
      </c>
    </row>
    <row r="36533" spans="1:2" x14ac:dyDescent="0.15">
      <c r="A36533" t="s">
        <v>293420</v>
      </c>
      <c r="B36533">
        <v>3</v>
      </c>
    </row>
    <row r="36534" spans="1:2" x14ac:dyDescent="0.15">
      <c r="A36534" t="s">
        <v>293421</v>
      </c>
      <c r="B36534">
        <v>3</v>
      </c>
    </row>
    <row r="36535" spans="1:2" x14ac:dyDescent="0.15">
      <c r="A36535" t="s">
        <v>293462</v>
      </c>
      <c r="B36535">
        <v>3</v>
      </c>
    </row>
    <row r="36536" spans="1:2" x14ac:dyDescent="0.15">
      <c r="A36536" t="s">
        <v>293522</v>
      </c>
      <c r="B36536">
        <v>3</v>
      </c>
    </row>
    <row r="36537" spans="1:2" x14ac:dyDescent="0.15">
      <c r="A36537" t="s">
        <v>293592</v>
      </c>
      <c r="B36537">
        <v>3</v>
      </c>
    </row>
    <row r="36538" spans="1:2" x14ac:dyDescent="0.15">
      <c r="A36538" t="s">
        <v>293634</v>
      </c>
      <c r="B36538">
        <v>3</v>
      </c>
    </row>
    <row r="36539" spans="1:2" x14ac:dyDescent="0.15">
      <c r="A36539" t="s">
        <v>293672</v>
      </c>
      <c r="B36539">
        <v>3</v>
      </c>
    </row>
    <row r="36540" spans="1:2" x14ac:dyDescent="0.15">
      <c r="A36540" t="s">
        <v>293676</v>
      </c>
      <c r="B36540">
        <v>3</v>
      </c>
    </row>
    <row r="36541" spans="1:2" x14ac:dyDescent="0.15">
      <c r="A36541" t="s">
        <v>293703</v>
      </c>
      <c r="B36541">
        <v>3</v>
      </c>
    </row>
    <row r="36542" spans="1:2" x14ac:dyDescent="0.15">
      <c r="A36542" t="s">
        <v>293705</v>
      </c>
      <c r="B36542">
        <v>3</v>
      </c>
    </row>
    <row r="36543" spans="1:2" x14ac:dyDescent="0.15">
      <c r="A36543" t="s">
        <v>293708</v>
      </c>
      <c r="B36543">
        <v>3</v>
      </c>
    </row>
    <row r="36544" spans="1:2" x14ac:dyDescent="0.15">
      <c r="A36544" t="s">
        <v>293712</v>
      </c>
      <c r="B36544">
        <v>3</v>
      </c>
    </row>
    <row r="36545" spans="1:2" x14ac:dyDescent="0.15">
      <c r="A36545" t="s">
        <v>293754</v>
      </c>
      <c r="B36545">
        <v>3</v>
      </c>
    </row>
    <row r="36546" spans="1:2" x14ac:dyDescent="0.15">
      <c r="A36546" t="s">
        <v>293808</v>
      </c>
      <c r="B36546">
        <v>3</v>
      </c>
    </row>
    <row r="36547" spans="1:2" x14ac:dyDescent="0.15">
      <c r="A36547" t="s">
        <v>293827</v>
      </c>
      <c r="B36547">
        <v>3</v>
      </c>
    </row>
    <row r="36548" spans="1:2" x14ac:dyDescent="0.15">
      <c r="A36548" t="s">
        <v>293856</v>
      </c>
      <c r="B36548">
        <v>3</v>
      </c>
    </row>
    <row r="36549" spans="1:2" x14ac:dyDescent="0.15">
      <c r="A36549" t="s">
        <v>293867</v>
      </c>
      <c r="B36549">
        <v>3</v>
      </c>
    </row>
    <row r="36550" spans="1:2" x14ac:dyDescent="0.15">
      <c r="A36550" t="s">
        <v>293931</v>
      </c>
      <c r="B36550">
        <v>3</v>
      </c>
    </row>
    <row r="36551" spans="1:2" x14ac:dyDescent="0.15">
      <c r="A36551" t="s">
        <v>293987</v>
      </c>
      <c r="B36551">
        <v>3</v>
      </c>
    </row>
    <row r="36552" spans="1:2" x14ac:dyDescent="0.15">
      <c r="A36552" t="s">
        <v>294041</v>
      </c>
      <c r="B36552">
        <v>3</v>
      </c>
    </row>
    <row r="36553" spans="1:2" x14ac:dyDescent="0.15">
      <c r="A36553" t="s">
        <v>294072</v>
      </c>
      <c r="B36553">
        <v>3</v>
      </c>
    </row>
    <row r="36554" spans="1:2" x14ac:dyDescent="0.15">
      <c r="A36554" t="s">
        <v>294073</v>
      </c>
      <c r="B36554">
        <v>3</v>
      </c>
    </row>
    <row r="36555" spans="1:2" x14ac:dyDescent="0.15">
      <c r="A36555" t="s">
        <v>294095</v>
      </c>
      <c r="B36555">
        <v>3</v>
      </c>
    </row>
    <row r="36556" spans="1:2" x14ac:dyDescent="0.15">
      <c r="A36556" t="s">
        <v>294161</v>
      </c>
      <c r="B36556">
        <v>3</v>
      </c>
    </row>
    <row r="36557" spans="1:2" x14ac:dyDescent="0.15">
      <c r="A36557" t="s">
        <v>294196</v>
      </c>
      <c r="B36557">
        <v>3</v>
      </c>
    </row>
    <row r="36558" spans="1:2" x14ac:dyDescent="0.15">
      <c r="A36558" t="s">
        <v>294214</v>
      </c>
      <c r="B36558">
        <v>3</v>
      </c>
    </row>
    <row r="36559" spans="1:2" x14ac:dyDescent="0.15">
      <c r="A36559" t="s">
        <v>294270</v>
      </c>
      <c r="B36559">
        <v>3</v>
      </c>
    </row>
    <row r="36560" spans="1:2" x14ac:dyDescent="0.15">
      <c r="A36560" t="s">
        <v>294283</v>
      </c>
      <c r="B36560">
        <v>3</v>
      </c>
    </row>
    <row r="36561" spans="1:2" x14ac:dyDescent="0.15">
      <c r="A36561" t="s">
        <v>294345</v>
      </c>
      <c r="B36561">
        <v>3</v>
      </c>
    </row>
    <row r="36562" spans="1:2" x14ac:dyDescent="0.15">
      <c r="A36562" t="s">
        <v>294359</v>
      </c>
      <c r="B36562">
        <v>3</v>
      </c>
    </row>
    <row r="36563" spans="1:2" x14ac:dyDescent="0.15">
      <c r="A36563" t="s">
        <v>294365</v>
      </c>
      <c r="B36563">
        <v>3</v>
      </c>
    </row>
    <row r="36564" spans="1:2" x14ac:dyDescent="0.15">
      <c r="A36564" t="s">
        <v>294383</v>
      </c>
      <c r="B36564">
        <v>3</v>
      </c>
    </row>
    <row r="36565" spans="1:2" x14ac:dyDescent="0.15">
      <c r="A36565" t="s">
        <v>294412</v>
      </c>
      <c r="B36565">
        <v>3</v>
      </c>
    </row>
    <row r="36566" spans="1:2" x14ac:dyDescent="0.15">
      <c r="A36566" t="s">
        <v>294426</v>
      </c>
      <c r="B36566">
        <v>3</v>
      </c>
    </row>
    <row r="36567" spans="1:2" x14ac:dyDescent="0.15">
      <c r="A36567" t="s">
        <v>294440</v>
      </c>
      <c r="B36567">
        <v>3</v>
      </c>
    </row>
    <row r="36568" spans="1:2" x14ac:dyDescent="0.15">
      <c r="A36568" t="s">
        <v>294447</v>
      </c>
      <c r="B36568">
        <v>3</v>
      </c>
    </row>
    <row r="36569" spans="1:2" x14ac:dyDescent="0.15">
      <c r="A36569" t="s">
        <v>294455</v>
      </c>
      <c r="B36569">
        <v>3</v>
      </c>
    </row>
    <row r="36570" spans="1:2" x14ac:dyDescent="0.15">
      <c r="A36570" t="s">
        <v>294462</v>
      </c>
      <c r="B36570">
        <v>3</v>
      </c>
    </row>
    <row r="36571" spans="1:2" x14ac:dyDescent="0.15">
      <c r="A36571" t="s">
        <v>294484</v>
      </c>
      <c r="B36571">
        <v>3</v>
      </c>
    </row>
    <row r="36572" spans="1:2" x14ac:dyDescent="0.15">
      <c r="A36572" t="s">
        <v>294496</v>
      </c>
      <c r="B36572">
        <v>3</v>
      </c>
    </row>
    <row r="36573" spans="1:2" x14ac:dyDescent="0.15">
      <c r="A36573" t="s">
        <v>294503</v>
      </c>
      <c r="B36573">
        <v>3</v>
      </c>
    </row>
    <row r="36574" spans="1:2" x14ac:dyDescent="0.15">
      <c r="A36574" t="s">
        <v>294536</v>
      </c>
      <c r="B36574">
        <v>3</v>
      </c>
    </row>
    <row r="36575" spans="1:2" x14ac:dyDescent="0.15">
      <c r="A36575" t="s">
        <v>294549</v>
      </c>
      <c r="B36575">
        <v>3</v>
      </c>
    </row>
    <row r="36576" spans="1:2" x14ac:dyDescent="0.15">
      <c r="A36576" t="s">
        <v>294572</v>
      </c>
      <c r="B36576">
        <v>3</v>
      </c>
    </row>
    <row r="36577" spans="1:2" x14ac:dyDescent="0.15">
      <c r="A36577" t="s">
        <v>294579</v>
      </c>
      <c r="B36577">
        <v>3</v>
      </c>
    </row>
    <row r="36578" spans="1:2" x14ac:dyDescent="0.15">
      <c r="A36578" t="s">
        <v>294586</v>
      </c>
      <c r="B36578">
        <v>3</v>
      </c>
    </row>
    <row r="36579" spans="1:2" x14ac:dyDescent="0.15">
      <c r="A36579" t="s">
        <v>294632</v>
      </c>
      <c r="B36579">
        <v>3</v>
      </c>
    </row>
    <row r="36580" spans="1:2" x14ac:dyDescent="0.15">
      <c r="A36580" t="s">
        <v>294702</v>
      </c>
      <c r="B36580">
        <v>3</v>
      </c>
    </row>
    <row r="36581" spans="1:2" x14ac:dyDescent="0.15">
      <c r="A36581" t="s">
        <v>294707</v>
      </c>
      <c r="B36581">
        <v>3</v>
      </c>
    </row>
    <row r="36582" spans="1:2" x14ac:dyDescent="0.15">
      <c r="A36582" t="s">
        <v>294722</v>
      </c>
      <c r="B36582">
        <v>3</v>
      </c>
    </row>
    <row r="36583" spans="1:2" x14ac:dyDescent="0.15">
      <c r="A36583" t="s">
        <v>294760</v>
      </c>
      <c r="B36583">
        <v>3</v>
      </c>
    </row>
    <row r="36584" spans="1:2" x14ac:dyDescent="0.15">
      <c r="A36584" t="s">
        <v>294770</v>
      </c>
      <c r="B36584">
        <v>3</v>
      </c>
    </row>
    <row r="36585" spans="1:2" x14ac:dyDescent="0.15">
      <c r="A36585" t="s">
        <v>294772</v>
      </c>
      <c r="B36585">
        <v>3</v>
      </c>
    </row>
    <row r="36586" spans="1:2" x14ac:dyDescent="0.15">
      <c r="A36586" t="s">
        <v>294793</v>
      </c>
      <c r="B36586">
        <v>3</v>
      </c>
    </row>
    <row r="36587" spans="1:2" x14ac:dyDescent="0.15">
      <c r="A36587" t="s">
        <v>294814</v>
      </c>
      <c r="B36587">
        <v>3</v>
      </c>
    </row>
    <row r="36588" spans="1:2" x14ac:dyDescent="0.15">
      <c r="A36588" t="s">
        <v>294835</v>
      </c>
      <c r="B36588">
        <v>3</v>
      </c>
    </row>
    <row r="36589" spans="1:2" x14ac:dyDescent="0.15">
      <c r="A36589" t="s">
        <v>294847</v>
      </c>
      <c r="B36589">
        <v>3</v>
      </c>
    </row>
    <row r="36590" spans="1:2" x14ac:dyDescent="0.15">
      <c r="A36590" t="s">
        <v>294872</v>
      </c>
      <c r="B36590">
        <v>3</v>
      </c>
    </row>
    <row r="36591" spans="1:2" x14ac:dyDescent="0.15">
      <c r="A36591" t="s">
        <v>294882</v>
      </c>
      <c r="B36591">
        <v>3</v>
      </c>
    </row>
    <row r="36592" spans="1:2" x14ac:dyDescent="0.15">
      <c r="A36592" t="s">
        <v>294906</v>
      </c>
      <c r="B36592">
        <v>3</v>
      </c>
    </row>
    <row r="36593" spans="1:2" x14ac:dyDescent="0.15">
      <c r="A36593" t="s">
        <v>294938</v>
      </c>
      <c r="B36593">
        <v>3</v>
      </c>
    </row>
    <row r="36594" spans="1:2" x14ac:dyDescent="0.15">
      <c r="A36594" t="s">
        <v>294959</v>
      </c>
      <c r="B36594">
        <v>3</v>
      </c>
    </row>
    <row r="36595" spans="1:2" x14ac:dyDescent="0.15">
      <c r="A36595" t="s">
        <v>294980</v>
      </c>
      <c r="B36595">
        <v>3</v>
      </c>
    </row>
    <row r="36596" spans="1:2" x14ac:dyDescent="0.15">
      <c r="A36596" t="s">
        <v>294985</v>
      </c>
      <c r="B36596">
        <v>3</v>
      </c>
    </row>
    <row r="36597" spans="1:2" x14ac:dyDescent="0.15">
      <c r="A36597" t="s">
        <v>295076</v>
      </c>
      <c r="B36597">
        <v>3</v>
      </c>
    </row>
    <row r="36598" spans="1:2" x14ac:dyDescent="0.15">
      <c r="A36598" t="s">
        <v>295094</v>
      </c>
      <c r="B36598">
        <v>3</v>
      </c>
    </row>
    <row r="36599" spans="1:2" x14ac:dyDescent="0.15">
      <c r="A36599" t="s">
        <v>295183</v>
      </c>
      <c r="B36599">
        <v>3</v>
      </c>
    </row>
    <row r="36600" spans="1:2" x14ac:dyDescent="0.15">
      <c r="A36600" t="s">
        <v>295185</v>
      </c>
      <c r="B36600">
        <v>3</v>
      </c>
    </row>
    <row r="36601" spans="1:2" x14ac:dyDescent="0.15">
      <c r="A36601" t="s">
        <v>295210</v>
      </c>
      <c r="B36601">
        <v>3</v>
      </c>
    </row>
    <row r="36602" spans="1:2" x14ac:dyDescent="0.15">
      <c r="A36602" t="s">
        <v>295273</v>
      </c>
      <c r="B36602">
        <v>3</v>
      </c>
    </row>
    <row r="36603" spans="1:2" x14ac:dyDescent="0.15">
      <c r="A36603" t="s">
        <v>295336</v>
      </c>
      <c r="B36603">
        <v>3</v>
      </c>
    </row>
    <row r="36604" spans="1:2" x14ac:dyDescent="0.15">
      <c r="A36604" t="s">
        <v>295375</v>
      </c>
      <c r="B36604">
        <v>3</v>
      </c>
    </row>
    <row r="36605" spans="1:2" x14ac:dyDescent="0.15">
      <c r="A36605" t="s">
        <v>295491</v>
      </c>
      <c r="B36605">
        <v>3</v>
      </c>
    </row>
    <row r="36606" spans="1:2" x14ac:dyDescent="0.15">
      <c r="A36606" t="s">
        <v>295540</v>
      </c>
      <c r="B36606">
        <v>3</v>
      </c>
    </row>
    <row r="36607" spans="1:2" x14ac:dyDescent="0.15">
      <c r="A36607" t="s">
        <v>295555</v>
      </c>
      <c r="B36607">
        <v>3</v>
      </c>
    </row>
    <row r="36608" spans="1:2" x14ac:dyDescent="0.15">
      <c r="A36608" t="s">
        <v>295583</v>
      </c>
      <c r="B36608">
        <v>3</v>
      </c>
    </row>
    <row r="36609" spans="1:2" x14ac:dyDescent="0.15">
      <c r="A36609" t="s">
        <v>295630</v>
      </c>
      <c r="B36609">
        <v>3</v>
      </c>
    </row>
    <row r="36610" spans="1:2" x14ac:dyDescent="0.15">
      <c r="A36610" t="s">
        <v>295641</v>
      </c>
      <c r="B36610">
        <v>3</v>
      </c>
    </row>
    <row r="36611" spans="1:2" x14ac:dyDescent="0.15">
      <c r="A36611" t="s">
        <v>295657</v>
      </c>
      <c r="B36611">
        <v>3</v>
      </c>
    </row>
    <row r="36612" spans="1:2" x14ac:dyDescent="0.15">
      <c r="A36612" t="s">
        <v>295676</v>
      </c>
      <c r="B36612">
        <v>3</v>
      </c>
    </row>
    <row r="36613" spans="1:2" x14ac:dyDescent="0.15">
      <c r="A36613" t="s">
        <v>295726</v>
      </c>
      <c r="B36613">
        <v>3</v>
      </c>
    </row>
    <row r="36614" spans="1:2" x14ac:dyDescent="0.15">
      <c r="A36614" t="s">
        <v>295727</v>
      </c>
      <c r="B36614">
        <v>3</v>
      </c>
    </row>
    <row r="36615" spans="1:2" x14ac:dyDescent="0.15">
      <c r="A36615" t="s">
        <v>295744</v>
      </c>
      <c r="B36615">
        <v>3</v>
      </c>
    </row>
    <row r="36616" spans="1:2" x14ac:dyDescent="0.15">
      <c r="A36616" t="s">
        <v>295833</v>
      </c>
      <c r="B36616">
        <v>3</v>
      </c>
    </row>
    <row r="36617" spans="1:2" x14ac:dyDescent="0.15">
      <c r="A36617" t="s">
        <v>295864</v>
      </c>
      <c r="B36617">
        <v>3</v>
      </c>
    </row>
    <row r="36618" spans="1:2" x14ac:dyDescent="0.15">
      <c r="A36618" t="s">
        <v>295908</v>
      </c>
      <c r="B36618">
        <v>3</v>
      </c>
    </row>
    <row r="36619" spans="1:2" x14ac:dyDescent="0.15">
      <c r="A36619" t="s">
        <v>295961</v>
      </c>
      <c r="B36619">
        <v>3</v>
      </c>
    </row>
    <row r="36620" spans="1:2" x14ac:dyDescent="0.15">
      <c r="A36620" t="s">
        <v>295970</v>
      </c>
      <c r="B36620">
        <v>3</v>
      </c>
    </row>
    <row r="36621" spans="1:2" x14ac:dyDescent="0.15">
      <c r="A36621" t="s">
        <v>295973</v>
      </c>
      <c r="B36621">
        <v>3</v>
      </c>
    </row>
    <row r="36622" spans="1:2" x14ac:dyDescent="0.15">
      <c r="A36622" t="s">
        <v>295981</v>
      </c>
      <c r="B36622">
        <v>3</v>
      </c>
    </row>
    <row r="36623" spans="1:2" x14ac:dyDescent="0.15">
      <c r="A36623" t="s">
        <v>295998</v>
      </c>
      <c r="B36623">
        <v>3</v>
      </c>
    </row>
    <row r="36624" spans="1:2" x14ac:dyDescent="0.15">
      <c r="A36624" t="s">
        <v>296039</v>
      </c>
      <c r="B36624">
        <v>3</v>
      </c>
    </row>
    <row r="36625" spans="1:2" x14ac:dyDescent="0.15">
      <c r="A36625" t="s">
        <v>296056</v>
      </c>
      <c r="B36625">
        <v>3</v>
      </c>
    </row>
    <row r="36626" spans="1:2" x14ac:dyDescent="0.15">
      <c r="A36626" t="s">
        <v>296076</v>
      </c>
      <c r="B36626">
        <v>3</v>
      </c>
    </row>
    <row r="36627" spans="1:2" x14ac:dyDescent="0.15">
      <c r="A36627" t="s">
        <v>296078</v>
      </c>
      <c r="B36627">
        <v>3</v>
      </c>
    </row>
    <row r="36628" spans="1:2" x14ac:dyDescent="0.15">
      <c r="A36628" t="s">
        <v>296155</v>
      </c>
      <c r="B36628">
        <v>3</v>
      </c>
    </row>
    <row r="36629" spans="1:2" x14ac:dyDescent="0.15">
      <c r="A36629" t="s">
        <v>296164</v>
      </c>
      <c r="B36629">
        <v>3</v>
      </c>
    </row>
    <row r="36630" spans="1:2" x14ac:dyDescent="0.15">
      <c r="A36630" t="s">
        <v>296170</v>
      </c>
      <c r="B36630">
        <v>3</v>
      </c>
    </row>
    <row r="36631" spans="1:2" x14ac:dyDescent="0.15">
      <c r="A36631" t="s">
        <v>296229</v>
      </c>
      <c r="B36631">
        <v>3</v>
      </c>
    </row>
    <row r="36632" spans="1:2" x14ac:dyDescent="0.15">
      <c r="A36632" t="s">
        <v>296238</v>
      </c>
      <c r="B36632">
        <v>3</v>
      </c>
    </row>
    <row r="36633" spans="1:2" x14ac:dyDescent="0.15">
      <c r="A36633" t="s">
        <v>296339</v>
      </c>
      <c r="B36633">
        <v>3</v>
      </c>
    </row>
    <row r="36634" spans="1:2" x14ac:dyDescent="0.15">
      <c r="A36634" t="s">
        <v>296434</v>
      </c>
      <c r="B36634">
        <v>3</v>
      </c>
    </row>
    <row r="36635" spans="1:2" x14ac:dyDescent="0.15">
      <c r="A36635" t="s">
        <v>296464</v>
      </c>
      <c r="B36635">
        <v>3</v>
      </c>
    </row>
    <row r="36636" spans="1:2" x14ac:dyDescent="0.15">
      <c r="A36636" t="s">
        <v>296527</v>
      </c>
      <c r="B36636">
        <v>3</v>
      </c>
    </row>
    <row r="36637" spans="1:2" x14ac:dyDescent="0.15">
      <c r="A36637" t="s">
        <v>296560</v>
      </c>
      <c r="B36637">
        <v>3</v>
      </c>
    </row>
    <row r="36638" spans="1:2" x14ac:dyDescent="0.15">
      <c r="A36638" t="s">
        <v>23</v>
      </c>
      <c r="B36638">
        <v>2</v>
      </c>
    </row>
    <row r="36639" spans="1:2" x14ac:dyDescent="0.15">
      <c r="A36639" t="s">
        <v>27</v>
      </c>
      <c r="B36639">
        <v>2</v>
      </c>
    </row>
    <row r="36640" spans="1:2" x14ac:dyDescent="0.15">
      <c r="A36640" t="s">
        <v>29</v>
      </c>
      <c r="B36640">
        <v>2</v>
      </c>
    </row>
    <row r="36641" spans="1:2" x14ac:dyDescent="0.15">
      <c r="A36641" t="s">
        <v>41</v>
      </c>
      <c r="B36641">
        <v>2</v>
      </c>
    </row>
    <row r="36642" spans="1:2" x14ac:dyDescent="0.15">
      <c r="A36642" t="s">
        <v>43</v>
      </c>
      <c r="B36642">
        <v>2</v>
      </c>
    </row>
    <row r="36643" spans="1:2" x14ac:dyDescent="0.15">
      <c r="A36643" t="s">
        <v>49</v>
      </c>
      <c r="B36643">
        <v>2</v>
      </c>
    </row>
    <row r="36644" spans="1:2" x14ac:dyDescent="0.15">
      <c r="A36644" t="s">
        <v>52</v>
      </c>
      <c r="B36644">
        <v>2</v>
      </c>
    </row>
    <row r="36645" spans="1:2" x14ac:dyDescent="0.15">
      <c r="A36645" t="s">
        <v>77</v>
      </c>
      <c r="B36645">
        <v>2</v>
      </c>
    </row>
    <row r="36646" spans="1:2" x14ac:dyDescent="0.15">
      <c r="A36646" t="s">
        <v>98</v>
      </c>
      <c r="B36646">
        <v>2</v>
      </c>
    </row>
    <row r="36647" spans="1:2" x14ac:dyDescent="0.15">
      <c r="A36647" t="s">
        <v>118</v>
      </c>
      <c r="B36647">
        <v>2</v>
      </c>
    </row>
    <row r="36648" spans="1:2" x14ac:dyDescent="0.15">
      <c r="A36648" t="s">
        <v>122</v>
      </c>
      <c r="B36648">
        <v>2</v>
      </c>
    </row>
    <row r="36649" spans="1:2" x14ac:dyDescent="0.15">
      <c r="A36649" t="s">
        <v>126</v>
      </c>
      <c r="B36649">
        <v>2</v>
      </c>
    </row>
    <row r="36650" spans="1:2" x14ac:dyDescent="0.15">
      <c r="A36650" t="s">
        <v>127</v>
      </c>
      <c r="B36650">
        <v>2</v>
      </c>
    </row>
    <row r="36651" spans="1:2" x14ac:dyDescent="0.15">
      <c r="A36651" t="s">
        <v>130</v>
      </c>
      <c r="B36651">
        <v>2</v>
      </c>
    </row>
    <row r="36652" spans="1:2" x14ac:dyDescent="0.15">
      <c r="A36652" t="s">
        <v>134</v>
      </c>
      <c r="B36652">
        <v>2</v>
      </c>
    </row>
    <row r="36653" spans="1:2" x14ac:dyDescent="0.15">
      <c r="A36653" t="s">
        <v>149</v>
      </c>
      <c r="B36653">
        <v>2</v>
      </c>
    </row>
    <row r="36654" spans="1:2" x14ac:dyDescent="0.15">
      <c r="A36654" t="s">
        <v>158</v>
      </c>
      <c r="B36654">
        <v>2</v>
      </c>
    </row>
    <row r="36655" spans="1:2" x14ac:dyDescent="0.15">
      <c r="A36655" t="s">
        <v>162</v>
      </c>
      <c r="B36655">
        <v>2</v>
      </c>
    </row>
    <row r="36656" spans="1:2" x14ac:dyDescent="0.15">
      <c r="A36656" t="s">
        <v>166</v>
      </c>
      <c r="B36656">
        <v>2</v>
      </c>
    </row>
    <row r="36657" spans="1:2" x14ac:dyDescent="0.15">
      <c r="A36657" t="s">
        <v>167</v>
      </c>
      <c r="B36657">
        <v>2</v>
      </c>
    </row>
    <row r="36658" spans="1:2" x14ac:dyDescent="0.15">
      <c r="A36658" t="s">
        <v>168</v>
      </c>
      <c r="B36658">
        <v>2</v>
      </c>
    </row>
    <row r="36659" spans="1:2" x14ac:dyDescent="0.15">
      <c r="A36659" t="s">
        <v>171</v>
      </c>
      <c r="B36659">
        <v>2</v>
      </c>
    </row>
    <row r="36660" spans="1:2" x14ac:dyDescent="0.15">
      <c r="A36660" t="s">
        <v>182</v>
      </c>
      <c r="B36660">
        <v>2</v>
      </c>
    </row>
    <row r="36661" spans="1:2" x14ac:dyDescent="0.15">
      <c r="A36661" t="s">
        <v>189</v>
      </c>
      <c r="B36661">
        <v>2</v>
      </c>
    </row>
    <row r="36662" spans="1:2" x14ac:dyDescent="0.15">
      <c r="A36662" t="s">
        <v>194</v>
      </c>
      <c r="B36662">
        <v>2</v>
      </c>
    </row>
    <row r="36663" spans="1:2" x14ac:dyDescent="0.15">
      <c r="A36663" t="s">
        <v>195</v>
      </c>
      <c r="B36663">
        <v>2</v>
      </c>
    </row>
    <row r="36664" spans="1:2" x14ac:dyDescent="0.15">
      <c r="A36664" t="s">
        <v>200</v>
      </c>
      <c r="B36664">
        <v>2</v>
      </c>
    </row>
    <row r="36665" spans="1:2" x14ac:dyDescent="0.15">
      <c r="A36665" t="s">
        <v>209</v>
      </c>
      <c r="B36665">
        <v>2</v>
      </c>
    </row>
    <row r="36666" spans="1:2" x14ac:dyDescent="0.15">
      <c r="A36666" t="s">
        <v>213</v>
      </c>
      <c r="B36666">
        <v>2</v>
      </c>
    </row>
    <row r="36667" spans="1:2" x14ac:dyDescent="0.15">
      <c r="A36667" t="s">
        <v>225</v>
      </c>
      <c r="B36667">
        <v>2</v>
      </c>
    </row>
    <row r="36668" spans="1:2" x14ac:dyDescent="0.15">
      <c r="A36668" t="s">
        <v>229</v>
      </c>
      <c r="B36668">
        <v>2</v>
      </c>
    </row>
    <row r="36669" spans="1:2" x14ac:dyDescent="0.15">
      <c r="A36669" t="s">
        <v>231</v>
      </c>
      <c r="B36669">
        <v>2</v>
      </c>
    </row>
    <row r="36670" spans="1:2" x14ac:dyDescent="0.15">
      <c r="A36670" t="s">
        <v>232</v>
      </c>
      <c r="B36670">
        <v>2</v>
      </c>
    </row>
    <row r="36671" spans="1:2" x14ac:dyDescent="0.15">
      <c r="A36671" t="s">
        <v>255</v>
      </c>
      <c r="B36671">
        <v>2</v>
      </c>
    </row>
    <row r="36672" spans="1:2" x14ac:dyDescent="0.15">
      <c r="A36672" t="s">
        <v>258</v>
      </c>
      <c r="B36672">
        <v>2</v>
      </c>
    </row>
    <row r="36673" spans="1:2" x14ac:dyDescent="0.15">
      <c r="A36673" t="s">
        <v>266</v>
      </c>
      <c r="B36673">
        <v>2</v>
      </c>
    </row>
    <row r="36674" spans="1:2" x14ac:dyDescent="0.15">
      <c r="A36674" t="s">
        <v>267</v>
      </c>
      <c r="B36674">
        <v>2</v>
      </c>
    </row>
    <row r="36675" spans="1:2" x14ac:dyDescent="0.15">
      <c r="A36675" t="s">
        <v>279</v>
      </c>
      <c r="B36675">
        <v>2</v>
      </c>
    </row>
    <row r="36676" spans="1:2" x14ac:dyDescent="0.15">
      <c r="A36676" t="s">
        <v>312</v>
      </c>
      <c r="B36676">
        <v>2</v>
      </c>
    </row>
    <row r="36677" spans="1:2" x14ac:dyDescent="0.15">
      <c r="A36677" t="s">
        <v>313</v>
      </c>
      <c r="B36677">
        <v>2</v>
      </c>
    </row>
    <row r="36678" spans="1:2" x14ac:dyDescent="0.15">
      <c r="A36678" t="s">
        <v>319</v>
      </c>
      <c r="B36678">
        <v>2</v>
      </c>
    </row>
    <row r="36679" spans="1:2" x14ac:dyDescent="0.15">
      <c r="A36679" t="s">
        <v>320</v>
      </c>
      <c r="B36679">
        <v>2</v>
      </c>
    </row>
    <row r="36680" spans="1:2" x14ac:dyDescent="0.15">
      <c r="A36680" t="s">
        <v>342</v>
      </c>
      <c r="B36680">
        <v>2</v>
      </c>
    </row>
    <row r="36681" spans="1:2" x14ac:dyDescent="0.15">
      <c r="A36681" t="s">
        <v>354</v>
      </c>
      <c r="B36681">
        <v>2</v>
      </c>
    </row>
    <row r="36682" spans="1:2" x14ac:dyDescent="0.15">
      <c r="A36682" t="s">
        <v>383</v>
      </c>
      <c r="B36682">
        <v>2</v>
      </c>
    </row>
    <row r="36683" spans="1:2" x14ac:dyDescent="0.15">
      <c r="A36683" t="s">
        <v>388</v>
      </c>
      <c r="B36683">
        <v>2</v>
      </c>
    </row>
    <row r="36684" spans="1:2" x14ac:dyDescent="0.15">
      <c r="A36684" t="s">
        <v>405</v>
      </c>
      <c r="B36684">
        <v>2</v>
      </c>
    </row>
    <row r="36685" spans="1:2" x14ac:dyDescent="0.15">
      <c r="A36685" t="s">
        <v>414</v>
      </c>
      <c r="B36685">
        <v>2</v>
      </c>
    </row>
    <row r="36686" spans="1:2" x14ac:dyDescent="0.15">
      <c r="A36686" t="s">
        <v>418</v>
      </c>
      <c r="B36686">
        <v>2</v>
      </c>
    </row>
    <row r="36687" spans="1:2" x14ac:dyDescent="0.15">
      <c r="A36687" t="s">
        <v>427</v>
      </c>
      <c r="B36687">
        <v>2</v>
      </c>
    </row>
    <row r="36688" spans="1:2" x14ac:dyDescent="0.15">
      <c r="A36688" t="s">
        <v>430</v>
      </c>
      <c r="B36688">
        <v>2</v>
      </c>
    </row>
    <row r="36689" spans="1:2" x14ac:dyDescent="0.15">
      <c r="A36689" t="s">
        <v>434</v>
      </c>
      <c r="B36689">
        <v>2</v>
      </c>
    </row>
    <row r="36690" spans="1:2" x14ac:dyDescent="0.15">
      <c r="A36690" t="s">
        <v>443</v>
      </c>
      <c r="B36690">
        <v>2</v>
      </c>
    </row>
    <row r="36691" spans="1:2" x14ac:dyDescent="0.15">
      <c r="A36691" t="s">
        <v>447</v>
      </c>
      <c r="B36691">
        <v>2</v>
      </c>
    </row>
    <row r="36692" spans="1:2" x14ac:dyDescent="0.15">
      <c r="A36692" t="s">
        <v>453</v>
      </c>
      <c r="B36692">
        <v>2</v>
      </c>
    </row>
    <row r="36693" spans="1:2" x14ac:dyDescent="0.15">
      <c r="A36693" t="s">
        <v>457</v>
      </c>
      <c r="B36693">
        <v>2</v>
      </c>
    </row>
    <row r="36694" spans="1:2" x14ac:dyDescent="0.15">
      <c r="A36694" t="s">
        <v>461</v>
      </c>
      <c r="B36694">
        <v>2</v>
      </c>
    </row>
    <row r="36695" spans="1:2" x14ac:dyDescent="0.15">
      <c r="A36695" t="s">
        <v>474</v>
      </c>
      <c r="B36695">
        <v>2</v>
      </c>
    </row>
    <row r="36696" spans="1:2" x14ac:dyDescent="0.15">
      <c r="A36696" t="s">
        <v>497</v>
      </c>
      <c r="B36696">
        <v>2</v>
      </c>
    </row>
    <row r="36697" spans="1:2" x14ac:dyDescent="0.15">
      <c r="A36697" t="s">
        <v>523</v>
      </c>
      <c r="B36697">
        <v>2</v>
      </c>
    </row>
    <row r="36698" spans="1:2" x14ac:dyDescent="0.15">
      <c r="A36698" t="s">
        <v>530</v>
      </c>
      <c r="B36698">
        <v>2</v>
      </c>
    </row>
    <row r="36699" spans="1:2" x14ac:dyDescent="0.15">
      <c r="A36699" t="s">
        <v>537</v>
      </c>
      <c r="B36699">
        <v>2</v>
      </c>
    </row>
    <row r="36700" spans="1:2" x14ac:dyDescent="0.15">
      <c r="A36700" t="s">
        <v>547</v>
      </c>
      <c r="B36700">
        <v>2</v>
      </c>
    </row>
    <row r="36701" spans="1:2" x14ac:dyDescent="0.15">
      <c r="A36701" t="s">
        <v>552</v>
      </c>
      <c r="B36701">
        <v>2</v>
      </c>
    </row>
    <row r="36702" spans="1:2" x14ac:dyDescent="0.15">
      <c r="A36702" t="s">
        <v>562</v>
      </c>
      <c r="B36702">
        <v>2</v>
      </c>
    </row>
    <row r="36703" spans="1:2" x14ac:dyDescent="0.15">
      <c r="A36703" t="s">
        <v>583</v>
      </c>
      <c r="B36703">
        <v>2</v>
      </c>
    </row>
    <row r="36704" spans="1:2" x14ac:dyDescent="0.15">
      <c r="A36704" t="s">
        <v>592</v>
      </c>
      <c r="B36704">
        <v>2</v>
      </c>
    </row>
    <row r="36705" spans="1:2" x14ac:dyDescent="0.15">
      <c r="A36705" t="s">
        <v>596</v>
      </c>
      <c r="B36705">
        <v>2</v>
      </c>
    </row>
    <row r="36706" spans="1:2" x14ac:dyDescent="0.15">
      <c r="A36706" t="s">
        <v>597</v>
      </c>
      <c r="B36706">
        <v>2</v>
      </c>
    </row>
    <row r="36707" spans="1:2" x14ac:dyDescent="0.15">
      <c r="A36707" t="s">
        <v>609</v>
      </c>
      <c r="B36707">
        <v>2</v>
      </c>
    </row>
    <row r="36708" spans="1:2" x14ac:dyDescent="0.15">
      <c r="A36708" t="s">
        <v>611</v>
      </c>
      <c r="B36708">
        <v>2</v>
      </c>
    </row>
    <row r="36709" spans="1:2" x14ac:dyDescent="0.15">
      <c r="A36709" t="s">
        <v>617</v>
      </c>
      <c r="B36709">
        <v>2</v>
      </c>
    </row>
    <row r="36710" spans="1:2" x14ac:dyDescent="0.15">
      <c r="A36710" t="s">
        <v>619</v>
      </c>
      <c r="B36710">
        <v>2</v>
      </c>
    </row>
    <row r="36711" spans="1:2" x14ac:dyDescent="0.15">
      <c r="A36711" t="s">
        <v>631</v>
      </c>
      <c r="B36711">
        <v>2</v>
      </c>
    </row>
    <row r="36712" spans="1:2" x14ac:dyDescent="0.15">
      <c r="A36712" t="s">
        <v>633</v>
      </c>
      <c r="B36712">
        <v>2</v>
      </c>
    </row>
    <row r="36713" spans="1:2" x14ac:dyDescent="0.15">
      <c r="A36713" t="s">
        <v>634</v>
      </c>
      <c r="B36713">
        <v>2</v>
      </c>
    </row>
    <row r="36714" spans="1:2" x14ac:dyDescent="0.15">
      <c r="A36714" t="s">
        <v>641</v>
      </c>
      <c r="B36714">
        <v>2</v>
      </c>
    </row>
    <row r="36715" spans="1:2" x14ac:dyDescent="0.15">
      <c r="A36715" t="s">
        <v>643</v>
      </c>
      <c r="B36715">
        <v>2</v>
      </c>
    </row>
    <row r="36716" spans="1:2" x14ac:dyDescent="0.15">
      <c r="A36716" t="s">
        <v>662</v>
      </c>
      <c r="B36716">
        <v>2</v>
      </c>
    </row>
    <row r="36717" spans="1:2" x14ac:dyDescent="0.15">
      <c r="A36717" t="s">
        <v>668</v>
      </c>
      <c r="B36717">
        <v>2</v>
      </c>
    </row>
    <row r="36718" spans="1:2" x14ac:dyDescent="0.15">
      <c r="A36718" t="s">
        <v>671</v>
      </c>
      <c r="B36718">
        <v>2</v>
      </c>
    </row>
    <row r="36719" spans="1:2" x14ac:dyDescent="0.15">
      <c r="A36719" t="s">
        <v>678</v>
      </c>
      <c r="B36719">
        <v>2</v>
      </c>
    </row>
    <row r="36720" spans="1:2" x14ac:dyDescent="0.15">
      <c r="A36720" t="s">
        <v>680</v>
      </c>
      <c r="B36720">
        <v>2</v>
      </c>
    </row>
    <row r="36721" spans="1:2" x14ac:dyDescent="0.15">
      <c r="A36721" t="s">
        <v>683</v>
      </c>
      <c r="B36721">
        <v>2</v>
      </c>
    </row>
    <row r="36722" spans="1:2" x14ac:dyDescent="0.15">
      <c r="A36722" t="s">
        <v>687</v>
      </c>
      <c r="B36722">
        <v>2</v>
      </c>
    </row>
    <row r="36723" spans="1:2" x14ac:dyDescent="0.15">
      <c r="A36723" t="s">
        <v>713</v>
      </c>
      <c r="B36723">
        <v>2</v>
      </c>
    </row>
    <row r="36724" spans="1:2" x14ac:dyDescent="0.15">
      <c r="A36724" t="s">
        <v>715</v>
      </c>
      <c r="B36724">
        <v>2</v>
      </c>
    </row>
    <row r="36725" spans="1:2" x14ac:dyDescent="0.15">
      <c r="A36725" t="s">
        <v>717</v>
      </c>
      <c r="B36725">
        <v>2</v>
      </c>
    </row>
    <row r="36726" spans="1:2" x14ac:dyDescent="0.15">
      <c r="A36726" t="s">
        <v>757</v>
      </c>
      <c r="B36726">
        <v>2</v>
      </c>
    </row>
    <row r="36727" spans="1:2" x14ac:dyDescent="0.15">
      <c r="A36727" t="s">
        <v>759</v>
      </c>
      <c r="B36727">
        <v>2</v>
      </c>
    </row>
    <row r="36728" spans="1:2" x14ac:dyDescent="0.15">
      <c r="A36728" t="s">
        <v>775</v>
      </c>
      <c r="B36728">
        <v>2</v>
      </c>
    </row>
    <row r="36729" spans="1:2" x14ac:dyDescent="0.15">
      <c r="A36729" t="s">
        <v>777</v>
      </c>
      <c r="B36729">
        <v>2</v>
      </c>
    </row>
    <row r="36730" spans="1:2" x14ac:dyDescent="0.15">
      <c r="A36730" t="s">
        <v>779</v>
      </c>
      <c r="B36730">
        <v>2</v>
      </c>
    </row>
    <row r="36731" spans="1:2" x14ac:dyDescent="0.15">
      <c r="A36731" t="s">
        <v>782</v>
      </c>
      <c r="B36731">
        <v>2</v>
      </c>
    </row>
    <row r="36732" spans="1:2" x14ac:dyDescent="0.15">
      <c r="A36732" t="s">
        <v>810</v>
      </c>
      <c r="B36732">
        <v>2</v>
      </c>
    </row>
    <row r="36733" spans="1:2" x14ac:dyDescent="0.15">
      <c r="A36733" t="s">
        <v>833</v>
      </c>
      <c r="B36733">
        <v>2</v>
      </c>
    </row>
    <row r="36734" spans="1:2" x14ac:dyDescent="0.15">
      <c r="A36734" t="s">
        <v>837</v>
      </c>
      <c r="B36734">
        <v>2</v>
      </c>
    </row>
    <row r="36735" spans="1:2" x14ac:dyDescent="0.15">
      <c r="A36735" t="s">
        <v>854</v>
      </c>
      <c r="B36735">
        <v>2</v>
      </c>
    </row>
    <row r="36736" spans="1:2" x14ac:dyDescent="0.15">
      <c r="A36736" t="s">
        <v>856</v>
      </c>
      <c r="B36736">
        <v>2</v>
      </c>
    </row>
    <row r="36737" spans="1:2" x14ac:dyDescent="0.15">
      <c r="A36737" t="s">
        <v>859</v>
      </c>
      <c r="B36737">
        <v>2</v>
      </c>
    </row>
    <row r="36738" spans="1:2" x14ac:dyDescent="0.15">
      <c r="A36738" t="s">
        <v>873</v>
      </c>
      <c r="B36738">
        <v>2</v>
      </c>
    </row>
    <row r="36739" spans="1:2" x14ac:dyDescent="0.15">
      <c r="A36739" t="s">
        <v>874</v>
      </c>
      <c r="B36739">
        <v>2</v>
      </c>
    </row>
    <row r="36740" spans="1:2" x14ac:dyDescent="0.15">
      <c r="A36740" t="s">
        <v>876</v>
      </c>
      <c r="B36740">
        <v>2</v>
      </c>
    </row>
    <row r="36741" spans="1:2" x14ac:dyDescent="0.15">
      <c r="A36741" t="s">
        <v>886</v>
      </c>
      <c r="B36741">
        <v>2</v>
      </c>
    </row>
    <row r="36742" spans="1:2" x14ac:dyDescent="0.15">
      <c r="A36742" t="s">
        <v>901</v>
      </c>
      <c r="B36742">
        <v>2</v>
      </c>
    </row>
    <row r="36743" spans="1:2" x14ac:dyDescent="0.15">
      <c r="A36743" t="s">
        <v>912</v>
      </c>
      <c r="B36743">
        <v>2</v>
      </c>
    </row>
    <row r="36744" spans="1:2" x14ac:dyDescent="0.15">
      <c r="A36744" t="s">
        <v>920</v>
      </c>
      <c r="B36744">
        <v>2</v>
      </c>
    </row>
    <row r="36745" spans="1:2" x14ac:dyDescent="0.15">
      <c r="A36745" t="s">
        <v>939</v>
      </c>
      <c r="B36745">
        <v>2</v>
      </c>
    </row>
    <row r="36746" spans="1:2" x14ac:dyDescent="0.15">
      <c r="A36746" t="s">
        <v>953</v>
      </c>
      <c r="B36746">
        <v>2</v>
      </c>
    </row>
    <row r="36747" spans="1:2" x14ac:dyDescent="0.15">
      <c r="A36747" t="s">
        <v>954</v>
      </c>
      <c r="B36747">
        <v>2</v>
      </c>
    </row>
    <row r="36748" spans="1:2" x14ac:dyDescent="0.15">
      <c r="A36748" t="s">
        <v>959</v>
      </c>
      <c r="B36748">
        <v>2</v>
      </c>
    </row>
    <row r="36749" spans="1:2" x14ac:dyDescent="0.15">
      <c r="A36749" t="s">
        <v>965</v>
      </c>
      <c r="B36749">
        <v>2</v>
      </c>
    </row>
    <row r="36750" spans="1:2" x14ac:dyDescent="0.15">
      <c r="A36750" t="s">
        <v>967</v>
      </c>
      <c r="B36750">
        <v>2</v>
      </c>
    </row>
    <row r="36751" spans="1:2" x14ac:dyDescent="0.15">
      <c r="A36751" t="s">
        <v>974</v>
      </c>
      <c r="B36751">
        <v>2</v>
      </c>
    </row>
    <row r="36752" spans="1:2" x14ac:dyDescent="0.15">
      <c r="A36752" t="s">
        <v>979</v>
      </c>
      <c r="B36752">
        <v>2</v>
      </c>
    </row>
    <row r="36753" spans="1:2" x14ac:dyDescent="0.15">
      <c r="A36753" t="s">
        <v>991</v>
      </c>
      <c r="B36753">
        <v>2</v>
      </c>
    </row>
    <row r="36754" spans="1:2" x14ac:dyDescent="0.15">
      <c r="A36754" t="s">
        <v>999</v>
      </c>
      <c r="B36754">
        <v>2</v>
      </c>
    </row>
    <row r="36755" spans="1:2" x14ac:dyDescent="0.15">
      <c r="A36755" t="s">
        <v>1002</v>
      </c>
      <c r="B36755">
        <v>2</v>
      </c>
    </row>
    <row r="36756" spans="1:2" x14ac:dyDescent="0.15">
      <c r="A36756" t="s">
        <v>1016</v>
      </c>
      <c r="B36756">
        <v>2</v>
      </c>
    </row>
    <row r="36757" spans="1:2" x14ac:dyDescent="0.15">
      <c r="A36757" t="s">
        <v>1017</v>
      </c>
      <c r="B36757">
        <v>2</v>
      </c>
    </row>
    <row r="36758" spans="1:2" x14ac:dyDescent="0.15">
      <c r="A36758" t="s">
        <v>1020</v>
      </c>
      <c r="B36758">
        <v>2</v>
      </c>
    </row>
    <row r="36759" spans="1:2" x14ac:dyDescent="0.15">
      <c r="A36759" t="s">
        <v>1029</v>
      </c>
      <c r="B36759">
        <v>2</v>
      </c>
    </row>
    <row r="36760" spans="1:2" x14ac:dyDescent="0.15">
      <c r="A36760" t="s">
        <v>1044</v>
      </c>
      <c r="B36760">
        <v>2</v>
      </c>
    </row>
    <row r="36761" spans="1:2" x14ac:dyDescent="0.15">
      <c r="A36761" t="s">
        <v>1046</v>
      </c>
      <c r="B36761">
        <v>2</v>
      </c>
    </row>
    <row r="36762" spans="1:2" x14ac:dyDescent="0.15">
      <c r="A36762" t="s">
        <v>1049</v>
      </c>
      <c r="B36762">
        <v>2</v>
      </c>
    </row>
    <row r="36763" spans="1:2" x14ac:dyDescent="0.15">
      <c r="A36763" t="s">
        <v>1061</v>
      </c>
      <c r="B36763">
        <v>2</v>
      </c>
    </row>
    <row r="36764" spans="1:2" x14ac:dyDescent="0.15">
      <c r="A36764" t="s">
        <v>1063</v>
      </c>
      <c r="B36764">
        <v>2</v>
      </c>
    </row>
    <row r="36765" spans="1:2" x14ac:dyDescent="0.15">
      <c r="A36765" t="s">
        <v>1080</v>
      </c>
      <c r="B36765">
        <v>2</v>
      </c>
    </row>
    <row r="36766" spans="1:2" x14ac:dyDescent="0.15">
      <c r="A36766" t="s">
        <v>1103</v>
      </c>
      <c r="B36766">
        <v>2</v>
      </c>
    </row>
    <row r="36767" spans="1:2" x14ac:dyDescent="0.15">
      <c r="A36767" t="s">
        <v>1117</v>
      </c>
      <c r="B36767">
        <v>2</v>
      </c>
    </row>
    <row r="36768" spans="1:2" x14ac:dyDescent="0.15">
      <c r="A36768" t="s">
        <v>1122</v>
      </c>
      <c r="B36768">
        <v>2</v>
      </c>
    </row>
    <row r="36769" spans="1:2" x14ac:dyDescent="0.15">
      <c r="A36769" t="s">
        <v>1128</v>
      </c>
      <c r="B36769">
        <v>2</v>
      </c>
    </row>
    <row r="36770" spans="1:2" x14ac:dyDescent="0.15">
      <c r="A36770" t="s">
        <v>1142</v>
      </c>
      <c r="B36770">
        <v>2</v>
      </c>
    </row>
    <row r="36771" spans="1:2" x14ac:dyDescent="0.15">
      <c r="A36771" t="s">
        <v>1160</v>
      </c>
      <c r="B36771">
        <v>2</v>
      </c>
    </row>
    <row r="36772" spans="1:2" x14ac:dyDescent="0.15">
      <c r="A36772" t="s">
        <v>1163</v>
      </c>
      <c r="B36772">
        <v>2</v>
      </c>
    </row>
    <row r="36773" spans="1:2" x14ac:dyDescent="0.15">
      <c r="A36773" t="s">
        <v>1180</v>
      </c>
      <c r="B36773">
        <v>2</v>
      </c>
    </row>
    <row r="36774" spans="1:2" x14ac:dyDescent="0.15">
      <c r="A36774" t="s">
        <v>1183</v>
      </c>
      <c r="B36774">
        <v>2</v>
      </c>
    </row>
    <row r="36775" spans="1:2" x14ac:dyDescent="0.15">
      <c r="A36775" t="s">
        <v>1197</v>
      </c>
      <c r="B36775">
        <v>2</v>
      </c>
    </row>
    <row r="36776" spans="1:2" x14ac:dyDescent="0.15">
      <c r="A36776" t="s">
        <v>1199</v>
      </c>
      <c r="B36776">
        <v>2</v>
      </c>
    </row>
    <row r="36777" spans="1:2" x14ac:dyDescent="0.15">
      <c r="A36777" t="s">
        <v>1202</v>
      </c>
      <c r="B36777">
        <v>2</v>
      </c>
    </row>
    <row r="36778" spans="1:2" x14ac:dyDescent="0.15">
      <c r="A36778" t="s">
        <v>1209</v>
      </c>
      <c r="B36778">
        <v>2</v>
      </c>
    </row>
    <row r="36779" spans="1:2" x14ac:dyDescent="0.15">
      <c r="A36779" t="s">
        <v>1218</v>
      </c>
      <c r="B36779">
        <v>2</v>
      </c>
    </row>
    <row r="36780" spans="1:2" x14ac:dyDescent="0.15">
      <c r="A36780" t="s">
        <v>1228</v>
      </c>
      <c r="B36780">
        <v>2</v>
      </c>
    </row>
    <row r="36781" spans="1:2" x14ac:dyDescent="0.15">
      <c r="A36781" t="s">
        <v>1232</v>
      </c>
      <c r="B36781">
        <v>2</v>
      </c>
    </row>
    <row r="36782" spans="1:2" x14ac:dyDescent="0.15">
      <c r="A36782" t="s">
        <v>1243</v>
      </c>
      <c r="B36782">
        <v>2</v>
      </c>
    </row>
    <row r="36783" spans="1:2" x14ac:dyDescent="0.15">
      <c r="A36783" t="s">
        <v>1244</v>
      </c>
      <c r="B36783">
        <v>2</v>
      </c>
    </row>
    <row r="36784" spans="1:2" x14ac:dyDescent="0.15">
      <c r="A36784" t="s">
        <v>1254</v>
      </c>
      <c r="B36784">
        <v>2</v>
      </c>
    </row>
    <row r="36785" spans="1:2" x14ac:dyDescent="0.15">
      <c r="A36785" t="s">
        <v>1271</v>
      </c>
      <c r="B36785">
        <v>2</v>
      </c>
    </row>
    <row r="36786" spans="1:2" x14ac:dyDescent="0.15">
      <c r="A36786" t="s">
        <v>1274</v>
      </c>
      <c r="B36786">
        <v>2</v>
      </c>
    </row>
    <row r="36787" spans="1:2" x14ac:dyDescent="0.15">
      <c r="A36787" t="s">
        <v>1292</v>
      </c>
      <c r="B36787">
        <v>2</v>
      </c>
    </row>
    <row r="36788" spans="1:2" x14ac:dyDescent="0.15">
      <c r="A36788" t="s">
        <v>1310</v>
      </c>
      <c r="B36788">
        <v>2</v>
      </c>
    </row>
    <row r="36789" spans="1:2" x14ac:dyDescent="0.15">
      <c r="A36789" t="s">
        <v>1325</v>
      </c>
      <c r="B36789">
        <v>2</v>
      </c>
    </row>
    <row r="36790" spans="1:2" x14ac:dyDescent="0.15">
      <c r="A36790" t="s">
        <v>1327</v>
      </c>
      <c r="B36790">
        <v>2</v>
      </c>
    </row>
    <row r="36791" spans="1:2" x14ac:dyDescent="0.15">
      <c r="A36791" t="s">
        <v>1341</v>
      </c>
      <c r="B36791">
        <v>2</v>
      </c>
    </row>
    <row r="36792" spans="1:2" x14ac:dyDescent="0.15">
      <c r="A36792" t="s">
        <v>1365</v>
      </c>
      <c r="B36792">
        <v>2</v>
      </c>
    </row>
    <row r="36793" spans="1:2" x14ac:dyDescent="0.15">
      <c r="A36793" t="s">
        <v>1366</v>
      </c>
      <c r="B36793">
        <v>2</v>
      </c>
    </row>
    <row r="36794" spans="1:2" x14ac:dyDescent="0.15">
      <c r="A36794" t="s">
        <v>1371</v>
      </c>
      <c r="B36794">
        <v>2</v>
      </c>
    </row>
    <row r="36795" spans="1:2" x14ac:dyDescent="0.15">
      <c r="A36795" t="s">
        <v>1401</v>
      </c>
      <c r="B36795">
        <v>2</v>
      </c>
    </row>
    <row r="36796" spans="1:2" x14ac:dyDescent="0.15">
      <c r="A36796" t="s">
        <v>1402</v>
      </c>
      <c r="B36796">
        <v>2</v>
      </c>
    </row>
    <row r="36797" spans="1:2" x14ac:dyDescent="0.15">
      <c r="A36797" t="s">
        <v>1406</v>
      </c>
      <c r="B36797">
        <v>2</v>
      </c>
    </row>
    <row r="36798" spans="1:2" x14ac:dyDescent="0.15">
      <c r="A36798" t="s">
        <v>1418</v>
      </c>
      <c r="B36798">
        <v>2</v>
      </c>
    </row>
    <row r="36799" spans="1:2" x14ac:dyDescent="0.15">
      <c r="A36799" t="s">
        <v>1433</v>
      </c>
      <c r="B36799">
        <v>2</v>
      </c>
    </row>
    <row r="36800" spans="1:2" x14ac:dyDescent="0.15">
      <c r="A36800" t="s">
        <v>1436</v>
      </c>
      <c r="B36800">
        <v>2</v>
      </c>
    </row>
    <row r="36801" spans="1:2" x14ac:dyDescent="0.15">
      <c r="A36801" t="s">
        <v>1437</v>
      </c>
      <c r="B36801">
        <v>2</v>
      </c>
    </row>
    <row r="36802" spans="1:2" x14ac:dyDescent="0.15">
      <c r="A36802" t="s">
        <v>1442</v>
      </c>
      <c r="B36802">
        <v>2</v>
      </c>
    </row>
    <row r="36803" spans="1:2" x14ac:dyDescent="0.15">
      <c r="A36803" t="s">
        <v>1444</v>
      </c>
      <c r="B36803">
        <v>2</v>
      </c>
    </row>
    <row r="36804" spans="1:2" x14ac:dyDescent="0.15">
      <c r="A36804" t="s">
        <v>1461</v>
      </c>
      <c r="B36804">
        <v>2</v>
      </c>
    </row>
    <row r="36805" spans="1:2" x14ac:dyDescent="0.15">
      <c r="A36805" t="s">
        <v>1462</v>
      </c>
      <c r="B36805">
        <v>2</v>
      </c>
    </row>
    <row r="36806" spans="1:2" x14ac:dyDescent="0.15">
      <c r="A36806" t="s">
        <v>1464</v>
      </c>
      <c r="B36806">
        <v>2</v>
      </c>
    </row>
    <row r="36807" spans="1:2" x14ac:dyDescent="0.15">
      <c r="A36807" t="s">
        <v>1470</v>
      </c>
      <c r="B36807">
        <v>2</v>
      </c>
    </row>
    <row r="36808" spans="1:2" x14ac:dyDescent="0.15">
      <c r="A36808" t="s">
        <v>1474</v>
      </c>
      <c r="B36808">
        <v>2</v>
      </c>
    </row>
    <row r="36809" spans="1:2" x14ac:dyDescent="0.15">
      <c r="A36809" t="s">
        <v>1489</v>
      </c>
      <c r="B36809">
        <v>2</v>
      </c>
    </row>
    <row r="36810" spans="1:2" x14ac:dyDescent="0.15">
      <c r="A36810" t="s">
        <v>1501</v>
      </c>
      <c r="B36810">
        <v>2</v>
      </c>
    </row>
    <row r="36811" spans="1:2" x14ac:dyDescent="0.15">
      <c r="A36811" t="s">
        <v>1506</v>
      </c>
      <c r="B36811">
        <v>2</v>
      </c>
    </row>
    <row r="36812" spans="1:2" x14ac:dyDescent="0.15">
      <c r="A36812" t="s">
        <v>1508</v>
      </c>
      <c r="B36812">
        <v>2</v>
      </c>
    </row>
    <row r="36813" spans="1:2" x14ac:dyDescent="0.15">
      <c r="A36813" t="s">
        <v>1518</v>
      </c>
      <c r="B36813">
        <v>2</v>
      </c>
    </row>
    <row r="36814" spans="1:2" x14ac:dyDescent="0.15">
      <c r="A36814" t="s">
        <v>1519</v>
      </c>
      <c r="B36814">
        <v>2</v>
      </c>
    </row>
    <row r="36815" spans="1:2" x14ac:dyDescent="0.15">
      <c r="A36815" t="s">
        <v>1525</v>
      </c>
      <c r="B36815">
        <v>2</v>
      </c>
    </row>
    <row r="36816" spans="1:2" x14ac:dyDescent="0.15">
      <c r="A36816" t="s">
        <v>1526</v>
      </c>
      <c r="B36816">
        <v>2</v>
      </c>
    </row>
    <row r="36817" spans="1:2" x14ac:dyDescent="0.15">
      <c r="A36817" t="s">
        <v>1531</v>
      </c>
      <c r="B36817">
        <v>2</v>
      </c>
    </row>
    <row r="36818" spans="1:2" x14ac:dyDescent="0.15">
      <c r="A36818" t="s">
        <v>1532</v>
      </c>
      <c r="B36818">
        <v>2</v>
      </c>
    </row>
    <row r="36819" spans="1:2" x14ac:dyDescent="0.15">
      <c r="A36819" t="s">
        <v>1549</v>
      </c>
      <c r="B36819">
        <v>2</v>
      </c>
    </row>
    <row r="36820" spans="1:2" x14ac:dyDescent="0.15">
      <c r="A36820" t="s">
        <v>1550</v>
      </c>
      <c r="B36820">
        <v>2</v>
      </c>
    </row>
    <row r="36821" spans="1:2" x14ac:dyDescent="0.15">
      <c r="A36821" t="s">
        <v>1571</v>
      </c>
      <c r="B36821">
        <v>2</v>
      </c>
    </row>
    <row r="36822" spans="1:2" x14ac:dyDescent="0.15">
      <c r="A36822" t="s">
        <v>1578</v>
      </c>
      <c r="B36822">
        <v>2</v>
      </c>
    </row>
    <row r="36823" spans="1:2" x14ac:dyDescent="0.15">
      <c r="A36823" t="s">
        <v>1588</v>
      </c>
      <c r="B36823">
        <v>2</v>
      </c>
    </row>
    <row r="36824" spans="1:2" x14ac:dyDescent="0.15">
      <c r="A36824" t="s">
        <v>1597</v>
      </c>
      <c r="B36824">
        <v>2</v>
      </c>
    </row>
    <row r="36825" spans="1:2" x14ac:dyDescent="0.15">
      <c r="A36825" t="s">
        <v>1606</v>
      </c>
      <c r="B36825">
        <v>2</v>
      </c>
    </row>
    <row r="36826" spans="1:2" x14ac:dyDescent="0.15">
      <c r="A36826" t="s">
        <v>1607</v>
      </c>
      <c r="B36826">
        <v>2</v>
      </c>
    </row>
    <row r="36827" spans="1:2" x14ac:dyDescent="0.15">
      <c r="A36827" t="s">
        <v>1608</v>
      </c>
      <c r="B36827">
        <v>2</v>
      </c>
    </row>
    <row r="36828" spans="1:2" x14ac:dyDescent="0.15">
      <c r="A36828" t="s">
        <v>1620</v>
      </c>
      <c r="B36828">
        <v>2</v>
      </c>
    </row>
    <row r="36829" spans="1:2" x14ac:dyDescent="0.15">
      <c r="A36829" t="s">
        <v>1631</v>
      </c>
      <c r="B36829">
        <v>2</v>
      </c>
    </row>
    <row r="36830" spans="1:2" x14ac:dyDescent="0.15">
      <c r="A36830" t="s">
        <v>1672</v>
      </c>
      <c r="B36830">
        <v>2</v>
      </c>
    </row>
    <row r="36831" spans="1:2" x14ac:dyDescent="0.15">
      <c r="A36831" t="s">
        <v>1676</v>
      </c>
      <c r="B36831">
        <v>2</v>
      </c>
    </row>
    <row r="36832" spans="1:2" x14ac:dyDescent="0.15">
      <c r="A36832" t="s">
        <v>1682</v>
      </c>
      <c r="B36832">
        <v>2</v>
      </c>
    </row>
    <row r="36833" spans="1:2" x14ac:dyDescent="0.15">
      <c r="A36833" t="s">
        <v>1696</v>
      </c>
      <c r="B36833">
        <v>2</v>
      </c>
    </row>
    <row r="36834" spans="1:2" x14ac:dyDescent="0.15">
      <c r="A36834" t="s">
        <v>1700</v>
      </c>
      <c r="B36834">
        <v>2</v>
      </c>
    </row>
    <row r="36835" spans="1:2" x14ac:dyDescent="0.15">
      <c r="A36835" t="s">
        <v>1712</v>
      </c>
      <c r="B36835">
        <v>2</v>
      </c>
    </row>
    <row r="36836" spans="1:2" x14ac:dyDescent="0.15">
      <c r="A36836" t="s">
        <v>1716</v>
      </c>
      <c r="B36836">
        <v>2</v>
      </c>
    </row>
    <row r="36837" spans="1:2" x14ac:dyDescent="0.15">
      <c r="A36837" t="s">
        <v>1720</v>
      </c>
      <c r="B36837">
        <v>2</v>
      </c>
    </row>
    <row r="36838" spans="1:2" x14ac:dyDescent="0.15">
      <c r="A36838" t="s">
        <v>1724</v>
      </c>
      <c r="B36838">
        <v>2</v>
      </c>
    </row>
    <row r="36839" spans="1:2" x14ac:dyDescent="0.15">
      <c r="A36839" t="s">
        <v>1743</v>
      </c>
      <c r="B36839">
        <v>2</v>
      </c>
    </row>
    <row r="36840" spans="1:2" x14ac:dyDescent="0.15">
      <c r="A36840" t="s">
        <v>1746</v>
      </c>
      <c r="B36840">
        <v>2</v>
      </c>
    </row>
    <row r="36841" spans="1:2" x14ac:dyDescent="0.15">
      <c r="A36841" t="s">
        <v>1769</v>
      </c>
      <c r="B36841">
        <v>2</v>
      </c>
    </row>
    <row r="36842" spans="1:2" x14ac:dyDescent="0.15">
      <c r="A36842" t="s">
        <v>1778</v>
      </c>
      <c r="B36842">
        <v>2</v>
      </c>
    </row>
    <row r="36843" spans="1:2" x14ac:dyDescent="0.15">
      <c r="A36843" t="s">
        <v>1780</v>
      </c>
      <c r="B36843">
        <v>2</v>
      </c>
    </row>
    <row r="36844" spans="1:2" x14ac:dyDescent="0.15">
      <c r="A36844" t="s">
        <v>1792</v>
      </c>
      <c r="B36844">
        <v>2</v>
      </c>
    </row>
    <row r="36845" spans="1:2" x14ac:dyDescent="0.15">
      <c r="A36845" t="s">
        <v>1810</v>
      </c>
      <c r="B36845">
        <v>2</v>
      </c>
    </row>
    <row r="36846" spans="1:2" x14ac:dyDescent="0.15">
      <c r="A36846" t="s">
        <v>1819</v>
      </c>
      <c r="B36846">
        <v>2</v>
      </c>
    </row>
    <row r="36847" spans="1:2" x14ac:dyDescent="0.15">
      <c r="A36847" t="s">
        <v>1821</v>
      </c>
      <c r="B36847">
        <v>2</v>
      </c>
    </row>
    <row r="36848" spans="1:2" x14ac:dyDescent="0.15">
      <c r="A36848" t="s">
        <v>1834</v>
      </c>
      <c r="B36848">
        <v>2</v>
      </c>
    </row>
    <row r="36849" spans="1:2" x14ac:dyDescent="0.15">
      <c r="A36849" t="s">
        <v>1835</v>
      </c>
      <c r="B36849">
        <v>2</v>
      </c>
    </row>
    <row r="36850" spans="1:2" x14ac:dyDescent="0.15">
      <c r="A36850" t="s">
        <v>1841</v>
      </c>
      <c r="B36850">
        <v>2</v>
      </c>
    </row>
    <row r="36851" spans="1:2" x14ac:dyDescent="0.15">
      <c r="A36851" t="s">
        <v>1851</v>
      </c>
      <c r="B36851">
        <v>2</v>
      </c>
    </row>
    <row r="36852" spans="1:2" x14ac:dyDescent="0.15">
      <c r="A36852" t="s">
        <v>1853</v>
      </c>
      <c r="B36852">
        <v>2</v>
      </c>
    </row>
    <row r="36853" spans="1:2" x14ac:dyDescent="0.15">
      <c r="A36853" t="s">
        <v>1862</v>
      </c>
      <c r="B36853">
        <v>2</v>
      </c>
    </row>
    <row r="36854" spans="1:2" x14ac:dyDescent="0.15">
      <c r="A36854" t="s">
        <v>1863</v>
      </c>
      <c r="B36854">
        <v>2</v>
      </c>
    </row>
    <row r="36855" spans="1:2" x14ac:dyDescent="0.15">
      <c r="A36855" t="s">
        <v>1870</v>
      </c>
      <c r="B36855">
        <v>2</v>
      </c>
    </row>
    <row r="36856" spans="1:2" x14ac:dyDescent="0.15">
      <c r="A36856" t="s">
        <v>1877</v>
      </c>
      <c r="B36856">
        <v>2</v>
      </c>
    </row>
    <row r="36857" spans="1:2" x14ac:dyDescent="0.15">
      <c r="A36857" t="s">
        <v>1906</v>
      </c>
      <c r="B36857">
        <v>2</v>
      </c>
    </row>
    <row r="36858" spans="1:2" x14ac:dyDescent="0.15">
      <c r="A36858" t="s">
        <v>1914</v>
      </c>
      <c r="B36858">
        <v>2</v>
      </c>
    </row>
    <row r="36859" spans="1:2" x14ac:dyDescent="0.15">
      <c r="A36859" t="s">
        <v>1915</v>
      </c>
      <c r="B36859">
        <v>2</v>
      </c>
    </row>
    <row r="36860" spans="1:2" x14ac:dyDescent="0.15">
      <c r="A36860" t="s">
        <v>1916</v>
      </c>
      <c r="B36860">
        <v>2</v>
      </c>
    </row>
    <row r="36861" spans="1:2" x14ac:dyDescent="0.15">
      <c r="A36861" t="s">
        <v>1921</v>
      </c>
      <c r="B36861">
        <v>2</v>
      </c>
    </row>
    <row r="36862" spans="1:2" x14ac:dyDescent="0.15">
      <c r="A36862" t="s">
        <v>1924</v>
      </c>
      <c r="B36862">
        <v>2</v>
      </c>
    </row>
    <row r="36863" spans="1:2" x14ac:dyDescent="0.15">
      <c r="A36863" t="s">
        <v>1925</v>
      </c>
      <c r="B36863">
        <v>2</v>
      </c>
    </row>
    <row r="36864" spans="1:2" x14ac:dyDescent="0.15">
      <c r="A36864" t="s">
        <v>1933</v>
      </c>
      <c r="B36864">
        <v>2</v>
      </c>
    </row>
    <row r="36865" spans="1:2" x14ac:dyDescent="0.15">
      <c r="A36865" t="s">
        <v>1940</v>
      </c>
      <c r="B36865">
        <v>2</v>
      </c>
    </row>
    <row r="36866" spans="1:2" x14ac:dyDescent="0.15">
      <c r="A36866" t="s">
        <v>1941</v>
      </c>
      <c r="B36866">
        <v>2</v>
      </c>
    </row>
    <row r="36867" spans="1:2" x14ac:dyDescent="0.15">
      <c r="A36867" t="s">
        <v>1942</v>
      </c>
      <c r="B36867">
        <v>2</v>
      </c>
    </row>
    <row r="36868" spans="1:2" x14ac:dyDescent="0.15">
      <c r="A36868" t="s">
        <v>1973</v>
      </c>
      <c r="B36868">
        <v>2</v>
      </c>
    </row>
    <row r="36869" spans="1:2" x14ac:dyDescent="0.15">
      <c r="A36869" t="s">
        <v>1990</v>
      </c>
      <c r="B36869">
        <v>2</v>
      </c>
    </row>
    <row r="36870" spans="1:2" x14ac:dyDescent="0.15">
      <c r="A36870" t="s">
        <v>1996</v>
      </c>
      <c r="B36870">
        <v>2</v>
      </c>
    </row>
    <row r="36871" spans="1:2" x14ac:dyDescent="0.15">
      <c r="A36871" t="s">
        <v>2001</v>
      </c>
      <c r="B36871">
        <v>2</v>
      </c>
    </row>
    <row r="36872" spans="1:2" x14ac:dyDescent="0.15">
      <c r="A36872" t="s">
        <v>2014</v>
      </c>
      <c r="B36872">
        <v>2</v>
      </c>
    </row>
    <row r="36873" spans="1:2" x14ac:dyDescent="0.15">
      <c r="A36873" t="s">
        <v>2030</v>
      </c>
      <c r="B36873">
        <v>2</v>
      </c>
    </row>
    <row r="36874" spans="1:2" x14ac:dyDescent="0.15">
      <c r="A36874" t="s">
        <v>2035</v>
      </c>
      <c r="B36874">
        <v>2</v>
      </c>
    </row>
    <row r="36875" spans="1:2" x14ac:dyDescent="0.15">
      <c r="A36875" t="s">
        <v>2058</v>
      </c>
      <c r="B36875">
        <v>2</v>
      </c>
    </row>
    <row r="36876" spans="1:2" x14ac:dyDescent="0.15">
      <c r="A36876" t="s">
        <v>2064</v>
      </c>
      <c r="B36876">
        <v>2</v>
      </c>
    </row>
    <row r="36877" spans="1:2" x14ac:dyDescent="0.15">
      <c r="A36877" t="s">
        <v>2079</v>
      </c>
      <c r="B36877">
        <v>2</v>
      </c>
    </row>
    <row r="36878" spans="1:2" x14ac:dyDescent="0.15">
      <c r="A36878" t="s">
        <v>2084</v>
      </c>
      <c r="B36878">
        <v>2</v>
      </c>
    </row>
    <row r="36879" spans="1:2" x14ac:dyDescent="0.15">
      <c r="A36879" t="s">
        <v>2092</v>
      </c>
      <c r="B36879">
        <v>2</v>
      </c>
    </row>
    <row r="36880" spans="1:2" x14ac:dyDescent="0.15">
      <c r="A36880" t="s">
        <v>2093</v>
      </c>
      <c r="B36880">
        <v>2</v>
      </c>
    </row>
    <row r="36881" spans="1:2" x14ac:dyDescent="0.15">
      <c r="A36881" t="s">
        <v>2099</v>
      </c>
      <c r="B36881">
        <v>2</v>
      </c>
    </row>
    <row r="36882" spans="1:2" x14ac:dyDescent="0.15">
      <c r="A36882" t="s">
        <v>2104</v>
      </c>
      <c r="B36882">
        <v>2</v>
      </c>
    </row>
    <row r="36883" spans="1:2" x14ac:dyDescent="0.15">
      <c r="A36883" t="s">
        <v>2106</v>
      </c>
      <c r="B36883">
        <v>2</v>
      </c>
    </row>
    <row r="36884" spans="1:2" x14ac:dyDescent="0.15">
      <c r="A36884" t="s">
        <v>2126</v>
      </c>
      <c r="B36884">
        <v>2</v>
      </c>
    </row>
    <row r="36885" spans="1:2" x14ac:dyDescent="0.15">
      <c r="A36885" t="s">
        <v>2164</v>
      </c>
      <c r="B36885">
        <v>2</v>
      </c>
    </row>
    <row r="36886" spans="1:2" x14ac:dyDescent="0.15">
      <c r="A36886" t="s">
        <v>2165</v>
      </c>
      <c r="B36886">
        <v>2</v>
      </c>
    </row>
    <row r="36887" spans="1:2" x14ac:dyDescent="0.15">
      <c r="A36887" t="s">
        <v>2179</v>
      </c>
      <c r="B36887">
        <v>2</v>
      </c>
    </row>
    <row r="36888" spans="1:2" x14ac:dyDescent="0.15">
      <c r="A36888" t="s">
        <v>2194</v>
      </c>
      <c r="B36888">
        <v>2</v>
      </c>
    </row>
    <row r="36889" spans="1:2" x14ac:dyDescent="0.15">
      <c r="A36889" t="s">
        <v>2195</v>
      </c>
      <c r="B36889">
        <v>2</v>
      </c>
    </row>
    <row r="36890" spans="1:2" x14ac:dyDescent="0.15">
      <c r="A36890" t="s">
        <v>2212</v>
      </c>
      <c r="B36890">
        <v>2</v>
      </c>
    </row>
    <row r="36891" spans="1:2" x14ac:dyDescent="0.15">
      <c r="A36891" t="s">
        <v>2216</v>
      </c>
      <c r="B36891">
        <v>2</v>
      </c>
    </row>
    <row r="36892" spans="1:2" x14ac:dyDescent="0.15">
      <c r="A36892" t="s">
        <v>2218</v>
      </c>
      <c r="B36892">
        <v>2</v>
      </c>
    </row>
    <row r="36893" spans="1:2" x14ac:dyDescent="0.15">
      <c r="A36893" t="s">
        <v>2232</v>
      </c>
      <c r="B36893">
        <v>2</v>
      </c>
    </row>
    <row r="36894" spans="1:2" x14ac:dyDescent="0.15">
      <c r="A36894" t="s">
        <v>2235</v>
      </c>
      <c r="B36894">
        <v>2</v>
      </c>
    </row>
    <row r="36895" spans="1:2" x14ac:dyDescent="0.15">
      <c r="A36895" t="s">
        <v>2241</v>
      </c>
      <c r="B36895">
        <v>2</v>
      </c>
    </row>
    <row r="36896" spans="1:2" x14ac:dyDescent="0.15">
      <c r="A36896" t="s">
        <v>2276</v>
      </c>
      <c r="B36896">
        <v>2</v>
      </c>
    </row>
    <row r="36897" spans="1:2" x14ac:dyDescent="0.15">
      <c r="A36897" t="s">
        <v>2280</v>
      </c>
      <c r="B36897">
        <v>2</v>
      </c>
    </row>
    <row r="36898" spans="1:2" x14ac:dyDescent="0.15">
      <c r="A36898" t="s">
        <v>2291</v>
      </c>
      <c r="B36898">
        <v>2</v>
      </c>
    </row>
    <row r="36899" spans="1:2" x14ac:dyDescent="0.15">
      <c r="A36899" t="s">
        <v>2294</v>
      </c>
      <c r="B36899">
        <v>2</v>
      </c>
    </row>
    <row r="36900" spans="1:2" x14ac:dyDescent="0.15">
      <c r="A36900" t="s">
        <v>2304</v>
      </c>
      <c r="B36900">
        <v>2</v>
      </c>
    </row>
    <row r="36901" spans="1:2" x14ac:dyDescent="0.15">
      <c r="A36901" t="s">
        <v>2309</v>
      </c>
      <c r="B36901">
        <v>2</v>
      </c>
    </row>
    <row r="36902" spans="1:2" x14ac:dyDescent="0.15">
      <c r="A36902" t="s">
        <v>2337</v>
      </c>
      <c r="B36902">
        <v>2</v>
      </c>
    </row>
    <row r="36903" spans="1:2" x14ac:dyDescent="0.15">
      <c r="A36903" t="s">
        <v>2341</v>
      </c>
      <c r="B36903">
        <v>2</v>
      </c>
    </row>
    <row r="36904" spans="1:2" x14ac:dyDescent="0.15">
      <c r="A36904" t="s">
        <v>2400</v>
      </c>
      <c r="B36904">
        <v>2</v>
      </c>
    </row>
    <row r="36905" spans="1:2" x14ac:dyDescent="0.15">
      <c r="A36905" t="s">
        <v>2410</v>
      </c>
      <c r="B36905">
        <v>2</v>
      </c>
    </row>
    <row r="36906" spans="1:2" x14ac:dyDescent="0.15">
      <c r="A36906" t="s">
        <v>2413</v>
      </c>
      <c r="B36906">
        <v>2</v>
      </c>
    </row>
    <row r="36907" spans="1:2" x14ac:dyDescent="0.15">
      <c r="A36907" t="s">
        <v>2420</v>
      </c>
      <c r="B36907">
        <v>2</v>
      </c>
    </row>
    <row r="36908" spans="1:2" x14ac:dyDescent="0.15">
      <c r="A36908" t="s">
        <v>2434</v>
      </c>
      <c r="B36908">
        <v>2</v>
      </c>
    </row>
    <row r="36909" spans="1:2" x14ac:dyDescent="0.15">
      <c r="A36909" t="s">
        <v>2442</v>
      </c>
      <c r="B36909">
        <v>2</v>
      </c>
    </row>
    <row r="36910" spans="1:2" x14ac:dyDescent="0.15">
      <c r="A36910" t="s">
        <v>2449</v>
      </c>
      <c r="B36910">
        <v>2</v>
      </c>
    </row>
    <row r="36911" spans="1:2" x14ac:dyDescent="0.15">
      <c r="A36911" t="s">
        <v>2451</v>
      </c>
      <c r="B36911">
        <v>2</v>
      </c>
    </row>
    <row r="36912" spans="1:2" x14ac:dyDescent="0.15">
      <c r="A36912" t="s">
        <v>2458</v>
      </c>
      <c r="B36912">
        <v>2</v>
      </c>
    </row>
    <row r="36913" spans="1:2" x14ac:dyDescent="0.15">
      <c r="A36913" t="s">
        <v>2459</v>
      </c>
      <c r="B36913">
        <v>2</v>
      </c>
    </row>
    <row r="36914" spans="1:2" x14ac:dyDescent="0.15">
      <c r="A36914" t="s">
        <v>2467</v>
      </c>
      <c r="B36914">
        <v>2</v>
      </c>
    </row>
    <row r="36915" spans="1:2" x14ac:dyDescent="0.15">
      <c r="A36915" t="s">
        <v>2468</v>
      </c>
      <c r="B36915">
        <v>2</v>
      </c>
    </row>
    <row r="36916" spans="1:2" x14ac:dyDescent="0.15">
      <c r="A36916" t="s">
        <v>2470</v>
      </c>
      <c r="B36916">
        <v>2</v>
      </c>
    </row>
    <row r="36917" spans="1:2" x14ac:dyDescent="0.15">
      <c r="A36917" t="s">
        <v>2471</v>
      </c>
      <c r="B36917">
        <v>2</v>
      </c>
    </row>
    <row r="36918" spans="1:2" x14ac:dyDescent="0.15">
      <c r="A36918" t="s">
        <v>2475</v>
      </c>
      <c r="B36918">
        <v>2</v>
      </c>
    </row>
    <row r="36919" spans="1:2" x14ac:dyDescent="0.15">
      <c r="A36919" t="s">
        <v>2486</v>
      </c>
      <c r="B36919">
        <v>2</v>
      </c>
    </row>
    <row r="36920" spans="1:2" x14ac:dyDescent="0.15">
      <c r="A36920" t="s">
        <v>2487</v>
      </c>
      <c r="B36920">
        <v>2</v>
      </c>
    </row>
    <row r="36921" spans="1:2" x14ac:dyDescent="0.15">
      <c r="A36921" t="s">
        <v>2499</v>
      </c>
      <c r="B36921">
        <v>2</v>
      </c>
    </row>
    <row r="36922" spans="1:2" x14ac:dyDescent="0.15">
      <c r="A36922" t="s">
        <v>2513</v>
      </c>
      <c r="B36922">
        <v>2</v>
      </c>
    </row>
    <row r="36923" spans="1:2" x14ac:dyDescent="0.15">
      <c r="A36923" t="s">
        <v>2538</v>
      </c>
      <c r="B36923">
        <v>2</v>
      </c>
    </row>
    <row r="36924" spans="1:2" x14ac:dyDescent="0.15">
      <c r="A36924" t="s">
        <v>2541</v>
      </c>
      <c r="B36924">
        <v>2</v>
      </c>
    </row>
    <row r="36925" spans="1:2" x14ac:dyDescent="0.15">
      <c r="A36925" t="s">
        <v>2551</v>
      </c>
      <c r="B36925">
        <v>2</v>
      </c>
    </row>
    <row r="36926" spans="1:2" x14ac:dyDescent="0.15">
      <c r="A36926" t="s">
        <v>2552</v>
      </c>
      <c r="B36926">
        <v>2</v>
      </c>
    </row>
    <row r="36927" spans="1:2" x14ac:dyDescent="0.15">
      <c r="A36927" t="s">
        <v>2553</v>
      </c>
      <c r="B36927">
        <v>2</v>
      </c>
    </row>
    <row r="36928" spans="1:2" x14ac:dyDescent="0.15">
      <c r="A36928" t="s">
        <v>2554</v>
      </c>
      <c r="B36928">
        <v>2</v>
      </c>
    </row>
    <row r="36929" spans="1:2" x14ac:dyDescent="0.15">
      <c r="A36929" t="s">
        <v>2555</v>
      </c>
      <c r="B36929">
        <v>2</v>
      </c>
    </row>
    <row r="36930" spans="1:2" x14ac:dyDescent="0.15">
      <c r="A36930" t="s">
        <v>2559</v>
      </c>
      <c r="B36930">
        <v>2</v>
      </c>
    </row>
    <row r="36931" spans="1:2" x14ac:dyDescent="0.15">
      <c r="A36931" t="s">
        <v>2579</v>
      </c>
      <c r="B36931">
        <v>2</v>
      </c>
    </row>
    <row r="36932" spans="1:2" x14ac:dyDescent="0.15">
      <c r="A36932" t="s">
        <v>2589</v>
      </c>
      <c r="B36932">
        <v>2</v>
      </c>
    </row>
    <row r="36933" spans="1:2" x14ac:dyDescent="0.15">
      <c r="A36933" t="s">
        <v>2593</v>
      </c>
      <c r="B36933">
        <v>2</v>
      </c>
    </row>
    <row r="36934" spans="1:2" x14ac:dyDescent="0.15">
      <c r="A36934" t="s">
        <v>2596</v>
      </c>
      <c r="B36934">
        <v>2</v>
      </c>
    </row>
    <row r="36935" spans="1:2" x14ac:dyDescent="0.15">
      <c r="A36935" t="s">
        <v>2597</v>
      </c>
      <c r="B36935">
        <v>2</v>
      </c>
    </row>
    <row r="36936" spans="1:2" x14ac:dyDescent="0.15">
      <c r="A36936" t="s">
        <v>2599</v>
      </c>
      <c r="B36936">
        <v>2</v>
      </c>
    </row>
    <row r="36937" spans="1:2" x14ac:dyDescent="0.15">
      <c r="A36937" t="s">
        <v>2600</v>
      </c>
      <c r="B36937">
        <v>2</v>
      </c>
    </row>
    <row r="36938" spans="1:2" x14ac:dyDescent="0.15">
      <c r="A36938" t="s">
        <v>2601</v>
      </c>
      <c r="B36938">
        <v>2</v>
      </c>
    </row>
    <row r="36939" spans="1:2" x14ac:dyDescent="0.15">
      <c r="A36939" t="s">
        <v>2610</v>
      </c>
      <c r="B36939">
        <v>2</v>
      </c>
    </row>
    <row r="36940" spans="1:2" x14ac:dyDescent="0.15">
      <c r="A36940" t="s">
        <v>2614</v>
      </c>
      <c r="B36940">
        <v>2</v>
      </c>
    </row>
    <row r="36941" spans="1:2" x14ac:dyDescent="0.15">
      <c r="A36941" t="s">
        <v>2644</v>
      </c>
      <c r="B36941">
        <v>2</v>
      </c>
    </row>
    <row r="36942" spans="1:2" x14ac:dyDescent="0.15">
      <c r="A36942" t="s">
        <v>2682</v>
      </c>
      <c r="B36942">
        <v>2</v>
      </c>
    </row>
    <row r="36943" spans="1:2" x14ac:dyDescent="0.15">
      <c r="A36943" t="s">
        <v>2684</v>
      </c>
      <c r="B36943">
        <v>2</v>
      </c>
    </row>
    <row r="36944" spans="1:2" x14ac:dyDescent="0.15">
      <c r="A36944" t="s">
        <v>2708</v>
      </c>
      <c r="B36944">
        <v>2</v>
      </c>
    </row>
    <row r="36945" spans="1:2" x14ac:dyDescent="0.15">
      <c r="A36945" t="s">
        <v>2714</v>
      </c>
      <c r="B36945">
        <v>2</v>
      </c>
    </row>
    <row r="36946" spans="1:2" x14ac:dyDescent="0.15">
      <c r="A36946" t="s">
        <v>2715</v>
      </c>
      <c r="B36946">
        <v>2</v>
      </c>
    </row>
    <row r="36947" spans="1:2" x14ac:dyDescent="0.15">
      <c r="A36947" t="s">
        <v>2716</v>
      </c>
      <c r="B36947">
        <v>2</v>
      </c>
    </row>
    <row r="36948" spans="1:2" x14ac:dyDescent="0.15">
      <c r="A36948" t="s">
        <v>2721</v>
      </c>
      <c r="B36948">
        <v>2</v>
      </c>
    </row>
    <row r="36949" spans="1:2" x14ac:dyDescent="0.15">
      <c r="A36949" t="s">
        <v>2732</v>
      </c>
      <c r="B36949">
        <v>2</v>
      </c>
    </row>
    <row r="36950" spans="1:2" x14ac:dyDescent="0.15">
      <c r="A36950" t="s">
        <v>2736</v>
      </c>
      <c r="B36950">
        <v>2</v>
      </c>
    </row>
    <row r="36951" spans="1:2" x14ac:dyDescent="0.15">
      <c r="A36951" t="s">
        <v>2737</v>
      </c>
      <c r="B36951">
        <v>2</v>
      </c>
    </row>
    <row r="36952" spans="1:2" x14ac:dyDescent="0.15">
      <c r="A36952" t="s">
        <v>2751</v>
      </c>
      <c r="B36952">
        <v>2</v>
      </c>
    </row>
    <row r="36953" spans="1:2" x14ac:dyDescent="0.15">
      <c r="A36953" t="s">
        <v>2752</v>
      </c>
      <c r="B36953">
        <v>2</v>
      </c>
    </row>
    <row r="36954" spans="1:2" x14ac:dyDescent="0.15">
      <c r="A36954" t="s">
        <v>2761</v>
      </c>
      <c r="B36954">
        <v>2</v>
      </c>
    </row>
    <row r="36955" spans="1:2" x14ac:dyDescent="0.15">
      <c r="A36955" t="s">
        <v>2767</v>
      </c>
      <c r="B36955">
        <v>2</v>
      </c>
    </row>
    <row r="36956" spans="1:2" x14ac:dyDescent="0.15">
      <c r="A36956" t="s">
        <v>2796</v>
      </c>
      <c r="B36956">
        <v>2</v>
      </c>
    </row>
    <row r="36957" spans="1:2" x14ac:dyDescent="0.15">
      <c r="A36957" t="s">
        <v>2797</v>
      </c>
      <c r="B36957">
        <v>2</v>
      </c>
    </row>
    <row r="36958" spans="1:2" x14ac:dyDescent="0.15">
      <c r="A36958" t="s">
        <v>2811</v>
      </c>
      <c r="B36958">
        <v>2</v>
      </c>
    </row>
    <row r="36959" spans="1:2" x14ac:dyDescent="0.15">
      <c r="A36959" t="s">
        <v>2819</v>
      </c>
      <c r="B36959">
        <v>2</v>
      </c>
    </row>
    <row r="36960" spans="1:2" x14ac:dyDescent="0.15">
      <c r="A36960" t="s">
        <v>2823</v>
      </c>
      <c r="B36960">
        <v>2</v>
      </c>
    </row>
    <row r="36961" spans="1:2" x14ac:dyDescent="0.15">
      <c r="A36961" t="s">
        <v>2827</v>
      </c>
      <c r="B36961">
        <v>2</v>
      </c>
    </row>
    <row r="36962" spans="1:2" x14ac:dyDescent="0.15">
      <c r="A36962" t="s">
        <v>2829</v>
      </c>
      <c r="B36962">
        <v>2</v>
      </c>
    </row>
    <row r="36963" spans="1:2" x14ac:dyDescent="0.15">
      <c r="A36963" t="s">
        <v>2843</v>
      </c>
      <c r="B36963">
        <v>2</v>
      </c>
    </row>
    <row r="36964" spans="1:2" x14ac:dyDescent="0.15">
      <c r="A36964" t="s">
        <v>2851</v>
      </c>
      <c r="B36964">
        <v>2</v>
      </c>
    </row>
    <row r="36965" spans="1:2" x14ac:dyDescent="0.15">
      <c r="A36965" t="s">
        <v>2863</v>
      </c>
      <c r="B36965">
        <v>2</v>
      </c>
    </row>
    <row r="36966" spans="1:2" x14ac:dyDescent="0.15">
      <c r="A36966" t="s">
        <v>2881</v>
      </c>
      <c r="B36966">
        <v>2</v>
      </c>
    </row>
    <row r="36967" spans="1:2" x14ac:dyDescent="0.15">
      <c r="A36967" t="s">
        <v>2885</v>
      </c>
      <c r="B36967">
        <v>2</v>
      </c>
    </row>
    <row r="36968" spans="1:2" x14ac:dyDescent="0.15">
      <c r="A36968" t="s">
        <v>2895</v>
      </c>
      <c r="B36968">
        <v>2</v>
      </c>
    </row>
    <row r="36969" spans="1:2" x14ac:dyDescent="0.15">
      <c r="A36969" t="s">
        <v>2900</v>
      </c>
      <c r="B36969">
        <v>2</v>
      </c>
    </row>
    <row r="36970" spans="1:2" x14ac:dyDescent="0.15">
      <c r="A36970" t="s">
        <v>2906</v>
      </c>
      <c r="B36970">
        <v>2</v>
      </c>
    </row>
    <row r="36971" spans="1:2" x14ac:dyDescent="0.15">
      <c r="A36971" t="s">
        <v>2931</v>
      </c>
      <c r="B36971">
        <v>2</v>
      </c>
    </row>
    <row r="36972" spans="1:2" x14ac:dyDescent="0.15">
      <c r="A36972" t="s">
        <v>2932</v>
      </c>
      <c r="B36972">
        <v>2</v>
      </c>
    </row>
    <row r="36973" spans="1:2" x14ac:dyDescent="0.15">
      <c r="A36973" t="s">
        <v>2974</v>
      </c>
      <c r="B36973">
        <v>2</v>
      </c>
    </row>
    <row r="36974" spans="1:2" x14ac:dyDescent="0.15">
      <c r="A36974" t="s">
        <v>2980</v>
      </c>
      <c r="B36974">
        <v>2</v>
      </c>
    </row>
    <row r="36975" spans="1:2" x14ac:dyDescent="0.15">
      <c r="A36975" t="s">
        <v>2989</v>
      </c>
      <c r="B36975">
        <v>2</v>
      </c>
    </row>
    <row r="36976" spans="1:2" x14ac:dyDescent="0.15">
      <c r="A36976" t="s">
        <v>2992</v>
      </c>
      <c r="B36976">
        <v>2</v>
      </c>
    </row>
    <row r="36977" spans="1:2" x14ac:dyDescent="0.15">
      <c r="A36977" t="s">
        <v>2994</v>
      </c>
      <c r="B36977">
        <v>2</v>
      </c>
    </row>
    <row r="36978" spans="1:2" x14ac:dyDescent="0.15">
      <c r="A36978" t="s">
        <v>2995</v>
      </c>
      <c r="B36978">
        <v>2</v>
      </c>
    </row>
    <row r="36979" spans="1:2" x14ac:dyDescent="0.15">
      <c r="A36979" t="s">
        <v>2999</v>
      </c>
      <c r="B36979">
        <v>2</v>
      </c>
    </row>
    <row r="36980" spans="1:2" x14ac:dyDescent="0.15">
      <c r="A36980" t="s">
        <v>3009</v>
      </c>
      <c r="B36980">
        <v>2</v>
      </c>
    </row>
    <row r="36981" spans="1:2" x14ac:dyDescent="0.15">
      <c r="A36981" t="s">
        <v>3011</v>
      </c>
      <c r="B36981">
        <v>2</v>
      </c>
    </row>
    <row r="36982" spans="1:2" x14ac:dyDescent="0.15">
      <c r="A36982" t="s">
        <v>3013</v>
      </c>
      <c r="B36982">
        <v>2</v>
      </c>
    </row>
    <row r="36983" spans="1:2" x14ac:dyDescent="0.15">
      <c r="A36983" t="s">
        <v>3016</v>
      </c>
      <c r="B36983">
        <v>2</v>
      </c>
    </row>
    <row r="36984" spans="1:2" x14ac:dyDescent="0.15">
      <c r="A36984" t="s">
        <v>3019</v>
      </c>
      <c r="B36984">
        <v>2</v>
      </c>
    </row>
    <row r="36985" spans="1:2" x14ac:dyDescent="0.15">
      <c r="A36985" t="s">
        <v>3020</v>
      </c>
      <c r="B36985">
        <v>2</v>
      </c>
    </row>
    <row r="36986" spans="1:2" x14ac:dyDescent="0.15">
      <c r="A36986" t="s">
        <v>3022</v>
      </c>
      <c r="B36986">
        <v>2</v>
      </c>
    </row>
    <row r="36987" spans="1:2" x14ac:dyDescent="0.15">
      <c r="A36987" t="s">
        <v>3026</v>
      </c>
      <c r="B36987">
        <v>2</v>
      </c>
    </row>
    <row r="36988" spans="1:2" x14ac:dyDescent="0.15">
      <c r="A36988" t="s">
        <v>3030</v>
      </c>
      <c r="B36988">
        <v>2</v>
      </c>
    </row>
    <row r="36989" spans="1:2" x14ac:dyDescent="0.15">
      <c r="A36989" t="s">
        <v>3035</v>
      </c>
      <c r="B36989">
        <v>2</v>
      </c>
    </row>
    <row r="36990" spans="1:2" x14ac:dyDescent="0.15">
      <c r="A36990" t="s">
        <v>3046</v>
      </c>
      <c r="B36990">
        <v>2</v>
      </c>
    </row>
    <row r="36991" spans="1:2" x14ac:dyDescent="0.15">
      <c r="A36991" t="s">
        <v>3048</v>
      </c>
      <c r="B36991">
        <v>2</v>
      </c>
    </row>
    <row r="36992" spans="1:2" x14ac:dyDescent="0.15">
      <c r="A36992" t="s">
        <v>3060</v>
      </c>
      <c r="B36992">
        <v>2</v>
      </c>
    </row>
    <row r="36993" spans="1:2" x14ac:dyDescent="0.15">
      <c r="A36993" t="s">
        <v>3078</v>
      </c>
      <c r="B36993">
        <v>2</v>
      </c>
    </row>
    <row r="36994" spans="1:2" x14ac:dyDescent="0.15">
      <c r="A36994" t="s">
        <v>3081</v>
      </c>
      <c r="B36994">
        <v>2</v>
      </c>
    </row>
    <row r="36995" spans="1:2" x14ac:dyDescent="0.15">
      <c r="A36995" t="s">
        <v>3092</v>
      </c>
      <c r="B36995">
        <v>2</v>
      </c>
    </row>
    <row r="36996" spans="1:2" x14ac:dyDescent="0.15">
      <c r="A36996" t="s">
        <v>3094</v>
      </c>
      <c r="B36996">
        <v>2</v>
      </c>
    </row>
    <row r="36997" spans="1:2" x14ac:dyDescent="0.15">
      <c r="A36997" t="s">
        <v>3103</v>
      </c>
      <c r="B36997">
        <v>2</v>
      </c>
    </row>
    <row r="36998" spans="1:2" x14ac:dyDescent="0.15">
      <c r="A36998" t="s">
        <v>3109</v>
      </c>
      <c r="B36998">
        <v>2</v>
      </c>
    </row>
    <row r="36999" spans="1:2" x14ac:dyDescent="0.15">
      <c r="A36999" t="s">
        <v>3113</v>
      </c>
      <c r="B36999">
        <v>2</v>
      </c>
    </row>
    <row r="37000" spans="1:2" x14ac:dyDescent="0.15">
      <c r="A37000" t="s">
        <v>3118</v>
      </c>
      <c r="B37000">
        <v>2</v>
      </c>
    </row>
    <row r="37001" spans="1:2" x14ac:dyDescent="0.15">
      <c r="A37001" t="s">
        <v>3129</v>
      </c>
      <c r="B37001">
        <v>2</v>
      </c>
    </row>
    <row r="37002" spans="1:2" x14ac:dyDescent="0.15">
      <c r="A37002" t="s">
        <v>3132</v>
      </c>
      <c r="B37002">
        <v>2</v>
      </c>
    </row>
    <row r="37003" spans="1:2" x14ac:dyDescent="0.15">
      <c r="A37003" t="s">
        <v>3134</v>
      </c>
      <c r="B37003">
        <v>2</v>
      </c>
    </row>
    <row r="37004" spans="1:2" x14ac:dyDescent="0.15">
      <c r="A37004" t="s">
        <v>3136</v>
      </c>
      <c r="B37004">
        <v>2</v>
      </c>
    </row>
    <row r="37005" spans="1:2" x14ac:dyDescent="0.15">
      <c r="A37005" t="s">
        <v>3141</v>
      </c>
      <c r="B37005">
        <v>2</v>
      </c>
    </row>
    <row r="37006" spans="1:2" x14ac:dyDescent="0.15">
      <c r="A37006" t="s">
        <v>3162</v>
      </c>
      <c r="B37006">
        <v>2</v>
      </c>
    </row>
    <row r="37007" spans="1:2" x14ac:dyDescent="0.15">
      <c r="A37007" t="s">
        <v>3184</v>
      </c>
      <c r="B37007">
        <v>2</v>
      </c>
    </row>
    <row r="37008" spans="1:2" x14ac:dyDescent="0.15">
      <c r="A37008" t="s">
        <v>3186</v>
      </c>
      <c r="B37008">
        <v>2</v>
      </c>
    </row>
    <row r="37009" spans="1:2" x14ac:dyDescent="0.15">
      <c r="A37009" t="s">
        <v>3194</v>
      </c>
      <c r="B37009">
        <v>2</v>
      </c>
    </row>
    <row r="37010" spans="1:2" x14ac:dyDescent="0.15">
      <c r="A37010" t="s">
        <v>3205</v>
      </c>
      <c r="B37010">
        <v>2</v>
      </c>
    </row>
    <row r="37011" spans="1:2" x14ac:dyDescent="0.15">
      <c r="A37011" t="s">
        <v>3214</v>
      </c>
      <c r="B37011">
        <v>2</v>
      </c>
    </row>
    <row r="37012" spans="1:2" x14ac:dyDescent="0.15">
      <c r="A37012" t="s">
        <v>3216</v>
      </c>
      <c r="B37012">
        <v>2</v>
      </c>
    </row>
    <row r="37013" spans="1:2" x14ac:dyDescent="0.15">
      <c r="A37013" t="s">
        <v>3225</v>
      </c>
      <c r="B37013">
        <v>2</v>
      </c>
    </row>
    <row r="37014" spans="1:2" x14ac:dyDescent="0.15">
      <c r="A37014" t="s">
        <v>3233</v>
      </c>
      <c r="B37014">
        <v>2</v>
      </c>
    </row>
    <row r="37015" spans="1:2" x14ac:dyDescent="0.15">
      <c r="A37015" t="s">
        <v>3254</v>
      </c>
      <c r="B37015">
        <v>2</v>
      </c>
    </row>
    <row r="37016" spans="1:2" x14ac:dyDescent="0.15">
      <c r="A37016" t="s">
        <v>3255</v>
      </c>
      <c r="B37016">
        <v>2</v>
      </c>
    </row>
    <row r="37017" spans="1:2" x14ac:dyDescent="0.15">
      <c r="A37017" t="s">
        <v>3258</v>
      </c>
      <c r="B37017">
        <v>2</v>
      </c>
    </row>
    <row r="37018" spans="1:2" x14ac:dyDescent="0.15">
      <c r="A37018" t="s">
        <v>3270</v>
      </c>
      <c r="B37018">
        <v>2</v>
      </c>
    </row>
    <row r="37019" spans="1:2" x14ac:dyDescent="0.15">
      <c r="A37019" t="s">
        <v>3280</v>
      </c>
      <c r="B37019">
        <v>2</v>
      </c>
    </row>
    <row r="37020" spans="1:2" x14ac:dyDescent="0.15">
      <c r="A37020" t="s">
        <v>3283</v>
      </c>
      <c r="B37020">
        <v>2</v>
      </c>
    </row>
    <row r="37021" spans="1:2" x14ac:dyDescent="0.15">
      <c r="A37021" t="s">
        <v>3290</v>
      </c>
      <c r="B37021">
        <v>2</v>
      </c>
    </row>
    <row r="37022" spans="1:2" x14ac:dyDescent="0.15">
      <c r="A37022" t="s">
        <v>3303</v>
      </c>
      <c r="B37022">
        <v>2</v>
      </c>
    </row>
    <row r="37023" spans="1:2" x14ac:dyDescent="0.15">
      <c r="A37023" t="s">
        <v>3313</v>
      </c>
      <c r="B37023">
        <v>2</v>
      </c>
    </row>
    <row r="37024" spans="1:2" x14ac:dyDescent="0.15">
      <c r="A37024" t="s">
        <v>3338</v>
      </c>
      <c r="B37024">
        <v>2</v>
      </c>
    </row>
    <row r="37025" spans="1:2" x14ac:dyDescent="0.15">
      <c r="A37025" t="s">
        <v>3366</v>
      </c>
      <c r="B37025">
        <v>2</v>
      </c>
    </row>
    <row r="37026" spans="1:2" x14ac:dyDescent="0.15">
      <c r="A37026" t="s">
        <v>3378</v>
      </c>
      <c r="B37026">
        <v>2</v>
      </c>
    </row>
    <row r="37027" spans="1:2" x14ac:dyDescent="0.15">
      <c r="A37027" t="s">
        <v>3386</v>
      </c>
      <c r="B37027">
        <v>2</v>
      </c>
    </row>
    <row r="37028" spans="1:2" x14ac:dyDescent="0.15">
      <c r="A37028" t="s">
        <v>3402</v>
      </c>
      <c r="B37028">
        <v>2</v>
      </c>
    </row>
    <row r="37029" spans="1:2" x14ac:dyDescent="0.15">
      <c r="A37029" t="s">
        <v>3411</v>
      </c>
      <c r="B37029">
        <v>2</v>
      </c>
    </row>
    <row r="37030" spans="1:2" x14ac:dyDescent="0.15">
      <c r="A37030" t="s">
        <v>3412</v>
      </c>
      <c r="B37030">
        <v>2</v>
      </c>
    </row>
    <row r="37031" spans="1:2" x14ac:dyDescent="0.15">
      <c r="A37031" t="s">
        <v>3420</v>
      </c>
      <c r="B37031">
        <v>2</v>
      </c>
    </row>
    <row r="37032" spans="1:2" x14ac:dyDescent="0.15">
      <c r="A37032" t="s">
        <v>3423</v>
      </c>
      <c r="B37032">
        <v>2</v>
      </c>
    </row>
    <row r="37033" spans="1:2" x14ac:dyDescent="0.15">
      <c r="A37033" t="s">
        <v>3448</v>
      </c>
      <c r="B37033">
        <v>2</v>
      </c>
    </row>
    <row r="37034" spans="1:2" x14ac:dyDescent="0.15">
      <c r="A37034" t="s">
        <v>3463</v>
      </c>
      <c r="B37034">
        <v>2</v>
      </c>
    </row>
    <row r="37035" spans="1:2" x14ac:dyDescent="0.15">
      <c r="A37035" t="s">
        <v>3466</v>
      </c>
      <c r="B37035">
        <v>2</v>
      </c>
    </row>
    <row r="37036" spans="1:2" x14ac:dyDescent="0.15">
      <c r="A37036" t="s">
        <v>3475</v>
      </c>
      <c r="B37036">
        <v>2</v>
      </c>
    </row>
    <row r="37037" spans="1:2" x14ac:dyDescent="0.15">
      <c r="A37037" t="s">
        <v>3481</v>
      </c>
      <c r="B37037">
        <v>2</v>
      </c>
    </row>
    <row r="37038" spans="1:2" x14ac:dyDescent="0.15">
      <c r="A37038" t="s">
        <v>3483</v>
      </c>
      <c r="B37038">
        <v>2</v>
      </c>
    </row>
    <row r="37039" spans="1:2" x14ac:dyDescent="0.15">
      <c r="A37039" t="s">
        <v>3487</v>
      </c>
      <c r="B37039">
        <v>2</v>
      </c>
    </row>
    <row r="37040" spans="1:2" x14ac:dyDescent="0.15">
      <c r="A37040" t="s">
        <v>3496</v>
      </c>
      <c r="B37040">
        <v>2</v>
      </c>
    </row>
    <row r="37041" spans="1:2" x14ac:dyDescent="0.15">
      <c r="A37041" t="s">
        <v>3497</v>
      </c>
      <c r="B37041">
        <v>2</v>
      </c>
    </row>
    <row r="37042" spans="1:2" x14ac:dyDescent="0.15">
      <c r="A37042" t="s">
        <v>3518</v>
      </c>
      <c r="B37042">
        <v>2</v>
      </c>
    </row>
    <row r="37043" spans="1:2" x14ac:dyDescent="0.15">
      <c r="A37043" t="s">
        <v>3522</v>
      </c>
      <c r="B37043">
        <v>2</v>
      </c>
    </row>
    <row r="37044" spans="1:2" x14ac:dyDescent="0.15">
      <c r="A37044" t="s">
        <v>3523</v>
      </c>
      <c r="B37044">
        <v>2</v>
      </c>
    </row>
    <row r="37045" spans="1:2" x14ac:dyDescent="0.15">
      <c r="A37045" t="s">
        <v>3530</v>
      </c>
      <c r="B37045">
        <v>2</v>
      </c>
    </row>
    <row r="37046" spans="1:2" x14ac:dyDescent="0.15">
      <c r="A37046" t="s">
        <v>3566</v>
      </c>
      <c r="B37046">
        <v>2</v>
      </c>
    </row>
    <row r="37047" spans="1:2" x14ac:dyDescent="0.15">
      <c r="A37047" t="s">
        <v>3577</v>
      </c>
      <c r="B37047">
        <v>2</v>
      </c>
    </row>
    <row r="37048" spans="1:2" x14ac:dyDescent="0.15">
      <c r="A37048" t="s">
        <v>3579</v>
      </c>
      <c r="B37048">
        <v>2</v>
      </c>
    </row>
    <row r="37049" spans="1:2" x14ac:dyDescent="0.15">
      <c r="A37049" t="s">
        <v>3588</v>
      </c>
      <c r="B37049">
        <v>2</v>
      </c>
    </row>
    <row r="37050" spans="1:2" x14ac:dyDescent="0.15">
      <c r="A37050" t="s">
        <v>3589</v>
      </c>
      <c r="B37050">
        <v>2</v>
      </c>
    </row>
    <row r="37051" spans="1:2" x14ac:dyDescent="0.15">
      <c r="A37051" t="s">
        <v>3592</v>
      </c>
      <c r="B37051">
        <v>2</v>
      </c>
    </row>
    <row r="37052" spans="1:2" x14ac:dyDescent="0.15">
      <c r="A37052" t="s">
        <v>3601</v>
      </c>
      <c r="B37052">
        <v>2</v>
      </c>
    </row>
    <row r="37053" spans="1:2" x14ac:dyDescent="0.15">
      <c r="A37053" t="s">
        <v>3611</v>
      </c>
      <c r="B37053">
        <v>2</v>
      </c>
    </row>
    <row r="37054" spans="1:2" x14ac:dyDescent="0.15">
      <c r="A37054" t="s">
        <v>3620</v>
      </c>
      <c r="B37054">
        <v>2</v>
      </c>
    </row>
    <row r="37055" spans="1:2" x14ac:dyDescent="0.15">
      <c r="A37055" t="s">
        <v>3640</v>
      </c>
      <c r="B37055">
        <v>2</v>
      </c>
    </row>
    <row r="37056" spans="1:2" x14ac:dyDescent="0.15">
      <c r="A37056" t="s">
        <v>3643</v>
      </c>
      <c r="B37056">
        <v>2</v>
      </c>
    </row>
    <row r="37057" spans="1:2" x14ac:dyDescent="0.15">
      <c r="A37057" t="s">
        <v>3650</v>
      </c>
      <c r="B37057">
        <v>2</v>
      </c>
    </row>
    <row r="37058" spans="1:2" x14ac:dyDescent="0.15">
      <c r="A37058" t="s">
        <v>3660</v>
      </c>
      <c r="B37058">
        <v>2</v>
      </c>
    </row>
    <row r="37059" spans="1:2" x14ac:dyDescent="0.15">
      <c r="A37059" t="s">
        <v>3699</v>
      </c>
      <c r="B37059">
        <v>2</v>
      </c>
    </row>
    <row r="37060" spans="1:2" x14ac:dyDescent="0.15">
      <c r="A37060" t="s">
        <v>3700</v>
      </c>
      <c r="B37060">
        <v>2</v>
      </c>
    </row>
    <row r="37061" spans="1:2" x14ac:dyDescent="0.15">
      <c r="A37061" t="s">
        <v>3711</v>
      </c>
      <c r="B37061">
        <v>2</v>
      </c>
    </row>
    <row r="37062" spans="1:2" x14ac:dyDescent="0.15">
      <c r="A37062" t="s">
        <v>3715</v>
      </c>
      <c r="B37062">
        <v>2</v>
      </c>
    </row>
    <row r="37063" spans="1:2" x14ac:dyDescent="0.15">
      <c r="A37063" t="s">
        <v>3724</v>
      </c>
      <c r="B37063">
        <v>2</v>
      </c>
    </row>
    <row r="37064" spans="1:2" x14ac:dyDescent="0.15">
      <c r="A37064" t="s">
        <v>3727</v>
      </c>
      <c r="B37064">
        <v>2</v>
      </c>
    </row>
    <row r="37065" spans="1:2" x14ac:dyDescent="0.15">
      <c r="A37065" t="s">
        <v>3742</v>
      </c>
      <c r="B37065">
        <v>2</v>
      </c>
    </row>
    <row r="37066" spans="1:2" x14ac:dyDescent="0.15">
      <c r="A37066" t="s">
        <v>3771</v>
      </c>
      <c r="B37066">
        <v>2</v>
      </c>
    </row>
    <row r="37067" spans="1:2" x14ac:dyDescent="0.15">
      <c r="A37067" t="s">
        <v>3801</v>
      </c>
      <c r="B37067">
        <v>2</v>
      </c>
    </row>
    <row r="37068" spans="1:2" x14ac:dyDescent="0.15">
      <c r="A37068" t="s">
        <v>3806</v>
      </c>
      <c r="B37068">
        <v>2</v>
      </c>
    </row>
    <row r="37069" spans="1:2" x14ac:dyDescent="0.15">
      <c r="A37069" t="s">
        <v>3840</v>
      </c>
      <c r="B37069">
        <v>2</v>
      </c>
    </row>
    <row r="37070" spans="1:2" x14ac:dyDescent="0.15">
      <c r="A37070" t="s">
        <v>3842</v>
      </c>
      <c r="B37070">
        <v>2</v>
      </c>
    </row>
    <row r="37071" spans="1:2" x14ac:dyDescent="0.15">
      <c r="A37071" t="s">
        <v>3873</v>
      </c>
      <c r="B37071">
        <v>2</v>
      </c>
    </row>
    <row r="37072" spans="1:2" x14ac:dyDescent="0.15">
      <c r="A37072" t="s">
        <v>3880</v>
      </c>
      <c r="B37072">
        <v>2</v>
      </c>
    </row>
    <row r="37073" spans="1:2" x14ac:dyDescent="0.15">
      <c r="A37073" t="s">
        <v>3894</v>
      </c>
      <c r="B37073">
        <v>2</v>
      </c>
    </row>
    <row r="37074" spans="1:2" x14ac:dyDescent="0.15">
      <c r="A37074" t="s">
        <v>3910</v>
      </c>
      <c r="B37074">
        <v>2</v>
      </c>
    </row>
    <row r="37075" spans="1:2" x14ac:dyDescent="0.15">
      <c r="A37075" t="s">
        <v>3917</v>
      </c>
      <c r="B37075">
        <v>2</v>
      </c>
    </row>
    <row r="37076" spans="1:2" x14ac:dyDescent="0.15">
      <c r="A37076" t="s">
        <v>3920</v>
      </c>
      <c r="B37076">
        <v>2</v>
      </c>
    </row>
    <row r="37077" spans="1:2" x14ac:dyDescent="0.15">
      <c r="A37077" t="s">
        <v>3929</v>
      </c>
      <c r="B37077">
        <v>2</v>
      </c>
    </row>
    <row r="37078" spans="1:2" x14ac:dyDescent="0.15">
      <c r="A37078" t="s">
        <v>3936</v>
      </c>
      <c r="B37078">
        <v>2</v>
      </c>
    </row>
    <row r="37079" spans="1:2" x14ac:dyDescent="0.15">
      <c r="A37079" t="s">
        <v>3939</v>
      </c>
      <c r="B37079">
        <v>2</v>
      </c>
    </row>
    <row r="37080" spans="1:2" x14ac:dyDescent="0.15">
      <c r="A37080" t="s">
        <v>3948</v>
      </c>
      <c r="B37080">
        <v>2</v>
      </c>
    </row>
    <row r="37081" spans="1:2" x14ac:dyDescent="0.15">
      <c r="A37081" t="s">
        <v>3961</v>
      </c>
      <c r="B37081">
        <v>2</v>
      </c>
    </row>
    <row r="37082" spans="1:2" x14ac:dyDescent="0.15">
      <c r="A37082" t="s">
        <v>3964</v>
      </c>
      <c r="B37082">
        <v>2</v>
      </c>
    </row>
    <row r="37083" spans="1:2" x14ac:dyDescent="0.15">
      <c r="A37083" t="s">
        <v>3966</v>
      </c>
      <c r="B37083">
        <v>2</v>
      </c>
    </row>
    <row r="37084" spans="1:2" x14ac:dyDescent="0.15">
      <c r="A37084" t="s">
        <v>3996</v>
      </c>
      <c r="B37084">
        <v>2</v>
      </c>
    </row>
    <row r="37085" spans="1:2" x14ac:dyDescent="0.15">
      <c r="A37085" t="s">
        <v>4019</v>
      </c>
      <c r="B37085">
        <v>2</v>
      </c>
    </row>
    <row r="37086" spans="1:2" x14ac:dyDescent="0.15">
      <c r="A37086" t="s">
        <v>4025</v>
      </c>
      <c r="B37086">
        <v>2</v>
      </c>
    </row>
    <row r="37087" spans="1:2" x14ac:dyDescent="0.15">
      <c r="A37087" t="s">
        <v>4033</v>
      </c>
      <c r="B37087">
        <v>2</v>
      </c>
    </row>
    <row r="37088" spans="1:2" x14ac:dyDescent="0.15">
      <c r="A37088" t="s">
        <v>4040</v>
      </c>
      <c r="B37088">
        <v>2</v>
      </c>
    </row>
    <row r="37089" spans="1:2" x14ac:dyDescent="0.15">
      <c r="A37089" t="s">
        <v>4056</v>
      </c>
      <c r="B37089">
        <v>2</v>
      </c>
    </row>
    <row r="37090" spans="1:2" x14ac:dyDescent="0.15">
      <c r="A37090" t="s">
        <v>4071</v>
      </c>
      <c r="B37090">
        <v>2</v>
      </c>
    </row>
    <row r="37091" spans="1:2" x14ac:dyDescent="0.15">
      <c r="A37091" t="s">
        <v>4080</v>
      </c>
      <c r="B37091">
        <v>2</v>
      </c>
    </row>
    <row r="37092" spans="1:2" x14ac:dyDescent="0.15">
      <c r="A37092" t="s">
        <v>4084</v>
      </c>
      <c r="B37092">
        <v>2</v>
      </c>
    </row>
    <row r="37093" spans="1:2" x14ac:dyDescent="0.15">
      <c r="A37093" t="s">
        <v>4112</v>
      </c>
      <c r="B37093">
        <v>2</v>
      </c>
    </row>
    <row r="37094" spans="1:2" x14ac:dyDescent="0.15">
      <c r="A37094" t="s">
        <v>4114</v>
      </c>
      <c r="B37094">
        <v>2</v>
      </c>
    </row>
    <row r="37095" spans="1:2" x14ac:dyDescent="0.15">
      <c r="A37095" t="s">
        <v>4119</v>
      </c>
      <c r="B37095">
        <v>2</v>
      </c>
    </row>
    <row r="37096" spans="1:2" x14ac:dyDescent="0.15">
      <c r="A37096" t="s">
        <v>4123</v>
      </c>
      <c r="B37096">
        <v>2</v>
      </c>
    </row>
    <row r="37097" spans="1:2" x14ac:dyDescent="0.15">
      <c r="A37097" t="s">
        <v>4128</v>
      </c>
      <c r="B37097">
        <v>2</v>
      </c>
    </row>
    <row r="37098" spans="1:2" x14ac:dyDescent="0.15">
      <c r="A37098" t="s">
        <v>4130</v>
      </c>
      <c r="B37098">
        <v>2</v>
      </c>
    </row>
    <row r="37099" spans="1:2" x14ac:dyDescent="0.15">
      <c r="A37099" t="s">
        <v>4135</v>
      </c>
      <c r="B37099">
        <v>2</v>
      </c>
    </row>
    <row r="37100" spans="1:2" x14ac:dyDescent="0.15">
      <c r="A37100" t="s">
        <v>4154</v>
      </c>
      <c r="B37100">
        <v>2</v>
      </c>
    </row>
    <row r="37101" spans="1:2" x14ac:dyDescent="0.15">
      <c r="A37101" t="s">
        <v>4163</v>
      </c>
      <c r="B37101">
        <v>2</v>
      </c>
    </row>
    <row r="37102" spans="1:2" x14ac:dyDescent="0.15">
      <c r="A37102" t="s">
        <v>4172</v>
      </c>
      <c r="B37102">
        <v>2</v>
      </c>
    </row>
    <row r="37103" spans="1:2" x14ac:dyDescent="0.15">
      <c r="A37103" t="s">
        <v>4176</v>
      </c>
      <c r="B37103">
        <v>2</v>
      </c>
    </row>
    <row r="37104" spans="1:2" x14ac:dyDescent="0.15">
      <c r="A37104" t="s">
        <v>4180</v>
      </c>
      <c r="B37104">
        <v>2</v>
      </c>
    </row>
    <row r="37105" spans="1:2" x14ac:dyDescent="0.15">
      <c r="A37105" t="s">
        <v>4181</v>
      </c>
      <c r="B37105">
        <v>2</v>
      </c>
    </row>
    <row r="37106" spans="1:2" x14ac:dyDescent="0.15">
      <c r="A37106" t="s">
        <v>4199</v>
      </c>
      <c r="B37106">
        <v>2</v>
      </c>
    </row>
    <row r="37107" spans="1:2" x14ac:dyDescent="0.15">
      <c r="A37107" t="s">
        <v>4200</v>
      </c>
      <c r="B37107">
        <v>2</v>
      </c>
    </row>
    <row r="37108" spans="1:2" x14ac:dyDescent="0.15">
      <c r="A37108" t="s">
        <v>4223</v>
      </c>
      <c r="B37108">
        <v>2</v>
      </c>
    </row>
    <row r="37109" spans="1:2" x14ac:dyDescent="0.15">
      <c r="A37109" t="s">
        <v>4234</v>
      </c>
      <c r="B37109">
        <v>2</v>
      </c>
    </row>
    <row r="37110" spans="1:2" x14ac:dyDescent="0.15">
      <c r="A37110" t="s">
        <v>4238</v>
      </c>
      <c r="B37110">
        <v>2</v>
      </c>
    </row>
    <row r="37111" spans="1:2" x14ac:dyDescent="0.15">
      <c r="A37111" t="s">
        <v>4239</v>
      </c>
      <c r="B37111">
        <v>2</v>
      </c>
    </row>
    <row r="37112" spans="1:2" x14ac:dyDescent="0.15">
      <c r="A37112" t="s">
        <v>4242</v>
      </c>
      <c r="B37112">
        <v>2</v>
      </c>
    </row>
    <row r="37113" spans="1:2" x14ac:dyDescent="0.15">
      <c r="A37113" t="s">
        <v>4253</v>
      </c>
      <c r="B37113">
        <v>2</v>
      </c>
    </row>
    <row r="37114" spans="1:2" x14ac:dyDescent="0.15">
      <c r="A37114" t="s">
        <v>4265</v>
      </c>
      <c r="B37114">
        <v>2</v>
      </c>
    </row>
    <row r="37115" spans="1:2" x14ac:dyDescent="0.15">
      <c r="A37115" t="s">
        <v>4279</v>
      </c>
      <c r="B37115">
        <v>2</v>
      </c>
    </row>
    <row r="37116" spans="1:2" x14ac:dyDescent="0.15">
      <c r="A37116" t="s">
        <v>4280</v>
      </c>
      <c r="B37116">
        <v>2</v>
      </c>
    </row>
    <row r="37117" spans="1:2" x14ac:dyDescent="0.15">
      <c r="A37117" t="s">
        <v>4283</v>
      </c>
      <c r="B37117">
        <v>2</v>
      </c>
    </row>
    <row r="37118" spans="1:2" x14ac:dyDescent="0.15">
      <c r="A37118" t="s">
        <v>4285</v>
      </c>
      <c r="B37118">
        <v>2</v>
      </c>
    </row>
    <row r="37119" spans="1:2" x14ac:dyDescent="0.15">
      <c r="A37119" t="s">
        <v>4287</v>
      </c>
      <c r="B37119">
        <v>2</v>
      </c>
    </row>
    <row r="37120" spans="1:2" x14ac:dyDescent="0.15">
      <c r="A37120" t="s">
        <v>4289</v>
      </c>
      <c r="B37120">
        <v>2</v>
      </c>
    </row>
    <row r="37121" spans="1:2" x14ac:dyDescent="0.15">
      <c r="A37121" t="s">
        <v>4297</v>
      </c>
      <c r="B37121">
        <v>2</v>
      </c>
    </row>
    <row r="37122" spans="1:2" x14ac:dyDescent="0.15">
      <c r="A37122" t="s">
        <v>4302</v>
      </c>
      <c r="B37122">
        <v>2</v>
      </c>
    </row>
    <row r="37123" spans="1:2" x14ac:dyDescent="0.15">
      <c r="A37123" t="s">
        <v>4309</v>
      </c>
      <c r="B37123">
        <v>2</v>
      </c>
    </row>
    <row r="37124" spans="1:2" x14ac:dyDescent="0.15">
      <c r="A37124" t="s">
        <v>4313</v>
      </c>
      <c r="B37124">
        <v>2</v>
      </c>
    </row>
    <row r="37125" spans="1:2" x14ac:dyDescent="0.15">
      <c r="A37125" t="s">
        <v>4323</v>
      </c>
      <c r="B37125">
        <v>2</v>
      </c>
    </row>
    <row r="37126" spans="1:2" x14ac:dyDescent="0.15">
      <c r="A37126" t="s">
        <v>4325</v>
      </c>
      <c r="B37126">
        <v>2</v>
      </c>
    </row>
    <row r="37127" spans="1:2" x14ac:dyDescent="0.15">
      <c r="A37127" t="s">
        <v>4340</v>
      </c>
      <c r="B37127">
        <v>2</v>
      </c>
    </row>
    <row r="37128" spans="1:2" x14ac:dyDescent="0.15">
      <c r="A37128" t="s">
        <v>4363</v>
      </c>
      <c r="B37128">
        <v>2</v>
      </c>
    </row>
    <row r="37129" spans="1:2" x14ac:dyDescent="0.15">
      <c r="A37129" t="s">
        <v>4373</v>
      </c>
      <c r="B37129">
        <v>2</v>
      </c>
    </row>
    <row r="37130" spans="1:2" x14ac:dyDescent="0.15">
      <c r="A37130" t="s">
        <v>4378</v>
      </c>
      <c r="B37130">
        <v>2</v>
      </c>
    </row>
    <row r="37131" spans="1:2" x14ac:dyDescent="0.15">
      <c r="A37131" t="s">
        <v>4380</v>
      </c>
      <c r="B37131">
        <v>2</v>
      </c>
    </row>
    <row r="37132" spans="1:2" x14ac:dyDescent="0.15">
      <c r="A37132" t="s">
        <v>4384</v>
      </c>
      <c r="B37132">
        <v>2</v>
      </c>
    </row>
    <row r="37133" spans="1:2" x14ac:dyDescent="0.15">
      <c r="A37133" t="s">
        <v>4396</v>
      </c>
      <c r="B37133">
        <v>2</v>
      </c>
    </row>
    <row r="37134" spans="1:2" x14ac:dyDescent="0.15">
      <c r="A37134" t="s">
        <v>4400</v>
      </c>
      <c r="B37134">
        <v>2</v>
      </c>
    </row>
    <row r="37135" spans="1:2" x14ac:dyDescent="0.15">
      <c r="A37135" t="s">
        <v>4418</v>
      </c>
      <c r="B37135">
        <v>2</v>
      </c>
    </row>
    <row r="37136" spans="1:2" x14ac:dyDescent="0.15">
      <c r="A37136" t="s">
        <v>4435</v>
      </c>
      <c r="B37136">
        <v>2</v>
      </c>
    </row>
    <row r="37137" spans="1:2" x14ac:dyDescent="0.15">
      <c r="A37137" t="s">
        <v>4436</v>
      </c>
      <c r="B37137">
        <v>2</v>
      </c>
    </row>
    <row r="37138" spans="1:2" x14ac:dyDescent="0.15">
      <c r="A37138" t="s">
        <v>4474</v>
      </c>
      <c r="B37138">
        <v>2</v>
      </c>
    </row>
    <row r="37139" spans="1:2" x14ac:dyDescent="0.15">
      <c r="A37139" t="s">
        <v>4478</v>
      </c>
      <c r="B37139">
        <v>2</v>
      </c>
    </row>
    <row r="37140" spans="1:2" x14ac:dyDescent="0.15">
      <c r="A37140" t="s">
        <v>4480</v>
      </c>
      <c r="B37140">
        <v>2</v>
      </c>
    </row>
    <row r="37141" spans="1:2" x14ac:dyDescent="0.15">
      <c r="A37141" t="s">
        <v>4485</v>
      </c>
      <c r="B37141">
        <v>2</v>
      </c>
    </row>
    <row r="37142" spans="1:2" x14ac:dyDescent="0.15">
      <c r="A37142" t="s">
        <v>4506</v>
      </c>
      <c r="B37142">
        <v>2</v>
      </c>
    </row>
    <row r="37143" spans="1:2" x14ac:dyDescent="0.15">
      <c r="A37143" t="s">
        <v>4513</v>
      </c>
      <c r="B37143">
        <v>2</v>
      </c>
    </row>
    <row r="37144" spans="1:2" x14ac:dyDescent="0.15">
      <c r="A37144" t="s">
        <v>4516</v>
      </c>
      <c r="B37144">
        <v>2</v>
      </c>
    </row>
    <row r="37145" spans="1:2" x14ac:dyDescent="0.15">
      <c r="A37145" t="s">
        <v>4529</v>
      </c>
      <c r="B37145">
        <v>2</v>
      </c>
    </row>
    <row r="37146" spans="1:2" x14ac:dyDescent="0.15">
      <c r="A37146" t="s">
        <v>4531</v>
      </c>
      <c r="B37146">
        <v>2</v>
      </c>
    </row>
    <row r="37147" spans="1:2" x14ac:dyDescent="0.15">
      <c r="A37147" t="s">
        <v>4542</v>
      </c>
      <c r="B37147">
        <v>2</v>
      </c>
    </row>
    <row r="37148" spans="1:2" x14ac:dyDescent="0.15">
      <c r="A37148" t="s">
        <v>4546</v>
      </c>
      <c r="B37148">
        <v>2</v>
      </c>
    </row>
    <row r="37149" spans="1:2" x14ac:dyDescent="0.15">
      <c r="A37149" t="s">
        <v>4553</v>
      </c>
      <c r="B37149">
        <v>2</v>
      </c>
    </row>
    <row r="37150" spans="1:2" x14ac:dyDescent="0.15">
      <c r="A37150" t="s">
        <v>4554</v>
      </c>
      <c r="B37150">
        <v>2</v>
      </c>
    </row>
    <row r="37151" spans="1:2" x14ac:dyDescent="0.15">
      <c r="A37151" t="s">
        <v>4595</v>
      </c>
      <c r="B37151">
        <v>2</v>
      </c>
    </row>
    <row r="37152" spans="1:2" x14ac:dyDescent="0.15">
      <c r="A37152" t="s">
        <v>4600</v>
      </c>
      <c r="B37152">
        <v>2</v>
      </c>
    </row>
    <row r="37153" spans="1:2" x14ac:dyDescent="0.15">
      <c r="A37153" t="s">
        <v>4601</v>
      </c>
      <c r="B37153">
        <v>2</v>
      </c>
    </row>
    <row r="37154" spans="1:2" x14ac:dyDescent="0.15">
      <c r="A37154" t="s">
        <v>4602</v>
      </c>
      <c r="B37154">
        <v>2</v>
      </c>
    </row>
    <row r="37155" spans="1:2" x14ac:dyDescent="0.15">
      <c r="A37155" t="s">
        <v>4619</v>
      </c>
      <c r="B37155">
        <v>2</v>
      </c>
    </row>
    <row r="37156" spans="1:2" x14ac:dyDescent="0.15">
      <c r="A37156" t="s">
        <v>4622</v>
      </c>
      <c r="B37156">
        <v>2</v>
      </c>
    </row>
    <row r="37157" spans="1:2" x14ac:dyDescent="0.15">
      <c r="A37157" t="s">
        <v>4638</v>
      </c>
      <c r="B37157">
        <v>2</v>
      </c>
    </row>
    <row r="37158" spans="1:2" x14ac:dyDescent="0.15">
      <c r="A37158" t="s">
        <v>4641</v>
      </c>
      <c r="B37158">
        <v>2</v>
      </c>
    </row>
    <row r="37159" spans="1:2" x14ac:dyDescent="0.15">
      <c r="A37159" t="s">
        <v>4654</v>
      </c>
      <c r="B37159">
        <v>2</v>
      </c>
    </row>
    <row r="37160" spans="1:2" x14ac:dyDescent="0.15">
      <c r="A37160" t="s">
        <v>4663</v>
      </c>
      <c r="B37160">
        <v>2</v>
      </c>
    </row>
    <row r="37161" spans="1:2" x14ac:dyDescent="0.15">
      <c r="A37161" t="s">
        <v>4672</v>
      </c>
      <c r="B37161">
        <v>2</v>
      </c>
    </row>
    <row r="37162" spans="1:2" x14ac:dyDescent="0.15">
      <c r="A37162" t="s">
        <v>4673</v>
      </c>
      <c r="B37162">
        <v>2</v>
      </c>
    </row>
    <row r="37163" spans="1:2" x14ac:dyDescent="0.15">
      <c r="A37163" t="s">
        <v>4678</v>
      </c>
      <c r="B37163">
        <v>2</v>
      </c>
    </row>
    <row r="37164" spans="1:2" x14ac:dyDescent="0.15">
      <c r="A37164" t="s">
        <v>4679</v>
      </c>
      <c r="B37164">
        <v>2</v>
      </c>
    </row>
    <row r="37165" spans="1:2" x14ac:dyDescent="0.15">
      <c r="A37165" t="s">
        <v>4694</v>
      </c>
      <c r="B37165">
        <v>2</v>
      </c>
    </row>
    <row r="37166" spans="1:2" x14ac:dyDescent="0.15">
      <c r="A37166" t="s">
        <v>4706</v>
      </c>
      <c r="B37166">
        <v>2</v>
      </c>
    </row>
    <row r="37167" spans="1:2" x14ac:dyDescent="0.15">
      <c r="A37167" t="s">
        <v>4721</v>
      </c>
      <c r="B37167">
        <v>2</v>
      </c>
    </row>
    <row r="37168" spans="1:2" x14ac:dyDescent="0.15">
      <c r="A37168" t="s">
        <v>4742</v>
      </c>
      <c r="B37168">
        <v>2</v>
      </c>
    </row>
    <row r="37169" spans="1:2" x14ac:dyDescent="0.15">
      <c r="A37169" t="s">
        <v>4744</v>
      </c>
      <c r="B37169">
        <v>2</v>
      </c>
    </row>
    <row r="37170" spans="1:2" x14ac:dyDescent="0.15">
      <c r="A37170" t="s">
        <v>4755</v>
      </c>
      <c r="B37170">
        <v>2</v>
      </c>
    </row>
    <row r="37171" spans="1:2" x14ac:dyDescent="0.15">
      <c r="A37171" t="s">
        <v>4773</v>
      </c>
      <c r="B37171">
        <v>2</v>
      </c>
    </row>
    <row r="37172" spans="1:2" x14ac:dyDescent="0.15">
      <c r="A37172" t="s">
        <v>4778</v>
      </c>
      <c r="B37172">
        <v>2</v>
      </c>
    </row>
    <row r="37173" spans="1:2" x14ac:dyDescent="0.15">
      <c r="A37173" t="s">
        <v>4781</v>
      </c>
      <c r="B37173">
        <v>2</v>
      </c>
    </row>
    <row r="37174" spans="1:2" x14ac:dyDescent="0.15">
      <c r="A37174" t="s">
        <v>4802</v>
      </c>
      <c r="B37174">
        <v>2</v>
      </c>
    </row>
    <row r="37175" spans="1:2" x14ac:dyDescent="0.15">
      <c r="A37175" t="s">
        <v>4814</v>
      </c>
      <c r="B37175">
        <v>2</v>
      </c>
    </row>
    <row r="37176" spans="1:2" x14ac:dyDescent="0.15">
      <c r="A37176" t="s">
        <v>4816</v>
      </c>
      <c r="B37176">
        <v>2</v>
      </c>
    </row>
    <row r="37177" spans="1:2" x14ac:dyDescent="0.15">
      <c r="A37177" t="s">
        <v>4823</v>
      </c>
      <c r="B37177">
        <v>2</v>
      </c>
    </row>
    <row r="37178" spans="1:2" x14ac:dyDescent="0.15">
      <c r="A37178" t="s">
        <v>4833</v>
      </c>
      <c r="B37178">
        <v>2</v>
      </c>
    </row>
    <row r="37179" spans="1:2" x14ac:dyDescent="0.15">
      <c r="A37179" t="s">
        <v>4840</v>
      </c>
      <c r="B37179">
        <v>2</v>
      </c>
    </row>
    <row r="37180" spans="1:2" x14ac:dyDescent="0.15">
      <c r="A37180" t="s">
        <v>4842</v>
      </c>
      <c r="B37180">
        <v>2</v>
      </c>
    </row>
    <row r="37181" spans="1:2" x14ac:dyDescent="0.15">
      <c r="A37181" t="s">
        <v>4844</v>
      </c>
      <c r="B37181">
        <v>2</v>
      </c>
    </row>
    <row r="37182" spans="1:2" x14ac:dyDescent="0.15">
      <c r="A37182" t="s">
        <v>4845</v>
      </c>
      <c r="B37182">
        <v>2</v>
      </c>
    </row>
    <row r="37183" spans="1:2" x14ac:dyDescent="0.15">
      <c r="A37183" t="s">
        <v>4853</v>
      </c>
      <c r="B37183">
        <v>2</v>
      </c>
    </row>
    <row r="37184" spans="1:2" x14ac:dyDescent="0.15">
      <c r="A37184" t="s">
        <v>4858</v>
      </c>
      <c r="B37184">
        <v>2</v>
      </c>
    </row>
    <row r="37185" spans="1:2" x14ac:dyDescent="0.15">
      <c r="A37185" t="s">
        <v>4884</v>
      </c>
      <c r="B37185">
        <v>2</v>
      </c>
    </row>
    <row r="37186" spans="1:2" x14ac:dyDescent="0.15">
      <c r="A37186" t="s">
        <v>4885</v>
      </c>
      <c r="B37186">
        <v>2</v>
      </c>
    </row>
    <row r="37187" spans="1:2" x14ac:dyDescent="0.15">
      <c r="A37187" t="s">
        <v>4898</v>
      </c>
      <c r="B37187">
        <v>2</v>
      </c>
    </row>
    <row r="37188" spans="1:2" x14ac:dyDescent="0.15">
      <c r="A37188" t="s">
        <v>4909</v>
      </c>
      <c r="B37188">
        <v>2</v>
      </c>
    </row>
    <row r="37189" spans="1:2" x14ac:dyDescent="0.15">
      <c r="A37189" t="s">
        <v>4914</v>
      </c>
      <c r="B37189">
        <v>2</v>
      </c>
    </row>
    <row r="37190" spans="1:2" x14ac:dyDescent="0.15">
      <c r="A37190" t="s">
        <v>4927</v>
      </c>
      <c r="B37190">
        <v>2</v>
      </c>
    </row>
    <row r="37191" spans="1:2" x14ac:dyDescent="0.15">
      <c r="A37191" t="s">
        <v>4932</v>
      </c>
      <c r="B37191">
        <v>2</v>
      </c>
    </row>
    <row r="37192" spans="1:2" x14ac:dyDescent="0.15">
      <c r="A37192" t="s">
        <v>4935</v>
      </c>
      <c r="B37192">
        <v>2</v>
      </c>
    </row>
    <row r="37193" spans="1:2" x14ac:dyDescent="0.15">
      <c r="A37193" t="s">
        <v>4938</v>
      </c>
      <c r="B37193">
        <v>2</v>
      </c>
    </row>
    <row r="37194" spans="1:2" x14ac:dyDescent="0.15">
      <c r="A37194" t="s">
        <v>4963</v>
      </c>
      <c r="B37194">
        <v>2</v>
      </c>
    </row>
    <row r="37195" spans="1:2" x14ac:dyDescent="0.15">
      <c r="A37195" t="s">
        <v>4969</v>
      </c>
      <c r="B37195">
        <v>2</v>
      </c>
    </row>
    <row r="37196" spans="1:2" x14ac:dyDescent="0.15">
      <c r="A37196" t="s">
        <v>4980</v>
      </c>
      <c r="B37196">
        <v>2</v>
      </c>
    </row>
    <row r="37197" spans="1:2" x14ac:dyDescent="0.15">
      <c r="A37197" t="s">
        <v>4990</v>
      </c>
      <c r="B37197">
        <v>2</v>
      </c>
    </row>
    <row r="37198" spans="1:2" x14ac:dyDescent="0.15">
      <c r="A37198" t="s">
        <v>4993</v>
      </c>
      <c r="B37198">
        <v>2</v>
      </c>
    </row>
    <row r="37199" spans="1:2" x14ac:dyDescent="0.15">
      <c r="A37199" t="s">
        <v>5000</v>
      </c>
      <c r="B37199">
        <v>2</v>
      </c>
    </row>
    <row r="37200" spans="1:2" x14ac:dyDescent="0.15">
      <c r="A37200" t="s">
        <v>5003</v>
      </c>
      <c r="B37200">
        <v>2</v>
      </c>
    </row>
    <row r="37201" spans="1:2" x14ac:dyDescent="0.15">
      <c r="A37201" t="s">
        <v>5005</v>
      </c>
      <c r="B37201">
        <v>2</v>
      </c>
    </row>
    <row r="37202" spans="1:2" x14ac:dyDescent="0.15">
      <c r="A37202" t="s">
        <v>5009</v>
      </c>
      <c r="B37202">
        <v>2</v>
      </c>
    </row>
    <row r="37203" spans="1:2" x14ac:dyDescent="0.15">
      <c r="A37203" t="s">
        <v>5024</v>
      </c>
      <c r="B37203">
        <v>2</v>
      </c>
    </row>
    <row r="37204" spans="1:2" x14ac:dyDescent="0.15">
      <c r="A37204" t="s">
        <v>5026</v>
      </c>
      <c r="B37204">
        <v>2</v>
      </c>
    </row>
    <row r="37205" spans="1:2" x14ac:dyDescent="0.15">
      <c r="A37205" t="s">
        <v>5052</v>
      </c>
      <c r="B37205">
        <v>2</v>
      </c>
    </row>
    <row r="37206" spans="1:2" x14ac:dyDescent="0.15">
      <c r="A37206" t="s">
        <v>5053</v>
      </c>
      <c r="B37206">
        <v>2</v>
      </c>
    </row>
    <row r="37207" spans="1:2" x14ac:dyDescent="0.15">
      <c r="A37207" t="s">
        <v>5054</v>
      </c>
      <c r="B37207">
        <v>2</v>
      </c>
    </row>
    <row r="37208" spans="1:2" x14ac:dyDescent="0.15">
      <c r="A37208" t="s">
        <v>5064</v>
      </c>
      <c r="B37208">
        <v>2</v>
      </c>
    </row>
    <row r="37209" spans="1:2" x14ac:dyDescent="0.15">
      <c r="A37209" t="s">
        <v>5070</v>
      </c>
      <c r="B37209">
        <v>2</v>
      </c>
    </row>
    <row r="37210" spans="1:2" x14ac:dyDescent="0.15">
      <c r="A37210" t="s">
        <v>5086</v>
      </c>
      <c r="B37210">
        <v>2</v>
      </c>
    </row>
    <row r="37211" spans="1:2" x14ac:dyDescent="0.15">
      <c r="A37211" t="s">
        <v>5091</v>
      </c>
      <c r="B37211">
        <v>2</v>
      </c>
    </row>
    <row r="37212" spans="1:2" x14ac:dyDescent="0.15">
      <c r="A37212" t="s">
        <v>5101</v>
      </c>
      <c r="B37212">
        <v>2</v>
      </c>
    </row>
    <row r="37213" spans="1:2" x14ac:dyDescent="0.15">
      <c r="A37213" t="s">
        <v>5130</v>
      </c>
      <c r="B37213">
        <v>2</v>
      </c>
    </row>
    <row r="37214" spans="1:2" x14ac:dyDescent="0.15">
      <c r="A37214" t="s">
        <v>5136</v>
      </c>
      <c r="B37214">
        <v>2</v>
      </c>
    </row>
    <row r="37215" spans="1:2" x14ac:dyDescent="0.15">
      <c r="A37215" t="s">
        <v>5145</v>
      </c>
      <c r="B37215">
        <v>2</v>
      </c>
    </row>
    <row r="37216" spans="1:2" x14ac:dyDescent="0.15">
      <c r="A37216" t="s">
        <v>5147</v>
      </c>
      <c r="B37216">
        <v>2</v>
      </c>
    </row>
    <row r="37217" spans="1:2" x14ac:dyDescent="0.15">
      <c r="A37217" t="s">
        <v>5160</v>
      </c>
      <c r="B37217">
        <v>2</v>
      </c>
    </row>
    <row r="37218" spans="1:2" x14ac:dyDescent="0.15">
      <c r="A37218" t="s">
        <v>5161</v>
      </c>
      <c r="B37218">
        <v>2</v>
      </c>
    </row>
    <row r="37219" spans="1:2" x14ac:dyDescent="0.15">
      <c r="A37219" t="s">
        <v>5170</v>
      </c>
      <c r="B37219">
        <v>2</v>
      </c>
    </row>
    <row r="37220" spans="1:2" x14ac:dyDescent="0.15">
      <c r="A37220" t="s">
        <v>5201</v>
      </c>
      <c r="B37220">
        <v>2</v>
      </c>
    </row>
    <row r="37221" spans="1:2" x14ac:dyDescent="0.15">
      <c r="A37221" t="s">
        <v>5205</v>
      </c>
      <c r="B37221">
        <v>2</v>
      </c>
    </row>
    <row r="37222" spans="1:2" x14ac:dyDescent="0.15">
      <c r="A37222" t="s">
        <v>5212</v>
      </c>
      <c r="B37222">
        <v>2</v>
      </c>
    </row>
    <row r="37223" spans="1:2" x14ac:dyDescent="0.15">
      <c r="A37223" t="s">
        <v>5219</v>
      </c>
      <c r="B37223">
        <v>2</v>
      </c>
    </row>
    <row r="37224" spans="1:2" x14ac:dyDescent="0.15">
      <c r="A37224" t="s">
        <v>5222</v>
      </c>
      <c r="B37224">
        <v>2</v>
      </c>
    </row>
    <row r="37225" spans="1:2" x14ac:dyDescent="0.15">
      <c r="A37225" t="s">
        <v>5246</v>
      </c>
      <c r="B37225">
        <v>2</v>
      </c>
    </row>
    <row r="37226" spans="1:2" x14ac:dyDescent="0.15">
      <c r="A37226" t="s">
        <v>5259</v>
      </c>
      <c r="B37226">
        <v>2</v>
      </c>
    </row>
    <row r="37227" spans="1:2" x14ac:dyDescent="0.15">
      <c r="A37227" t="s">
        <v>5261</v>
      </c>
      <c r="B37227">
        <v>2</v>
      </c>
    </row>
    <row r="37228" spans="1:2" x14ac:dyDescent="0.15">
      <c r="A37228" t="s">
        <v>5267</v>
      </c>
      <c r="B37228">
        <v>2</v>
      </c>
    </row>
    <row r="37229" spans="1:2" x14ac:dyDescent="0.15">
      <c r="A37229" t="s">
        <v>5285</v>
      </c>
      <c r="B37229">
        <v>2</v>
      </c>
    </row>
    <row r="37230" spans="1:2" x14ac:dyDescent="0.15">
      <c r="A37230" t="s">
        <v>5296</v>
      </c>
      <c r="B37230">
        <v>2</v>
      </c>
    </row>
    <row r="37231" spans="1:2" x14ac:dyDescent="0.15">
      <c r="A37231" t="s">
        <v>5307</v>
      </c>
      <c r="B37231">
        <v>2</v>
      </c>
    </row>
    <row r="37232" spans="1:2" x14ac:dyDescent="0.15">
      <c r="A37232" t="s">
        <v>5313</v>
      </c>
      <c r="B37232">
        <v>2</v>
      </c>
    </row>
    <row r="37233" spans="1:2" x14ac:dyDescent="0.15">
      <c r="A37233" t="s">
        <v>5317</v>
      </c>
      <c r="B37233">
        <v>2</v>
      </c>
    </row>
    <row r="37234" spans="1:2" x14ac:dyDescent="0.15">
      <c r="A37234" t="s">
        <v>5329</v>
      </c>
      <c r="B37234">
        <v>2</v>
      </c>
    </row>
    <row r="37235" spans="1:2" x14ac:dyDescent="0.15">
      <c r="A37235" t="s">
        <v>5331</v>
      </c>
      <c r="B37235">
        <v>2</v>
      </c>
    </row>
    <row r="37236" spans="1:2" x14ac:dyDescent="0.15">
      <c r="A37236" t="s">
        <v>5338</v>
      </c>
      <c r="B37236">
        <v>2</v>
      </c>
    </row>
    <row r="37237" spans="1:2" x14ac:dyDescent="0.15">
      <c r="A37237" t="s">
        <v>5343</v>
      </c>
      <c r="B37237">
        <v>2</v>
      </c>
    </row>
    <row r="37238" spans="1:2" x14ac:dyDescent="0.15">
      <c r="A37238" t="s">
        <v>5350</v>
      </c>
      <c r="B37238">
        <v>2</v>
      </c>
    </row>
    <row r="37239" spans="1:2" x14ac:dyDescent="0.15">
      <c r="A37239" t="s">
        <v>5352</v>
      </c>
      <c r="B37239">
        <v>2</v>
      </c>
    </row>
    <row r="37240" spans="1:2" x14ac:dyDescent="0.15">
      <c r="A37240" t="s">
        <v>5361</v>
      </c>
      <c r="B37240">
        <v>2</v>
      </c>
    </row>
    <row r="37241" spans="1:2" x14ac:dyDescent="0.15">
      <c r="A37241" t="s">
        <v>5370</v>
      </c>
      <c r="B37241">
        <v>2</v>
      </c>
    </row>
    <row r="37242" spans="1:2" x14ac:dyDescent="0.15">
      <c r="A37242" t="s">
        <v>5382</v>
      </c>
      <c r="B37242">
        <v>2</v>
      </c>
    </row>
    <row r="37243" spans="1:2" x14ac:dyDescent="0.15">
      <c r="A37243" t="s">
        <v>5407</v>
      </c>
      <c r="B37243">
        <v>2</v>
      </c>
    </row>
    <row r="37244" spans="1:2" x14ac:dyDescent="0.15">
      <c r="A37244" t="s">
        <v>5415</v>
      </c>
      <c r="B37244">
        <v>2</v>
      </c>
    </row>
    <row r="37245" spans="1:2" x14ac:dyDescent="0.15">
      <c r="A37245" t="s">
        <v>5423</v>
      </c>
      <c r="B37245">
        <v>2</v>
      </c>
    </row>
    <row r="37246" spans="1:2" x14ac:dyDescent="0.15">
      <c r="A37246" t="s">
        <v>5424</v>
      </c>
      <c r="B37246">
        <v>2</v>
      </c>
    </row>
    <row r="37247" spans="1:2" x14ac:dyDescent="0.15">
      <c r="A37247" t="s">
        <v>5428</v>
      </c>
      <c r="B37247">
        <v>2</v>
      </c>
    </row>
    <row r="37248" spans="1:2" x14ac:dyDescent="0.15">
      <c r="A37248" t="s">
        <v>5439</v>
      </c>
      <c r="B37248">
        <v>2</v>
      </c>
    </row>
    <row r="37249" spans="1:2" x14ac:dyDescent="0.15">
      <c r="A37249" t="s">
        <v>5459</v>
      </c>
      <c r="B37249">
        <v>2</v>
      </c>
    </row>
    <row r="37250" spans="1:2" x14ac:dyDescent="0.15">
      <c r="A37250" t="s">
        <v>5469</v>
      </c>
      <c r="B37250">
        <v>2</v>
      </c>
    </row>
    <row r="37251" spans="1:2" x14ac:dyDescent="0.15">
      <c r="A37251" t="s">
        <v>5482</v>
      </c>
      <c r="B37251">
        <v>2</v>
      </c>
    </row>
    <row r="37252" spans="1:2" x14ac:dyDescent="0.15">
      <c r="A37252" t="s">
        <v>5486</v>
      </c>
      <c r="B37252">
        <v>2</v>
      </c>
    </row>
    <row r="37253" spans="1:2" x14ac:dyDescent="0.15">
      <c r="A37253" t="s">
        <v>5489</v>
      </c>
      <c r="B37253">
        <v>2</v>
      </c>
    </row>
    <row r="37254" spans="1:2" x14ac:dyDescent="0.15">
      <c r="A37254" t="s">
        <v>5499</v>
      </c>
      <c r="B37254">
        <v>2</v>
      </c>
    </row>
    <row r="37255" spans="1:2" x14ac:dyDescent="0.15">
      <c r="A37255" t="s">
        <v>5500</v>
      </c>
      <c r="B37255">
        <v>2</v>
      </c>
    </row>
    <row r="37256" spans="1:2" x14ac:dyDescent="0.15">
      <c r="A37256" t="s">
        <v>5506</v>
      </c>
      <c r="B37256">
        <v>2</v>
      </c>
    </row>
    <row r="37257" spans="1:2" x14ac:dyDescent="0.15">
      <c r="A37257" t="s">
        <v>5511</v>
      </c>
      <c r="B37257">
        <v>2</v>
      </c>
    </row>
    <row r="37258" spans="1:2" x14ac:dyDescent="0.15">
      <c r="A37258" t="s">
        <v>5516</v>
      </c>
      <c r="B37258">
        <v>2</v>
      </c>
    </row>
    <row r="37259" spans="1:2" x14ac:dyDescent="0.15">
      <c r="A37259" t="s">
        <v>5517</v>
      </c>
      <c r="B37259">
        <v>2</v>
      </c>
    </row>
    <row r="37260" spans="1:2" x14ac:dyDescent="0.15">
      <c r="A37260" t="s">
        <v>5531</v>
      </c>
      <c r="B37260">
        <v>2</v>
      </c>
    </row>
    <row r="37261" spans="1:2" x14ac:dyDescent="0.15">
      <c r="A37261" t="s">
        <v>5545</v>
      </c>
      <c r="B37261">
        <v>2</v>
      </c>
    </row>
    <row r="37262" spans="1:2" x14ac:dyDescent="0.15">
      <c r="A37262" t="s">
        <v>5548</v>
      </c>
      <c r="B37262">
        <v>2</v>
      </c>
    </row>
    <row r="37263" spans="1:2" x14ac:dyDescent="0.15">
      <c r="A37263" t="s">
        <v>5549</v>
      </c>
      <c r="B37263">
        <v>2</v>
      </c>
    </row>
    <row r="37264" spans="1:2" x14ac:dyDescent="0.15">
      <c r="A37264" t="s">
        <v>5550</v>
      </c>
      <c r="B37264">
        <v>2</v>
      </c>
    </row>
    <row r="37265" spans="1:2" x14ac:dyDescent="0.15">
      <c r="A37265" t="s">
        <v>5551</v>
      </c>
      <c r="B37265">
        <v>2</v>
      </c>
    </row>
    <row r="37266" spans="1:2" x14ac:dyDescent="0.15">
      <c r="A37266" t="s">
        <v>5556</v>
      </c>
      <c r="B37266">
        <v>2</v>
      </c>
    </row>
    <row r="37267" spans="1:2" x14ac:dyDescent="0.15">
      <c r="A37267" t="s">
        <v>5572</v>
      </c>
      <c r="B37267">
        <v>2</v>
      </c>
    </row>
    <row r="37268" spans="1:2" x14ac:dyDescent="0.15">
      <c r="A37268" t="s">
        <v>5573</v>
      </c>
      <c r="B37268">
        <v>2</v>
      </c>
    </row>
    <row r="37269" spans="1:2" x14ac:dyDescent="0.15">
      <c r="A37269" t="s">
        <v>5585</v>
      </c>
      <c r="B37269">
        <v>2</v>
      </c>
    </row>
    <row r="37270" spans="1:2" x14ac:dyDescent="0.15">
      <c r="A37270" t="s">
        <v>5606</v>
      </c>
      <c r="B37270">
        <v>2</v>
      </c>
    </row>
    <row r="37271" spans="1:2" x14ac:dyDescent="0.15">
      <c r="A37271" t="s">
        <v>5609</v>
      </c>
      <c r="B37271">
        <v>2</v>
      </c>
    </row>
    <row r="37272" spans="1:2" x14ac:dyDescent="0.15">
      <c r="A37272" t="s">
        <v>5621</v>
      </c>
      <c r="B37272">
        <v>2</v>
      </c>
    </row>
    <row r="37273" spans="1:2" x14ac:dyDescent="0.15">
      <c r="A37273" t="s">
        <v>5622</v>
      </c>
      <c r="B37273">
        <v>2</v>
      </c>
    </row>
    <row r="37274" spans="1:2" x14ac:dyDescent="0.15">
      <c r="A37274" t="s">
        <v>5630</v>
      </c>
      <c r="B37274">
        <v>2</v>
      </c>
    </row>
    <row r="37275" spans="1:2" x14ac:dyDescent="0.15">
      <c r="A37275" t="s">
        <v>5633</v>
      </c>
      <c r="B37275">
        <v>2</v>
      </c>
    </row>
    <row r="37276" spans="1:2" x14ac:dyDescent="0.15">
      <c r="A37276" t="s">
        <v>5634</v>
      </c>
      <c r="B37276">
        <v>2</v>
      </c>
    </row>
    <row r="37277" spans="1:2" x14ac:dyDescent="0.15">
      <c r="A37277" t="s">
        <v>5660</v>
      </c>
      <c r="B37277">
        <v>2</v>
      </c>
    </row>
    <row r="37278" spans="1:2" x14ac:dyDescent="0.15">
      <c r="A37278" t="s">
        <v>5663</v>
      </c>
      <c r="B37278">
        <v>2</v>
      </c>
    </row>
    <row r="37279" spans="1:2" x14ac:dyDescent="0.15">
      <c r="A37279" t="s">
        <v>5679</v>
      </c>
      <c r="B37279">
        <v>2</v>
      </c>
    </row>
    <row r="37280" spans="1:2" x14ac:dyDescent="0.15">
      <c r="A37280" t="s">
        <v>5681</v>
      </c>
      <c r="B37280">
        <v>2</v>
      </c>
    </row>
    <row r="37281" spans="1:2" x14ac:dyDescent="0.15">
      <c r="A37281" t="s">
        <v>5693</v>
      </c>
      <c r="B37281">
        <v>2</v>
      </c>
    </row>
    <row r="37282" spans="1:2" x14ac:dyDescent="0.15">
      <c r="A37282" t="s">
        <v>5699</v>
      </c>
      <c r="B37282">
        <v>2</v>
      </c>
    </row>
    <row r="37283" spans="1:2" x14ac:dyDescent="0.15">
      <c r="A37283" t="s">
        <v>5707</v>
      </c>
      <c r="B37283">
        <v>2</v>
      </c>
    </row>
    <row r="37284" spans="1:2" x14ac:dyDescent="0.15">
      <c r="A37284" t="s">
        <v>5709</v>
      </c>
      <c r="B37284">
        <v>2</v>
      </c>
    </row>
    <row r="37285" spans="1:2" x14ac:dyDescent="0.15">
      <c r="A37285" t="s">
        <v>5720</v>
      </c>
      <c r="B37285">
        <v>2</v>
      </c>
    </row>
    <row r="37286" spans="1:2" x14ac:dyDescent="0.15">
      <c r="A37286" t="s">
        <v>5721</v>
      </c>
      <c r="B37286">
        <v>2</v>
      </c>
    </row>
    <row r="37287" spans="1:2" x14ac:dyDescent="0.15">
      <c r="A37287" t="s">
        <v>5722</v>
      </c>
      <c r="B37287">
        <v>2</v>
      </c>
    </row>
    <row r="37288" spans="1:2" x14ac:dyDescent="0.15">
      <c r="A37288" t="s">
        <v>5724</v>
      </c>
      <c r="B37288">
        <v>2</v>
      </c>
    </row>
    <row r="37289" spans="1:2" x14ac:dyDescent="0.15">
      <c r="A37289" t="s">
        <v>5730</v>
      </c>
      <c r="B37289">
        <v>2</v>
      </c>
    </row>
    <row r="37290" spans="1:2" x14ac:dyDescent="0.15">
      <c r="A37290" t="s">
        <v>5734</v>
      </c>
      <c r="B37290">
        <v>2</v>
      </c>
    </row>
    <row r="37291" spans="1:2" x14ac:dyDescent="0.15">
      <c r="A37291" t="s">
        <v>5740</v>
      </c>
      <c r="B37291">
        <v>2</v>
      </c>
    </row>
    <row r="37292" spans="1:2" x14ac:dyDescent="0.15">
      <c r="A37292" t="s">
        <v>5751</v>
      </c>
      <c r="B37292">
        <v>2</v>
      </c>
    </row>
    <row r="37293" spans="1:2" x14ac:dyDescent="0.15">
      <c r="A37293" t="s">
        <v>5760</v>
      </c>
      <c r="B37293">
        <v>2</v>
      </c>
    </row>
    <row r="37294" spans="1:2" x14ac:dyDescent="0.15">
      <c r="A37294" t="s">
        <v>5765</v>
      </c>
      <c r="B37294">
        <v>2</v>
      </c>
    </row>
    <row r="37295" spans="1:2" x14ac:dyDescent="0.15">
      <c r="A37295" t="s">
        <v>5774</v>
      </c>
      <c r="B37295">
        <v>2</v>
      </c>
    </row>
    <row r="37296" spans="1:2" x14ac:dyDescent="0.15">
      <c r="A37296" t="s">
        <v>5781</v>
      </c>
      <c r="B37296">
        <v>2</v>
      </c>
    </row>
    <row r="37297" spans="1:2" x14ac:dyDescent="0.15">
      <c r="A37297" t="s">
        <v>5807</v>
      </c>
      <c r="B37297">
        <v>2</v>
      </c>
    </row>
    <row r="37298" spans="1:2" x14ac:dyDescent="0.15">
      <c r="A37298" t="s">
        <v>5809</v>
      </c>
      <c r="B37298">
        <v>2</v>
      </c>
    </row>
    <row r="37299" spans="1:2" x14ac:dyDescent="0.15">
      <c r="A37299" t="s">
        <v>5812</v>
      </c>
      <c r="B37299">
        <v>2</v>
      </c>
    </row>
    <row r="37300" spans="1:2" x14ac:dyDescent="0.15">
      <c r="A37300" t="s">
        <v>5818</v>
      </c>
      <c r="B37300">
        <v>2</v>
      </c>
    </row>
    <row r="37301" spans="1:2" x14ac:dyDescent="0.15">
      <c r="A37301" t="s">
        <v>5822</v>
      </c>
      <c r="B37301">
        <v>2</v>
      </c>
    </row>
    <row r="37302" spans="1:2" x14ac:dyDescent="0.15">
      <c r="A37302" t="s">
        <v>5832</v>
      </c>
      <c r="B37302">
        <v>2</v>
      </c>
    </row>
    <row r="37303" spans="1:2" x14ac:dyDescent="0.15">
      <c r="A37303" t="s">
        <v>5847</v>
      </c>
      <c r="B37303">
        <v>2</v>
      </c>
    </row>
    <row r="37304" spans="1:2" x14ac:dyDescent="0.15">
      <c r="A37304" t="s">
        <v>5861</v>
      </c>
      <c r="B37304">
        <v>2</v>
      </c>
    </row>
    <row r="37305" spans="1:2" x14ac:dyDescent="0.15">
      <c r="A37305" t="s">
        <v>5862</v>
      </c>
      <c r="B37305">
        <v>2</v>
      </c>
    </row>
    <row r="37306" spans="1:2" x14ac:dyDescent="0.15">
      <c r="A37306" t="s">
        <v>5866</v>
      </c>
      <c r="B37306">
        <v>2</v>
      </c>
    </row>
    <row r="37307" spans="1:2" x14ac:dyDescent="0.15">
      <c r="A37307" t="s">
        <v>5889</v>
      </c>
      <c r="B37307">
        <v>2</v>
      </c>
    </row>
    <row r="37308" spans="1:2" x14ac:dyDescent="0.15">
      <c r="A37308" t="s">
        <v>5896</v>
      </c>
      <c r="B37308">
        <v>2</v>
      </c>
    </row>
    <row r="37309" spans="1:2" x14ac:dyDescent="0.15">
      <c r="A37309" t="s">
        <v>5910</v>
      </c>
      <c r="B37309">
        <v>2</v>
      </c>
    </row>
    <row r="37310" spans="1:2" x14ac:dyDescent="0.15">
      <c r="A37310" t="s">
        <v>5917</v>
      </c>
      <c r="B37310">
        <v>2</v>
      </c>
    </row>
    <row r="37311" spans="1:2" x14ac:dyDescent="0.15">
      <c r="A37311" t="s">
        <v>5921</v>
      </c>
      <c r="B37311">
        <v>2</v>
      </c>
    </row>
    <row r="37312" spans="1:2" x14ac:dyDescent="0.15">
      <c r="A37312" t="s">
        <v>5925</v>
      </c>
      <c r="B37312">
        <v>2</v>
      </c>
    </row>
    <row r="37313" spans="1:2" x14ac:dyDescent="0.15">
      <c r="A37313" t="s">
        <v>5927</v>
      </c>
      <c r="B37313">
        <v>2</v>
      </c>
    </row>
    <row r="37314" spans="1:2" x14ac:dyDescent="0.15">
      <c r="A37314" t="s">
        <v>5951</v>
      </c>
      <c r="B37314">
        <v>2</v>
      </c>
    </row>
    <row r="37315" spans="1:2" x14ac:dyDescent="0.15">
      <c r="A37315" t="s">
        <v>5963</v>
      </c>
      <c r="B37315">
        <v>2</v>
      </c>
    </row>
    <row r="37316" spans="1:2" x14ac:dyDescent="0.15">
      <c r="A37316" t="s">
        <v>5970</v>
      </c>
      <c r="B37316">
        <v>2</v>
      </c>
    </row>
    <row r="37317" spans="1:2" x14ac:dyDescent="0.15">
      <c r="A37317" t="s">
        <v>5978</v>
      </c>
      <c r="B37317">
        <v>2</v>
      </c>
    </row>
    <row r="37318" spans="1:2" x14ac:dyDescent="0.15">
      <c r="A37318" t="s">
        <v>5986</v>
      </c>
      <c r="B37318">
        <v>2</v>
      </c>
    </row>
    <row r="37319" spans="1:2" x14ac:dyDescent="0.15">
      <c r="A37319" t="s">
        <v>6000</v>
      </c>
      <c r="B37319">
        <v>2</v>
      </c>
    </row>
    <row r="37320" spans="1:2" x14ac:dyDescent="0.15">
      <c r="A37320" t="s">
        <v>6004</v>
      </c>
      <c r="B37320">
        <v>2</v>
      </c>
    </row>
    <row r="37321" spans="1:2" x14ac:dyDescent="0.15">
      <c r="A37321" t="s">
        <v>6006</v>
      </c>
      <c r="B37321">
        <v>2</v>
      </c>
    </row>
    <row r="37322" spans="1:2" x14ac:dyDescent="0.15">
      <c r="A37322" t="s">
        <v>6008</v>
      </c>
      <c r="B37322">
        <v>2</v>
      </c>
    </row>
    <row r="37323" spans="1:2" x14ac:dyDescent="0.15">
      <c r="A37323" t="s">
        <v>6069</v>
      </c>
      <c r="B37323">
        <v>2</v>
      </c>
    </row>
    <row r="37324" spans="1:2" x14ac:dyDescent="0.15">
      <c r="A37324" t="s">
        <v>6076</v>
      </c>
      <c r="B37324">
        <v>2</v>
      </c>
    </row>
    <row r="37325" spans="1:2" x14ac:dyDescent="0.15">
      <c r="A37325" t="s">
        <v>6080</v>
      </c>
      <c r="B37325">
        <v>2</v>
      </c>
    </row>
    <row r="37326" spans="1:2" x14ac:dyDescent="0.15">
      <c r="A37326" t="s">
        <v>6085</v>
      </c>
      <c r="B37326">
        <v>2</v>
      </c>
    </row>
    <row r="37327" spans="1:2" x14ac:dyDescent="0.15">
      <c r="A37327" t="s">
        <v>6086</v>
      </c>
      <c r="B37327">
        <v>2</v>
      </c>
    </row>
    <row r="37328" spans="1:2" x14ac:dyDescent="0.15">
      <c r="A37328" t="s">
        <v>6095</v>
      </c>
      <c r="B37328">
        <v>2</v>
      </c>
    </row>
    <row r="37329" spans="1:2" x14ac:dyDescent="0.15">
      <c r="A37329" t="s">
        <v>6112</v>
      </c>
      <c r="B37329">
        <v>2</v>
      </c>
    </row>
    <row r="37330" spans="1:2" x14ac:dyDescent="0.15">
      <c r="A37330" t="s">
        <v>6119</v>
      </c>
      <c r="B37330">
        <v>2</v>
      </c>
    </row>
    <row r="37331" spans="1:2" x14ac:dyDescent="0.15">
      <c r="A37331" t="s">
        <v>6132</v>
      </c>
      <c r="B37331">
        <v>2</v>
      </c>
    </row>
    <row r="37332" spans="1:2" x14ac:dyDescent="0.15">
      <c r="A37332" t="s">
        <v>6139</v>
      </c>
      <c r="B37332">
        <v>2</v>
      </c>
    </row>
    <row r="37333" spans="1:2" x14ac:dyDescent="0.15">
      <c r="A37333" t="s">
        <v>6146</v>
      </c>
      <c r="B37333">
        <v>2</v>
      </c>
    </row>
    <row r="37334" spans="1:2" x14ac:dyDescent="0.15">
      <c r="A37334" t="s">
        <v>6159</v>
      </c>
      <c r="B37334">
        <v>2</v>
      </c>
    </row>
    <row r="37335" spans="1:2" x14ac:dyDescent="0.15">
      <c r="A37335" t="s">
        <v>6170</v>
      </c>
      <c r="B37335">
        <v>2</v>
      </c>
    </row>
    <row r="37336" spans="1:2" x14ac:dyDescent="0.15">
      <c r="A37336" t="s">
        <v>6211</v>
      </c>
      <c r="B37336">
        <v>2</v>
      </c>
    </row>
    <row r="37337" spans="1:2" x14ac:dyDescent="0.15">
      <c r="A37337" t="s">
        <v>6212</v>
      </c>
      <c r="B37337">
        <v>2</v>
      </c>
    </row>
    <row r="37338" spans="1:2" x14ac:dyDescent="0.15">
      <c r="A37338" t="s">
        <v>6218</v>
      </c>
      <c r="B37338">
        <v>2</v>
      </c>
    </row>
    <row r="37339" spans="1:2" x14ac:dyDescent="0.15">
      <c r="A37339" t="s">
        <v>6259</v>
      </c>
      <c r="B37339">
        <v>2</v>
      </c>
    </row>
    <row r="37340" spans="1:2" x14ac:dyDescent="0.15">
      <c r="A37340" t="s">
        <v>6271</v>
      </c>
      <c r="B37340">
        <v>2</v>
      </c>
    </row>
    <row r="37341" spans="1:2" x14ac:dyDescent="0.15">
      <c r="A37341" t="s">
        <v>6280</v>
      </c>
      <c r="B37341">
        <v>2</v>
      </c>
    </row>
    <row r="37342" spans="1:2" x14ac:dyDescent="0.15">
      <c r="A37342" t="s">
        <v>6281</v>
      </c>
      <c r="B37342">
        <v>2</v>
      </c>
    </row>
    <row r="37343" spans="1:2" x14ac:dyDescent="0.15">
      <c r="A37343" t="s">
        <v>6295</v>
      </c>
      <c r="B37343">
        <v>2</v>
      </c>
    </row>
    <row r="37344" spans="1:2" x14ac:dyDescent="0.15">
      <c r="A37344" t="s">
        <v>6309</v>
      </c>
      <c r="B37344">
        <v>2</v>
      </c>
    </row>
    <row r="37345" spans="1:2" x14ac:dyDescent="0.15">
      <c r="A37345" t="s">
        <v>6314</v>
      </c>
      <c r="B37345">
        <v>2</v>
      </c>
    </row>
    <row r="37346" spans="1:2" x14ac:dyDescent="0.15">
      <c r="A37346" t="s">
        <v>6319</v>
      </c>
      <c r="B37346">
        <v>2</v>
      </c>
    </row>
    <row r="37347" spans="1:2" x14ac:dyDescent="0.15">
      <c r="A37347" t="s">
        <v>6323</v>
      </c>
      <c r="B37347">
        <v>2</v>
      </c>
    </row>
    <row r="37348" spans="1:2" x14ac:dyDescent="0.15">
      <c r="A37348" t="s">
        <v>6326</v>
      </c>
      <c r="B37348">
        <v>2</v>
      </c>
    </row>
    <row r="37349" spans="1:2" x14ac:dyDescent="0.15">
      <c r="A37349" t="s">
        <v>6333</v>
      </c>
      <c r="B37349">
        <v>2</v>
      </c>
    </row>
    <row r="37350" spans="1:2" x14ac:dyDescent="0.15">
      <c r="A37350" t="s">
        <v>6334</v>
      </c>
      <c r="B37350">
        <v>2</v>
      </c>
    </row>
    <row r="37351" spans="1:2" x14ac:dyDescent="0.15">
      <c r="A37351" t="s">
        <v>6341</v>
      </c>
      <c r="B37351">
        <v>2</v>
      </c>
    </row>
    <row r="37352" spans="1:2" x14ac:dyDescent="0.15">
      <c r="A37352" t="s">
        <v>6347</v>
      </c>
      <c r="B37352">
        <v>2</v>
      </c>
    </row>
    <row r="37353" spans="1:2" x14ac:dyDescent="0.15">
      <c r="A37353" t="s">
        <v>6352</v>
      </c>
      <c r="B37353">
        <v>2</v>
      </c>
    </row>
    <row r="37354" spans="1:2" x14ac:dyDescent="0.15">
      <c r="A37354" t="s">
        <v>6367</v>
      </c>
      <c r="B37354">
        <v>2</v>
      </c>
    </row>
    <row r="37355" spans="1:2" x14ac:dyDescent="0.15">
      <c r="A37355" t="s">
        <v>6395</v>
      </c>
      <c r="B37355">
        <v>2</v>
      </c>
    </row>
    <row r="37356" spans="1:2" x14ac:dyDescent="0.15">
      <c r="A37356" t="s">
        <v>6408</v>
      </c>
      <c r="B37356">
        <v>2</v>
      </c>
    </row>
    <row r="37357" spans="1:2" x14ac:dyDescent="0.15">
      <c r="A37357" t="s">
        <v>6410</v>
      </c>
      <c r="B37357">
        <v>2</v>
      </c>
    </row>
    <row r="37358" spans="1:2" x14ac:dyDescent="0.15">
      <c r="A37358" t="s">
        <v>6413</v>
      </c>
      <c r="B37358">
        <v>2</v>
      </c>
    </row>
    <row r="37359" spans="1:2" x14ac:dyDescent="0.15">
      <c r="A37359" t="s">
        <v>6422</v>
      </c>
      <c r="B37359">
        <v>2</v>
      </c>
    </row>
    <row r="37360" spans="1:2" x14ac:dyDescent="0.15">
      <c r="A37360" t="s">
        <v>6429</v>
      </c>
      <c r="B37360">
        <v>2</v>
      </c>
    </row>
    <row r="37361" spans="1:2" x14ac:dyDescent="0.15">
      <c r="A37361" t="s">
        <v>6436</v>
      </c>
      <c r="B37361">
        <v>2</v>
      </c>
    </row>
    <row r="37362" spans="1:2" x14ac:dyDescent="0.15">
      <c r="A37362" t="s">
        <v>6460</v>
      </c>
      <c r="B37362">
        <v>2</v>
      </c>
    </row>
    <row r="37363" spans="1:2" x14ac:dyDescent="0.15">
      <c r="A37363" t="s">
        <v>6471</v>
      </c>
      <c r="B37363">
        <v>2</v>
      </c>
    </row>
    <row r="37364" spans="1:2" x14ac:dyDescent="0.15">
      <c r="A37364" t="s">
        <v>6476</v>
      </c>
      <c r="B37364">
        <v>2</v>
      </c>
    </row>
    <row r="37365" spans="1:2" x14ac:dyDescent="0.15">
      <c r="A37365" t="s">
        <v>6482</v>
      </c>
      <c r="B37365">
        <v>2</v>
      </c>
    </row>
    <row r="37366" spans="1:2" x14ac:dyDescent="0.15">
      <c r="A37366" t="s">
        <v>6489</v>
      </c>
      <c r="B37366">
        <v>2</v>
      </c>
    </row>
    <row r="37367" spans="1:2" x14ac:dyDescent="0.15">
      <c r="A37367" t="s">
        <v>6502</v>
      </c>
      <c r="B37367">
        <v>2</v>
      </c>
    </row>
    <row r="37368" spans="1:2" x14ac:dyDescent="0.15">
      <c r="A37368" t="s">
        <v>6503</v>
      </c>
      <c r="B37368">
        <v>2</v>
      </c>
    </row>
    <row r="37369" spans="1:2" x14ac:dyDescent="0.15">
      <c r="A37369" t="s">
        <v>6527</v>
      </c>
      <c r="B37369">
        <v>2</v>
      </c>
    </row>
    <row r="37370" spans="1:2" x14ac:dyDescent="0.15">
      <c r="A37370" t="s">
        <v>6543</v>
      </c>
      <c r="B37370">
        <v>2</v>
      </c>
    </row>
    <row r="37371" spans="1:2" x14ac:dyDescent="0.15">
      <c r="A37371" t="s">
        <v>6546</v>
      </c>
      <c r="B37371">
        <v>2</v>
      </c>
    </row>
    <row r="37372" spans="1:2" x14ac:dyDescent="0.15">
      <c r="A37372" t="s">
        <v>6567</v>
      </c>
      <c r="B37372">
        <v>2</v>
      </c>
    </row>
    <row r="37373" spans="1:2" x14ac:dyDescent="0.15">
      <c r="A37373" t="s">
        <v>6568</v>
      </c>
      <c r="B37373">
        <v>2</v>
      </c>
    </row>
    <row r="37374" spans="1:2" x14ac:dyDescent="0.15">
      <c r="A37374" t="s">
        <v>6571</v>
      </c>
      <c r="B37374">
        <v>2</v>
      </c>
    </row>
    <row r="37375" spans="1:2" x14ac:dyDescent="0.15">
      <c r="A37375" t="s">
        <v>6577</v>
      </c>
      <c r="B37375">
        <v>2</v>
      </c>
    </row>
    <row r="37376" spans="1:2" x14ac:dyDescent="0.15">
      <c r="A37376" t="s">
        <v>6578</v>
      </c>
      <c r="B37376">
        <v>2</v>
      </c>
    </row>
    <row r="37377" spans="1:2" x14ac:dyDescent="0.15">
      <c r="A37377" t="s">
        <v>6585</v>
      </c>
      <c r="B37377">
        <v>2</v>
      </c>
    </row>
    <row r="37378" spans="1:2" x14ac:dyDescent="0.15">
      <c r="A37378" t="s">
        <v>6586</v>
      </c>
      <c r="B37378">
        <v>2</v>
      </c>
    </row>
    <row r="37379" spans="1:2" x14ac:dyDescent="0.15">
      <c r="A37379" t="s">
        <v>6591</v>
      </c>
      <c r="B37379">
        <v>2</v>
      </c>
    </row>
    <row r="37380" spans="1:2" x14ac:dyDescent="0.15">
      <c r="A37380" t="s">
        <v>6599</v>
      </c>
      <c r="B37380">
        <v>2</v>
      </c>
    </row>
    <row r="37381" spans="1:2" x14ac:dyDescent="0.15">
      <c r="A37381" t="s">
        <v>6600</v>
      </c>
      <c r="B37381">
        <v>2</v>
      </c>
    </row>
    <row r="37382" spans="1:2" x14ac:dyDescent="0.15">
      <c r="A37382" t="s">
        <v>6623</v>
      </c>
      <c r="B37382">
        <v>2</v>
      </c>
    </row>
    <row r="37383" spans="1:2" x14ac:dyDescent="0.15">
      <c r="A37383" t="s">
        <v>6624</v>
      </c>
      <c r="B37383">
        <v>2</v>
      </c>
    </row>
    <row r="37384" spans="1:2" x14ac:dyDescent="0.15">
      <c r="A37384" t="s">
        <v>6633</v>
      </c>
      <c r="B37384">
        <v>2</v>
      </c>
    </row>
    <row r="37385" spans="1:2" x14ac:dyDescent="0.15">
      <c r="A37385" t="s">
        <v>6634</v>
      </c>
      <c r="B37385">
        <v>2</v>
      </c>
    </row>
    <row r="37386" spans="1:2" x14ac:dyDescent="0.15">
      <c r="A37386" t="s">
        <v>6662</v>
      </c>
      <c r="B37386">
        <v>2</v>
      </c>
    </row>
    <row r="37387" spans="1:2" x14ac:dyDescent="0.15">
      <c r="A37387" t="s">
        <v>6683</v>
      </c>
      <c r="B37387">
        <v>2</v>
      </c>
    </row>
    <row r="37388" spans="1:2" x14ac:dyDescent="0.15">
      <c r="A37388" t="s">
        <v>6709</v>
      </c>
      <c r="B37388">
        <v>2</v>
      </c>
    </row>
    <row r="37389" spans="1:2" x14ac:dyDescent="0.15">
      <c r="A37389" t="s">
        <v>6711</v>
      </c>
      <c r="B37389">
        <v>2</v>
      </c>
    </row>
    <row r="37390" spans="1:2" x14ac:dyDescent="0.15">
      <c r="A37390" t="s">
        <v>6714</v>
      </c>
      <c r="B37390">
        <v>2</v>
      </c>
    </row>
    <row r="37391" spans="1:2" x14ac:dyDescent="0.15">
      <c r="A37391" t="s">
        <v>6730</v>
      </c>
      <c r="B37391">
        <v>2</v>
      </c>
    </row>
    <row r="37392" spans="1:2" x14ac:dyDescent="0.15">
      <c r="A37392" t="s">
        <v>6731</v>
      </c>
      <c r="B37392">
        <v>2</v>
      </c>
    </row>
    <row r="37393" spans="1:2" x14ac:dyDescent="0.15">
      <c r="A37393" t="s">
        <v>6753</v>
      </c>
      <c r="B37393">
        <v>2</v>
      </c>
    </row>
    <row r="37394" spans="1:2" x14ac:dyDescent="0.15">
      <c r="A37394" t="s">
        <v>6765</v>
      </c>
      <c r="B37394">
        <v>2</v>
      </c>
    </row>
    <row r="37395" spans="1:2" x14ac:dyDescent="0.15">
      <c r="A37395" t="s">
        <v>6774</v>
      </c>
      <c r="B37395">
        <v>2</v>
      </c>
    </row>
    <row r="37396" spans="1:2" x14ac:dyDescent="0.15">
      <c r="A37396" t="s">
        <v>6782</v>
      </c>
      <c r="B37396">
        <v>2</v>
      </c>
    </row>
    <row r="37397" spans="1:2" x14ac:dyDescent="0.15">
      <c r="A37397" t="s">
        <v>6785</v>
      </c>
      <c r="B37397">
        <v>2</v>
      </c>
    </row>
    <row r="37398" spans="1:2" x14ac:dyDescent="0.15">
      <c r="A37398" t="s">
        <v>6790</v>
      </c>
      <c r="B37398">
        <v>2</v>
      </c>
    </row>
    <row r="37399" spans="1:2" x14ac:dyDescent="0.15">
      <c r="A37399" t="s">
        <v>6791</v>
      </c>
      <c r="B37399">
        <v>2</v>
      </c>
    </row>
    <row r="37400" spans="1:2" x14ac:dyDescent="0.15">
      <c r="A37400" t="s">
        <v>6797</v>
      </c>
      <c r="B37400">
        <v>2</v>
      </c>
    </row>
    <row r="37401" spans="1:2" x14ac:dyDescent="0.15">
      <c r="A37401" t="s">
        <v>6805</v>
      </c>
      <c r="B37401">
        <v>2</v>
      </c>
    </row>
    <row r="37402" spans="1:2" x14ac:dyDescent="0.15">
      <c r="A37402" t="s">
        <v>6807</v>
      </c>
      <c r="B37402">
        <v>2</v>
      </c>
    </row>
    <row r="37403" spans="1:2" x14ac:dyDescent="0.15">
      <c r="A37403" t="s">
        <v>6809</v>
      </c>
      <c r="B37403">
        <v>2</v>
      </c>
    </row>
    <row r="37404" spans="1:2" x14ac:dyDescent="0.15">
      <c r="A37404" t="s">
        <v>6826</v>
      </c>
      <c r="B37404">
        <v>2</v>
      </c>
    </row>
    <row r="37405" spans="1:2" x14ac:dyDescent="0.15">
      <c r="A37405" t="s">
        <v>6831</v>
      </c>
      <c r="B37405">
        <v>2</v>
      </c>
    </row>
    <row r="37406" spans="1:2" x14ac:dyDescent="0.15">
      <c r="A37406" t="s">
        <v>6843</v>
      </c>
      <c r="B37406">
        <v>2</v>
      </c>
    </row>
    <row r="37407" spans="1:2" x14ac:dyDescent="0.15">
      <c r="A37407" t="s">
        <v>6868</v>
      </c>
      <c r="B37407">
        <v>2</v>
      </c>
    </row>
    <row r="37408" spans="1:2" x14ac:dyDescent="0.15">
      <c r="A37408" t="s">
        <v>6873</v>
      </c>
      <c r="B37408">
        <v>2</v>
      </c>
    </row>
    <row r="37409" spans="1:2" x14ac:dyDescent="0.15">
      <c r="A37409" t="s">
        <v>6875</v>
      </c>
      <c r="B37409">
        <v>2</v>
      </c>
    </row>
    <row r="37410" spans="1:2" x14ac:dyDescent="0.15">
      <c r="A37410" t="s">
        <v>6877</v>
      </c>
      <c r="B37410">
        <v>2</v>
      </c>
    </row>
    <row r="37411" spans="1:2" x14ac:dyDescent="0.15">
      <c r="A37411" t="s">
        <v>6885</v>
      </c>
      <c r="B37411">
        <v>2</v>
      </c>
    </row>
    <row r="37412" spans="1:2" x14ac:dyDescent="0.15">
      <c r="A37412" t="s">
        <v>6930</v>
      </c>
      <c r="B37412">
        <v>2</v>
      </c>
    </row>
    <row r="37413" spans="1:2" x14ac:dyDescent="0.15">
      <c r="A37413" t="s">
        <v>6937</v>
      </c>
      <c r="B37413">
        <v>2</v>
      </c>
    </row>
    <row r="37414" spans="1:2" x14ac:dyDescent="0.15">
      <c r="A37414" t="s">
        <v>6947</v>
      </c>
      <c r="B37414">
        <v>2</v>
      </c>
    </row>
    <row r="37415" spans="1:2" x14ac:dyDescent="0.15">
      <c r="A37415" t="s">
        <v>6982</v>
      </c>
      <c r="B37415">
        <v>2</v>
      </c>
    </row>
    <row r="37416" spans="1:2" x14ac:dyDescent="0.15">
      <c r="A37416" t="s">
        <v>6988</v>
      </c>
      <c r="B37416">
        <v>2</v>
      </c>
    </row>
    <row r="37417" spans="1:2" x14ac:dyDescent="0.15">
      <c r="A37417" t="s">
        <v>6994</v>
      </c>
      <c r="B37417">
        <v>2</v>
      </c>
    </row>
    <row r="37418" spans="1:2" x14ac:dyDescent="0.15">
      <c r="A37418" t="s">
        <v>6996</v>
      </c>
      <c r="B37418">
        <v>2</v>
      </c>
    </row>
    <row r="37419" spans="1:2" x14ac:dyDescent="0.15">
      <c r="A37419" t="s">
        <v>7005</v>
      </c>
      <c r="B37419">
        <v>2</v>
      </c>
    </row>
    <row r="37420" spans="1:2" x14ac:dyDescent="0.15">
      <c r="A37420" t="s">
        <v>7010</v>
      </c>
      <c r="B37420">
        <v>2</v>
      </c>
    </row>
    <row r="37421" spans="1:2" x14ac:dyDescent="0.15">
      <c r="A37421" t="s">
        <v>7013</v>
      </c>
      <c r="B37421">
        <v>2</v>
      </c>
    </row>
    <row r="37422" spans="1:2" x14ac:dyDescent="0.15">
      <c r="A37422" t="s">
        <v>7015</v>
      </c>
      <c r="B37422">
        <v>2</v>
      </c>
    </row>
    <row r="37423" spans="1:2" x14ac:dyDescent="0.15">
      <c r="A37423" t="s">
        <v>7017</v>
      </c>
      <c r="B37423">
        <v>2</v>
      </c>
    </row>
    <row r="37424" spans="1:2" x14ac:dyDescent="0.15">
      <c r="A37424" t="s">
        <v>7019</v>
      </c>
      <c r="B37424">
        <v>2</v>
      </c>
    </row>
    <row r="37425" spans="1:2" x14ac:dyDescent="0.15">
      <c r="A37425" t="s">
        <v>7037</v>
      </c>
      <c r="B37425">
        <v>2</v>
      </c>
    </row>
    <row r="37426" spans="1:2" x14ac:dyDescent="0.15">
      <c r="A37426" t="s">
        <v>7051</v>
      </c>
      <c r="B37426">
        <v>2</v>
      </c>
    </row>
    <row r="37427" spans="1:2" x14ac:dyDescent="0.15">
      <c r="A37427" t="s">
        <v>7065</v>
      </c>
      <c r="B37427">
        <v>2</v>
      </c>
    </row>
    <row r="37428" spans="1:2" x14ac:dyDescent="0.15">
      <c r="A37428" t="s">
        <v>7068</v>
      </c>
      <c r="B37428">
        <v>2</v>
      </c>
    </row>
    <row r="37429" spans="1:2" x14ac:dyDescent="0.15">
      <c r="A37429" t="s">
        <v>7070</v>
      </c>
      <c r="B37429">
        <v>2</v>
      </c>
    </row>
    <row r="37430" spans="1:2" x14ac:dyDescent="0.15">
      <c r="A37430" t="s">
        <v>7075</v>
      </c>
      <c r="B37430">
        <v>2</v>
      </c>
    </row>
    <row r="37431" spans="1:2" x14ac:dyDescent="0.15">
      <c r="A37431" t="s">
        <v>7087</v>
      </c>
      <c r="B37431">
        <v>2</v>
      </c>
    </row>
    <row r="37432" spans="1:2" x14ac:dyDescent="0.15">
      <c r="A37432" t="s">
        <v>7103</v>
      </c>
      <c r="B37432">
        <v>2</v>
      </c>
    </row>
    <row r="37433" spans="1:2" x14ac:dyDescent="0.15">
      <c r="A37433" t="s">
        <v>7111</v>
      </c>
      <c r="B37433">
        <v>2</v>
      </c>
    </row>
    <row r="37434" spans="1:2" x14ac:dyDescent="0.15">
      <c r="A37434" t="s">
        <v>7112</v>
      </c>
      <c r="B37434">
        <v>2</v>
      </c>
    </row>
    <row r="37435" spans="1:2" x14ac:dyDescent="0.15">
      <c r="A37435" t="s">
        <v>7122</v>
      </c>
      <c r="B37435">
        <v>2</v>
      </c>
    </row>
    <row r="37436" spans="1:2" x14ac:dyDescent="0.15">
      <c r="A37436" t="s">
        <v>7152</v>
      </c>
      <c r="B37436">
        <v>2</v>
      </c>
    </row>
    <row r="37437" spans="1:2" x14ac:dyDescent="0.15">
      <c r="A37437" t="s">
        <v>7162</v>
      </c>
      <c r="B37437">
        <v>2</v>
      </c>
    </row>
    <row r="37438" spans="1:2" x14ac:dyDescent="0.15">
      <c r="A37438" t="s">
        <v>7167</v>
      </c>
      <c r="B37438">
        <v>2</v>
      </c>
    </row>
    <row r="37439" spans="1:2" x14ac:dyDescent="0.15">
      <c r="A37439" t="s">
        <v>7178</v>
      </c>
      <c r="B37439">
        <v>2</v>
      </c>
    </row>
    <row r="37440" spans="1:2" x14ac:dyDescent="0.15">
      <c r="A37440" t="s">
        <v>7188</v>
      </c>
      <c r="B37440">
        <v>2</v>
      </c>
    </row>
    <row r="37441" spans="1:2" x14ac:dyDescent="0.15">
      <c r="A37441" t="s">
        <v>7193</v>
      </c>
      <c r="B37441">
        <v>2</v>
      </c>
    </row>
    <row r="37442" spans="1:2" x14ac:dyDescent="0.15">
      <c r="A37442" t="s">
        <v>7197</v>
      </c>
      <c r="B37442">
        <v>2</v>
      </c>
    </row>
    <row r="37443" spans="1:2" x14ac:dyDescent="0.15">
      <c r="A37443" t="s">
        <v>7205</v>
      </c>
      <c r="B37443">
        <v>2</v>
      </c>
    </row>
    <row r="37444" spans="1:2" x14ac:dyDescent="0.15">
      <c r="A37444" t="s">
        <v>7207</v>
      </c>
      <c r="B37444">
        <v>2</v>
      </c>
    </row>
    <row r="37445" spans="1:2" x14ac:dyDescent="0.15">
      <c r="A37445" t="s">
        <v>7212</v>
      </c>
      <c r="B37445">
        <v>2</v>
      </c>
    </row>
    <row r="37446" spans="1:2" x14ac:dyDescent="0.15">
      <c r="A37446" t="s">
        <v>7223</v>
      </c>
      <c r="B37446">
        <v>2</v>
      </c>
    </row>
    <row r="37447" spans="1:2" x14ac:dyDescent="0.15">
      <c r="A37447" t="s">
        <v>7226</v>
      </c>
      <c r="B37447">
        <v>2</v>
      </c>
    </row>
    <row r="37448" spans="1:2" x14ac:dyDescent="0.15">
      <c r="A37448" t="s">
        <v>7231</v>
      </c>
      <c r="B37448">
        <v>2</v>
      </c>
    </row>
    <row r="37449" spans="1:2" x14ac:dyDescent="0.15">
      <c r="A37449" t="s">
        <v>7243</v>
      </c>
      <c r="B37449">
        <v>2</v>
      </c>
    </row>
    <row r="37450" spans="1:2" x14ac:dyDescent="0.15">
      <c r="A37450" t="s">
        <v>7244</v>
      </c>
      <c r="B37450">
        <v>2</v>
      </c>
    </row>
    <row r="37451" spans="1:2" x14ac:dyDescent="0.15">
      <c r="A37451" t="s">
        <v>7247</v>
      </c>
      <c r="B37451">
        <v>2</v>
      </c>
    </row>
    <row r="37452" spans="1:2" x14ac:dyDescent="0.15">
      <c r="A37452" t="s">
        <v>7250</v>
      </c>
      <c r="B37452">
        <v>2</v>
      </c>
    </row>
    <row r="37453" spans="1:2" x14ac:dyDescent="0.15">
      <c r="A37453" t="s">
        <v>7252</v>
      </c>
      <c r="B37453">
        <v>2</v>
      </c>
    </row>
    <row r="37454" spans="1:2" x14ac:dyDescent="0.15">
      <c r="A37454" t="s">
        <v>7266</v>
      </c>
      <c r="B37454">
        <v>2</v>
      </c>
    </row>
    <row r="37455" spans="1:2" x14ac:dyDescent="0.15">
      <c r="A37455" t="s">
        <v>7268</v>
      </c>
      <c r="B37455">
        <v>2</v>
      </c>
    </row>
    <row r="37456" spans="1:2" x14ac:dyDescent="0.15">
      <c r="A37456" t="s">
        <v>7270</v>
      </c>
      <c r="B37456">
        <v>2</v>
      </c>
    </row>
    <row r="37457" spans="1:2" x14ac:dyDescent="0.15">
      <c r="A37457" t="s">
        <v>7281</v>
      </c>
      <c r="B37457">
        <v>2</v>
      </c>
    </row>
    <row r="37458" spans="1:2" x14ac:dyDescent="0.15">
      <c r="A37458" t="s">
        <v>7297</v>
      </c>
      <c r="B37458">
        <v>2</v>
      </c>
    </row>
    <row r="37459" spans="1:2" x14ac:dyDescent="0.15">
      <c r="A37459" t="s">
        <v>7308</v>
      </c>
      <c r="B37459">
        <v>2</v>
      </c>
    </row>
    <row r="37460" spans="1:2" x14ac:dyDescent="0.15">
      <c r="A37460" t="s">
        <v>7309</v>
      </c>
      <c r="B37460">
        <v>2</v>
      </c>
    </row>
    <row r="37461" spans="1:2" x14ac:dyDescent="0.15">
      <c r="A37461" t="s">
        <v>7315</v>
      </c>
      <c r="B37461">
        <v>2</v>
      </c>
    </row>
    <row r="37462" spans="1:2" x14ac:dyDescent="0.15">
      <c r="A37462" t="s">
        <v>7336</v>
      </c>
      <c r="B37462">
        <v>2</v>
      </c>
    </row>
    <row r="37463" spans="1:2" x14ac:dyDescent="0.15">
      <c r="A37463" t="s">
        <v>7344</v>
      </c>
      <c r="B37463">
        <v>2</v>
      </c>
    </row>
    <row r="37464" spans="1:2" x14ac:dyDescent="0.15">
      <c r="A37464" t="s">
        <v>7349</v>
      </c>
      <c r="B37464">
        <v>2</v>
      </c>
    </row>
    <row r="37465" spans="1:2" x14ac:dyDescent="0.15">
      <c r="A37465" t="s">
        <v>7357</v>
      </c>
      <c r="B37465">
        <v>2</v>
      </c>
    </row>
    <row r="37466" spans="1:2" x14ac:dyDescent="0.15">
      <c r="A37466" t="s">
        <v>7358</v>
      </c>
      <c r="B37466">
        <v>2</v>
      </c>
    </row>
    <row r="37467" spans="1:2" x14ac:dyDescent="0.15">
      <c r="A37467" t="s">
        <v>7367</v>
      </c>
      <c r="B37467">
        <v>2</v>
      </c>
    </row>
    <row r="37468" spans="1:2" x14ac:dyDescent="0.15">
      <c r="A37468" t="s">
        <v>7393</v>
      </c>
      <c r="B37468">
        <v>2</v>
      </c>
    </row>
    <row r="37469" spans="1:2" x14ac:dyDescent="0.15">
      <c r="A37469" t="s">
        <v>7394</v>
      </c>
      <c r="B37469">
        <v>2</v>
      </c>
    </row>
    <row r="37470" spans="1:2" x14ac:dyDescent="0.15">
      <c r="A37470" t="s">
        <v>7395</v>
      </c>
      <c r="B37470">
        <v>2</v>
      </c>
    </row>
    <row r="37471" spans="1:2" x14ac:dyDescent="0.15">
      <c r="A37471" t="s">
        <v>7407</v>
      </c>
      <c r="B37471">
        <v>2</v>
      </c>
    </row>
    <row r="37472" spans="1:2" x14ac:dyDescent="0.15">
      <c r="A37472" t="s">
        <v>7418</v>
      </c>
      <c r="B37472">
        <v>2</v>
      </c>
    </row>
    <row r="37473" spans="1:2" x14ac:dyDescent="0.15">
      <c r="A37473" t="s">
        <v>7419</v>
      </c>
      <c r="B37473">
        <v>2</v>
      </c>
    </row>
    <row r="37474" spans="1:2" x14ac:dyDescent="0.15">
      <c r="A37474" t="s">
        <v>7424</v>
      </c>
      <c r="B37474">
        <v>2</v>
      </c>
    </row>
    <row r="37475" spans="1:2" x14ac:dyDescent="0.15">
      <c r="A37475" t="s">
        <v>7434</v>
      </c>
      <c r="B37475">
        <v>2</v>
      </c>
    </row>
    <row r="37476" spans="1:2" x14ac:dyDescent="0.15">
      <c r="A37476" t="s">
        <v>7440</v>
      </c>
      <c r="B37476">
        <v>2</v>
      </c>
    </row>
    <row r="37477" spans="1:2" x14ac:dyDescent="0.15">
      <c r="A37477" t="s">
        <v>7454</v>
      </c>
      <c r="B37477">
        <v>2</v>
      </c>
    </row>
    <row r="37478" spans="1:2" x14ac:dyDescent="0.15">
      <c r="A37478" t="s">
        <v>7455</v>
      </c>
      <c r="B37478">
        <v>2</v>
      </c>
    </row>
    <row r="37479" spans="1:2" x14ac:dyDescent="0.15">
      <c r="A37479" t="s">
        <v>7470</v>
      </c>
      <c r="B37479">
        <v>2</v>
      </c>
    </row>
    <row r="37480" spans="1:2" x14ac:dyDescent="0.15">
      <c r="A37480" t="s">
        <v>7484</v>
      </c>
      <c r="B37480">
        <v>2</v>
      </c>
    </row>
    <row r="37481" spans="1:2" x14ac:dyDescent="0.15">
      <c r="A37481" t="s">
        <v>7499</v>
      </c>
      <c r="B37481">
        <v>2</v>
      </c>
    </row>
    <row r="37482" spans="1:2" x14ac:dyDescent="0.15">
      <c r="A37482" t="s">
        <v>7504</v>
      </c>
      <c r="B37482">
        <v>2</v>
      </c>
    </row>
    <row r="37483" spans="1:2" x14ac:dyDescent="0.15">
      <c r="A37483" t="s">
        <v>7521</v>
      </c>
      <c r="B37483">
        <v>2</v>
      </c>
    </row>
    <row r="37484" spans="1:2" x14ac:dyDescent="0.15">
      <c r="A37484" t="s">
        <v>7541</v>
      </c>
      <c r="B37484">
        <v>2</v>
      </c>
    </row>
    <row r="37485" spans="1:2" x14ac:dyDescent="0.15">
      <c r="A37485" t="s">
        <v>7546</v>
      </c>
      <c r="B37485">
        <v>2</v>
      </c>
    </row>
    <row r="37486" spans="1:2" x14ac:dyDescent="0.15">
      <c r="A37486" t="s">
        <v>7551</v>
      </c>
      <c r="B37486">
        <v>2</v>
      </c>
    </row>
    <row r="37487" spans="1:2" x14ac:dyDescent="0.15">
      <c r="A37487" t="s">
        <v>7559</v>
      </c>
      <c r="B37487">
        <v>2</v>
      </c>
    </row>
    <row r="37488" spans="1:2" x14ac:dyDescent="0.15">
      <c r="A37488" t="s">
        <v>7573</v>
      </c>
      <c r="B37488">
        <v>2</v>
      </c>
    </row>
    <row r="37489" spans="1:2" x14ac:dyDescent="0.15">
      <c r="A37489" t="s">
        <v>7578</v>
      </c>
      <c r="B37489">
        <v>2</v>
      </c>
    </row>
    <row r="37490" spans="1:2" x14ac:dyDescent="0.15">
      <c r="A37490" t="s">
        <v>7582</v>
      </c>
      <c r="B37490">
        <v>2</v>
      </c>
    </row>
    <row r="37491" spans="1:2" x14ac:dyDescent="0.15">
      <c r="A37491" t="s">
        <v>7625</v>
      </c>
      <c r="B37491">
        <v>2</v>
      </c>
    </row>
    <row r="37492" spans="1:2" x14ac:dyDescent="0.15">
      <c r="A37492" t="s">
        <v>7632</v>
      </c>
      <c r="B37492">
        <v>2</v>
      </c>
    </row>
    <row r="37493" spans="1:2" x14ac:dyDescent="0.15">
      <c r="A37493" t="s">
        <v>7640</v>
      </c>
      <c r="B37493">
        <v>2</v>
      </c>
    </row>
    <row r="37494" spans="1:2" x14ac:dyDescent="0.15">
      <c r="A37494" t="s">
        <v>7660</v>
      </c>
      <c r="B37494">
        <v>2</v>
      </c>
    </row>
    <row r="37495" spans="1:2" x14ac:dyDescent="0.15">
      <c r="A37495" t="s">
        <v>7665</v>
      </c>
      <c r="B37495">
        <v>2</v>
      </c>
    </row>
    <row r="37496" spans="1:2" x14ac:dyDescent="0.15">
      <c r="A37496" t="s">
        <v>7677</v>
      </c>
      <c r="B37496">
        <v>2</v>
      </c>
    </row>
    <row r="37497" spans="1:2" x14ac:dyDescent="0.15">
      <c r="A37497" t="s">
        <v>7698</v>
      </c>
      <c r="B37497">
        <v>2</v>
      </c>
    </row>
    <row r="37498" spans="1:2" x14ac:dyDescent="0.15">
      <c r="A37498" t="s">
        <v>7700</v>
      </c>
      <c r="B37498">
        <v>2</v>
      </c>
    </row>
    <row r="37499" spans="1:2" x14ac:dyDescent="0.15">
      <c r="A37499" t="s">
        <v>7721</v>
      </c>
      <c r="B37499">
        <v>2</v>
      </c>
    </row>
    <row r="37500" spans="1:2" x14ac:dyDescent="0.15">
      <c r="A37500" t="s">
        <v>7731</v>
      </c>
      <c r="B37500">
        <v>2</v>
      </c>
    </row>
    <row r="37501" spans="1:2" x14ac:dyDescent="0.15">
      <c r="A37501" t="s">
        <v>7734</v>
      </c>
      <c r="B37501">
        <v>2</v>
      </c>
    </row>
    <row r="37502" spans="1:2" x14ac:dyDescent="0.15">
      <c r="A37502" t="s">
        <v>7744</v>
      </c>
      <c r="B37502">
        <v>2</v>
      </c>
    </row>
    <row r="37503" spans="1:2" x14ac:dyDescent="0.15">
      <c r="A37503" t="s">
        <v>7751</v>
      </c>
      <c r="B37503">
        <v>2</v>
      </c>
    </row>
    <row r="37504" spans="1:2" x14ac:dyDescent="0.15">
      <c r="A37504" t="s">
        <v>7756</v>
      </c>
      <c r="B37504">
        <v>2</v>
      </c>
    </row>
    <row r="37505" spans="1:2" x14ac:dyDescent="0.15">
      <c r="A37505" t="s">
        <v>7759</v>
      </c>
      <c r="B37505">
        <v>2</v>
      </c>
    </row>
    <row r="37506" spans="1:2" x14ac:dyDescent="0.15">
      <c r="A37506" t="s">
        <v>7763</v>
      </c>
      <c r="B37506">
        <v>2</v>
      </c>
    </row>
    <row r="37507" spans="1:2" x14ac:dyDescent="0.15">
      <c r="A37507" t="s">
        <v>7778</v>
      </c>
      <c r="B37507">
        <v>2</v>
      </c>
    </row>
    <row r="37508" spans="1:2" x14ac:dyDescent="0.15">
      <c r="A37508" t="s">
        <v>7779</v>
      </c>
      <c r="B37508">
        <v>2</v>
      </c>
    </row>
    <row r="37509" spans="1:2" x14ac:dyDescent="0.15">
      <c r="A37509" t="s">
        <v>7782</v>
      </c>
      <c r="B37509">
        <v>2</v>
      </c>
    </row>
    <row r="37510" spans="1:2" x14ac:dyDescent="0.15">
      <c r="A37510" t="s">
        <v>7791</v>
      </c>
      <c r="B37510">
        <v>2</v>
      </c>
    </row>
    <row r="37511" spans="1:2" x14ac:dyDescent="0.15">
      <c r="A37511" t="s">
        <v>7810</v>
      </c>
      <c r="B37511">
        <v>2</v>
      </c>
    </row>
    <row r="37512" spans="1:2" x14ac:dyDescent="0.15">
      <c r="A37512" t="s">
        <v>7815</v>
      </c>
      <c r="B37512">
        <v>2</v>
      </c>
    </row>
    <row r="37513" spans="1:2" x14ac:dyDescent="0.15">
      <c r="A37513" t="s">
        <v>7816</v>
      </c>
      <c r="B37513">
        <v>2</v>
      </c>
    </row>
    <row r="37514" spans="1:2" x14ac:dyDescent="0.15">
      <c r="A37514" t="s">
        <v>7827</v>
      </c>
      <c r="B37514">
        <v>2</v>
      </c>
    </row>
    <row r="37515" spans="1:2" x14ac:dyDescent="0.15">
      <c r="A37515" t="s">
        <v>7831</v>
      </c>
      <c r="B37515">
        <v>2</v>
      </c>
    </row>
    <row r="37516" spans="1:2" x14ac:dyDescent="0.15">
      <c r="A37516" t="s">
        <v>7833</v>
      </c>
      <c r="B37516">
        <v>2</v>
      </c>
    </row>
    <row r="37517" spans="1:2" x14ac:dyDescent="0.15">
      <c r="A37517" t="s">
        <v>7837</v>
      </c>
      <c r="B37517">
        <v>2</v>
      </c>
    </row>
    <row r="37518" spans="1:2" x14ac:dyDescent="0.15">
      <c r="A37518" t="s">
        <v>7841</v>
      </c>
      <c r="B37518">
        <v>2</v>
      </c>
    </row>
    <row r="37519" spans="1:2" x14ac:dyDescent="0.15">
      <c r="A37519" t="s">
        <v>7849</v>
      </c>
      <c r="B37519">
        <v>2</v>
      </c>
    </row>
    <row r="37520" spans="1:2" x14ac:dyDescent="0.15">
      <c r="A37520" t="s">
        <v>7861</v>
      </c>
      <c r="B37520">
        <v>2</v>
      </c>
    </row>
    <row r="37521" spans="1:2" x14ac:dyDescent="0.15">
      <c r="A37521" t="s">
        <v>7887</v>
      </c>
      <c r="B37521">
        <v>2</v>
      </c>
    </row>
    <row r="37522" spans="1:2" x14ac:dyDescent="0.15">
      <c r="A37522" t="s">
        <v>7891</v>
      </c>
      <c r="B37522">
        <v>2</v>
      </c>
    </row>
    <row r="37523" spans="1:2" x14ac:dyDescent="0.15">
      <c r="A37523" t="s">
        <v>7898</v>
      </c>
      <c r="B37523">
        <v>2</v>
      </c>
    </row>
    <row r="37524" spans="1:2" x14ac:dyDescent="0.15">
      <c r="A37524" t="s">
        <v>7913</v>
      </c>
      <c r="B37524">
        <v>2</v>
      </c>
    </row>
    <row r="37525" spans="1:2" x14ac:dyDescent="0.15">
      <c r="A37525" t="s">
        <v>7954</v>
      </c>
      <c r="B37525">
        <v>2</v>
      </c>
    </row>
    <row r="37526" spans="1:2" x14ac:dyDescent="0.15">
      <c r="A37526" t="s">
        <v>7962</v>
      </c>
      <c r="B37526">
        <v>2</v>
      </c>
    </row>
    <row r="37527" spans="1:2" x14ac:dyDescent="0.15">
      <c r="A37527" t="s">
        <v>7979</v>
      </c>
      <c r="B37527">
        <v>2</v>
      </c>
    </row>
    <row r="37528" spans="1:2" x14ac:dyDescent="0.15">
      <c r="A37528" t="s">
        <v>7985</v>
      </c>
      <c r="B37528">
        <v>2</v>
      </c>
    </row>
    <row r="37529" spans="1:2" x14ac:dyDescent="0.15">
      <c r="A37529" t="s">
        <v>7994</v>
      </c>
      <c r="B37529">
        <v>2</v>
      </c>
    </row>
    <row r="37530" spans="1:2" x14ac:dyDescent="0.15">
      <c r="A37530" t="s">
        <v>8012</v>
      </c>
      <c r="B37530">
        <v>2</v>
      </c>
    </row>
    <row r="37531" spans="1:2" x14ac:dyDescent="0.15">
      <c r="A37531" t="s">
        <v>8017</v>
      </c>
      <c r="B37531">
        <v>2</v>
      </c>
    </row>
    <row r="37532" spans="1:2" x14ac:dyDescent="0.15">
      <c r="A37532" t="s">
        <v>8022</v>
      </c>
      <c r="B37532">
        <v>2</v>
      </c>
    </row>
    <row r="37533" spans="1:2" x14ac:dyDescent="0.15">
      <c r="A37533" t="s">
        <v>8029</v>
      </c>
      <c r="B37533">
        <v>2</v>
      </c>
    </row>
    <row r="37534" spans="1:2" x14ac:dyDescent="0.15">
      <c r="A37534" t="s">
        <v>8035</v>
      </c>
      <c r="B37534">
        <v>2</v>
      </c>
    </row>
    <row r="37535" spans="1:2" x14ac:dyDescent="0.15">
      <c r="A37535" t="s">
        <v>8056</v>
      </c>
      <c r="B37535">
        <v>2</v>
      </c>
    </row>
    <row r="37536" spans="1:2" x14ac:dyDescent="0.15">
      <c r="A37536" t="s">
        <v>8059</v>
      </c>
      <c r="B37536">
        <v>2</v>
      </c>
    </row>
    <row r="37537" spans="1:2" x14ac:dyDescent="0.15">
      <c r="A37537" t="s">
        <v>8069</v>
      </c>
      <c r="B37537">
        <v>2</v>
      </c>
    </row>
    <row r="37538" spans="1:2" x14ac:dyDescent="0.15">
      <c r="A37538" t="s">
        <v>8078</v>
      </c>
      <c r="B37538">
        <v>2</v>
      </c>
    </row>
    <row r="37539" spans="1:2" x14ac:dyDescent="0.15">
      <c r="A37539" t="s">
        <v>8085</v>
      </c>
      <c r="B37539">
        <v>2</v>
      </c>
    </row>
    <row r="37540" spans="1:2" x14ac:dyDescent="0.15">
      <c r="A37540" t="s">
        <v>8086</v>
      </c>
      <c r="B37540">
        <v>2</v>
      </c>
    </row>
    <row r="37541" spans="1:2" x14ac:dyDescent="0.15">
      <c r="A37541" t="s">
        <v>8089</v>
      </c>
      <c r="B37541">
        <v>2</v>
      </c>
    </row>
    <row r="37542" spans="1:2" x14ac:dyDescent="0.15">
      <c r="A37542" t="s">
        <v>8098</v>
      </c>
      <c r="B37542">
        <v>2</v>
      </c>
    </row>
    <row r="37543" spans="1:2" x14ac:dyDescent="0.15">
      <c r="A37543" t="s">
        <v>8101</v>
      </c>
      <c r="B37543">
        <v>2</v>
      </c>
    </row>
    <row r="37544" spans="1:2" x14ac:dyDescent="0.15">
      <c r="A37544" t="s">
        <v>8104</v>
      </c>
      <c r="B37544">
        <v>2</v>
      </c>
    </row>
    <row r="37545" spans="1:2" x14ac:dyDescent="0.15">
      <c r="A37545" t="s">
        <v>8105</v>
      </c>
      <c r="B37545">
        <v>2</v>
      </c>
    </row>
    <row r="37546" spans="1:2" x14ac:dyDescent="0.15">
      <c r="A37546" t="s">
        <v>8113</v>
      </c>
      <c r="B37546">
        <v>2</v>
      </c>
    </row>
    <row r="37547" spans="1:2" x14ac:dyDescent="0.15">
      <c r="A37547" t="s">
        <v>8124</v>
      </c>
      <c r="B37547">
        <v>2</v>
      </c>
    </row>
    <row r="37548" spans="1:2" x14ac:dyDescent="0.15">
      <c r="A37548" t="s">
        <v>8134</v>
      </c>
      <c r="B37548">
        <v>2</v>
      </c>
    </row>
    <row r="37549" spans="1:2" x14ac:dyDescent="0.15">
      <c r="A37549" t="s">
        <v>8137</v>
      </c>
      <c r="B37549">
        <v>2</v>
      </c>
    </row>
    <row r="37550" spans="1:2" x14ac:dyDescent="0.15">
      <c r="A37550" t="s">
        <v>8139</v>
      </c>
      <c r="B37550">
        <v>2</v>
      </c>
    </row>
    <row r="37551" spans="1:2" x14ac:dyDescent="0.15">
      <c r="A37551" t="s">
        <v>8148</v>
      </c>
      <c r="B37551">
        <v>2</v>
      </c>
    </row>
    <row r="37552" spans="1:2" x14ac:dyDescent="0.15">
      <c r="A37552" t="s">
        <v>8163</v>
      </c>
      <c r="B37552">
        <v>2</v>
      </c>
    </row>
    <row r="37553" spans="1:2" x14ac:dyDescent="0.15">
      <c r="A37553" t="s">
        <v>8170</v>
      </c>
      <c r="B37553">
        <v>2</v>
      </c>
    </row>
    <row r="37554" spans="1:2" x14ac:dyDescent="0.15">
      <c r="A37554" t="s">
        <v>8174</v>
      </c>
      <c r="B37554">
        <v>2</v>
      </c>
    </row>
    <row r="37555" spans="1:2" x14ac:dyDescent="0.15">
      <c r="A37555" t="s">
        <v>8181</v>
      </c>
      <c r="B37555">
        <v>2</v>
      </c>
    </row>
    <row r="37556" spans="1:2" x14ac:dyDescent="0.15">
      <c r="A37556" t="s">
        <v>8191</v>
      </c>
      <c r="B37556">
        <v>2</v>
      </c>
    </row>
    <row r="37557" spans="1:2" x14ac:dyDescent="0.15">
      <c r="A37557" t="s">
        <v>8194</v>
      </c>
      <c r="B37557">
        <v>2</v>
      </c>
    </row>
    <row r="37558" spans="1:2" x14ac:dyDescent="0.15">
      <c r="A37558" t="s">
        <v>8195</v>
      </c>
      <c r="B37558">
        <v>2</v>
      </c>
    </row>
    <row r="37559" spans="1:2" x14ac:dyDescent="0.15">
      <c r="A37559" t="s">
        <v>8198</v>
      </c>
      <c r="B37559">
        <v>2</v>
      </c>
    </row>
    <row r="37560" spans="1:2" x14ac:dyDescent="0.15">
      <c r="A37560" t="s">
        <v>8222</v>
      </c>
      <c r="B37560">
        <v>2</v>
      </c>
    </row>
    <row r="37561" spans="1:2" x14ac:dyDescent="0.15">
      <c r="A37561" t="s">
        <v>8223</v>
      </c>
      <c r="B37561">
        <v>2</v>
      </c>
    </row>
    <row r="37562" spans="1:2" x14ac:dyDescent="0.15">
      <c r="A37562" t="s">
        <v>8231</v>
      </c>
      <c r="B37562">
        <v>2</v>
      </c>
    </row>
    <row r="37563" spans="1:2" x14ac:dyDescent="0.15">
      <c r="A37563" t="s">
        <v>8245</v>
      </c>
      <c r="B37563">
        <v>2</v>
      </c>
    </row>
    <row r="37564" spans="1:2" x14ac:dyDescent="0.15">
      <c r="A37564" t="s">
        <v>8246</v>
      </c>
      <c r="B37564">
        <v>2</v>
      </c>
    </row>
    <row r="37565" spans="1:2" x14ac:dyDescent="0.15">
      <c r="A37565" t="s">
        <v>8249</v>
      </c>
      <c r="B37565">
        <v>2</v>
      </c>
    </row>
    <row r="37566" spans="1:2" x14ac:dyDescent="0.15">
      <c r="A37566" t="s">
        <v>8252</v>
      </c>
      <c r="B37566">
        <v>2</v>
      </c>
    </row>
    <row r="37567" spans="1:2" x14ac:dyDescent="0.15">
      <c r="A37567" t="s">
        <v>8256</v>
      </c>
      <c r="B37567">
        <v>2</v>
      </c>
    </row>
    <row r="37568" spans="1:2" x14ac:dyDescent="0.15">
      <c r="A37568" t="s">
        <v>8257</v>
      </c>
      <c r="B37568">
        <v>2</v>
      </c>
    </row>
    <row r="37569" spans="1:2" x14ac:dyDescent="0.15">
      <c r="A37569" t="s">
        <v>8263</v>
      </c>
      <c r="B37569">
        <v>2</v>
      </c>
    </row>
    <row r="37570" spans="1:2" x14ac:dyDescent="0.15">
      <c r="A37570" t="s">
        <v>8271</v>
      </c>
      <c r="B37570">
        <v>2</v>
      </c>
    </row>
    <row r="37571" spans="1:2" x14ac:dyDescent="0.15">
      <c r="A37571" t="s">
        <v>8272</v>
      </c>
      <c r="B37571">
        <v>2</v>
      </c>
    </row>
    <row r="37572" spans="1:2" x14ac:dyDescent="0.15">
      <c r="A37572" t="s">
        <v>8277</v>
      </c>
      <c r="B37572">
        <v>2</v>
      </c>
    </row>
    <row r="37573" spans="1:2" x14ac:dyDescent="0.15">
      <c r="A37573" t="s">
        <v>8280</v>
      </c>
      <c r="B37573">
        <v>2</v>
      </c>
    </row>
    <row r="37574" spans="1:2" x14ac:dyDescent="0.15">
      <c r="A37574" t="s">
        <v>8292</v>
      </c>
      <c r="B37574">
        <v>2</v>
      </c>
    </row>
    <row r="37575" spans="1:2" x14ac:dyDescent="0.15">
      <c r="A37575" t="s">
        <v>8303</v>
      </c>
      <c r="B37575">
        <v>2</v>
      </c>
    </row>
    <row r="37576" spans="1:2" x14ac:dyDescent="0.15">
      <c r="A37576" t="s">
        <v>8305</v>
      </c>
      <c r="B37576">
        <v>2</v>
      </c>
    </row>
    <row r="37577" spans="1:2" x14ac:dyDescent="0.15">
      <c r="A37577" t="s">
        <v>8314</v>
      </c>
      <c r="B37577">
        <v>2</v>
      </c>
    </row>
    <row r="37578" spans="1:2" x14ac:dyDescent="0.15">
      <c r="A37578" t="s">
        <v>8330</v>
      </c>
      <c r="B37578">
        <v>2</v>
      </c>
    </row>
    <row r="37579" spans="1:2" x14ac:dyDescent="0.15">
      <c r="A37579" t="s">
        <v>8345</v>
      </c>
      <c r="B37579">
        <v>2</v>
      </c>
    </row>
    <row r="37580" spans="1:2" x14ac:dyDescent="0.15">
      <c r="A37580" t="s">
        <v>8348</v>
      </c>
      <c r="B37580">
        <v>2</v>
      </c>
    </row>
    <row r="37581" spans="1:2" x14ac:dyDescent="0.15">
      <c r="A37581" t="s">
        <v>8357</v>
      </c>
      <c r="B37581">
        <v>2</v>
      </c>
    </row>
    <row r="37582" spans="1:2" x14ac:dyDescent="0.15">
      <c r="A37582" t="s">
        <v>8358</v>
      </c>
      <c r="B37582">
        <v>2</v>
      </c>
    </row>
    <row r="37583" spans="1:2" x14ac:dyDescent="0.15">
      <c r="A37583" t="s">
        <v>8365</v>
      </c>
      <c r="B37583">
        <v>2</v>
      </c>
    </row>
    <row r="37584" spans="1:2" x14ac:dyDescent="0.15">
      <c r="A37584" t="s">
        <v>8389</v>
      </c>
      <c r="B37584">
        <v>2</v>
      </c>
    </row>
    <row r="37585" spans="1:2" x14ac:dyDescent="0.15">
      <c r="A37585" t="s">
        <v>8393</v>
      </c>
      <c r="B37585">
        <v>2</v>
      </c>
    </row>
    <row r="37586" spans="1:2" x14ac:dyDescent="0.15">
      <c r="A37586" t="s">
        <v>8400</v>
      </c>
      <c r="B37586">
        <v>2</v>
      </c>
    </row>
    <row r="37587" spans="1:2" x14ac:dyDescent="0.15">
      <c r="A37587" t="s">
        <v>8406</v>
      </c>
      <c r="B37587">
        <v>2</v>
      </c>
    </row>
    <row r="37588" spans="1:2" x14ac:dyDescent="0.15">
      <c r="A37588" t="s">
        <v>8409</v>
      </c>
      <c r="B37588">
        <v>2</v>
      </c>
    </row>
    <row r="37589" spans="1:2" x14ac:dyDescent="0.15">
      <c r="A37589" t="s">
        <v>8414</v>
      </c>
      <c r="B37589">
        <v>2</v>
      </c>
    </row>
    <row r="37590" spans="1:2" x14ac:dyDescent="0.15">
      <c r="A37590" t="s">
        <v>8455</v>
      </c>
      <c r="B37590">
        <v>2</v>
      </c>
    </row>
    <row r="37591" spans="1:2" x14ac:dyDescent="0.15">
      <c r="A37591" t="s">
        <v>8470</v>
      </c>
      <c r="B37591">
        <v>2</v>
      </c>
    </row>
    <row r="37592" spans="1:2" x14ac:dyDescent="0.15">
      <c r="A37592" t="s">
        <v>8485</v>
      </c>
      <c r="B37592">
        <v>2</v>
      </c>
    </row>
    <row r="37593" spans="1:2" x14ac:dyDescent="0.15">
      <c r="A37593" t="s">
        <v>8486</v>
      </c>
      <c r="B37593">
        <v>2</v>
      </c>
    </row>
    <row r="37594" spans="1:2" x14ac:dyDescent="0.15">
      <c r="A37594" t="s">
        <v>8488</v>
      </c>
      <c r="B37594">
        <v>2</v>
      </c>
    </row>
    <row r="37595" spans="1:2" x14ac:dyDescent="0.15">
      <c r="A37595" t="s">
        <v>8489</v>
      </c>
      <c r="B37595">
        <v>2</v>
      </c>
    </row>
    <row r="37596" spans="1:2" x14ac:dyDescent="0.15">
      <c r="A37596" t="s">
        <v>8490</v>
      </c>
      <c r="B37596">
        <v>2</v>
      </c>
    </row>
    <row r="37597" spans="1:2" x14ac:dyDescent="0.15">
      <c r="A37597" t="s">
        <v>8494</v>
      </c>
      <c r="B37597">
        <v>2</v>
      </c>
    </row>
    <row r="37598" spans="1:2" x14ac:dyDescent="0.15">
      <c r="A37598" t="s">
        <v>8511</v>
      </c>
      <c r="B37598">
        <v>2</v>
      </c>
    </row>
    <row r="37599" spans="1:2" x14ac:dyDescent="0.15">
      <c r="A37599" t="s">
        <v>8514</v>
      </c>
      <c r="B37599">
        <v>2</v>
      </c>
    </row>
    <row r="37600" spans="1:2" x14ac:dyDescent="0.15">
      <c r="A37600" t="s">
        <v>8521</v>
      </c>
      <c r="B37600">
        <v>2</v>
      </c>
    </row>
    <row r="37601" spans="1:2" x14ac:dyDescent="0.15">
      <c r="A37601" t="s">
        <v>8523</v>
      </c>
      <c r="B37601">
        <v>2</v>
      </c>
    </row>
    <row r="37602" spans="1:2" x14ac:dyDescent="0.15">
      <c r="A37602" t="s">
        <v>8551</v>
      </c>
      <c r="B37602">
        <v>2</v>
      </c>
    </row>
    <row r="37603" spans="1:2" x14ac:dyDescent="0.15">
      <c r="A37603" t="s">
        <v>8552</v>
      </c>
      <c r="B37603">
        <v>2</v>
      </c>
    </row>
    <row r="37604" spans="1:2" x14ac:dyDescent="0.15">
      <c r="A37604" t="s">
        <v>8567</v>
      </c>
      <c r="B37604">
        <v>2</v>
      </c>
    </row>
    <row r="37605" spans="1:2" x14ac:dyDescent="0.15">
      <c r="A37605" t="s">
        <v>8570</v>
      </c>
      <c r="B37605">
        <v>2</v>
      </c>
    </row>
    <row r="37606" spans="1:2" x14ac:dyDescent="0.15">
      <c r="A37606" t="s">
        <v>8577</v>
      </c>
      <c r="B37606">
        <v>2</v>
      </c>
    </row>
    <row r="37607" spans="1:2" x14ac:dyDescent="0.15">
      <c r="A37607" t="s">
        <v>8593</v>
      </c>
      <c r="B37607">
        <v>2</v>
      </c>
    </row>
    <row r="37608" spans="1:2" x14ac:dyDescent="0.15">
      <c r="A37608" t="s">
        <v>8594</v>
      </c>
      <c r="B37608">
        <v>2</v>
      </c>
    </row>
    <row r="37609" spans="1:2" x14ac:dyDescent="0.15">
      <c r="A37609" t="s">
        <v>8595</v>
      </c>
      <c r="B37609">
        <v>2</v>
      </c>
    </row>
    <row r="37610" spans="1:2" x14ac:dyDescent="0.15">
      <c r="A37610" t="s">
        <v>8609</v>
      </c>
      <c r="B37610">
        <v>2</v>
      </c>
    </row>
    <row r="37611" spans="1:2" x14ac:dyDescent="0.15">
      <c r="A37611" t="s">
        <v>8612</v>
      </c>
      <c r="B37611">
        <v>2</v>
      </c>
    </row>
    <row r="37612" spans="1:2" x14ac:dyDescent="0.15">
      <c r="A37612" t="s">
        <v>8615</v>
      </c>
      <c r="B37612">
        <v>2</v>
      </c>
    </row>
    <row r="37613" spans="1:2" x14ac:dyDescent="0.15">
      <c r="A37613" t="s">
        <v>8616</v>
      </c>
      <c r="B37613">
        <v>2</v>
      </c>
    </row>
    <row r="37614" spans="1:2" x14ac:dyDescent="0.15">
      <c r="A37614" t="s">
        <v>8627</v>
      </c>
      <c r="B37614">
        <v>2</v>
      </c>
    </row>
    <row r="37615" spans="1:2" x14ac:dyDescent="0.15">
      <c r="A37615" t="s">
        <v>8633</v>
      </c>
      <c r="B37615">
        <v>2</v>
      </c>
    </row>
    <row r="37616" spans="1:2" x14ac:dyDescent="0.15">
      <c r="A37616" t="s">
        <v>8661</v>
      </c>
      <c r="B37616">
        <v>2</v>
      </c>
    </row>
    <row r="37617" spans="1:2" x14ac:dyDescent="0.15">
      <c r="A37617" t="s">
        <v>8673</v>
      </c>
      <c r="B37617">
        <v>2</v>
      </c>
    </row>
    <row r="37618" spans="1:2" x14ac:dyDescent="0.15">
      <c r="A37618" t="s">
        <v>8688</v>
      </c>
      <c r="B37618">
        <v>2</v>
      </c>
    </row>
    <row r="37619" spans="1:2" x14ac:dyDescent="0.15">
      <c r="A37619" t="s">
        <v>8717</v>
      </c>
      <c r="B37619">
        <v>2</v>
      </c>
    </row>
    <row r="37620" spans="1:2" x14ac:dyDescent="0.15">
      <c r="A37620" t="s">
        <v>8727</v>
      </c>
      <c r="B37620">
        <v>2</v>
      </c>
    </row>
    <row r="37621" spans="1:2" x14ac:dyDescent="0.15">
      <c r="A37621" t="s">
        <v>8735</v>
      </c>
      <c r="B37621">
        <v>2</v>
      </c>
    </row>
    <row r="37622" spans="1:2" x14ac:dyDescent="0.15">
      <c r="A37622" t="s">
        <v>8738</v>
      </c>
      <c r="B37622">
        <v>2</v>
      </c>
    </row>
    <row r="37623" spans="1:2" x14ac:dyDescent="0.15">
      <c r="A37623" t="s">
        <v>8748</v>
      </c>
      <c r="B37623">
        <v>2</v>
      </c>
    </row>
    <row r="37624" spans="1:2" x14ac:dyDescent="0.15">
      <c r="A37624" t="s">
        <v>8752</v>
      </c>
      <c r="B37624">
        <v>2</v>
      </c>
    </row>
    <row r="37625" spans="1:2" x14ac:dyDescent="0.15">
      <c r="A37625" t="s">
        <v>8771</v>
      </c>
      <c r="B37625">
        <v>2</v>
      </c>
    </row>
    <row r="37626" spans="1:2" x14ac:dyDescent="0.15">
      <c r="A37626" t="s">
        <v>8792</v>
      </c>
      <c r="B37626">
        <v>2</v>
      </c>
    </row>
    <row r="37627" spans="1:2" x14ac:dyDescent="0.15">
      <c r="A37627" t="s">
        <v>8802</v>
      </c>
      <c r="B37627">
        <v>2</v>
      </c>
    </row>
    <row r="37628" spans="1:2" x14ac:dyDescent="0.15">
      <c r="A37628" t="s">
        <v>8814</v>
      </c>
      <c r="B37628">
        <v>2</v>
      </c>
    </row>
    <row r="37629" spans="1:2" x14ac:dyDescent="0.15">
      <c r="A37629" t="s">
        <v>8823</v>
      </c>
      <c r="B37629">
        <v>2</v>
      </c>
    </row>
    <row r="37630" spans="1:2" x14ac:dyDescent="0.15">
      <c r="A37630" t="s">
        <v>8826</v>
      </c>
      <c r="B37630">
        <v>2</v>
      </c>
    </row>
    <row r="37631" spans="1:2" x14ac:dyDescent="0.15">
      <c r="A37631" t="s">
        <v>8837</v>
      </c>
      <c r="B37631">
        <v>2</v>
      </c>
    </row>
    <row r="37632" spans="1:2" x14ac:dyDescent="0.15">
      <c r="A37632" t="s">
        <v>8855</v>
      </c>
      <c r="B37632">
        <v>2</v>
      </c>
    </row>
    <row r="37633" spans="1:2" x14ac:dyDescent="0.15">
      <c r="A37633" t="s">
        <v>8862</v>
      </c>
      <c r="B37633">
        <v>2</v>
      </c>
    </row>
    <row r="37634" spans="1:2" x14ac:dyDescent="0.15">
      <c r="A37634" t="s">
        <v>8864</v>
      </c>
      <c r="B37634">
        <v>2</v>
      </c>
    </row>
    <row r="37635" spans="1:2" x14ac:dyDescent="0.15">
      <c r="A37635" t="s">
        <v>8876</v>
      </c>
      <c r="B37635">
        <v>2</v>
      </c>
    </row>
    <row r="37636" spans="1:2" x14ac:dyDescent="0.15">
      <c r="A37636" t="s">
        <v>8877</v>
      </c>
      <c r="B37636">
        <v>2</v>
      </c>
    </row>
    <row r="37637" spans="1:2" x14ac:dyDescent="0.15">
      <c r="A37637" t="s">
        <v>8883</v>
      </c>
      <c r="B37637">
        <v>2</v>
      </c>
    </row>
    <row r="37638" spans="1:2" x14ac:dyDescent="0.15">
      <c r="A37638" t="s">
        <v>8903</v>
      </c>
      <c r="B37638">
        <v>2</v>
      </c>
    </row>
    <row r="37639" spans="1:2" x14ac:dyDescent="0.15">
      <c r="A37639" t="s">
        <v>8906</v>
      </c>
      <c r="B37639">
        <v>2</v>
      </c>
    </row>
    <row r="37640" spans="1:2" x14ac:dyDescent="0.15">
      <c r="A37640" t="s">
        <v>8931</v>
      </c>
      <c r="B37640">
        <v>2</v>
      </c>
    </row>
    <row r="37641" spans="1:2" x14ac:dyDescent="0.15">
      <c r="A37641" t="s">
        <v>8943</v>
      </c>
      <c r="B37641">
        <v>2</v>
      </c>
    </row>
    <row r="37642" spans="1:2" x14ac:dyDescent="0.15">
      <c r="A37642" t="s">
        <v>8946</v>
      </c>
      <c r="B37642">
        <v>2</v>
      </c>
    </row>
    <row r="37643" spans="1:2" x14ac:dyDescent="0.15">
      <c r="A37643" t="s">
        <v>8972</v>
      </c>
      <c r="B37643">
        <v>2</v>
      </c>
    </row>
    <row r="37644" spans="1:2" x14ac:dyDescent="0.15">
      <c r="A37644" t="s">
        <v>8982</v>
      </c>
      <c r="B37644">
        <v>2</v>
      </c>
    </row>
    <row r="37645" spans="1:2" x14ac:dyDescent="0.15">
      <c r="A37645" t="s">
        <v>8988</v>
      </c>
      <c r="B37645">
        <v>2</v>
      </c>
    </row>
    <row r="37646" spans="1:2" x14ac:dyDescent="0.15">
      <c r="A37646" t="s">
        <v>8989</v>
      </c>
      <c r="B37646">
        <v>2</v>
      </c>
    </row>
    <row r="37647" spans="1:2" x14ac:dyDescent="0.15">
      <c r="A37647" t="s">
        <v>9011</v>
      </c>
      <c r="B37647">
        <v>2</v>
      </c>
    </row>
    <row r="37648" spans="1:2" x14ac:dyDescent="0.15">
      <c r="A37648" t="s">
        <v>9015</v>
      </c>
      <c r="B37648">
        <v>2</v>
      </c>
    </row>
    <row r="37649" spans="1:2" x14ac:dyDescent="0.15">
      <c r="A37649" t="s">
        <v>9033</v>
      </c>
      <c r="B37649">
        <v>2</v>
      </c>
    </row>
    <row r="37650" spans="1:2" x14ac:dyDescent="0.15">
      <c r="A37650" t="s">
        <v>9034</v>
      </c>
      <c r="B37650">
        <v>2</v>
      </c>
    </row>
    <row r="37651" spans="1:2" x14ac:dyDescent="0.15">
      <c r="A37651" t="s">
        <v>9038</v>
      </c>
      <c r="B37651">
        <v>2</v>
      </c>
    </row>
    <row r="37652" spans="1:2" x14ac:dyDescent="0.15">
      <c r="A37652" t="s">
        <v>9047</v>
      </c>
      <c r="B37652">
        <v>2</v>
      </c>
    </row>
    <row r="37653" spans="1:2" x14ac:dyDescent="0.15">
      <c r="A37653" t="s">
        <v>9049</v>
      </c>
      <c r="B37653">
        <v>2</v>
      </c>
    </row>
    <row r="37654" spans="1:2" x14ac:dyDescent="0.15">
      <c r="A37654" t="s">
        <v>9068</v>
      </c>
      <c r="B37654">
        <v>2</v>
      </c>
    </row>
    <row r="37655" spans="1:2" x14ac:dyDescent="0.15">
      <c r="A37655" t="s">
        <v>9074</v>
      </c>
      <c r="B37655">
        <v>2</v>
      </c>
    </row>
    <row r="37656" spans="1:2" x14ac:dyDescent="0.15">
      <c r="A37656" t="s">
        <v>9086</v>
      </c>
      <c r="B37656">
        <v>2</v>
      </c>
    </row>
    <row r="37657" spans="1:2" x14ac:dyDescent="0.15">
      <c r="A37657" t="s">
        <v>9089</v>
      </c>
      <c r="B37657">
        <v>2</v>
      </c>
    </row>
    <row r="37658" spans="1:2" x14ac:dyDescent="0.15">
      <c r="A37658" t="s">
        <v>9097</v>
      </c>
      <c r="B37658">
        <v>2</v>
      </c>
    </row>
    <row r="37659" spans="1:2" x14ac:dyDescent="0.15">
      <c r="A37659" t="s">
        <v>9098</v>
      </c>
      <c r="B37659">
        <v>2</v>
      </c>
    </row>
    <row r="37660" spans="1:2" x14ac:dyDescent="0.15">
      <c r="A37660" t="s">
        <v>9102</v>
      </c>
      <c r="B37660">
        <v>2</v>
      </c>
    </row>
    <row r="37661" spans="1:2" x14ac:dyDescent="0.15">
      <c r="A37661" t="s">
        <v>9103</v>
      </c>
      <c r="B37661">
        <v>2</v>
      </c>
    </row>
    <row r="37662" spans="1:2" x14ac:dyDescent="0.15">
      <c r="A37662" t="s">
        <v>9121</v>
      </c>
      <c r="B37662">
        <v>2</v>
      </c>
    </row>
    <row r="37663" spans="1:2" x14ac:dyDescent="0.15">
      <c r="A37663" t="s">
        <v>9126</v>
      </c>
      <c r="B37663">
        <v>2</v>
      </c>
    </row>
    <row r="37664" spans="1:2" x14ac:dyDescent="0.15">
      <c r="A37664" t="s">
        <v>9139</v>
      </c>
      <c r="B37664">
        <v>2</v>
      </c>
    </row>
    <row r="37665" spans="1:2" x14ac:dyDescent="0.15">
      <c r="A37665" t="s">
        <v>9140</v>
      </c>
      <c r="B37665">
        <v>2</v>
      </c>
    </row>
    <row r="37666" spans="1:2" x14ac:dyDescent="0.15">
      <c r="A37666" t="s">
        <v>9145</v>
      </c>
      <c r="B37666">
        <v>2</v>
      </c>
    </row>
    <row r="37667" spans="1:2" x14ac:dyDescent="0.15">
      <c r="A37667" t="s">
        <v>9168</v>
      </c>
      <c r="B37667">
        <v>2</v>
      </c>
    </row>
    <row r="37668" spans="1:2" x14ac:dyDescent="0.15">
      <c r="A37668" t="s">
        <v>9183</v>
      </c>
      <c r="B37668">
        <v>2</v>
      </c>
    </row>
    <row r="37669" spans="1:2" x14ac:dyDescent="0.15">
      <c r="A37669" t="s">
        <v>9193</v>
      </c>
      <c r="B37669">
        <v>2</v>
      </c>
    </row>
    <row r="37670" spans="1:2" x14ac:dyDescent="0.15">
      <c r="A37670" t="s">
        <v>9195</v>
      </c>
      <c r="B37670">
        <v>2</v>
      </c>
    </row>
    <row r="37671" spans="1:2" x14ac:dyDescent="0.15">
      <c r="A37671" t="s">
        <v>9205</v>
      </c>
      <c r="B37671">
        <v>2</v>
      </c>
    </row>
    <row r="37672" spans="1:2" x14ac:dyDescent="0.15">
      <c r="A37672" t="s">
        <v>9221</v>
      </c>
      <c r="B37672">
        <v>2</v>
      </c>
    </row>
    <row r="37673" spans="1:2" x14ac:dyDescent="0.15">
      <c r="A37673" t="s">
        <v>9233</v>
      </c>
      <c r="B37673">
        <v>2</v>
      </c>
    </row>
    <row r="37674" spans="1:2" x14ac:dyDescent="0.15">
      <c r="A37674" t="s">
        <v>9252</v>
      </c>
      <c r="B37674">
        <v>2</v>
      </c>
    </row>
    <row r="37675" spans="1:2" x14ac:dyDescent="0.15">
      <c r="A37675" t="s">
        <v>9261</v>
      </c>
      <c r="B37675">
        <v>2</v>
      </c>
    </row>
    <row r="37676" spans="1:2" x14ac:dyDescent="0.15">
      <c r="A37676" t="s">
        <v>9268</v>
      </c>
      <c r="B37676">
        <v>2</v>
      </c>
    </row>
    <row r="37677" spans="1:2" x14ac:dyDescent="0.15">
      <c r="A37677" t="s">
        <v>9269</v>
      </c>
      <c r="B37677">
        <v>2</v>
      </c>
    </row>
    <row r="37678" spans="1:2" x14ac:dyDescent="0.15">
      <c r="A37678" t="s">
        <v>9270</v>
      </c>
      <c r="B37678">
        <v>2</v>
      </c>
    </row>
    <row r="37679" spans="1:2" x14ac:dyDescent="0.15">
      <c r="A37679" t="s">
        <v>9275</v>
      </c>
      <c r="B37679">
        <v>2</v>
      </c>
    </row>
    <row r="37680" spans="1:2" x14ac:dyDescent="0.15">
      <c r="A37680" t="s">
        <v>9298</v>
      </c>
      <c r="B37680">
        <v>2</v>
      </c>
    </row>
    <row r="37681" spans="1:2" x14ac:dyDescent="0.15">
      <c r="A37681" t="s">
        <v>9299</v>
      </c>
      <c r="B37681">
        <v>2</v>
      </c>
    </row>
    <row r="37682" spans="1:2" x14ac:dyDescent="0.15">
      <c r="A37682" t="s">
        <v>9308</v>
      </c>
      <c r="B37682">
        <v>2</v>
      </c>
    </row>
    <row r="37683" spans="1:2" x14ac:dyDescent="0.15">
      <c r="A37683" t="s">
        <v>9309</v>
      </c>
      <c r="B37683">
        <v>2</v>
      </c>
    </row>
    <row r="37684" spans="1:2" x14ac:dyDescent="0.15">
      <c r="A37684" t="s">
        <v>9313</v>
      </c>
      <c r="B37684">
        <v>2</v>
      </c>
    </row>
    <row r="37685" spans="1:2" x14ac:dyDescent="0.15">
      <c r="A37685" t="s">
        <v>9317</v>
      </c>
      <c r="B37685">
        <v>2</v>
      </c>
    </row>
    <row r="37686" spans="1:2" x14ac:dyDescent="0.15">
      <c r="A37686" t="s">
        <v>9322</v>
      </c>
      <c r="B37686">
        <v>2</v>
      </c>
    </row>
    <row r="37687" spans="1:2" x14ac:dyDescent="0.15">
      <c r="A37687" t="s">
        <v>9346</v>
      </c>
      <c r="B37687">
        <v>2</v>
      </c>
    </row>
    <row r="37688" spans="1:2" x14ac:dyDescent="0.15">
      <c r="A37688" t="s">
        <v>9360</v>
      </c>
      <c r="B37688">
        <v>2</v>
      </c>
    </row>
    <row r="37689" spans="1:2" x14ac:dyDescent="0.15">
      <c r="A37689" t="s">
        <v>9361</v>
      </c>
      <c r="B37689">
        <v>2</v>
      </c>
    </row>
    <row r="37690" spans="1:2" x14ac:dyDescent="0.15">
      <c r="A37690" t="s">
        <v>9381</v>
      </c>
      <c r="B37690">
        <v>2</v>
      </c>
    </row>
    <row r="37691" spans="1:2" x14ac:dyDescent="0.15">
      <c r="A37691" t="s">
        <v>9382</v>
      </c>
      <c r="B37691">
        <v>2</v>
      </c>
    </row>
    <row r="37692" spans="1:2" x14ac:dyDescent="0.15">
      <c r="A37692" t="s">
        <v>9389</v>
      </c>
      <c r="B37692">
        <v>2</v>
      </c>
    </row>
    <row r="37693" spans="1:2" x14ac:dyDescent="0.15">
      <c r="A37693" t="s">
        <v>9394</v>
      </c>
      <c r="B37693">
        <v>2</v>
      </c>
    </row>
    <row r="37694" spans="1:2" x14ac:dyDescent="0.15">
      <c r="A37694" t="s">
        <v>9397</v>
      </c>
      <c r="B37694">
        <v>2</v>
      </c>
    </row>
    <row r="37695" spans="1:2" x14ac:dyDescent="0.15">
      <c r="A37695" t="s">
        <v>9401</v>
      </c>
      <c r="B37695">
        <v>2</v>
      </c>
    </row>
    <row r="37696" spans="1:2" x14ac:dyDescent="0.15">
      <c r="A37696" t="s">
        <v>9408</v>
      </c>
      <c r="B37696">
        <v>2</v>
      </c>
    </row>
    <row r="37697" spans="1:2" x14ac:dyDescent="0.15">
      <c r="A37697" t="s">
        <v>9413</v>
      </c>
      <c r="B37697">
        <v>2</v>
      </c>
    </row>
    <row r="37698" spans="1:2" x14ac:dyDescent="0.15">
      <c r="A37698" t="s">
        <v>9417</v>
      </c>
      <c r="B37698">
        <v>2</v>
      </c>
    </row>
    <row r="37699" spans="1:2" x14ac:dyDescent="0.15">
      <c r="A37699" t="s">
        <v>9419</v>
      </c>
      <c r="B37699">
        <v>2</v>
      </c>
    </row>
    <row r="37700" spans="1:2" x14ac:dyDescent="0.15">
      <c r="A37700" t="s">
        <v>9431</v>
      </c>
      <c r="B37700">
        <v>2</v>
      </c>
    </row>
    <row r="37701" spans="1:2" x14ac:dyDescent="0.15">
      <c r="A37701" t="s">
        <v>9439</v>
      </c>
      <c r="B37701">
        <v>2</v>
      </c>
    </row>
    <row r="37702" spans="1:2" x14ac:dyDescent="0.15">
      <c r="A37702" t="s">
        <v>9441</v>
      </c>
      <c r="B37702">
        <v>2</v>
      </c>
    </row>
    <row r="37703" spans="1:2" x14ac:dyDescent="0.15">
      <c r="A37703" t="s">
        <v>9445</v>
      </c>
      <c r="B37703">
        <v>2</v>
      </c>
    </row>
    <row r="37704" spans="1:2" x14ac:dyDescent="0.15">
      <c r="A37704" t="s">
        <v>9453</v>
      </c>
      <c r="B37704">
        <v>2</v>
      </c>
    </row>
    <row r="37705" spans="1:2" x14ac:dyDescent="0.15">
      <c r="A37705" t="s">
        <v>9464</v>
      </c>
      <c r="B37705">
        <v>2</v>
      </c>
    </row>
    <row r="37706" spans="1:2" x14ac:dyDescent="0.15">
      <c r="A37706" t="s">
        <v>9474</v>
      </c>
      <c r="B37706">
        <v>2</v>
      </c>
    </row>
    <row r="37707" spans="1:2" x14ac:dyDescent="0.15">
      <c r="A37707" t="s">
        <v>9490</v>
      </c>
      <c r="B37707">
        <v>2</v>
      </c>
    </row>
    <row r="37708" spans="1:2" x14ac:dyDescent="0.15">
      <c r="A37708" t="s">
        <v>9492</v>
      </c>
      <c r="B37708">
        <v>2</v>
      </c>
    </row>
    <row r="37709" spans="1:2" x14ac:dyDescent="0.15">
      <c r="A37709" t="s">
        <v>9509</v>
      </c>
      <c r="B37709">
        <v>2</v>
      </c>
    </row>
    <row r="37710" spans="1:2" x14ac:dyDescent="0.15">
      <c r="A37710" t="s">
        <v>9516</v>
      </c>
      <c r="B37710">
        <v>2</v>
      </c>
    </row>
    <row r="37711" spans="1:2" x14ac:dyDescent="0.15">
      <c r="A37711" t="s">
        <v>9536</v>
      </c>
      <c r="B37711">
        <v>2</v>
      </c>
    </row>
    <row r="37712" spans="1:2" x14ac:dyDescent="0.15">
      <c r="A37712" t="s">
        <v>9547</v>
      </c>
      <c r="B37712">
        <v>2</v>
      </c>
    </row>
    <row r="37713" spans="1:2" x14ac:dyDescent="0.15">
      <c r="A37713" t="s">
        <v>9554</v>
      </c>
      <c r="B37713">
        <v>2</v>
      </c>
    </row>
    <row r="37714" spans="1:2" x14ac:dyDescent="0.15">
      <c r="A37714" t="s">
        <v>9555</v>
      </c>
      <c r="B37714">
        <v>2</v>
      </c>
    </row>
    <row r="37715" spans="1:2" x14ac:dyDescent="0.15">
      <c r="A37715" t="s">
        <v>9560</v>
      </c>
      <c r="B37715">
        <v>2</v>
      </c>
    </row>
    <row r="37716" spans="1:2" x14ac:dyDescent="0.15">
      <c r="A37716" t="s">
        <v>9561</v>
      </c>
      <c r="B37716">
        <v>2</v>
      </c>
    </row>
    <row r="37717" spans="1:2" x14ac:dyDescent="0.15">
      <c r="A37717" t="s">
        <v>9566</v>
      </c>
      <c r="B37717">
        <v>2</v>
      </c>
    </row>
    <row r="37718" spans="1:2" x14ac:dyDescent="0.15">
      <c r="A37718" t="s">
        <v>9568</v>
      </c>
      <c r="B37718">
        <v>2</v>
      </c>
    </row>
    <row r="37719" spans="1:2" x14ac:dyDescent="0.15">
      <c r="A37719" t="s">
        <v>9574</v>
      </c>
      <c r="B37719">
        <v>2</v>
      </c>
    </row>
    <row r="37720" spans="1:2" x14ac:dyDescent="0.15">
      <c r="A37720" t="s">
        <v>9579</v>
      </c>
      <c r="B37720">
        <v>2</v>
      </c>
    </row>
    <row r="37721" spans="1:2" x14ac:dyDescent="0.15">
      <c r="A37721" t="s">
        <v>9580</v>
      </c>
      <c r="B37721">
        <v>2</v>
      </c>
    </row>
    <row r="37722" spans="1:2" x14ac:dyDescent="0.15">
      <c r="A37722" t="s">
        <v>9586</v>
      </c>
      <c r="B37722">
        <v>2</v>
      </c>
    </row>
    <row r="37723" spans="1:2" x14ac:dyDescent="0.15">
      <c r="A37723" t="s">
        <v>9592</v>
      </c>
      <c r="B37723">
        <v>2</v>
      </c>
    </row>
    <row r="37724" spans="1:2" x14ac:dyDescent="0.15">
      <c r="A37724" t="s">
        <v>9595</v>
      </c>
      <c r="B37724">
        <v>2</v>
      </c>
    </row>
    <row r="37725" spans="1:2" x14ac:dyDescent="0.15">
      <c r="A37725" t="s">
        <v>9603</v>
      </c>
      <c r="B37725">
        <v>2</v>
      </c>
    </row>
    <row r="37726" spans="1:2" x14ac:dyDescent="0.15">
      <c r="A37726" t="s">
        <v>9605</v>
      </c>
      <c r="B37726">
        <v>2</v>
      </c>
    </row>
    <row r="37727" spans="1:2" x14ac:dyDescent="0.15">
      <c r="A37727" t="s">
        <v>9609</v>
      </c>
      <c r="B37727">
        <v>2</v>
      </c>
    </row>
    <row r="37728" spans="1:2" x14ac:dyDescent="0.15">
      <c r="A37728" t="s">
        <v>9626</v>
      </c>
      <c r="B37728">
        <v>2</v>
      </c>
    </row>
    <row r="37729" spans="1:2" x14ac:dyDescent="0.15">
      <c r="A37729" t="s">
        <v>9645</v>
      </c>
      <c r="B37729">
        <v>2</v>
      </c>
    </row>
    <row r="37730" spans="1:2" x14ac:dyDescent="0.15">
      <c r="A37730" t="s">
        <v>9647</v>
      </c>
      <c r="B37730">
        <v>2</v>
      </c>
    </row>
    <row r="37731" spans="1:2" x14ac:dyDescent="0.15">
      <c r="A37731" t="s">
        <v>9681</v>
      </c>
      <c r="B37731">
        <v>2</v>
      </c>
    </row>
    <row r="37732" spans="1:2" x14ac:dyDescent="0.15">
      <c r="A37732" t="s">
        <v>9695</v>
      </c>
      <c r="B37732">
        <v>2</v>
      </c>
    </row>
    <row r="37733" spans="1:2" x14ac:dyDescent="0.15">
      <c r="A37733" t="s">
        <v>9702</v>
      </c>
      <c r="B37733">
        <v>2</v>
      </c>
    </row>
    <row r="37734" spans="1:2" x14ac:dyDescent="0.15">
      <c r="A37734" t="s">
        <v>9712</v>
      </c>
      <c r="B37734">
        <v>2</v>
      </c>
    </row>
    <row r="37735" spans="1:2" x14ac:dyDescent="0.15">
      <c r="A37735" t="s">
        <v>9717</v>
      </c>
      <c r="B37735">
        <v>2</v>
      </c>
    </row>
    <row r="37736" spans="1:2" x14ac:dyDescent="0.15">
      <c r="A37736" t="s">
        <v>9726</v>
      </c>
      <c r="B37736">
        <v>2</v>
      </c>
    </row>
    <row r="37737" spans="1:2" x14ac:dyDescent="0.15">
      <c r="A37737" t="s">
        <v>9727</v>
      </c>
      <c r="B37737">
        <v>2</v>
      </c>
    </row>
    <row r="37738" spans="1:2" x14ac:dyDescent="0.15">
      <c r="A37738" t="s">
        <v>9740</v>
      </c>
      <c r="B37738">
        <v>2</v>
      </c>
    </row>
    <row r="37739" spans="1:2" x14ac:dyDescent="0.15">
      <c r="A37739" t="s">
        <v>9745</v>
      </c>
      <c r="B37739">
        <v>2</v>
      </c>
    </row>
    <row r="37740" spans="1:2" x14ac:dyDescent="0.15">
      <c r="A37740" t="s">
        <v>9746</v>
      </c>
      <c r="B37740">
        <v>2</v>
      </c>
    </row>
    <row r="37741" spans="1:2" x14ac:dyDescent="0.15">
      <c r="A37741" t="s">
        <v>9747</v>
      </c>
      <c r="B37741">
        <v>2</v>
      </c>
    </row>
    <row r="37742" spans="1:2" x14ac:dyDescent="0.15">
      <c r="A37742" t="s">
        <v>9753</v>
      </c>
      <c r="B37742">
        <v>2</v>
      </c>
    </row>
    <row r="37743" spans="1:2" x14ac:dyDescent="0.15">
      <c r="A37743" t="s">
        <v>9759</v>
      </c>
      <c r="B37743">
        <v>2</v>
      </c>
    </row>
    <row r="37744" spans="1:2" x14ac:dyDescent="0.15">
      <c r="A37744" t="s">
        <v>9760</v>
      </c>
      <c r="B37744">
        <v>2</v>
      </c>
    </row>
    <row r="37745" spans="1:2" x14ac:dyDescent="0.15">
      <c r="A37745" t="s">
        <v>9762</v>
      </c>
      <c r="B37745">
        <v>2</v>
      </c>
    </row>
    <row r="37746" spans="1:2" x14ac:dyDescent="0.15">
      <c r="A37746" t="s">
        <v>9770</v>
      </c>
      <c r="B37746">
        <v>2</v>
      </c>
    </row>
    <row r="37747" spans="1:2" x14ac:dyDescent="0.15">
      <c r="A37747" t="s">
        <v>9817</v>
      </c>
      <c r="B37747">
        <v>2</v>
      </c>
    </row>
    <row r="37748" spans="1:2" x14ac:dyDescent="0.15">
      <c r="A37748" t="s">
        <v>9822</v>
      </c>
      <c r="B37748">
        <v>2</v>
      </c>
    </row>
    <row r="37749" spans="1:2" x14ac:dyDescent="0.15">
      <c r="A37749" t="s">
        <v>9835</v>
      </c>
      <c r="B37749">
        <v>2</v>
      </c>
    </row>
    <row r="37750" spans="1:2" x14ac:dyDescent="0.15">
      <c r="A37750" t="s">
        <v>9840</v>
      </c>
      <c r="B37750">
        <v>2</v>
      </c>
    </row>
    <row r="37751" spans="1:2" x14ac:dyDescent="0.15">
      <c r="A37751" t="s">
        <v>9842</v>
      </c>
      <c r="B37751">
        <v>2</v>
      </c>
    </row>
    <row r="37752" spans="1:2" x14ac:dyDescent="0.15">
      <c r="A37752" t="s">
        <v>9873</v>
      </c>
      <c r="B37752">
        <v>2</v>
      </c>
    </row>
    <row r="37753" spans="1:2" x14ac:dyDescent="0.15">
      <c r="A37753" t="s">
        <v>9879</v>
      </c>
      <c r="B37753">
        <v>2</v>
      </c>
    </row>
    <row r="37754" spans="1:2" x14ac:dyDescent="0.15">
      <c r="A37754" t="s">
        <v>9893</v>
      </c>
      <c r="B37754">
        <v>2</v>
      </c>
    </row>
    <row r="37755" spans="1:2" x14ac:dyDescent="0.15">
      <c r="A37755" t="s">
        <v>9923</v>
      </c>
      <c r="B37755">
        <v>2</v>
      </c>
    </row>
    <row r="37756" spans="1:2" x14ac:dyDescent="0.15">
      <c r="A37756" t="s">
        <v>9927</v>
      </c>
      <c r="B37756">
        <v>2</v>
      </c>
    </row>
    <row r="37757" spans="1:2" x14ac:dyDescent="0.15">
      <c r="A37757" t="s">
        <v>9933</v>
      </c>
      <c r="B37757">
        <v>2</v>
      </c>
    </row>
    <row r="37758" spans="1:2" x14ac:dyDescent="0.15">
      <c r="A37758" t="s">
        <v>9936</v>
      </c>
      <c r="B37758">
        <v>2</v>
      </c>
    </row>
    <row r="37759" spans="1:2" x14ac:dyDescent="0.15">
      <c r="A37759" t="s">
        <v>9938</v>
      </c>
      <c r="B37759">
        <v>2</v>
      </c>
    </row>
    <row r="37760" spans="1:2" x14ac:dyDescent="0.15">
      <c r="A37760" t="s">
        <v>9959</v>
      </c>
      <c r="B37760">
        <v>2</v>
      </c>
    </row>
    <row r="37761" spans="1:2" x14ac:dyDescent="0.15">
      <c r="A37761" t="s">
        <v>9963</v>
      </c>
      <c r="B37761">
        <v>2</v>
      </c>
    </row>
    <row r="37762" spans="1:2" x14ac:dyDescent="0.15">
      <c r="A37762" t="s">
        <v>9974</v>
      </c>
      <c r="B37762">
        <v>2</v>
      </c>
    </row>
    <row r="37763" spans="1:2" x14ac:dyDescent="0.15">
      <c r="A37763" t="s">
        <v>9982</v>
      </c>
      <c r="B37763">
        <v>2</v>
      </c>
    </row>
    <row r="37764" spans="1:2" x14ac:dyDescent="0.15">
      <c r="A37764" t="s">
        <v>9984</v>
      </c>
      <c r="B37764">
        <v>2</v>
      </c>
    </row>
    <row r="37765" spans="1:2" x14ac:dyDescent="0.15">
      <c r="A37765" t="s">
        <v>9988</v>
      </c>
      <c r="B37765">
        <v>2</v>
      </c>
    </row>
    <row r="37766" spans="1:2" x14ac:dyDescent="0.15">
      <c r="A37766" t="s">
        <v>9992</v>
      </c>
      <c r="B37766">
        <v>2</v>
      </c>
    </row>
    <row r="37767" spans="1:2" x14ac:dyDescent="0.15">
      <c r="A37767" t="s">
        <v>9993</v>
      </c>
      <c r="B37767">
        <v>2</v>
      </c>
    </row>
    <row r="37768" spans="1:2" x14ac:dyDescent="0.15">
      <c r="A37768" t="s">
        <v>10000</v>
      </c>
      <c r="B37768">
        <v>2</v>
      </c>
    </row>
    <row r="37769" spans="1:2" x14ac:dyDescent="0.15">
      <c r="A37769" t="s">
        <v>10007</v>
      </c>
      <c r="B37769">
        <v>2</v>
      </c>
    </row>
    <row r="37770" spans="1:2" x14ac:dyDescent="0.15">
      <c r="A37770" t="s">
        <v>10020</v>
      </c>
      <c r="B37770">
        <v>2</v>
      </c>
    </row>
    <row r="37771" spans="1:2" x14ac:dyDescent="0.15">
      <c r="A37771" t="s">
        <v>10034</v>
      </c>
      <c r="B37771">
        <v>2</v>
      </c>
    </row>
    <row r="37772" spans="1:2" x14ac:dyDescent="0.15">
      <c r="A37772" t="s">
        <v>10042</v>
      </c>
      <c r="B37772">
        <v>2</v>
      </c>
    </row>
    <row r="37773" spans="1:2" x14ac:dyDescent="0.15">
      <c r="A37773" t="s">
        <v>10046</v>
      </c>
      <c r="B37773">
        <v>2</v>
      </c>
    </row>
    <row r="37774" spans="1:2" x14ac:dyDescent="0.15">
      <c r="A37774" t="s">
        <v>10051</v>
      </c>
      <c r="B37774">
        <v>2</v>
      </c>
    </row>
    <row r="37775" spans="1:2" x14ac:dyDescent="0.15">
      <c r="A37775" t="s">
        <v>10058</v>
      </c>
      <c r="B37775">
        <v>2</v>
      </c>
    </row>
    <row r="37776" spans="1:2" x14ac:dyDescent="0.15">
      <c r="A37776" t="s">
        <v>10080</v>
      </c>
      <c r="B37776">
        <v>2</v>
      </c>
    </row>
    <row r="37777" spans="1:2" x14ac:dyDescent="0.15">
      <c r="A37777" t="s">
        <v>10102</v>
      </c>
      <c r="B37777">
        <v>2</v>
      </c>
    </row>
    <row r="37778" spans="1:2" x14ac:dyDescent="0.15">
      <c r="A37778" t="s">
        <v>10118</v>
      </c>
      <c r="B37778">
        <v>2</v>
      </c>
    </row>
    <row r="37779" spans="1:2" x14ac:dyDescent="0.15">
      <c r="A37779" t="s">
        <v>10129</v>
      </c>
      <c r="B37779">
        <v>2</v>
      </c>
    </row>
    <row r="37780" spans="1:2" x14ac:dyDescent="0.15">
      <c r="A37780" t="s">
        <v>10130</v>
      </c>
      <c r="B37780">
        <v>2</v>
      </c>
    </row>
    <row r="37781" spans="1:2" x14ac:dyDescent="0.15">
      <c r="A37781" t="s">
        <v>10133</v>
      </c>
      <c r="B37781">
        <v>2</v>
      </c>
    </row>
    <row r="37782" spans="1:2" x14ac:dyDescent="0.15">
      <c r="A37782" t="s">
        <v>10140</v>
      </c>
      <c r="B37782">
        <v>2</v>
      </c>
    </row>
    <row r="37783" spans="1:2" x14ac:dyDescent="0.15">
      <c r="A37783" t="s">
        <v>10147</v>
      </c>
      <c r="B37783">
        <v>2</v>
      </c>
    </row>
    <row r="37784" spans="1:2" x14ac:dyDescent="0.15">
      <c r="A37784" t="s">
        <v>10154</v>
      </c>
      <c r="B37784">
        <v>2</v>
      </c>
    </row>
    <row r="37785" spans="1:2" x14ac:dyDescent="0.15">
      <c r="A37785" t="s">
        <v>10155</v>
      </c>
      <c r="B37785">
        <v>2</v>
      </c>
    </row>
    <row r="37786" spans="1:2" x14ac:dyDescent="0.15">
      <c r="A37786" t="s">
        <v>10158</v>
      </c>
      <c r="B37786">
        <v>2</v>
      </c>
    </row>
    <row r="37787" spans="1:2" x14ac:dyDescent="0.15">
      <c r="A37787" t="s">
        <v>10159</v>
      </c>
      <c r="B37787">
        <v>2</v>
      </c>
    </row>
    <row r="37788" spans="1:2" x14ac:dyDescent="0.15">
      <c r="A37788" t="s">
        <v>10173</v>
      </c>
      <c r="B37788">
        <v>2</v>
      </c>
    </row>
    <row r="37789" spans="1:2" x14ac:dyDescent="0.15">
      <c r="A37789" t="s">
        <v>10174</v>
      </c>
      <c r="B37789">
        <v>2</v>
      </c>
    </row>
    <row r="37790" spans="1:2" x14ac:dyDescent="0.15">
      <c r="A37790" t="s">
        <v>10191</v>
      </c>
      <c r="B37790">
        <v>2</v>
      </c>
    </row>
    <row r="37791" spans="1:2" x14ac:dyDescent="0.15">
      <c r="A37791" t="s">
        <v>10215</v>
      </c>
      <c r="B37791">
        <v>2</v>
      </c>
    </row>
    <row r="37792" spans="1:2" x14ac:dyDescent="0.15">
      <c r="A37792" t="s">
        <v>10224</v>
      </c>
      <c r="B37792">
        <v>2</v>
      </c>
    </row>
    <row r="37793" spans="1:2" x14ac:dyDescent="0.15">
      <c r="A37793" t="s">
        <v>10225</v>
      </c>
      <c r="B37793">
        <v>2</v>
      </c>
    </row>
    <row r="37794" spans="1:2" x14ac:dyDescent="0.15">
      <c r="A37794" t="s">
        <v>10230</v>
      </c>
      <c r="B37794">
        <v>2</v>
      </c>
    </row>
    <row r="37795" spans="1:2" x14ac:dyDescent="0.15">
      <c r="A37795" t="s">
        <v>10239</v>
      </c>
      <c r="B37795">
        <v>2</v>
      </c>
    </row>
    <row r="37796" spans="1:2" x14ac:dyDescent="0.15">
      <c r="A37796" t="s">
        <v>10241</v>
      </c>
      <c r="B37796">
        <v>2</v>
      </c>
    </row>
    <row r="37797" spans="1:2" x14ac:dyDescent="0.15">
      <c r="A37797" t="s">
        <v>10248</v>
      </c>
      <c r="B37797">
        <v>2</v>
      </c>
    </row>
    <row r="37798" spans="1:2" x14ac:dyDescent="0.15">
      <c r="A37798" t="s">
        <v>10249</v>
      </c>
      <c r="B37798">
        <v>2</v>
      </c>
    </row>
    <row r="37799" spans="1:2" x14ac:dyDescent="0.15">
      <c r="A37799" t="s">
        <v>10254</v>
      </c>
      <c r="B37799">
        <v>2</v>
      </c>
    </row>
    <row r="37800" spans="1:2" x14ac:dyDescent="0.15">
      <c r="A37800" t="s">
        <v>10256</v>
      </c>
      <c r="B37800">
        <v>2</v>
      </c>
    </row>
    <row r="37801" spans="1:2" x14ac:dyDescent="0.15">
      <c r="A37801" t="s">
        <v>10257</v>
      </c>
      <c r="B37801">
        <v>2</v>
      </c>
    </row>
    <row r="37802" spans="1:2" x14ac:dyDescent="0.15">
      <c r="A37802" t="s">
        <v>10262</v>
      </c>
      <c r="B37802">
        <v>2</v>
      </c>
    </row>
    <row r="37803" spans="1:2" x14ac:dyDescent="0.15">
      <c r="A37803" t="s">
        <v>10274</v>
      </c>
      <c r="B37803">
        <v>2</v>
      </c>
    </row>
    <row r="37804" spans="1:2" x14ac:dyDescent="0.15">
      <c r="A37804" t="s">
        <v>10282</v>
      </c>
      <c r="B37804">
        <v>2</v>
      </c>
    </row>
    <row r="37805" spans="1:2" x14ac:dyDescent="0.15">
      <c r="A37805" t="s">
        <v>10283</v>
      </c>
      <c r="B37805">
        <v>2</v>
      </c>
    </row>
    <row r="37806" spans="1:2" x14ac:dyDescent="0.15">
      <c r="A37806" t="s">
        <v>10286</v>
      </c>
      <c r="B37806">
        <v>2</v>
      </c>
    </row>
    <row r="37807" spans="1:2" x14ac:dyDescent="0.15">
      <c r="A37807" t="s">
        <v>10308</v>
      </c>
      <c r="B37807">
        <v>2</v>
      </c>
    </row>
    <row r="37808" spans="1:2" x14ac:dyDescent="0.15">
      <c r="A37808" t="s">
        <v>10316</v>
      </c>
      <c r="B37808">
        <v>2</v>
      </c>
    </row>
    <row r="37809" spans="1:2" x14ac:dyDescent="0.15">
      <c r="A37809" t="s">
        <v>10322</v>
      </c>
      <c r="B37809">
        <v>2</v>
      </c>
    </row>
    <row r="37810" spans="1:2" x14ac:dyDescent="0.15">
      <c r="A37810" t="s">
        <v>10334</v>
      </c>
      <c r="B37810">
        <v>2</v>
      </c>
    </row>
    <row r="37811" spans="1:2" x14ac:dyDescent="0.15">
      <c r="A37811" t="s">
        <v>10347</v>
      </c>
      <c r="B37811">
        <v>2</v>
      </c>
    </row>
    <row r="37812" spans="1:2" x14ac:dyDescent="0.15">
      <c r="A37812" t="s">
        <v>10367</v>
      </c>
      <c r="B37812">
        <v>2</v>
      </c>
    </row>
    <row r="37813" spans="1:2" x14ac:dyDescent="0.15">
      <c r="A37813" t="s">
        <v>10374</v>
      </c>
      <c r="B37813">
        <v>2</v>
      </c>
    </row>
    <row r="37814" spans="1:2" x14ac:dyDescent="0.15">
      <c r="A37814" t="s">
        <v>10381</v>
      </c>
      <c r="B37814">
        <v>2</v>
      </c>
    </row>
    <row r="37815" spans="1:2" x14ac:dyDescent="0.15">
      <c r="A37815" t="s">
        <v>10383</v>
      </c>
      <c r="B37815">
        <v>2</v>
      </c>
    </row>
    <row r="37816" spans="1:2" x14ac:dyDescent="0.15">
      <c r="A37816" t="s">
        <v>10399</v>
      </c>
      <c r="B37816">
        <v>2</v>
      </c>
    </row>
    <row r="37817" spans="1:2" x14ac:dyDescent="0.15">
      <c r="A37817" t="s">
        <v>10429</v>
      </c>
      <c r="B37817">
        <v>2</v>
      </c>
    </row>
    <row r="37818" spans="1:2" x14ac:dyDescent="0.15">
      <c r="A37818" t="s">
        <v>10430</v>
      </c>
      <c r="B37818">
        <v>2</v>
      </c>
    </row>
    <row r="37819" spans="1:2" x14ac:dyDescent="0.15">
      <c r="A37819" t="s">
        <v>10442</v>
      </c>
      <c r="B37819">
        <v>2</v>
      </c>
    </row>
    <row r="37820" spans="1:2" x14ac:dyDescent="0.15">
      <c r="A37820" t="s">
        <v>10445</v>
      </c>
      <c r="B37820">
        <v>2</v>
      </c>
    </row>
    <row r="37821" spans="1:2" x14ac:dyDescent="0.15">
      <c r="A37821" t="s">
        <v>10481</v>
      </c>
      <c r="B37821">
        <v>2</v>
      </c>
    </row>
    <row r="37822" spans="1:2" x14ac:dyDescent="0.15">
      <c r="A37822" t="s">
        <v>10486</v>
      </c>
      <c r="B37822">
        <v>2</v>
      </c>
    </row>
    <row r="37823" spans="1:2" x14ac:dyDescent="0.15">
      <c r="A37823" t="s">
        <v>10488</v>
      </c>
      <c r="B37823">
        <v>2</v>
      </c>
    </row>
    <row r="37824" spans="1:2" x14ac:dyDescent="0.15">
      <c r="A37824" t="s">
        <v>10492</v>
      </c>
      <c r="B37824">
        <v>2</v>
      </c>
    </row>
    <row r="37825" spans="1:2" x14ac:dyDescent="0.15">
      <c r="A37825" t="s">
        <v>10500</v>
      </c>
      <c r="B37825">
        <v>2</v>
      </c>
    </row>
    <row r="37826" spans="1:2" x14ac:dyDescent="0.15">
      <c r="A37826" t="s">
        <v>10519</v>
      </c>
      <c r="B37826">
        <v>2</v>
      </c>
    </row>
    <row r="37827" spans="1:2" x14ac:dyDescent="0.15">
      <c r="A37827" t="s">
        <v>10521</v>
      </c>
      <c r="B37827">
        <v>2</v>
      </c>
    </row>
    <row r="37828" spans="1:2" x14ac:dyDescent="0.15">
      <c r="A37828" t="s">
        <v>10523</v>
      </c>
      <c r="B37828">
        <v>2</v>
      </c>
    </row>
    <row r="37829" spans="1:2" x14ac:dyDescent="0.15">
      <c r="A37829" t="s">
        <v>10524</v>
      </c>
      <c r="B37829">
        <v>2</v>
      </c>
    </row>
    <row r="37830" spans="1:2" x14ac:dyDescent="0.15">
      <c r="A37830" t="s">
        <v>10525</v>
      </c>
      <c r="B37830">
        <v>2</v>
      </c>
    </row>
    <row r="37831" spans="1:2" x14ac:dyDescent="0.15">
      <c r="A37831" t="s">
        <v>10539</v>
      </c>
      <c r="B37831">
        <v>2</v>
      </c>
    </row>
    <row r="37832" spans="1:2" x14ac:dyDescent="0.15">
      <c r="A37832" t="s">
        <v>10548</v>
      </c>
      <c r="B37832">
        <v>2</v>
      </c>
    </row>
    <row r="37833" spans="1:2" x14ac:dyDescent="0.15">
      <c r="A37833" t="s">
        <v>10564</v>
      </c>
      <c r="B37833">
        <v>2</v>
      </c>
    </row>
    <row r="37834" spans="1:2" x14ac:dyDescent="0.15">
      <c r="A37834" t="s">
        <v>10576</v>
      </c>
      <c r="B37834">
        <v>2</v>
      </c>
    </row>
    <row r="37835" spans="1:2" x14ac:dyDescent="0.15">
      <c r="A37835" t="s">
        <v>10582</v>
      </c>
      <c r="B37835">
        <v>2</v>
      </c>
    </row>
    <row r="37836" spans="1:2" x14ac:dyDescent="0.15">
      <c r="A37836" t="s">
        <v>10623</v>
      </c>
      <c r="B37836">
        <v>2</v>
      </c>
    </row>
    <row r="37837" spans="1:2" x14ac:dyDescent="0.15">
      <c r="A37837" t="s">
        <v>10629</v>
      </c>
      <c r="B37837">
        <v>2</v>
      </c>
    </row>
    <row r="37838" spans="1:2" x14ac:dyDescent="0.15">
      <c r="A37838" t="s">
        <v>10640</v>
      </c>
      <c r="B37838">
        <v>2</v>
      </c>
    </row>
    <row r="37839" spans="1:2" x14ac:dyDescent="0.15">
      <c r="A37839" t="s">
        <v>10652</v>
      </c>
      <c r="B37839">
        <v>2</v>
      </c>
    </row>
    <row r="37840" spans="1:2" x14ac:dyDescent="0.15">
      <c r="A37840" t="s">
        <v>10668</v>
      </c>
      <c r="B37840">
        <v>2</v>
      </c>
    </row>
    <row r="37841" spans="1:2" x14ac:dyDescent="0.15">
      <c r="A37841" t="s">
        <v>10694</v>
      </c>
      <c r="B37841">
        <v>2</v>
      </c>
    </row>
    <row r="37842" spans="1:2" x14ac:dyDescent="0.15">
      <c r="A37842" t="s">
        <v>10700</v>
      </c>
      <c r="B37842">
        <v>2</v>
      </c>
    </row>
    <row r="37843" spans="1:2" x14ac:dyDescent="0.15">
      <c r="A37843" t="s">
        <v>10713</v>
      </c>
      <c r="B37843">
        <v>2</v>
      </c>
    </row>
    <row r="37844" spans="1:2" x14ac:dyDescent="0.15">
      <c r="A37844" t="s">
        <v>10721</v>
      </c>
      <c r="B37844">
        <v>2</v>
      </c>
    </row>
    <row r="37845" spans="1:2" x14ac:dyDescent="0.15">
      <c r="A37845" t="s">
        <v>10729</v>
      </c>
      <c r="B37845">
        <v>2</v>
      </c>
    </row>
    <row r="37846" spans="1:2" x14ac:dyDescent="0.15">
      <c r="A37846" t="s">
        <v>10730</v>
      </c>
      <c r="B37846">
        <v>2</v>
      </c>
    </row>
    <row r="37847" spans="1:2" x14ac:dyDescent="0.15">
      <c r="A37847" t="s">
        <v>10731</v>
      </c>
      <c r="B37847">
        <v>2</v>
      </c>
    </row>
    <row r="37848" spans="1:2" x14ac:dyDescent="0.15">
      <c r="A37848" t="s">
        <v>10741</v>
      </c>
      <c r="B37848">
        <v>2</v>
      </c>
    </row>
    <row r="37849" spans="1:2" x14ac:dyDescent="0.15">
      <c r="A37849" t="s">
        <v>10747</v>
      </c>
      <c r="B37849">
        <v>2</v>
      </c>
    </row>
    <row r="37850" spans="1:2" x14ac:dyDescent="0.15">
      <c r="A37850" t="s">
        <v>10755</v>
      </c>
      <c r="B37850">
        <v>2</v>
      </c>
    </row>
    <row r="37851" spans="1:2" x14ac:dyDescent="0.15">
      <c r="A37851" t="s">
        <v>10778</v>
      </c>
      <c r="B37851">
        <v>2</v>
      </c>
    </row>
    <row r="37852" spans="1:2" x14ac:dyDescent="0.15">
      <c r="A37852" t="s">
        <v>10779</v>
      </c>
      <c r="B37852">
        <v>2</v>
      </c>
    </row>
    <row r="37853" spans="1:2" x14ac:dyDescent="0.15">
      <c r="A37853" t="s">
        <v>10781</v>
      </c>
      <c r="B37853">
        <v>2</v>
      </c>
    </row>
    <row r="37854" spans="1:2" x14ac:dyDescent="0.15">
      <c r="A37854" t="s">
        <v>10796</v>
      </c>
      <c r="B37854">
        <v>2</v>
      </c>
    </row>
    <row r="37855" spans="1:2" x14ac:dyDescent="0.15">
      <c r="A37855" t="s">
        <v>10809</v>
      </c>
      <c r="B37855">
        <v>2</v>
      </c>
    </row>
    <row r="37856" spans="1:2" x14ac:dyDescent="0.15">
      <c r="A37856" t="s">
        <v>10812</v>
      </c>
      <c r="B37856">
        <v>2</v>
      </c>
    </row>
    <row r="37857" spans="1:2" x14ac:dyDescent="0.15">
      <c r="A37857" t="s">
        <v>10822</v>
      </c>
      <c r="B37857">
        <v>2</v>
      </c>
    </row>
    <row r="37858" spans="1:2" x14ac:dyDescent="0.15">
      <c r="A37858" t="s">
        <v>10823</v>
      </c>
      <c r="B37858">
        <v>2</v>
      </c>
    </row>
    <row r="37859" spans="1:2" x14ac:dyDescent="0.15">
      <c r="A37859" t="s">
        <v>10840</v>
      </c>
      <c r="B37859">
        <v>2</v>
      </c>
    </row>
    <row r="37860" spans="1:2" x14ac:dyDescent="0.15">
      <c r="A37860" t="s">
        <v>10846</v>
      </c>
      <c r="B37860">
        <v>2</v>
      </c>
    </row>
    <row r="37861" spans="1:2" x14ac:dyDescent="0.15">
      <c r="A37861" t="s">
        <v>10854</v>
      </c>
      <c r="B37861">
        <v>2</v>
      </c>
    </row>
    <row r="37862" spans="1:2" x14ac:dyDescent="0.15">
      <c r="A37862" t="s">
        <v>10882</v>
      </c>
      <c r="B37862">
        <v>2</v>
      </c>
    </row>
    <row r="37863" spans="1:2" x14ac:dyDescent="0.15">
      <c r="A37863" t="s">
        <v>10890</v>
      </c>
      <c r="B37863">
        <v>2</v>
      </c>
    </row>
    <row r="37864" spans="1:2" x14ac:dyDescent="0.15">
      <c r="A37864" t="s">
        <v>10899</v>
      </c>
      <c r="B37864">
        <v>2</v>
      </c>
    </row>
    <row r="37865" spans="1:2" x14ac:dyDescent="0.15">
      <c r="A37865" t="s">
        <v>10905</v>
      </c>
      <c r="B37865">
        <v>2</v>
      </c>
    </row>
    <row r="37866" spans="1:2" x14ac:dyDescent="0.15">
      <c r="A37866" t="s">
        <v>10908</v>
      </c>
      <c r="B37866">
        <v>2</v>
      </c>
    </row>
    <row r="37867" spans="1:2" x14ac:dyDescent="0.15">
      <c r="A37867" t="s">
        <v>10912</v>
      </c>
      <c r="B37867">
        <v>2</v>
      </c>
    </row>
    <row r="37868" spans="1:2" x14ac:dyDescent="0.15">
      <c r="A37868" t="s">
        <v>10924</v>
      </c>
      <c r="B37868">
        <v>2</v>
      </c>
    </row>
    <row r="37869" spans="1:2" x14ac:dyDescent="0.15">
      <c r="A37869" t="s">
        <v>10931</v>
      </c>
      <c r="B37869">
        <v>2</v>
      </c>
    </row>
    <row r="37870" spans="1:2" x14ac:dyDescent="0.15">
      <c r="A37870" t="s">
        <v>10937</v>
      </c>
      <c r="B37870">
        <v>2</v>
      </c>
    </row>
    <row r="37871" spans="1:2" x14ac:dyDescent="0.15">
      <c r="A37871" t="s">
        <v>10964</v>
      </c>
      <c r="B37871">
        <v>2</v>
      </c>
    </row>
    <row r="37872" spans="1:2" x14ac:dyDescent="0.15">
      <c r="A37872" t="s">
        <v>10966</v>
      </c>
      <c r="B37872">
        <v>2</v>
      </c>
    </row>
    <row r="37873" spans="1:2" x14ac:dyDescent="0.15">
      <c r="A37873" t="s">
        <v>11003</v>
      </c>
      <c r="B37873">
        <v>2</v>
      </c>
    </row>
    <row r="37874" spans="1:2" x14ac:dyDescent="0.15">
      <c r="A37874" t="s">
        <v>11024</v>
      </c>
      <c r="B37874">
        <v>2</v>
      </c>
    </row>
    <row r="37875" spans="1:2" x14ac:dyDescent="0.15">
      <c r="A37875" t="s">
        <v>11027</v>
      </c>
      <c r="B37875">
        <v>2</v>
      </c>
    </row>
    <row r="37876" spans="1:2" x14ac:dyDescent="0.15">
      <c r="A37876" t="s">
        <v>11030</v>
      </c>
      <c r="B37876">
        <v>2</v>
      </c>
    </row>
    <row r="37877" spans="1:2" x14ac:dyDescent="0.15">
      <c r="A37877" t="s">
        <v>11032</v>
      </c>
      <c r="B37877">
        <v>2</v>
      </c>
    </row>
    <row r="37878" spans="1:2" x14ac:dyDescent="0.15">
      <c r="A37878" t="s">
        <v>11049</v>
      </c>
      <c r="B37878">
        <v>2</v>
      </c>
    </row>
    <row r="37879" spans="1:2" x14ac:dyDescent="0.15">
      <c r="A37879" t="s">
        <v>11071</v>
      </c>
      <c r="B37879">
        <v>2</v>
      </c>
    </row>
    <row r="37880" spans="1:2" x14ac:dyDescent="0.15">
      <c r="A37880" t="s">
        <v>11073</v>
      </c>
      <c r="B37880">
        <v>2</v>
      </c>
    </row>
    <row r="37881" spans="1:2" x14ac:dyDescent="0.15">
      <c r="A37881" t="s">
        <v>11086</v>
      </c>
      <c r="B37881">
        <v>2</v>
      </c>
    </row>
    <row r="37882" spans="1:2" x14ac:dyDescent="0.15">
      <c r="A37882" t="s">
        <v>11087</v>
      </c>
      <c r="B37882">
        <v>2</v>
      </c>
    </row>
    <row r="37883" spans="1:2" x14ac:dyDescent="0.15">
      <c r="A37883" t="s">
        <v>11116</v>
      </c>
      <c r="B37883">
        <v>2</v>
      </c>
    </row>
    <row r="37884" spans="1:2" x14ac:dyDescent="0.15">
      <c r="A37884" t="s">
        <v>11118</v>
      </c>
      <c r="B37884">
        <v>2</v>
      </c>
    </row>
    <row r="37885" spans="1:2" x14ac:dyDescent="0.15">
      <c r="A37885" t="s">
        <v>11123</v>
      </c>
      <c r="B37885">
        <v>2</v>
      </c>
    </row>
    <row r="37886" spans="1:2" x14ac:dyDescent="0.15">
      <c r="A37886" t="s">
        <v>11126</v>
      </c>
      <c r="B37886">
        <v>2</v>
      </c>
    </row>
    <row r="37887" spans="1:2" x14ac:dyDescent="0.15">
      <c r="A37887" t="s">
        <v>11147</v>
      </c>
      <c r="B37887">
        <v>2</v>
      </c>
    </row>
    <row r="37888" spans="1:2" x14ac:dyDescent="0.15">
      <c r="A37888" t="s">
        <v>11157</v>
      </c>
      <c r="B37888">
        <v>2</v>
      </c>
    </row>
    <row r="37889" spans="1:2" x14ac:dyDescent="0.15">
      <c r="A37889" t="s">
        <v>11166</v>
      </c>
      <c r="B37889">
        <v>2</v>
      </c>
    </row>
    <row r="37890" spans="1:2" x14ac:dyDescent="0.15">
      <c r="A37890" t="s">
        <v>11169</v>
      </c>
      <c r="B37890">
        <v>2</v>
      </c>
    </row>
    <row r="37891" spans="1:2" x14ac:dyDescent="0.15">
      <c r="A37891" t="s">
        <v>11179</v>
      </c>
      <c r="B37891">
        <v>2</v>
      </c>
    </row>
    <row r="37892" spans="1:2" x14ac:dyDescent="0.15">
      <c r="A37892" t="s">
        <v>11192</v>
      </c>
      <c r="B37892">
        <v>2</v>
      </c>
    </row>
    <row r="37893" spans="1:2" x14ac:dyDescent="0.15">
      <c r="A37893" t="s">
        <v>11214</v>
      </c>
      <c r="B37893">
        <v>2</v>
      </c>
    </row>
    <row r="37894" spans="1:2" x14ac:dyDescent="0.15">
      <c r="A37894" t="s">
        <v>11224</v>
      </c>
      <c r="B37894">
        <v>2</v>
      </c>
    </row>
    <row r="37895" spans="1:2" x14ac:dyDescent="0.15">
      <c r="A37895" t="s">
        <v>11228</v>
      </c>
      <c r="B37895">
        <v>2</v>
      </c>
    </row>
    <row r="37896" spans="1:2" x14ac:dyDescent="0.15">
      <c r="A37896" t="s">
        <v>11250</v>
      </c>
      <c r="B37896">
        <v>2</v>
      </c>
    </row>
    <row r="37897" spans="1:2" x14ac:dyDescent="0.15">
      <c r="A37897" t="s">
        <v>11264</v>
      </c>
      <c r="B37897">
        <v>2</v>
      </c>
    </row>
    <row r="37898" spans="1:2" x14ac:dyDescent="0.15">
      <c r="A37898" t="s">
        <v>11279</v>
      </c>
      <c r="B37898">
        <v>2</v>
      </c>
    </row>
    <row r="37899" spans="1:2" x14ac:dyDescent="0.15">
      <c r="A37899" t="s">
        <v>11287</v>
      </c>
      <c r="B37899">
        <v>2</v>
      </c>
    </row>
    <row r="37900" spans="1:2" x14ac:dyDescent="0.15">
      <c r="A37900" t="s">
        <v>11290</v>
      </c>
      <c r="B37900">
        <v>2</v>
      </c>
    </row>
    <row r="37901" spans="1:2" x14ac:dyDescent="0.15">
      <c r="A37901" t="s">
        <v>11302</v>
      </c>
      <c r="B37901">
        <v>2</v>
      </c>
    </row>
    <row r="37902" spans="1:2" x14ac:dyDescent="0.15">
      <c r="A37902" t="s">
        <v>11331</v>
      </c>
      <c r="B37902">
        <v>2</v>
      </c>
    </row>
    <row r="37903" spans="1:2" x14ac:dyDescent="0.15">
      <c r="A37903" t="s">
        <v>11337</v>
      </c>
      <c r="B37903">
        <v>2</v>
      </c>
    </row>
    <row r="37904" spans="1:2" x14ac:dyDescent="0.15">
      <c r="A37904" t="s">
        <v>11338</v>
      </c>
      <c r="B37904">
        <v>2</v>
      </c>
    </row>
    <row r="37905" spans="1:2" x14ac:dyDescent="0.15">
      <c r="A37905" t="s">
        <v>11339</v>
      </c>
      <c r="B37905">
        <v>2</v>
      </c>
    </row>
    <row r="37906" spans="1:2" x14ac:dyDescent="0.15">
      <c r="A37906" t="s">
        <v>11341</v>
      </c>
      <c r="B37906">
        <v>2</v>
      </c>
    </row>
    <row r="37907" spans="1:2" x14ac:dyDescent="0.15">
      <c r="A37907" t="s">
        <v>11342</v>
      </c>
      <c r="B37907">
        <v>2</v>
      </c>
    </row>
    <row r="37908" spans="1:2" x14ac:dyDescent="0.15">
      <c r="A37908" t="s">
        <v>11343</v>
      </c>
      <c r="B37908">
        <v>2</v>
      </c>
    </row>
    <row r="37909" spans="1:2" x14ac:dyDescent="0.15">
      <c r="A37909" t="s">
        <v>11344</v>
      </c>
      <c r="B37909">
        <v>2</v>
      </c>
    </row>
    <row r="37910" spans="1:2" x14ac:dyDescent="0.15">
      <c r="A37910" t="s">
        <v>11347</v>
      </c>
      <c r="B37910">
        <v>2</v>
      </c>
    </row>
    <row r="37911" spans="1:2" x14ac:dyDescent="0.15">
      <c r="A37911" t="s">
        <v>11348</v>
      </c>
      <c r="B37911">
        <v>2</v>
      </c>
    </row>
    <row r="37912" spans="1:2" x14ac:dyDescent="0.15">
      <c r="A37912" t="s">
        <v>11352</v>
      </c>
      <c r="B37912">
        <v>2</v>
      </c>
    </row>
    <row r="37913" spans="1:2" x14ac:dyDescent="0.15">
      <c r="A37913" t="s">
        <v>11355</v>
      </c>
      <c r="B37913">
        <v>2</v>
      </c>
    </row>
    <row r="37914" spans="1:2" x14ac:dyDescent="0.15">
      <c r="A37914" t="s">
        <v>11357</v>
      </c>
      <c r="B37914">
        <v>2</v>
      </c>
    </row>
    <row r="37915" spans="1:2" x14ac:dyDescent="0.15">
      <c r="A37915" t="s">
        <v>11358</v>
      </c>
      <c r="B37915">
        <v>2</v>
      </c>
    </row>
    <row r="37916" spans="1:2" x14ac:dyDescent="0.15">
      <c r="A37916" t="s">
        <v>11364</v>
      </c>
      <c r="B37916">
        <v>2</v>
      </c>
    </row>
    <row r="37917" spans="1:2" x14ac:dyDescent="0.15">
      <c r="A37917" t="s">
        <v>11381</v>
      </c>
      <c r="B37917">
        <v>2</v>
      </c>
    </row>
    <row r="37918" spans="1:2" x14ac:dyDescent="0.15">
      <c r="A37918" t="s">
        <v>11423</v>
      </c>
      <c r="B37918">
        <v>2</v>
      </c>
    </row>
    <row r="37919" spans="1:2" x14ac:dyDescent="0.15">
      <c r="A37919" t="s">
        <v>11431</v>
      </c>
      <c r="B37919">
        <v>2</v>
      </c>
    </row>
    <row r="37920" spans="1:2" x14ac:dyDescent="0.15">
      <c r="A37920" t="s">
        <v>11434</v>
      </c>
      <c r="B37920">
        <v>2</v>
      </c>
    </row>
    <row r="37921" spans="1:2" x14ac:dyDescent="0.15">
      <c r="A37921" t="s">
        <v>11447</v>
      </c>
      <c r="B37921">
        <v>2</v>
      </c>
    </row>
    <row r="37922" spans="1:2" x14ac:dyDescent="0.15">
      <c r="A37922" t="s">
        <v>11467</v>
      </c>
      <c r="B37922">
        <v>2</v>
      </c>
    </row>
    <row r="37923" spans="1:2" x14ac:dyDescent="0.15">
      <c r="A37923" t="s">
        <v>11474</v>
      </c>
      <c r="B37923">
        <v>2</v>
      </c>
    </row>
    <row r="37924" spans="1:2" x14ac:dyDescent="0.15">
      <c r="A37924" t="s">
        <v>11476</v>
      </c>
      <c r="B37924">
        <v>2</v>
      </c>
    </row>
    <row r="37925" spans="1:2" x14ac:dyDescent="0.15">
      <c r="A37925" t="s">
        <v>11480</v>
      </c>
      <c r="B37925">
        <v>2</v>
      </c>
    </row>
    <row r="37926" spans="1:2" x14ac:dyDescent="0.15">
      <c r="A37926" t="s">
        <v>11495</v>
      </c>
      <c r="B37926">
        <v>2</v>
      </c>
    </row>
    <row r="37927" spans="1:2" x14ac:dyDescent="0.15">
      <c r="A37927" t="s">
        <v>11501</v>
      </c>
      <c r="B37927">
        <v>2</v>
      </c>
    </row>
    <row r="37928" spans="1:2" x14ac:dyDescent="0.15">
      <c r="A37928" t="s">
        <v>11506</v>
      </c>
      <c r="B37928">
        <v>2</v>
      </c>
    </row>
    <row r="37929" spans="1:2" x14ac:dyDescent="0.15">
      <c r="A37929" t="s">
        <v>11516</v>
      </c>
      <c r="B37929">
        <v>2</v>
      </c>
    </row>
    <row r="37930" spans="1:2" x14ac:dyDescent="0.15">
      <c r="A37930" t="s">
        <v>11528</v>
      </c>
      <c r="B37930">
        <v>2</v>
      </c>
    </row>
    <row r="37931" spans="1:2" x14ac:dyDescent="0.15">
      <c r="A37931" t="s">
        <v>11534</v>
      </c>
      <c r="B37931">
        <v>2</v>
      </c>
    </row>
    <row r="37932" spans="1:2" x14ac:dyDescent="0.15">
      <c r="A37932" t="s">
        <v>11559</v>
      </c>
      <c r="B37932">
        <v>2</v>
      </c>
    </row>
    <row r="37933" spans="1:2" x14ac:dyDescent="0.15">
      <c r="A37933" t="s">
        <v>11564</v>
      </c>
      <c r="B37933">
        <v>2</v>
      </c>
    </row>
    <row r="37934" spans="1:2" x14ac:dyDescent="0.15">
      <c r="A37934" t="s">
        <v>11565</v>
      </c>
      <c r="B37934">
        <v>2</v>
      </c>
    </row>
    <row r="37935" spans="1:2" x14ac:dyDescent="0.15">
      <c r="A37935" t="s">
        <v>11569</v>
      </c>
      <c r="B37935">
        <v>2</v>
      </c>
    </row>
    <row r="37936" spans="1:2" x14ac:dyDescent="0.15">
      <c r="A37936" t="s">
        <v>11590</v>
      </c>
      <c r="B37936">
        <v>2</v>
      </c>
    </row>
    <row r="37937" spans="1:2" x14ac:dyDescent="0.15">
      <c r="A37937" t="s">
        <v>11591</v>
      </c>
      <c r="B37937">
        <v>2</v>
      </c>
    </row>
    <row r="37938" spans="1:2" x14ac:dyDescent="0.15">
      <c r="A37938" t="s">
        <v>11599</v>
      </c>
      <c r="B37938">
        <v>2</v>
      </c>
    </row>
    <row r="37939" spans="1:2" x14ac:dyDescent="0.15">
      <c r="A37939" t="s">
        <v>11612</v>
      </c>
      <c r="B37939">
        <v>2</v>
      </c>
    </row>
    <row r="37940" spans="1:2" x14ac:dyDescent="0.15">
      <c r="A37940" t="s">
        <v>11617</v>
      </c>
      <c r="B37940">
        <v>2</v>
      </c>
    </row>
    <row r="37941" spans="1:2" x14ac:dyDescent="0.15">
      <c r="A37941" t="s">
        <v>11627</v>
      </c>
      <c r="B37941">
        <v>2</v>
      </c>
    </row>
    <row r="37942" spans="1:2" x14ac:dyDescent="0.15">
      <c r="A37942" t="s">
        <v>11631</v>
      </c>
      <c r="B37942">
        <v>2</v>
      </c>
    </row>
    <row r="37943" spans="1:2" x14ac:dyDescent="0.15">
      <c r="A37943" t="s">
        <v>11635</v>
      </c>
      <c r="B37943">
        <v>2</v>
      </c>
    </row>
    <row r="37944" spans="1:2" x14ac:dyDescent="0.15">
      <c r="A37944" t="s">
        <v>11638</v>
      </c>
      <c r="B37944">
        <v>2</v>
      </c>
    </row>
    <row r="37945" spans="1:2" x14ac:dyDescent="0.15">
      <c r="A37945" t="s">
        <v>11665</v>
      </c>
      <c r="B37945">
        <v>2</v>
      </c>
    </row>
    <row r="37946" spans="1:2" x14ac:dyDescent="0.15">
      <c r="A37946" t="s">
        <v>11666</v>
      </c>
      <c r="B37946">
        <v>2</v>
      </c>
    </row>
    <row r="37947" spans="1:2" x14ac:dyDescent="0.15">
      <c r="A37947" t="s">
        <v>11687</v>
      </c>
      <c r="B37947">
        <v>2</v>
      </c>
    </row>
    <row r="37948" spans="1:2" x14ac:dyDescent="0.15">
      <c r="A37948" t="s">
        <v>11690</v>
      </c>
      <c r="B37948">
        <v>2</v>
      </c>
    </row>
    <row r="37949" spans="1:2" x14ac:dyDescent="0.15">
      <c r="A37949" t="s">
        <v>11691</v>
      </c>
      <c r="B37949">
        <v>2</v>
      </c>
    </row>
    <row r="37950" spans="1:2" x14ac:dyDescent="0.15">
      <c r="A37950" t="s">
        <v>11693</v>
      </c>
      <c r="B37950">
        <v>2</v>
      </c>
    </row>
    <row r="37951" spans="1:2" x14ac:dyDescent="0.15">
      <c r="A37951" t="s">
        <v>11704</v>
      </c>
      <c r="B37951">
        <v>2</v>
      </c>
    </row>
    <row r="37952" spans="1:2" x14ac:dyDescent="0.15">
      <c r="A37952" t="s">
        <v>11707</v>
      </c>
      <c r="B37952">
        <v>2</v>
      </c>
    </row>
    <row r="37953" spans="1:2" x14ac:dyDescent="0.15">
      <c r="A37953" t="s">
        <v>11712</v>
      </c>
      <c r="B37953">
        <v>2</v>
      </c>
    </row>
    <row r="37954" spans="1:2" x14ac:dyDescent="0.15">
      <c r="A37954" t="s">
        <v>11740</v>
      </c>
      <c r="B37954">
        <v>2</v>
      </c>
    </row>
    <row r="37955" spans="1:2" x14ac:dyDescent="0.15">
      <c r="A37955" t="s">
        <v>11754</v>
      </c>
      <c r="B37955">
        <v>2</v>
      </c>
    </row>
    <row r="37956" spans="1:2" x14ac:dyDescent="0.15">
      <c r="A37956" t="s">
        <v>11765</v>
      </c>
      <c r="B37956">
        <v>2</v>
      </c>
    </row>
    <row r="37957" spans="1:2" x14ac:dyDescent="0.15">
      <c r="A37957" t="s">
        <v>11772</v>
      </c>
      <c r="B37957">
        <v>2</v>
      </c>
    </row>
    <row r="37958" spans="1:2" x14ac:dyDescent="0.15">
      <c r="A37958" t="s">
        <v>11782</v>
      </c>
      <c r="B37958">
        <v>2</v>
      </c>
    </row>
    <row r="37959" spans="1:2" x14ac:dyDescent="0.15">
      <c r="A37959" t="s">
        <v>11800</v>
      </c>
      <c r="B37959">
        <v>2</v>
      </c>
    </row>
    <row r="37960" spans="1:2" x14ac:dyDescent="0.15">
      <c r="A37960" t="s">
        <v>11801</v>
      </c>
      <c r="B37960">
        <v>2</v>
      </c>
    </row>
    <row r="37961" spans="1:2" x14ac:dyDescent="0.15">
      <c r="A37961" t="s">
        <v>11807</v>
      </c>
      <c r="B37961">
        <v>2</v>
      </c>
    </row>
    <row r="37962" spans="1:2" x14ac:dyDescent="0.15">
      <c r="A37962" t="s">
        <v>11809</v>
      </c>
      <c r="B37962">
        <v>2</v>
      </c>
    </row>
    <row r="37963" spans="1:2" x14ac:dyDescent="0.15">
      <c r="A37963" t="s">
        <v>11817</v>
      </c>
      <c r="B37963">
        <v>2</v>
      </c>
    </row>
    <row r="37964" spans="1:2" x14ac:dyDescent="0.15">
      <c r="A37964" t="s">
        <v>11822</v>
      </c>
      <c r="B37964">
        <v>2</v>
      </c>
    </row>
    <row r="37965" spans="1:2" x14ac:dyDescent="0.15">
      <c r="A37965" t="s">
        <v>11824</v>
      </c>
      <c r="B37965">
        <v>2</v>
      </c>
    </row>
    <row r="37966" spans="1:2" x14ac:dyDescent="0.15">
      <c r="A37966" t="s">
        <v>11833</v>
      </c>
      <c r="B37966">
        <v>2</v>
      </c>
    </row>
    <row r="37967" spans="1:2" x14ac:dyDescent="0.15">
      <c r="A37967" t="s">
        <v>11854</v>
      </c>
      <c r="B37967">
        <v>2</v>
      </c>
    </row>
    <row r="37968" spans="1:2" x14ac:dyDescent="0.15">
      <c r="A37968" t="s">
        <v>11879</v>
      </c>
      <c r="B37968">
        <v>2</v>
      </c>
    </row>
    <row r="37969" spans="1:2" x14ac:dyDescent="0.15">
      <c r="A37969" t="s">
        <v>11885</v>
      </c>
      <c r="B37969">
        <v>2</v>
      </c>
    </row>
    <row r="37970" spans="1:2" x14ac:dyDescent="0.15">
      <c r="A37970" t="s">
        <v>11887</v>
      </c>
      <c r="B37970">
        <v>2</v>
      </c>
    </row>
    <row r="37971" spans="1:2" x14ac:dyDescent="0.15">
      <c r="A37971" t="s">
        <v>11891</v>
      </c>
      <c r="B37971">
        <v>2</v>
      </c>
    </row>
    <row r="37972" spans="1:2" x14ac:dyDescent="0.15">
      <c r="A37972" t="s">
        <v>11911</v>
      </c>
      <c r="B37972">
        <v>2</v>
      </c>
    </row>
    <row r="37973" spans="1:2" x14ac:dyDescent="0.15">
      <c r="A37973" t="s">
        <v>11913</v>
      </c>
      <c r="B37973">
        <v>2</v>
      </c>
    </row>
    <row r="37974" spans="1:2" x14ac:dyDescent="0.15">
      <c r="A37974" t="s">
        <v>11918</v>
      </c>
      <c r="B37974">
        <v>2</v>
      </c>
    </row>
    <row r="37975" spans="1:2" x14ac:dyDescent="0.15">
      <c r="A37975" t="s">
        <v>11923</v>
      </c>
      <c r="B37975">
        <v>2</v>
      </c>
    </row>
    <row r="37976" spans="1:2" x14ac:dyDescent="0.15">
      <c r="A37976" t="s">
        <v>11924</v>
      </c>
      <c r="B37976">
        <v>2</v>
      </c>
    </row>
    <row r="37977" spans="1:2" x14ac:dyDescent="0.15">
      <c r="A37977" t="s">
        <v>11928</v>
      </c>
      <c r="B37977">
        <v>2</v>
      </c>
    </row>
    <row r="37978" spans="1:2" x14ac:dyDescent="0.15">
      <c r="A37978" t="s">
        <v>11938</v>
      </c>
      <c r="B37978">
        <v>2</v>
      </c>
    </row>
    <row r="37979" spans="1:2" x14ac:dyDescent="0.15">
      <c r="A37979" t="s">
        <v>11942</v>
      </c>
      <c r="B37979">
        <v>2</v>
      </c>
    </row>
    <row r="37980" spans="1:2" x14ac:dyDescent="0.15">
      <c r="A37980" t="s">
        <v>11948</v>
      </c>
      <c r="B37980">
        <v>2</v>
      </c>
    </row>
    <row r="37981" spans="1:2" x14ac:dyDescent="0.15">
      <c r="A37981" t="s">
        <v>11953</v>
      </c>
      <c r="B37981">
        <v>2</v>
      </c>
    </row>
    <row r="37982" spans="1:2" x14ac:dyDescent="0.15">
      <c r="A37982" t="s">
        <v>11968</v>
      </c>
      <c r="B37982">
        <v>2</v>
      </c>
    </row>
    <row r="37983" spans="1:2" x14ac:dyDescent="0.15">
      <c r="A37983" t="s">
        <v>11972</v>
      </c>
      <c r="B37983">
        <v>2</v>
      </c>
    </row>
    <row r="37984" spans="1:2" x14ac:dyDescent="0.15">
      <c r="A37984" t="s">
        <v>11984</v>
      </c>
      <c r="B37984">
        <v>2</v>
      </c>
    </row>
    <row r="37985" spans="1:2" x14ac:dyDescent="0.15">
      <c r="A37985" t="s">
        <v>11996</v>
      </c>
      <c r="B37985">
        <v>2</v>
      </c>
    </row>
    <row r="37986" spans="1:2" x14ac:dyDescent="0.15">
      <c r="A37986" t="s">
        <v>11999</v>
      </c>
      <c r="B37986">
        <v>2</v>
      </c>
    </row>
    <row r="37987" spans="1:2" x14ac:dyDescent="0.15">
      <c r="A37987" t="s">
        <v>12005</v>
      </c>
      <c r="B37987">
        <v>2</v>
      </c>
    </row>
    <row r="37988" spans="1:2" x14ac:dyDescent="0.15">
      <c r="A37988" t="s">
        <v>12006</v>
      </c>
      <c r="B37988">
        <v>2</v>
      </c>
    </row>
    <row r="37989" spans="1:2" x14ac:dyDescent="0.15">
      <c r="A37989" t="s">
        <v>12014</v>
      </c>
      <c r="B37989">
        <v>2</v>
      </c>
    </row>
    <row r="37990" spans="1:2" x14ac:dyDescent="0.15">
      <c r="A37990" t="s">
        <v>12022</v>
      </c>
      <c r="B37990">
        <v>2</v>
      </c>
    </row>
    <row r="37991" spans="1:2" x14ac:dyDescent="0.15">
      <c r="A37991" t="s">
        <v>12032</v>
      </c>
      <c r="B37991">
        <v>2</v>
      </c>
    </row>
    <row r="37992" spans="1:2" x14ac:dyDescent="0.15">
      <c r="A37992" t="s">
        <v>12045</v>
      </c>
      <c r="B37992">
        <v>2</v>
      </c>
    </row>
    <row r="37993" spans="1:2" x14ac:dyDescent="0.15">
      <c r="A37993" t="s">
        <v>12055</v>
      </c>
      <c r="B37993">
        <v>2</v>
      </c>
    </row>
    <row r="37994" spans="1:2" x14ac:dyDescent="0.15">
      <c r="A37994" t="s">
        <v>12058</v>
      </c>
      <c r="B37994">
        <v>2</v>
      </c>
    </row>
    <row r="37995" spans="1:2" x14ac:dyDescent="0.15">
      <c r="A37995" t="s">
        <v>12066</v>
      </c>
      <c r="B37995">
        <v>2</v>
      </c>
    </row>
    <row r="37996" spans="1:2" x14ac:dyDescent="0.15">
      <c r="A37996" t="s">
        <v>12068</v>
      </c>
      <c r="B37996">
        <v>2</v>
      </c>
    </row>
    <row r="37997" spans="1:2" x14ac:dyDescent="0.15">
      <c r="A37997" t="s">
        <v>12072</v>
      </c>
      <c r="B37997">
        <v>2</v>
      </c>
    </row>
    <row r="37998" spans="1:2" x14ac:dyDescent="0.15">
      <c r="A37998" t="s">
        <v>12074</v>
      </c>
      <c r="B37998">
        <v>2</v>
      </c>
    </row>
    <row r="37999" spans="1:2" x14ac:dyDescent="0.15">
      <c r="A37999" t="s">
        <v>12078</v>
      </c>
      <c r="B37999">
        <v>2</v>
      </c>
    </row>
    <row r="38000" spans="1:2" x14ac:dyDescent="0.15">
      <c r="A38000" t="s">
        <v>12085</v>
      </c>
      <c r="B38000">
        <v>2</v>
      </c>
    </row>
    <row r="38001" spans="1:2" x14ac:dyDescent="0.15">
      <c r="A38001" t="s">
        <v>12086</v>
      </c>
      <c r="B38001">
        <v>2</v>
      </c>
    </row>
    <row r="38002" spans="1:2" x14ac:dyDescent="0.15">
      <c r="A38002" t="s">
        <v>12098</v>
      </c>
      <c r="B38002">
        <v>2</v>
      </c>
    </row>
    <row r="38003" spans="1:2" x14ac:dyDescent="0.15">
      <c r="A38003" t="s">
        <v>12115</v>
      </c>
      <c r="B38003">
        <v>2</v>
      </c>
    </row>
    <row r="38004" spans="1:2" x14ac:dyDescent="0.15">
      <c r="A38004" t="s">
        <v>12126</v>
      </c>
      <c r="B38004">
        <v>2</v>
      </c>
    </row>
    <row r="38005" spans="1:2" x14ac:dyDescent="0.15">
      <c r="A38005" t="s">
        <v>12131</v>
      </c>
      <c r="B38005">
        <v>2</v>
      </c>
    </row>
    <row r="38006" spans="1:2" x14ac:dyDescent="0.15">
      <c r="A38006" t="s">
        <v>12156</v>
      </c>
      <c r="B38006">
        <v>2</v>
      </c>
    </row>
    <row r="38007" spans="1:2" x14ac:dyDescent="0.15">
      <c r="A38007" t="s">
        <v>12159</v>
      </c>
      <c r="B38007">
        <v>2</v>
      </c>
    </row>
    <row r="38008" spans="1:2" x14ac:dyDescent="0.15">
      <c r="A38008" t="s">
        <v>12173</v>
      </c>
      <c r="B38008">
        <v>2</v>
      </c>
    </row>
    <row r="38009" spans="1:2" x14ac:dyDescent="0.15">
      <c r="A38009" t="s">
        <v>12198</v>
      </c>
      <c r="B38009">
        <v>2</v>
      </c>
    </row>
    <row r="38010" spans="1:2" x14ac:dyDescent="0.15">
      <c r="A38010" t="s">
        <v>12199</v>
      </c>
      <c r="B38010">
        <v>2</v>
      </c>
    </row>
    <row r="38011" spans="1:2" x14ac:dyDescent="0.15">
      <c r="A38011" t="s">
        <v>12217</v>
      </c>
      <c r="B38011">
        <v>2</v>
      </c>
    </row>
    <row r="38012" spans="1:2" x14ac:dyDescent="0.15">
      <c r="A38012" t="s">
        <v>12230</v>
      </c>
      <c r="B38012">
        <v>2</v>
      </c>
    </row>
    <row r="38013" spans="1:2" x14ac:dyDescent="0.15">
      <c r="A38013" t="s">
        <v>12231</v>
      </c>
      <c r="B38013">
        <v>2</v>
      </c>
    </row>
    <row r="38014" spans="1:2" x14ac:dyDescent="0.15">
      <c r="A38014" t="s">
        <v>12232</v>
      </c>
      <c r="B38014">
        <v>2</v>
      </c>
    </row>
    <row r="38015" spans="1:2" x14ac:dyDescent="0.15">
      <c r="A38015" t="s">
        <v>12234</v>
      </c>
      <c r="B38015">
        <v>2</v>
      </c>
    </row>
    <row r="38016" spans="1:2" x14ac:dyDescent="0.15">
      <c r="A38016" t="s">
        <v>12235</v>
      </c>
      <c r="B38016">
        <v>2</v>
      </c>
    </row>
    <row r="38017" spans="1:2" x14ac:dyDescent="0.15">
      <c r="A38017" t="s">
        <v>12250</v>
      </c>
      <c r="B38017">
        <v>2</v>
      </c>
    </row>
    <row r="38018" spans="1:2" x14ac:dyDescent="0.15">
      <c r="A38018" t="s">
        <v>12254</v>
      </c>
      <c r="B38018">
        <v>2</v>
      </c>
    </row>
    <row r="38019" spans="1:2" x14ac:dyDescent="0.15">
      <c r="A38019" t="s">
        <v>12258</v>
      </c>
      <c r="B38019">
        <v>2</v>
      </c>
    </row>
    <row r="38020" spans="1:2" x14ac:dyDescent="0.15">
      <c r="A38020" t="s">
        <v>12281</v>
      </c>
      <c r="B38020">
        <v>2</v>
      </c>
    </row>
    <row r="38021" spans="1:2" x14ac:dyDescent="0.15">
      <c r="A38021" t="s">
        <v>12307</v>
      </c>
      <c r="B38021">
        <v>2</v>
      </c>
    </row>
    <row r="38022" spans="1:2" x14ac:dyDescent="0.15">
      <c r="A38022" t="s">
        <v>12308</v>
      </c>
      <c r="B38022">
        <v>2</v>
      </c>
    </row>
    <row r="38023" spans="1:2" x14ac:dyDescent="0.15">
      <c r="A38023" t="s">
        <v>12311</v>
      </c>
      <c r="B38023">
        <v>2</v>
      </c>
    </row>
    <row r="38024" spans="1:2" x14ac:dyDescent="0.15">
      <c r="A38024" t="s">
        <v>12326</v>
      </c>
      <c r="B38024">
        <v>2</v>
      </c>
    </row>
    <row r="38025" spans="1:2" x14ac:dyDescent="0.15">
      <c r="A38025" t="s">
        <v>12335</v>
      </c>
      <c r="B38025">
        <v>2</v>
      </c>
    </row>
    <row r="38026" spans="1:2" x14ac:dyDescent="0.15">
      <c r="A38026" t="s">
        <v>12357</v>
      </c>
      <c r="B38026">
        <v>2</v>
      </c>
    </row>
    <row r="38027" spans="1:2" x14ac:dyDescent="0.15">
      <c r="A38027" t="s">
        <v>12359</v>
      </c>
      <c r="B38027">
        <v>2</v>
      </c>
    </row>
    <row r="38028" spans="1:2" x14ac:dyDescent="0.15">
      <c r="A38028" t="s">
        <v>12360</v>
      </c>
      <c r="B38028">
        <v>2</v>
      </c>
    </row>
    <row r="38029" spans="1:2" x14ac:dyDescent="0.15">
      <c r="A38029" t="s">
        <v>12366</v>
      </c>
      <c r="B38029">
        <v>2</v>
      </c>
    </row>
    <row r="38030" spans="1:2" x14ac:dyDescent="0.15">
      <c r="A38030" t="s">
        <v>12372</v>
      </c>
      <c r="B38030">
        <v>2</v>
      </c>
    </row>
    <row r="38031" spans="1:2" x14ac:dyDescent="0.15">
      <c r="A38031" t="s">
        <v>12374</v>
      </c>
      <c r="B38031">
        <v>2</v>
      </c>
    </row>
    <row r="38032" spans="1:2" x14ac:dyDescent="0.15">
      <c r="A38032" t="s">
        <v>12383</v>
      </c>
      <c r="B38032">
        <v>2</v>
      </c>
    </row>
    <row r="38033" spans="1:2" x14ac:dyDescent="0.15">
      <c r="A38033" t="s">
        <v>12388</v>
      </c>
      <c r="B38033">
        <v>2</v>
      </c>
    </row>
    <row r="38034" spans="1:2" x14ac:dyDescent="0.15">
      <c r="A38034" t="s">
        <v>12389</v>
      </c>
      <c r="B38034">
        <v>2</v>
      </c>
    </row>
    <row r="38035" spans="1:2" x14ac:dyDescent="0.15">
      <c r="A38035" t="s">
        <v>12393</v>
      </c>
      <c r="B38035">
        <v>2</v>
      </c>
    </row>
    <row r="38036" spans="1:2" x14ac:dyDescent="0.15">
      <c r="A38036" t="s">
        <v>12408</v>
      </c>
      <c r="B38036">
        <v>2</v>
      </c>
    </row>
    <row r="38037" spans="1:2" x14ac:dyDescent="0.15">
      <c r="A38037" t="s">
        <v>12415</v>
      </c>
      <c r="B38037">
        <v>2</v>
      </c>
    </row>
    <row r="38038" spans="1:2" x14ac:dyDescent="0.15">
      <c r="A38038" t="s">
        <v>12417</v>
      </c>
      <c r="B38038">
        <v>2</v>
      </c>
    </row>
    <row r="38039" spans="1:2" x14ac:dyDescent="0.15">
      <c r="A38039" t="s">
        <v>12432</v>
      </c>
      <c r="B38039">
        <v>2</v>
      </c>
    </row>
    <row r="38040" spans="1:2" x14ac:dyDescent="0.15">
      <c r="A38040" t="s">
        <v>12434</v>
      </c>
      <c r="B38040">
        <v>2</v>
      </c>
    </row>
    <row r="38041" spans="1:2" x14ac:dyDescent="0.15">
      <c r="A38041" t="s">
        <v>12446</v>
      </c>
      <c r="B38041">
        <v>2</v>
      </c>
    </row>
    <row r="38042" spans="1:2" x14ac:dyDescent="0.15">
      <c r="A38042" t="s">
        <v>12448</v>
      </c>
      <c r="B38042">
        <v>2</v>
      </c>
    </row>
    <row r="38043" spans="1:2" x14ac:dyDescent="0.15">
      <c r="A38043" t="s">
        <v>12467</v>
      </c>
      <c r="B38043">
        <v>2</v>
      </c>
    </row>
    <row r="38044" spans="1:2" x14ac:dyDescent="0.15">
      <c r="A38044" t="s">
        <v>12470</v>
      </c>
      <c r="B38044">
        <v>2</v>
      </c>
    </row>
    <row r="38045" spans="1:2" x14ac:dyDescent="0.15">
      <c r="A38045" t="s">
        <v>12474</v>
      </c>
      <c r="B38045">
        <v>2</v>
      </c>
    </row>
    <row r="38046" spans="1:2" x14ac:dyDescent="0.15">
      <c r="A38046" t="s">
        <v>12494</v>
      </c>
      <c r="B38046">
        <v>2</v>
      </c>
    </row>
    <row r="38047" spans="1:2" x14ac:dyDescent="0.15">
      <c r="A38047" t="s">
        <v>12508</v>
      </c>
      <c r="B38047">
        <v>2</v>
      </c>
    </row>
    <row r="38048" spans="1:2" x14ac:dyDescent="0.15">
      <c r="A38048" t="s">
        <v>12513</v>
      </c>
      <c r="B38048">
        <v>2</v>
      </c>
    </row>
    <row r="38049" spans="1:2" x14ac:dyDescent="0.15">
      <c r="A38049" t="s">
        <v>12517</v>
      </c>
      <c r="B38049">
        <v>2</v>
      </c>
    </row>
    <row r="38050" spans="1:2" x14ac:dyDescent="0.15">
      <c r="A38050" t="s">
        <v>12527</v>
      </c>
      <c r="B38050">
        <v>2</v>
      </c>
    </row>
    <row r="38051" spans="1:2" x14ac:dyDescent="0.15">
      <c r="A38051" t="s">
        <v>12533</v>
      </c>
      <c r="B38051">
        <v>2</v>
      </c>
    </row>
    <row r="38052" spans="1:2" x14ac:dyDescent="0.15">
      <c r="A38052" t="s">
        <v>12534</v>
      </c>
      <c r="B38052">
        <v>2</v>
      </c>
    </row>
    <row r="38053" spans="1:2" x14ac:dyDescent="0.15">
      <c r="A38053" t="s">
        <v>12539</v>
      </c>
      <c r="B38053">
        <v>2</v>
      </c>
    </row>
    <row r="38054" spans="1:2" x14ac:dyDescent="0.15">
      <c r="A38054" t="s">
        <v>12548</v>
      </c>
      <c r="B38054">
        <v>2</v>
      </c>
    </row>
    <row r="38055" spans="1:2" x14ac:dyDescent="0.15">
      <c r="A38055" t="s">
        <v>12568</v>
      </c>
      <c r="B38055">
        <v>2</v>
      </c>
    </row>
    <row r="38056" spans="1:2" x14ac:dyDescent="0.15">
      <c r="A38056" t="s">
        <v>12581</v>
      </c>
      <c r="B38056">
        <v>2</v>
      </c>
    </row>
    <row r="38057" spans="1:2" x14ac:dyDescent="0.15">
      <c r="A38057" t="s">
        <v>12591</v>
      </c>
      <c r="B38057">
        <v>2</v>
      </c>
    </row>
    <row r="38058" spans="1:2" x14ac:dyDescent="0.15">
      <c r="A38058" t="s">
        <v>12592</v>
      </c>
      <c r="B38058">
        <v>2</v>
      </c>
    </row>
    <row r="38059" spans="1:2" x14ac:dyDescent="0.15">
      <c r="A38059" t="s">
        <v>12604</v>
      </c>
      <c r="B38059">
        <v>2</v>
      </c>
    </row>
    <row r="38060" spans="1:2" x14ac:dyDescent="0.15">
      <c r="A38060" t="s">
        <v>12611</v>
      </c>
      <c r="B38060">
        <v>2</v>
      </c>
    </row>
    <row r="38061" spans="1:2" x14ac:dyDescent="0.15">
      <c r="A38061" t="s">
        <v>12613</v>
      </c>
      <c r="B38061">
        <v>2</v>
      </c>
    </row>
    <row r="38062" spans="1:2" x14ac:dyDescent="0.15">
      <c r="A38062" t="s">
        <v>12621</v>
      </c>
      <c r="B38062">
        <v>2</v>
      </c>
    </row>
    <row r="38063" spans="1:2" x14ac:dyDescent="0.15">
      <c r="A38063" t="s">
        <v>12629</v>
      </c>
      <c r="B38063">
        <v>2</v>
      </c>
    </row>
    <row r="38064" spans="1:2" x14ac:dyDescent="0.15">
      <c r="A38064" t="s">
        <v>12637</v>
      </c>
      <c r="B38064">
        <v>2</v>
      </c>
    </row>
    <row r="38065" spans="1:2" x14ac:dyDescent="0.15">
      <c r="A38065" t="s">
        <v>12643</v>
      </c>
      <c r="B38065">
        <v>2</v>
      </c>
    </row>
    <row r="38066" spans="1:2" x14ac:dyDescent="0.15">
      <c r="A38066" t="s">
        <v>12647</v>
      </c>
      <c r="B38066">
        <v>2</v>
      </c>
    </row>
    <row r="38067" spans="1:2" x14ac:dyDescent="0.15">
      <c r="A38067" t="s">
        <v>12650</v>
      </c>
      <c r="B38067">
        <v>2</v>
      </c>
    </row>
    <row r="38068" spans="1:2" x14ac:dyDescent="0.15">
      <c r="A38068" t="s">
        <v>12667</v>
      </c>
      <c r="B38068">
        <v>2</v>
      </c>
    </row>
    <row r="38069" spans="1:2" x14ac:dyDescent="0.15">
      <c r="A38069" t="s">
        <v>12670</v>
      </c>
      <c r="B38069">
        <v>2</v>
      </c>
    </row>
    <row r="38070" spans="1:2" x14ac:dyDescent="0.15">
      <c r="A38070" t="s">
        <v>12671</v>
      </c>
      <c r="B38070">
        <v>2</v>
      </c>
    </row>
    <row r="38071" spans="1:2" x14ac:dyDescent="0.15">
      <c r="A38071" t="s">
        <v>12687</v>
      </c>
      <c r="B38071">
        <v>2</v>
      </c>
    </row>
    <row r="38072" spans="1:2" x14ac:dyDescent="0.15">
      <c r="A38072" t="s">
        <v>12697</v>
      </c>
      <c r="B38072">
        <v>2</v>
      </c>
    </row>
    <row r="38073" spans="1:2" x14ac:dyDescent="0.15">
      <c r="A38073" t="s">
        <v>12718</v>
      </c>
      <c r="B38073">
        <v>2</v>
      </c>
    </row>
    <row r="38074" spans="1:2" x14ac:dyDescent="0.15">
      <c r="A38074" t="s">
        <v>12720</v>
      </c>
      <c r="B38074">
        <v>2</v>
      </c>
    </row>
    <row r="38075" spans="1:2" x14ac:dyDescent="0.15">
      <c r="A38075" t="s">
        <v>12723</v>
      </c>
      <c r="B38075">
        <v>2</v>
      </c>
    </row>
    <row r="38076" spans="1:2" x14ac:dyDescent="0.15">
      <c r="A38076" t="s">
        <v>12725</v>
      </c>
      <c r="B38076">
        <v>2</v>
      </c>
    </row>
    <row r="38077" spans="1:2" x14ac:dyDescent="0.15">
      <c r="A38077" t="s">
        <v>12726</v>
      </c>
      <c r="B38077">
        <v>2</v>
      </c>
    </row>
    <row r="38078" spans="1:2" x14ac:dyDescent="0.15">
      <c r="A38078" t="s">
        <v>12735</v>
      </c>
      <c r="B38078">
        <v>2</v>
      </c>
    </row>
    <row r="38079" spans="1:2" x14ac:dyDescent="0.15">
      <c r="A38079" t="s">
        <v>12743</v>
      </c>
      <c r="B38079">
        <v>2</v>
      </c>
    </row>
    <row r="38080" spans="1:2" x14ac:dyDescent="0.15">
      <c r="A38080" t="s">
        <v>12744</v>
      </c>
      <c r="B38080">
        <v>2</v>
      </c>
    </row>
    <row r="38081" spans="1:2" x14ac:dyDescent="0.15">
      <c r="A38081" t="s">
        <v>12757</v>
      </c>
      <c r="B38081">
        <v>2</v>
      </c>
    </row>
    <row r="38082" spans="1:2" x14ac:dyDescent="0.15">
      <c r="A38082" t="s">
        <v>12758</v>
      </c>
      <c r="B38082">
        <v>2</v>
      </c>
    </row>
    <row r="38083" spans="1:2" x14ac:dyDescent="0.15">
      <c r="A38083" t="s">
        <v>12759</v>
      </c>
      <c r="B38083">
        <v>2</v>
      </c>
    </row>
    <row r="38084" spans="1:2" x14ac:dyDescent="0.15">
      <c r="A38084" t="s">
        <v>12768</v>
      </c>
      <c r="B38084">
        <v>2</v>
      </c>
    </row>
    <row r="38085" spans="1:2" x14ac:dyDescent="0.15">
      <c r="A38085" t="s">
        <v>12771</v>
      </c>
      <c r="B38085">
        <v>2</v>
      </c>
    </row>
    <row r="38086" spans="1:2" x14ac:dyDescent="0.15">
      <c r="A38086" t="s">
        <v>12773</v>
      </c>
      <c r="B38086">
        <v>2</v>
      </c>
    </row>
    <row r="38087" spans="1:2" x14ac:dyDescent="0.15">
      <c r="A38087" t="s">
        <v>12774</v>
      </c>
      <c r="B38087">
        <v>2</v>
      </c>
    </row>
    <row r="38088" spans="1:2" x14ac:dyDescent="0.15">
      <c r="A38088" t="s">
        <v>12804</v>
      </c>
      <c r="B38088">
        <v>2</v>
      </c>
    </row>
    <row r="38089" spans="1:2" x14ac:dyDescent="0.15">
      <c r="A38089" t="s">
        <v>12809</v>
      </c>
      <c r="B38089">
        <v>2</v>
      </c>
    </row>
    <row r="38090" spans="1:2" x14ac:dyDescent="0.15">
      <c r="A38090" t="s">
        <v>12810</v>
      </c>
      <c r="B38090">
        <v>2</v>
      </c>
    </row>
    <row r="38091" spans="1:2" x14ac:dyDescent="0.15">
      <c r="A38091" t="s">
        <v>12815</v>
      </c>
      <c r="B38091">
        <v>2</v>
      </c>
    </row>
    <row r="38092" spans="1:2" x14ac:dyDescent="0.15">
      <c r="A38092" t="s">
        <v>12817</v>
      </c>
      <c r="B38092">
        <v>2</v>
      </c>
    </row>
    <row r="38093" spans="1:2" x14ac:dyDescent="0.15">
      <c r="A38093" t="s">
        <v>12824</v>
      </c>
      <c r="B38093">
        <v>2</v>
      </c>
    </row>
    <row r="38094" spans="1:2" x14ac:dyDescent="0.15">
      <c r="A38094" t="s">
        <v>12825</v>
      </c>
      <c r="B38094">
        <v>2</v>
      </c>
    </row>
    <row r="38095" spans="1:2" x14ac:dyDescent="0.15">
      <c r="A38095" t="s">
        <v>12831</v>
      </c>
      <c r="B38095">
        <v>2</v>
      </c>
    </row>
    <row r="38096" spans="1:2" x14ac:dyDescent="0.15">
      <c r="A38096" t="s">
        <v>12836</v>
      </c>
      <c r="B38096">
        <v>2</v>
      </c>
    </row>
    <row r="38097" spans="1:2" x14ac:dyDescent="0.15">
      <c r="A38097" t="s">
        <v>12839</v>
      </c>
      <c r="B38097">
        <v>2</v>
      </c>
    </row>
    <row r="38098" spans="1:2" x14ac:dyDescent="0.15">
      <c r="A38098" t="s">
        <v>12845</v>
      </c>
      <c r="B38098">
        <v>2</v>
      </c>
    </row>
    <row r="38099" spans="1:2" x14ac:dyDescent="0.15">
      <c r="A38099" t="s">
        <v>12846</v>
      </c>
      <c r="B38099">
        <v>2</v>
      </c>
    </row>
    <row r="38100" spans="1:2" x14ac:dyDescent="0.15">
      <c r="A38100" t="s">
        <v>12848</v>
      </c>
      <c r="B38100">
        <v>2</v>
      </c>
    </row>
    <row r="38101" spans="1:2" x14ac:dyDescent="0.15">
      <c r="A38101" t="s">
        <v>12852</v>
      </c>
      <c r="B38101">
        <v>2</v>
      </c>
    </row>
    <row r="38102" spans="1:2" x14ac:dyDescent="0.15">
      <c r="A38102" t="s">
        <v>12853</v>
      </c>
      <c r="B38102">
        <v>2</v>
      </c>
    </row>
    <row r="38103" spans="1:2" x14ac:dyDescent="0.15">
      <c r="A38103" t="s">
        <v>12856</v>
      </c>
      <c r="B38103">
        <v>2</v>
      </c>
    </row>
    <row r="38104" spans="1:2" x14ac:dyDescent="0.15">
      <c r="A38104" t="s">
        <v>12887</v>
      </c>
      <c r="B38104">
        <v>2</v>
      </c>
    </row>
    <row r="38105" spans="1:2" x14ac:dyDescent="0.15">
      <c r="A38105" t="s">
        <v>12888</v>
      </c>
      <c r="B38105">
        <v>2</v>
      </c>
    </row>
    <row r="38106" spans="1:2" x14ac:dyDescent="0.15">
      <c r="A38106" t="s">
        <v>12900</v>
      </c>
      <c r="B38106">
        <v>2</v>
      </c>
    </row>
    <row r="38107" spans="1:2" x14ac:dyDescent="0.15">
      <c r="A38107" t="s">
        <v>12922</v>
      </c>
      <c r="B38107">
        <v>2</v>
      </c>
    </row>
    <row r="38108" spans="1:2" x14ac:dyDescent="0.15">
      <c r="A38108" t="s">
        <v>12927</v>
      </c>
      <c r="B38108">
        <v>2</v>
      </c>
    </row>
    <row r="38109" spans="1:2" x14ac:dyDescent="0.15">
      <c r="A38109" t="s">
        <v>12935</v>
      </c>
      <c r="B38109">
        <v>2</v>
      </c>
    </row>
    <row r="38110" spans="1:2" x14ac:dyDescent="0.15">
      <c r="A38110" t="s">
        <v>12937</v>
      </c>
      <c r="B38110">
        <v>2</v>
      </c>
    </row>
    <row r="38111" spans="1:2" x14ac:dyDescent="0.15">
      <c r="A38111" t="s">
        <v>12946</v>
      </c>
      <c r="B38111">
        <v>2</v>
      </c>
    </row>
    <row r="38112" spans="1:2" x14ac:dyDescent="0.15">
      <c r="A38112" t="s">
        <v>12959</v>
      </c>
      <c r="B38112">
        <v>2</v>
      </c>
    </row>
    <row r="38113" spans="1:2" x14ac:dyDescent="0.15">
      <c r="A38113" t="s">
        <v>12969</v>
      </c>
      <c r="B38113">
        <v>2</v>
      </c>
    </row>
    <row r="38114" spans="1:2" x14ac:dyDescent="0.15">
      <c r="A38114" t="s">
        <v>12974</v>
      </c>
      <c r="B38114">
        <v>2</v>
      </c>
    </row>
    <row r="38115" spans="1:2" x14ac:dyDescent="0.15">
      <c r="A38115" t="s">
        <v>12977</v>
      </c>
      <c r="B38115">
        <v>2</v>
      </c>
    </row>
    <row r="38116" spans="1:2" x14ac:dyDescent="0.15">
      <c r="A38116" t="s">
        <v>13005</v>
      </c>
      <c r="B38116">
        <v>2</v>
      </c>
    </row>
    <row r="38117" spans="1:2" x14ac:dyDescent="0.15">
      <c r="A38117" t="s">
        <v>13013</v>
      </c>
      <c r="B38117">
        <v>2</v>
      </c>
    </row>
    <row r="38118" spans="1:2" x14ac:dyDescent="0.15">
      <c r="A38118" t="s">
        <v>13023</v>
      </c>
      <c r="B38118">
        <v>2</v>
      </c>
    </row>
    <row r="38119" spans="1:2" x14ac:dyDescent="0.15">
      <c r="A38119" t="s">
        <v>13025</v>
      </c>
      <c r="B38119">
        <v>2</v>
      </c>
    </row>
    <row r="38120" spans="1:2" x14ac:dyDescent="0.15">
      <c r="A38120" t="s">
        <v>13029</v>
      </c>
      <c r="B38120">
        <v>2</v>
      </c>
    </row>
    <row r="38121" spans="1:2" x14ac:dyDescent="0.15">
      <c r="A38121" t="s">
        <v>13043</v>
      </c>
      <c r="B38121">
        <v>2</v>
      </c>
    </row>
    <row r="38122" spans="1:2" x14ac:dyDescent="0.15">
      <c r="A38122" t="s">
        <v>13055</v>
      </c>
      <c r="B38122">
        <v>2</v>
      </c>
    </row>
    <row r="38123" spans="1:2" x14ac:dyDescent="0.15">
      <c r="A38123" t="s">
        <v>13056</v>
      </c>
      <c r="B38123">
        <v>2</v>
      </c>
    </row>
    <row r="38124" spans="1:2" x14ac:dyDescent="0.15">
      <c r="A38124" t="s">
        <v>13059</v>
      </c>
      <c r="B38124">
        <v>2</v>
      </c>
    </row>
    <row r="38125" spans="1:2" x14ac:dyDescent="0.15">
      <c r="A38125" t="s">
        <v>13064</v>
      </c>
      <c r="B38125">
        <v>2</v>
      </c>
    </row>
    <row r="38126" spans="1:2" x14ac:dyDescent="0.15">
      <c r="A38126" t="s">
        <v>13075</v>
      </c>
      <c r="B38126">
        <v>2</v>
      </c>
    </row>
    <row r="38127" spans="1:2" x14ac:dyDescent="0.15">
      <c r="A38127" t="s">
        <v>13087</v>
      </c>
      <c r="B38127">
        <v>2</v>
      </c>
    </row>
    <row r="38128" spans="1:2" x14ac:dyDescent="0.15">
      <c r="A38128" t="s">
        <v>13092</v>
      </c>
      <c r="B38128">
        <v>2</v>
      </c>
    </row>
    <row r="38129" spans="1:2" x14ac:dyDescent="0.15">
      <c r="A38129" t="s">
        <v>13099</v>
      </c>
      <c r="B38129">
        <v>2</v>
      </c>
    </row>
    <row r="38130" spans="1:2" x14ac:dyDescent="0.15">
      <c r="A38130" t="s">
        <v>13104</v>
      </c>
      <c r="B38130">
        <v>2</v>
      </c>
    </row>
    <row r="38131" spans="1:2" x14ac:dyDescent="0.15">
      <c r="A38131" t="s">
        <v>13108</v>
      </c>
      <c r="B38131">
        <v>2</v>
      </c>
    </row>
    <row r="38132" spans="1:2" x14ac:dyDescent="0.15">
      <c r="A38132" t="s">
        <v>13126</v>
      </c>
      <c r="B38132">
        <v>2</v>
      </c>
    </row>
    <row r="38133" spans="1:2" x14ac:dyDescent="0.15">
      <c r="A38133" t="s">
        <v>13127</v>
      </c>
      <c r="B38133">
        <v>2</v>
      </c>
    </row>
    <row r="38134" spans="1:2" x14ac:dyDescent="0.15">
      <c r="A38134" t="s">
        <v>13151</v>
      </c>
      <c r="B38134">
        <v>2</v>
      </c>
    </row>
    <row r="38135" spans="1:2" x14ac:dyDescent="0.15">
      <c r="A38135" t="s">
        <v>13152</v>
      </c>
      <c r="B38135">
        <v>2</v>
      </c>
    </row>
    <row r="38136" spans="1:2" x14ac:dyDescent="0.15">
      <c r="A38136" t="s">
        <v>13161</v>
      </c>
      <c r="B38136">
        <v>2</v>
      </c>
    </row>
    <row r="38137" spans="1:2" x14ac:dyDescent="0.15">
      <c r="A38137" t="s">
        <v>13165</v>
      </c>
      <c r="B38137">
        <v>2</v>
      </c>
    </row>
    <row r="38138" spans="1:2" x14ac:dyDescent="0.15">
      <c r="A38138" t="s">
        <v>13187</v>
      </c>
      <c r="B38138">
        <v>2</v>
      </c>
    </row>
    <row r="38139" spans="1:2" x14ac:dyDescent="0.15">
      <c r="A38139" t="s">
        <v>13193</v>
      </c>
      <c r="B38139">
        <v>2</v>
      </c>
    </row>
    <row r="38140" spans="1:2" x14ac:dyDescent="0.15">
      <c r="A38140" t="s">
        <v>13227</v>
      </c>
      <c r="B38140">
        <v>2</v>
      </c>
    </row>
    <row r="38141" spans="1:2" x14ac:dyDescent="0.15">
      <c r="A38141" t="s">
        <v>13230</v>
      </c>
      <c r="B38141">
        <v>2</v>
      </c>
    </row>
    <row r="38142" spans="1:2" x14ac:dyDescent="0.15">
      <c r="A38142" t="s">
        <v>13232</v>
      </c>
      <c r="B38142">
        <v>2</v>
      </c>
    </row>
    <row r="38143" spans="1:2" x14ac:dyDescent="0.15">
      <c r="A38143" t="s">
        <v>13237</v>
      </c>
      <c r="B38143">
        <v>2</v>
      </c>
    </row>
    <row r="38144" spans="1:2" x14ac:dyDescent="0.15">
      <c r="A38144" t="s">
        <v>13244</v>
      </c>
      <c r="B38144">
        <v>2</v>
      </c>
    </row>
    <row r="38145" spans="1:2" x14ac:dyDescent="0.15">
      <c r="A38145" t="s">
        <v>13247</v>
      </c>
      <c r="B38145">
        <v>2</v>
      </c>
    </row>
    <row r="38146" spans="1:2" x14ac:dyDescent="0.15">
      <c r="A38146" t="s">
        <v>13256</v>
      </c>
      <c r="B38146">
        <v>2</v>
      </c>
    </row>
    <row r="38147" spans="1:2" x14ac:dyDescent="0.15">
      <c r="A38147" t="s">
        <v>13258</v>
      </c>
      <c r="B38147">
        <v>2</v>
      </c>
    </row>
    <row r="38148" spans="1:2" x14ac:dyDescent="0.15">
      <c r="A38148" t="s">
        <v>13266</v>
      </c>
      <c r="B38148">
        <v>2</v>
      </c>
    </row>
    <row r="38149" spans="1:2" x14ac:dyDescent="0.15">
      <c r="A38149" t="s">
        <v>13279</v>
      </c>
      <c r="B38149">
        <v>2</v>
      </c>
    </row>
    <row r="38150" spans="1:2" x14ac:dyDescent="0.15">
      <c r="A38150" t="s">
        <v>13284</v>
      </c>
      <c r="B38150">
        <v>2</v>
      </c>
    </row>
    <row r="38151" spans="1:2" x14ac:dyDescent="0.15">
      <c r="A38151" t="s">
        <v>13285</v>
      </c>
      <c r="B38151">
        <v>2</v>
      </c>
    </row>
    <row r="38152" spans="1:2" x14ac:dyDescent="0.15">
      <c r="A38152" t="s">
        <v>13331</v>
      </c>
      <c r="B38152">
        <v>2</v>
      </c>
    </row>
    <row r="38153" spans="1:2" x14ac:dyDescent="0.15">
      <c r="A38153" t="s">
        <v>13333</v>
      </c>
      <c r="B38153">
        <v>2</v>
      </c>
    </row>
    <row r="38154" spans="1:2" x14ac:dyDescent="0.15">
      <c r="A38154" t="s">
        <v>13361</v>
      </c>
      <c r="B38154">
        <v>2</v>
      </c>
    </row>
    <row r="38155" spans="1:2" x14ac:dyDescent="0.15">
      <c r="A38155" t="s">
        <v>13369</v>
      </c>
      <c r="B38155">
        <v>2</v>
      </c>
    </row>
    <row r="38156" spans="1:2" x14ac:dyDescent="0.15">
      <c r="A38156" t="s">
        <v>13376</v>
      </c>
      <c r="B38156">
        <v>2</v>
      </c>
    </row>
    <row r="38157" spans="1:2" x14ac:dyDescent="0.15">
      <c r="A38157" t="s">
        <v>13377</v>
      </c>
      <c r="B38157">
        <v>2</v>
      </c>
    </row>
    <row r="38158" spans="1:2" x14ac:dyDescent="0.15">
      <c r="A38158" t="s">
        <v>13382</v>
      </c>
      <c r="B38158">
        <v>2</v>
      </c>
    </row>
    <row r="38159" spans="1:2" x14ac:dyDescent="0.15">
      <c r="A38159" t="s">
        <v>13387</v>
      </c>
      <c r="B38159">
        <v>2</v>
      </c>
    </row>
    <row r="38160" spans="1:2" x14ac:dyDescent="0.15">
      <c r="A38160" t="s">
        <v>13389</v>
      </c>
      <c r="B38160">
        <v>2</v>
      </c>
    </row>
    <row r="38161" spans="1:2" x14ac:dyDescent="0.15">
      <c r="A38161" t="s">
        <v>13391</v>
      </c>
      <c r="B38161">
        <v>2</v>
      </c>
    </row>
    <row r="38162" spans="1:2" x14ac:dyDescent="0.15">
      <c r="A38162" t="s">
        <v>13396</v>
      </c>
      <c r="B38162">
        <v>2</v>
      </c>
    </row>
    <row r="38163" spans="1:2" x14ac:dyDescent="0.15">
      <c r="A38163" t="s">
        <v>13413</v>
      </c>
      <c r="B38163">
        <v>2</v>
      </c>
    </row>
    <row r="38164" spans="1:2" x14ac:dyDescent="0.15">
      <c r="A38164" t="s">
        <v>13428</v>
      </c>
      <c r="B38164">
        <v>2</v>
      </c>
    </row>
    <row r="38165" spans="1:2" x14ac:dyDescent="0.15">
      <c r="A38165" t="s">
        <v>13437</v>
      </c>
      <c r="B38165">
        <v>2</v>
      </c>
    </row>
    <row r="38166" spans="1:2" x14ac:dyDescent="0.15">
      <c r="A38166" t="s">
        <v>13447</v>
      </c>
      <c r="B38166">
        <v>2</v>
      </c>
    </row>
    <row r="38167" spans="1:2" x14ac:dyDescent="0.15">
      <c r="A38167" t="s">
        <v>13449</v>
      </c>
      <c r="B38167">
        <v>2</v>
      </c>
    </row>
    <row r="38168" spans="1:2" x14ac:dyDescent="0.15">
      <c r="A38168" t="s">
        <v>13459</v>
      </c>
      <c r="B38168">
        <v>2</v>
      </c>
    </row>
    <row r="38169" spans="1:2" x14ac:dyDescent="0.15">
      <c r="A38169" t="s">
        <v>13473</v>
      </c>
      <c r="B38169">
        <v>2</v>
      </c>
    </row>
    <row r="38170" spans="1:2" x14ac:dyDescent="0.15">
      <c r="A38170" t="s">
        <v>13475</v>
      </c>
      <c r="B38170">
        <v>2</v>
      </c>
    </row>
    <row r="38171" spans="1:2" x14ac:dyDescent="0.15">
      <c r="A38171" t="s">
        <v>13481</v>
      </c>
      <c r="B38171">
        <v>2</v>
      </c>
    </row>
    <row r="38172" spans="1:2" x14ac:dyDescent="0.15">
      <c r="A38172" t="s">
        <v>13491</v>
      </c>
      <c r="B38172">
        <v>2</v>
      </c>
    </row>
    <row r="38173" spans="1:2" x14ac:dyDescent="0.15">
      <c r="A38173" t="s">
        <v>13499</v>
      </c>
      <c r="B38173">
        <v>2</v>
      </c>
    </row>
    <row r="38174" spans="1:2" x14ac:dyDescent="0.15">
      <c r="A38174" t="s">
        <v>13507</v>
      </c>
      <c r="B38174">
        <v>2</v>
      </c>
    </row>
    <row r="38175" spans="1:2" x14ac:dyDescent="0.15">
      <c r="A38175" t="s">
        <v>13519</v>
      </c>
      <c r="B38175">
        <v>2</v>
      </c>
    </row>
    <row r="38176" spans="1:2" x14ac:dyDescent="0.15">
      <c r="A38176" t="s">
        <v>13526</v>
      </c>
      <c r="B38176">
        <v>2</v>
      </c>
    </row>
    <row r="38177" spans="1:2" x14ac:dyDescent="0.15">
      <c r="A38177" t="s">
        <v>13546</v>
      </c>
      <c r="B38177">
        <v>2</v>
      </c>
    </row>
    <row r="38178" spans="1:2" x14ac:dyDescent="0.15">
      <c r="A38178" t="s">
        <v>13570</v>
      </c>
      <c r="B38178">
        <v>2</v>
      </c>
    </row>
    <row r="38179" spans="1:2" x14ac:dyDescent="0.15">
      <c r="A38179" t="s">
        <v>13583</v>
      </c>
      <c r="B38179">
        <v>2</v>
      </c>
    </row>
    <row r="38180" spans="1:2" x14ac:dyDescent="0.15">
      <c r="A38180" t="s">
        <v>13596</v>
      </c>
      <c r="B38180">
        <v>2</v>
      </c>
    </row>
    <row r="38181" spans="1:2" x14ac:dyDescent="0.15">
      <c r="A38181" t="s">
        <v>13598</v>
      </c>
      <c r="B38181">
        <v>2</v>
      </c>
    </row>
    <row r="38182" spans="1:2" x14ac:dyDescent="0.15">
      <c r="A38182" t="s">
        <v>13599</v>
      </c>
      <c r="B38182">
        <v>2</v>
      </c>
    </row>
    <row r="38183" spans="1:2" x14ac:dyDescent="0.15">
      <c r="A38183" t="s">
        <v>13603</v>
      </c>
      <c r="B38183">
        <v>2</v>
      </c>
    </row>
    <row r="38184" spans="1:2" x14ac:dyDescent="0.15">
      <c r="A38184" t="s">
        <v>13605</v>
      </c>
      <c r="B38184">
        <v>2</v>
      </c>
    </row>
    <row r="38185" spans="1:2" x14ac:dyDescent="0.15">
      <c r="A38185" t="s">
        <v>13630</v>
      </c>
      <c r="B38185">
        <v>2</v>
      </c>
    </row>
    <row r="38186" spans="1:2" x14ac:dyDescent="0.15">
      <c r="A38186" t="s">
        <v>13634</v>
      </c>
      <c r="B38186">
        <v>2</v>
      </c>
    </row>
    <row r="38187" spans="1:2" x14ac:dyDescent="0.15">
      <c r="A38187" t="s">
        <v>13642</v>
      </c>
      <c r="B38187">
        <v>2</v>
      </c>
    </row>
    <row r="38188" spans="1:2" x14ac:dyDescent="0.15">
      <c r="A38188" t="s">
        <v>13643</v>
      </c>
      <c r="B38188">
        <v>2</v>
      </c>
    </row>
    <row r="38189" spans="1:2" x14ac:dyDescent="0.15">
      <c r="A38189" t="s">
        <v>13647</v>
      </c>
      <c r="B38189">
        <v>2</v>
      </c>
    </row>
    <row r="38190" spans="1:2" x14ac:dyDescent="0.15">
      <c r="A38190" t="s">
        <v>13662</v>
      </c>
      <c r="B38190">
        <v>2</v>
      </c>
    </row>
    <row r="38191" spans="1:2" x14ac:dyDescent="0.15">
      <c r="A38191" t="s">
        <v>13666</v>
      </c>
      <c r="B38191">
        <v>2</v>
      </c>
    </row>
    <row r="38192" spans="1:2" x14ac:dyDescent="0.15">
      <c r="A38192" t="s">
        <v>13669</v>
      </c>
      <c r="B38192">
        <v>2</v>
      </c>
    </row>
    <row r="38193" spans="1:2" x14ac:dyDescent="0.15">
      <c r="A38193" t="s">
        <v>13670</v>
      </c>
      <c r="B38193">
        <v>2</v>
      </c>
    </row>
    <row r="38194" spans="1:2" x14ac:dyDescent="0.15">
      <c r="A38194" t="s">
        <v>13680</v>
      </c>
      <c r="B38194">
        <v>2</v>
      </c>
    </row>
    <row r="38195" spans="1:2" x14ac:dyDescent="0.15">
      <c r="A38195" t="s">
        <v>13681</v>
      </c>
      <c r="B38195">
        <v>2</v>
      </c>
    </row>
    <row r="38196" spans="1:2" x14ac:dyDescent="0.15">
      <c r="A38196" t="s">
        <v>13685</v>
      </c>
      <c r="B38196">
        <v>2</v>
      </c>
    </row>
    <row r="38197" spans="1:2" x14ac:dyDescent="0.15">
      <c r="A38197" t="s">
        <v>13689</v>
      </c>
      <c r="B38197">
        <v>2</v>
      </c>
    </row>
    <row r="38198" spans="1:2" x14ac:dyDescent="0.15">
      <c r="A38198" t="s">
        <v>13694</v>
      </c>
      <c r="B38198">
        <v>2</v>
      </c>
    </row>
    <row r="38199" spans="1:2" x14ac:dyDescent="0.15">
      <c r="A38199" t="s">
        <v>13700</v>
      </c>
      <c r="B38199">
        <v>2</v>
      </c>
    </row>
    <row r="38200" spans="1:2" x14ac:dyDescent="0.15">
      <c r="A38200" t="s">
        <v>13710</v>
      </c>
      <c r="B38200">
        <v>2</v>
      </c>
    </row>
    <row r="38201" spans="1:2" x14ac:dyDescent="0.15">
      <c r="A38201" t="s">
        <v>13720</v>
      </c>
      <c r="B38201">
        <v>2</v>
      </c>
    </row>
    <row r="38202" spans="1:2" x14ac:dyDescent="0.15">
      <c r="A38202" t="s">
        <v>13736</v>
      </c>
      <c r="B38202">
        <v>2</v>
      </c>
    </row>
    <row r="38203" spans="1:2" x14ac:dyDescent="0.15">
      <c r="A38203" t="s">
        <v>13744</v>
      </c>
      <c r="B38203">
        <v>2</v>
      </c>
    </row>
    <row r="38204" spans="1:2" x14ac:dyDescent="0.15">
      <c r="A38204" t="s">
        <v>13746</v>
      </c>
      <c r="B38204">
        <v>2</v>
      </c>
    </row>
    <row r="38205" spans="1:2" x14ac:dyDescent="0.15">
      <c r="A38205" t="s">
        <v>13757</v>
      </c>
      <c r="B38205">
        <v>2</v>
      </c>
    </row>
    <row r="38206" spans="1:2" x14ac:dyDescent="0.15">
      <c r="A38206" t="s">
        <v>13760</v>
      </c>
      <c r="B38206">
        <v>2</v>
      </c>
    </row>
    <row r="38207" spans="1:2" x14ac:dyDescent="0.15">
      <c r="A38207" t="s">
        <v>13761</v>
      </c>
      <c r="B38207">
        <v>2</v>
      </c>
    </row>
    <row r="38208" spans="1:2" x14ac:dyDescent="0.15">
      <c r="A38208" t="s">
        <v>13770</v>
      </c>
      <c r="B38208">
        <v>2</v>
      </c>
    </row>
    <row r="38209" spans="1:2" x14ac:dyDescent="0.15">
      <c r="A38209" t="s">
        <v>13773</v>
      </c>
      <c r="B38209">
        <v>2</v>
      </c>
    </row>
    <row r="38210" spans="1:2" x14ac:dyDescent="0.15">
      <c r="A38210" t="s">
        <v>13776</v>
      </c>
      <c r="B38210">
        <v>2</v>
      </c>
    </row>
    <row r="38211" spans="1:2" x14ac:dyDescent="0.15">
      <c r="A38211" t="s">
        <v>13788</v>
      </c>
      <c r="B38211">
        <v>2</v>
      </c>
    </row>
    <row r="38212" spans="1:2" x14ac:dyDescent="0.15">
      <c r="A38212" t="s">
        <v>13792</v>
      </c>
      <c r="B38212">
        <v>2</v>
      </c>
    </row>
    <row r="38213" spans="1:2" x14ac:dyDescent="0.15">
      <c r="A38213" t="s">
        <v>13798</v>
      </c>
      <c r="B38213">
        <v>2</v>
      </c>
    </row>
    <row r="38214" spans="1:2" x14ac:dyDescent="0.15">
      <c r="A38214" t="s">
        <v>13800</v>
      </c>
      <c r="B38214">
        <v>2</v>
      </c>
    </row>
    <row r="38215" spans="1:2" x14ac:dyDescent="0.15">
      <c r="A38215" t="s">
        <v>13808</v>
      </c>
      <c r="B38215">
        <v>2</v>
      </c>
    </row>
    <row r="38216" spans="1:2" x14ac:dyDescent="0.15">
      <c r="A38216" t="s">
        <v>13817</v>
      </c>
      <c r="B38216">
        <v>2</v>
      </c>
    </row>
    <row r="38217" spans="1:2" x14ac:dyDescent="0.15">
      <c r="A38217" t="s">
        <v>13832</v>
      </c>
      <c r="B38217">
        <v>2</v>
      </c>
    </row>
    <row r="38218" spans="1:2" x14ac:dyDescent="0.15">
      <c r="A38218" t="s">
        <v>13834</v>
      </c>
      <c r="B38218">
        <v>2</v>
      </c>
    </row>
    <row r="38219" spans="1:2" x14ac:dyDescent="0.15">
      <c r="A38219" t="s">
        <v>13840</v>
      </c>
      <c r="B38219">
        <v>2</v>
      </c>
    </row>
    <row r="38220" spans="1:2" x14ac:dyDescent="0.15">
      <c r="A38220" t="s">
        <v>13867</v>
      </c>
      <c r="B38220">
        <v>2</v>
      </c>
    </row>
    <row r="38221" spans="1:2" x14ac:dyDescent="0.15">
      <c r="A38221" t="s">
        <v>13871</v>
      </c>
      <c r="B38221">
        <v>2</v>
      </c>
    </row>
    <row r="38222" spans="1:2" x14ac:dyDescent="0.15">
      <c r="A38222" t="s">
        <v>13883</v>
      </c>
      <c r="B38222">
        <v>2</v>
      </c>
    </row>
    <row r="38223" spans="1:2" x14ac:dyDescent="0.15">
      <c r="A38223" t="s">
        <v>13884</v>
      </c>
      <c r="B38223">
        <v>2</v>
      </c>
    </row>
    <row r="38224" spans="1:2" x14ac:dyDescent="0.15">
      <c r="A38224" t="s">
        <v>13902</v>
      </c>
      <c r="B38224">
        <v>2</v>
      </c>
    </row>
    <row r="38225" spans="1:2" x14ac:dyDescent="0.15">
      <c r="A38225" t="s">
        <v>13913</v>
      </c>
      <c r="B38225">
        <v>2</v>
      </c>
    </row>
    <row r="38226" spans="1:2" x14ac:dyDescent="0.15">
      <c r="A38226" t="s">
        <v>13918</v>
      </c>
      <c r="B38226">
        <v>2</v>
      </c>
    </row>
    <row r="38227" spans="1:2" x14ac:dyDescent="0.15">
      <c r="A38227" t="s">
        <v>13923</v>
      </c>
      <c r="B38227">
        <v>2</v>
      </c>
    </row>
    <row r="38228" spans="1:2" x14ac:dyDescent="0.15">
      <c r="A38228" t="s">
        <v>13931</v>
      </c>
      <c r="B38228">
        <v>2</v>
      </c>
    </row>
    <row r="38229" spans="1:2" x14ac:dyDescent="0.15">
      <c r="A38229" t="s">
        <v>13944</v>
      </c>
      <c r="B38229">
        <v>2</v>
      </c>
    </row>
    <row r="38230" spans="1:2" x14ac:dyDescent="0.15">
      <c r="A38230" t="s">
        <v>13954</v>
      </c>
      <c r="B38230">
        <v>2</v>
      </c>
    </row>
    <row r="38231" spans="1:2" x14ac:dyDescent="0.15">
      <c r="A38231" t="s">
        <v>13956</v>
      </c>
      <c r="B38231">
        <v>2</v>
      </c>
    </row>
    <row r="38232" spans="1:2" x14ac:dyDescent="0.15">
      <c r="A38232" t="s">
        <v>13958</v>
      </c>
      <c r="B38232">
        <v>2</v>
      </c>
    </row>
    <row r="38233" spans="1:2" x14ac:dyDescent="0.15">
      <c r="A38233" t="s">
        <v>13969</v>
      </c>
      <c r="B38233">
        <v>2</v>
      </c>
    </row>
    <row r="38234" spans="1:2" x14ac:dyDescent="0.15">
      <c r="A38234" t="s">
        <v>13974</v>
      </c>
      <c r="B38234">
        <v>2</v>
      </c>
    </row>
    <row r="38235" spans="1:2" x14ac:dyDescent="0.15">
      <c r="A38235" t="s">
        <v>14001</v>
      </c>
      <c r="B38235">
        <v>2</v>
      </c>
    </row>
    <row r="38236" spans="1:2" x14ac:dyDescent="0.15">
      <c r="A38236" t="s">
        <v>14005</v>
      </c>
      <c r="B38236">
        <v>2</v>
      </c>
    </row>
    <row r="38237" spans="1:2" x14ac:dyDescent="0.15">
      <c r="A38237" t="s">
        <v>14015</v>
      </c>
      <c r="B38237">
        <v>2</v>
      </c>
    </row>
    <row r="38238" spans="1:2" x14ac:dyDescent="0.15">
      <c r="A38238" t="s">
        <v>14018</v>
      </c>
      <c r="B38238">
        <v>2</v>
      </c>
    </row>
    <row r="38239" spans="1:2" x14ac:dyDescent="0.15">
      <c r="A38239" t="s">
        <v>14021</v>
      </c>
      <c r="B38239">
        <v>2</v>
      </c>
    </row>
    <row r="38240" spans="1:2" x14ac:dyDescent="0.15">
      <c r="A38240" t="s">
        <v>14026</v>
      </c>
      <c r="B38240">
        <v>2</v>
      </c>
    </row>
    <row r="38241" spans="1:2" x14ac:dyDescent="0.15">
      <c r="A38241" t="s">
        <v>14028</v>
      </c>
      <c r="B38241">
        <v>2</v>
      </c>
    </row>
    <row r="38242" spans="1:2" x14ac:dyDescent="0.15">
      <c r="A38242" t="s">
        <v>14035</v>
      </c>
      <c r="B38242">
        <v>2</v>
      </c>
    </row>
    <row r="38243" spans="1:2" x14ac:dyDescent="0.15">
      <c r="A38243" t="s">
        <v>14037</v>
      </c>
      <c r="B38243">
        <v>2</v>
      </c>
    </row>
    <row r="38244" spans="1:2" x14ac:dyDescent="0.15">
      <c r="A38244" t="s">
        <v>14040</v>
      </c>
      <c r="B38244">
        <v>2</v>
      </c>
    </row>
    <row r="38245" spans="1:2" x14ac:dyDescent="0.15">
      <c r="A38245" t="s">
        <v>14041</v>
      </c>
      <c r="B38245">
        <v>2</v>
      </c>
    </row>
    <row r="38246" spans="1:2" x14ac:dyDescent="0.15">
      <c r="A38246" t="s">
        <v>14053</v>
      </c>
      <c r="B38246">
        <v>2</v>
      </c>
    </row>
    <row r="38247" spans="1:2" x14ac:dyDescent="0.15">
      <c r="A38247" t="s">
        <v>14060</v>
      </c>
      <c r="B38247">
        <v>2</v>
      </c>
    </row>
    <row r="38248" spans="1:2" x14ac:dyDescent="0.15">
      <c r="A38248" t="s">
        <v>14072</v>
      </c>
      <c r="B38248">
        <v>2</v>
      </c>
    </row>
    <row r="38249" spans="1:2" x14ac:dyDescent="0.15">
      <c r="A38249" t="s">
        <v>14081</v>
      </c>
      <c r="B38249">
        <v>2</v>
      </c>
    </row>
    <row r="38250" spans="1:2" x14ac:dyDescent="0.15">
      <c r="A38250" t="s">
        <v>14091</v>
      </c>
      <c r="B38250">
        <v>2</v>
      </c>
    </row>
    <row r="38251" spans="1:2" x14ac:dyDescent="0.15">
      <c r="A38251" t="s">
        <v>14105</v>
      </c>
      <c r="B38251">
        <v>2</v>
      </c>
    </row>
    <row r="38252" spans="1:2" x14ac:dyDescent="0.15">
      <c r="A38252" t="s">
        <v>14106</v>
      </c>
      <c r="B38252">
        <v>2</v>
      </c>
    </row>
    <row r="38253" spans="1:2" x14ac:dyDescent="0.15">
      <c r="A38253" t="s">
        <v>14110</v>
      </c>
      <c r="B38253">
        <v>2</v>
      </c>
    </row>
    <row r="38254" spans="1:2" x14ac:dyDescent="0.15">
      <c r="A38254" t="s">
        <v>14122</v>
      </c>
      <c r="B38254">
        <v>2</v>
      </c>
    </row>
    <row r="38255" spans="1:2" x14ac:dyDescent="0.15">
      <c r="A38255" t="s">
        <v>14125</v>
      </c>
      <c r="B38255">
        <v>2</v>
      </c>
    </row>
    <row r="38256" spans="1:2" x14ac:dyDescent="0.15">
      <c r="A38256" t="s">
        <v>14127</v>
      </c>
      <c r="B38256">
        <v>2</v>
      </c>
    </row>
    <row r="38257" spans="1:2" x14ac:dyDescent="0.15">
      <c r="A38257" t="s">
        <v>14141</v>
      </c>
      <c r="B38257">
        <v>2</v>
      </c>
    </row>
    <row r="38258" spans="1:2" x14ac:dyDescent="0.15">
      <c r="A38258" t="s">
        <v>14152</v>
      </c>
      <c r="B38258">
        <v>2</v>
      </c>
    </row>
    <row r="38259" spans="1:2" x14ac:dyDescent="0.15">
      <c r="A38259" t="s">
        <v>14154</v>
      </c>
      <c r="B38259">
        <v>2</v>
      </c>
    </row>
    <row r="38260" spans="1:2" x14ac:dyDescent="0.15">
      <c r="A38260" t="s">
        <v>14196</v>
      </c>
      <c r="B38260">
        <v>2</v>
      </c>
    </row>
    <row r="38261" spans="1:2" x14ac:dyDescent="0.15">
      <c r="A38261" t="s">
        <v>14197</v>
      </c>
      <c r="B38261">
        <v>2</v>
      </c>
    </row>
    <row r="38262" spans="1:2" x14ac:dyDescent="0.15">
      <c r="A38262" t="s">
        <v>14210</v>
      </c>
      <c r="B38262">
        <v>2</v>
      </c>
    </row>
    <row r="38263" spans="1:2" x14ac:dyDescent="0.15">
      <c r="A38263" t="s">
        <v>14211</v>
      </c>
      <c r="B38263">
        <v>2</v>
      </c>
    </row>
    <row r="38264" spans="1:2" x14ac:dyDescent="0.15">
      <c r="A38264" t="s">
        <v>14218</v>
      </c>
      <c r="B38264">
        <v>2</v>
      </c>
    </row>
    <row r="38265" spans="1:2" x14ac:dyDescent="0.15">
      <c r="A38265" t="s">
        <v>14223</v>
      </c>
      <c r="B38265">
        <v>2</v>
      </c>
    </row>
    <row r="38266" spans="1:2" x14ac:dyDescent="0.15">
      <c r="A38266" t="s">
        <v>14224</v>
      </c>
      <c r="B38266">
        <v>2</v>
      </c>
    </row>
    <row r="38267" spans="1:2" x14ac:dyDescent="0.15">
      <c r="A38267" t="s">
        <v>14230</v>
      </c>
      <c r="B38267">
        <v>2</v>
      </c>
    </row>
    <row r="38268" spans="1:2" x14ac:dyDescent="0.15">
      <c r="A38268" t="s">
        <v>14234</v>
      </c>
      <c r="B38268">
        <v>2</v>
      </c>
    </row>
    <row r="38269" spans="1:2" x14ac:dyDescent="0.15">
      <c r="A38269" t="s">
        <v>14235</v>
      </c>
      <c r="B38269">
        <v>2</v>
      </c>
    </row>
    <row r="38270" spans="1:2" x14ac:dyDescent="0.15">
      <c r="A38270" t="s">
        <v>14237</v>
      </c>
      <c r="B38270">
        <v>2</v>
      </c>
    </row>
    <row r="38271" spans="1:2" x14ac:dyDescent="0.15">
      <c r="A38271" t="s">
        <v>14255</v>
      </c>
      <c r="B38271">
        <v>2</v>
      </c>
    </row>
    <row r="38272" spans="1:2" x14ac:dyDescent="0.15">
      <c r="A38272" t="s">
        <v>14269</v>
      </c>
      <c r="B38272">
        <v>2</v>
      </c>
    </row>
    <row r="38273" spans="1:2" x14ac:dyDescent="0.15">
      <c r="A38273" t="s">
        <v>14280</v>
      </c>
      <c r="B38273">
        <v>2</v>
      </c>
    </row>
    <row r="38274" spans="1:2" x14ac:dyDescent="0.15">
      <c r="A38274" t="s">
        <v>14292</v>
      </c>
      <c r="B38274">
        <v>2</v>
      </c>
    </row>
    <row r="38275" spans="1:2" x14ac:dyDescent="0.15">
      <c r="A38275" t="s">
        <v>14299</v>
      </c>
      <c r="B38275">
        <v>2</v>
      </c>
    </row>
    <row r="38276" spans="1:2" x14ac:dyDescent="0.15">
      <c r="A38276" t="s">
        <v>14317</v>
      </c>
      <c r="B38276">
        <v>2</v>
      </c>
    </row>
    <row r="38277" spans="1:2" x14ac:dyDescent="0.15">
      <c r="A38277" t="s">
        <v>14332</v>
      </c>
      <c r="B38277">
        <v>2</v>
      </c>
    </row>
    <row r="38278" spans="1:2" x14ac:dyDescent="0.15">
      <c r="A38278" t="s">
        <v>14348</v>
      </c>
      <c r="B38278">
        <v>2</v>
      </c>
    </row>
    <row r="38279" spans="1:2" x14ac:dyDescent="0.15">
      <c r="A38279" t="s">
        <v>14352</v>
      </c>
      <c r="B38279">
        <v>2</v>
      </c>
    </row>
    <row r="38280" spans="1:2" x14ac:dyDescent="0.15">
      <c r="A38280" t="s">
        <v>14355</v>
      </c>
      <c r="B38280">
        <v>2</v>
      </c>
    </row>
    <row r="38281" spans="1:2" x14ac:dyDescent="0.15">
      <c r="A38281" t="s">
        <v>14360</v>
      </c>
      <c r="B38281">
        <v>2</v>
      </c>
    </row>
    <row r="38282" spans="1:2" x14ac:dyDescent="0.15">
      <c r="A38282" t="s">
        <v>14365</v>
      </c>
      <c r="B38282">
        <v>2</v>
      </c>
    </row>
    <row r="38283" spans="1:2" x14ac:dyDescent="0.15">
      <c r="A38283" t="s">
        <v>14370</v>
      </c>
      <c r="B38283">
        <v>2</v>
      </c>
    </row>
    <row r="38284" spans="1:2" x14ac:dyDescent="0.15">
      <c r="A38284" t="s">
        <v>14373</v>
      </c>
      <c r="B38284">
        <v>2</v>
      </c>
    </row>
    <row r="38285" spans="1:2" x14ac:dyDescent="0.15">
      <c r="A38285" t="s">
        <v>14374</v>
      </c>
      <c r="B38285">
        <v>2</v>
      </c>
    </row>
    <row r="38286" spans="1:2" x14ac:dyDescent="0.15">
      <c r="A38286" t="s">
        <v>14385</v>
      </c>
      <c r="B38286">
        <v>2</v>
      </c>
    </row>
    <row r="38287" spans="1:2" x14ac:dyDescent="0.15">
      <c r="A38287" t="s">
        <v>14393</v>
      </c>
      <c r="B38287">
        <v>2</v>
      </c>
    </row>
    <row r="38288" spans="1:2" x14ac:dyDescent="0.15">
      <c r="A38288" t="s">
        <v>14402</v>
      </c>
      <c r="B38288">
        <v>2</v>
      </c>
    </row>
    <row r="38289" spans="1:2" x14ac:dyDescent="0.15">
      <c r="A38289" t="s">
        <v>14407</v>
      </c>
      <c r="B38289">
        <v>2</v>
      </c>
    </row>
    <row r="38290" spans="1:2" x14ac:dyDescent="0.15">
      <c r="A38290" t="s">
        <v>14412</v>
      </c>
      <c r="B38290">
        <v>2</v>
      </c>
    </row>
    <row r="38291" spans="1:2" x14ac:dyDescent="0.15">
      <c r="A38291" t="s">
        <v>14441</v>
      </c>
      <c r="B38291">
        <v>2</v>
      </c>
    </row>
    <row r="38292" spans="1:2" x14ac:dyDescent="0.15">
      <c r="A38292" t="s">
        <v>14451</v>
      </c>
      <c r="B38292">
        <v>2</v>
      </c>
    </row>
    <row r="38293" spans="1:2" x14ac:dyDescent="0.15">
      <c r="A38293" t="s">
        <v>14456</v>
      </c>
      <c r="B38293">
        <v>2</v>
      </c>
    </row>
    <row r="38294" spans="1:2" x14ac:dyDescent="0.15">
      <c r="A38294" t="s">
        <v>14457</v>
      </c>
      <c r="B38294">
        <v>2</v>
      </c>
    </row>
    <row r="38295" spans="1:2" x14ac:dyDescent="0.15">
      <c r="A38295" t="s">
        <v>14459</v>
      </c>
      <c r="B38295">
        <v>2</v>
      </c>
    </row>
    <row r="38296" spans="1:2" x14ac:dyDescent="0.15">
      <c r="A38296" t="s">
        <v>14466</v>
      </c>
      <c r="B38296">
        <v>2</v>
      </c>
    </row>
    <row r="38297" spans="1:2" x14ac:dyDescent="0.15">
      <c r="A38297" t="s">
        <v>14468</v>
      </c>
      <c r="B38297">
        <v>2</v>
      </c>
    </row>
    <row r="38298" spans="1:2" x14ac:dyDescent="0.15">
      <c r="A38298" t="s">
        <v>14482</v>
      </c>
      <c r="B38298">
        <v>2</v>
      </c>
    </row>
    <row r="38299" spans="1:2" x14ac:dyDescent="0.15">
      <c r="A38299" t="s">
        <v>14487</v>
      </c>
      <c r="B38299">
        <v>2</v>
      </c>
    </row>
    <row r="38300" spans="1:2" x14ac:dyDescent="0.15">
      <c r="A38300" t="s">
        <v>14512</v>
      </c>
      <c r="B38300">
        <v>2</v>
      </c>
    </row>
    <row r="38301" spans="1:2" x14ac:dyDescent="0.15">
      <c r="A38301" t="s">
        <v>14526</v>
      </c>
      <c r="B38301">
        <v>2</v>
      </c>
    </row>
    <row r="38302" spans="1:2" x14ac:dyDescent="0.15">
      <c r="A38302" t="s">
        <v>14535</v>
      </c>
      <c r="B38302">
        <v>2</v>
      </c>
    </row>
    <row r="38303" spans="1:2" x14ac:dyDescent="0.15">
      <c r="A38303" t="s">
        <v>14556</v>
      </c>
      <c r="B38303">
        <v>2</v>
      </c>
    </row>
    <row r="38304" spans="1:2" x14ac:dyDescent="0.15">
      <c r="A38304" t="s">
        <v>14559</v>
      </c>
      <c r="B38304">
        <v>2</v>
      </c>
    </row>
    <row r="38305" spans="1:2" x14ac:dyDescent="0.15">
      <c r="A38305" t="s">
        <v>14583</v>
      </c>
      <c r="B38305">
        <v>2</v>
      </c>
    </row>
    <row r="38306" spans="1:2" x14ac:dyDescent="0.15">
      <c r="A38306" t="s">
        <v>14587</v>
      </c>
      <c r="B38306">
        <v>2</v>
      </c>
    </row>
    <row r="38307" spans="1:2" x14ac:dyDescent="0.15">
      <c r="A38307" t="s">
        <v>14593</v>
      </c>
      <c r="B38307">
        <v>2</v>
      </c>
    </row>
    <row r="38308" spans="1:2" x14ac:dyDescent="0.15">
      <c r="A38308" t="s">
        <v>14635</v>
      </c>
      <c r="B38308">
        <v>2</v>
      </c>
    </row>
    <row r="38309" spans="1:2" x14ac:dyDescent="0.15">
      <c r="A38309" t="s">
        <v>14638</v>
      </c>
      <c r="B38309">
        <v>2</v>
      </c>
    </row>
    <row r="38310" spans="1:2" x14ac:dyDescent="0.15">
      <c r="A38310" t="s">
        <v>14639</v>
      </c>
      <c r="B38310">
        <v>2</v>
      </c>
    </row>
    <row r="38311" spans="1:2" x14ac:dyDescent="0.15">
      <c r="A38311" t="s">
        <v>14660</v>
      </c>
      <c r="B38311">
        <v>2</v>
      </c>
    </row>
    <row r="38312" spans="1:2" x14ac:dyDescent="0.15">
      <c r="A38312" t="s">
        <v>14662</v>
      </c>
      <c r="B38312">
        <v>2</v>
      </c>
    </row>
    <row r="38313" spans="1:2" x14ac:dyDescent="0.15">
      <c r="A38313" t="s">
        <v>14672</v>
      </c>
      <c r="B38313">
        <v>2</v>
      </c>
    </row>
    <row r="38314" spans="1:2" x14ac:dyDescent="0.15">
      <c r="A38314" t="s">
        <v>14685</v>
      </c>
      <c r="B38314">
        <v>2</v>
      </c>
    </row>
    <row r="38315" spans="1:2" x14ac:dyDescent="0.15">
      <c r="A38315" t="s">
        <v>14693</v>
      </c>
      <c r="B38315">
        <v>2</v>
      </c>
    </row>
    <row r="38316" spans="1:2" x14ac:dyDescent="0.15">
      <c r="A38316" t="s">
        <v>14700</v>
      </c>
      <c r="B38316">
        <v>2</v>
      </c>
    </row>
    <row r="38317" spans="1:2" x14ac:dyDescent="0.15">
      <c r="A38317" t="s">
        <v>14704</v>
      </c>
      <c r="B38317">
        <v>2</v>
      </c>
    </row>
    <row r="38318" spans="1:2" x14ac:dyDescent="0.15">
      <c r="A38318" t="s">
        <v>14711</v>
      </c>
      <c r="B38318">
        <v>2</v>
      </c>
    </row>
    <row r="38319" spans="1:2" x14ac:dyDescent="0.15">
      <c r="A38319" t="s">
        <v>14726</v>
      </c>
      <c r="B38319">
        <v>2</v>
      </c>
    </row>
    <row r="38320" spans="1:2" x14ac:dyDescent="0.15">
      <c r="A38320" t="s">
        <v>14728</v>
      </c>
      <c r="B38320">
        <v>2</v>
      </c>
    </row>
    <row r="38321" spans="1:2" x14ac:dyDescent="0.15">
      <c r="A38321" t="s">
        <v>14729</v>
      </c>
      <c r="B38321">
        <v>2</v>
      </c>
    </row>
    <row r="38322" spans="1:2" x14ac:dyDescent="0.15">
      <c r="A38322" t="s">
        <v>14743</v>
      </c>
      <c r="B38322">
        <v>2</v>
      </c>
    </row>
    <row r="38323" spans="1:2" x14ac:dyDescent="0.15">
      <c r="A38323" t="s">
        <v>14750</v>
      </c>
      <c r="B38323">
        <v>2</v>
      </c>
    </row>
    <row r="38324" spans="1:2" x14ac:dyDescent="0.15">
      <c r="A38324" t="s">
        <v>14751</v>
      </c>
      <c r="B38324">
        <v>2</v>
      </c>
    </row>
    <row r="38325" spans="1:2" x14ac:dyDescent="0.15">
      <c r="A38325" t="s">
        <v>14754</v>
      </c>
      <c r="B38325">
        <v>2</v>
      </c>
    </row>
    <row r="38326" spans="1:2" x14ac:dyDescent="0.15">
      <c r="A38326" t="s">
        <v>14756</v>
      </c>
      <c r="B38326">
        <v>2</v>
      </c>
    </row>
    <row r="38327" spans="1:2" x14ac:dyDescent="0.15">
      <c r="A38327" t="s">
        <v>14758</v>
      </c>
      <c r="B38327">
        <v>2</v>
      </c>
    </row>
    <row r="38328" spans="1:2" x14ac:dyDescent="0.15">
      <c r="A38328" t="s">
        <v>14763</v>
      </c>
      <c r="B38328">
        <v>2</v>
      </c>
    </row>
    <row r="38329" spans="1:2" x14ac:dyDescent="0.15">
      <c r="A38329" t="s">
        <v>14771</v>
      </c>
      <c r="B38329">
        <v>2</v>
      </c>
    </row>
    <row r="38330" spans="1:2" x14ac:dyDescent="0.15">
      <c r="A38330" t="s">
        <v>14774</v>
      </c>
      <c r="B38330">
        <v>2</v>
      </c>
    </row>
    <row r="38331" spans="1:2" x14ac:dyDescent="0.15">
      <c r="A38331" t="s">
        <v>14775</v>
      </c>
      <c r="B38331">
        <v>2</v>
      </c>
    </row>
    <row r="38332" spans="1:2" x14ac:dyDescent="0.15">
      <c r="A38332" t="s">
        <v>14781</v>
      </c>
      <c r="B38332">
        <v>2</v>
      </c>
    </row>
    <row r="38333" spans="1:2" x14ac:dyDescent="0.15">
      <c r="A38333" t="s">
        <v>14793</v>
      </c>
      <c r="B38333">
        <v>2</v>
      </c>
    </row>
    <row r="38334" spans="1:2" x14ac:dyDescent="0.15">
      <c r="A38334" t="s">
        <v>14820</v>
      </c>
      <c r="B38334">
        <v>2</v>
      </c>
    </row>
    <row r="38335" spans="1:2" x14ac:dyDescent="0.15">
      <c r="A38335" t="s">
        <v>14822</v>
      </c>
      <c r="B38335">
        <v>2</v>
      </c>
    </row>
    <row r="38336" spans="1:2" x14ac:dyDescent="0.15">
      <c r="A38336" t="s">
        <v>14828</v>
      </c>
      <c r="B38336">
        <v>2</v>
      </c>
    </row>
    <row r="38337" spans="1:2" x14ac:dyDescent="0.15">
      <c r="A38337" t="s">
        <v>14835</v>
      </c>
      <c r="B38337">
        <v>2</v>
      </c>
    </row>
    <row r="38338" spans="1:2" x14ac:dyDescent="0.15">
      <c r="A38338" t="s">
        <v>14839</v>
      </c>
      <c r="B38338">
        <v>2</v>
      </c>
    </row>
    <row r="38339" spans="1:2" x14ac:dyDescent="0.15">
      <c r="A38339" t="s">
        <v>14844</v>
      </c>
      <c r="B38339">
        <v>2</v>
      </c>
    </row>
    <row r="38340" spans="1:2" x14ac:dyDescent="0.15">
      <c r="A38340" t="s">
        <v>14846</v>
      </c>
      <c r="B38340">
        <v>2</v>
      </c>
    </row>
    <row r="38341" spans="1:2" x14ac:dyDescent="0.15">
      <c r="A38341" t="s">
        <v>14848</v>
      </c>
      <c r="B38341">
        <v>2</v>
      </c>
    </row>
    <row r="38342" spans="1:2" x14ac:dyDescent="0.15">
      <c r="A38342" t="s">
        <v>14850</v>
      </c>
      <c r="B38342">
        <v>2</v>
      </c>
    </row>
    <row r="38343" spans="1:2" x14ac:dyDescent="0.15">
      <c r="A38343" t="s">
        <v>14852</v>
      </c>
      <c r="B38343">
        <v>2</v>
      </c>
    </row>
    <row r="38344" spans="1:2" x14ac:dyDescent="0.15">
      <c r="A38344" t="s">
        <v>14857</v>
      </c>
      <c r="B38344">
        <v>2</v>
      </c>
    </row>
    <row r="38345" spans="1:2" x14ac:dyDescent="0.15">
      <c r="A38345" t="s">
        <v>14865</v>
      </c>
      <c r="B38345">
        <v>2</v>
      </c>
    </row>
    <row r="38346" spans="1:2" x14ac:dyDescent="0.15">
      <c r="A38346" t="s">
        <v>14872</v>
      </c>
      <c r="B38346">
        <v>2</v>
      </c>
    </row>
    <row r="38347" spans="1:2" x14ac:dyDescent="0.15">
      <c r="A38347" t="s">
        <v>14878</v>
      </c>
      <c r="B38347">
        <v>2</v>
      </c>
    </row>
    <row r="38348" spans="1:2" x14ac:dyDescent="0.15">
      <c r="A38348" t="s">
        <v>14880</v>
      </c>
      <c r="B38348">
        <v>2</v>
      </c>
    </row>
    <row r="38349" spans="1:2" x14ac:dyDescent="0.15">
      <c r="A38349" t="s">
        <v>14900</v>
      </c>
      <c r="B38349">
        <v>2</v>
      </c>
    </row>
    <row r="38350" spans="1:2" x14ac:dyDescent="0.15">
      <c r="A38350" t="s">
        <v>14901</v>
      </c>
      <c r="B38350">
        <v>2</v>
      </c>
    </row>
    <row r="38351" spans="1:2" x14ac:dyDescent="0.15">
      <c r="A38351" t="s">
        <v>14914</v>
      </c>
      <c r="B38351">
        <v>2</v>
      </c>
    </row>
    <row r="38352" spans="1:2" x14ac:dyDescent="0.15">
      <c r="A38352" t="s">
        <v>14947</v>
      </c>
      <c r="B38352">
        <v>2</v>
      </c>
    </row>
    <row r="38353" spans="1:2" x14ac:dyDescent="0.15">
      <c r="A38353" t="s">
        <v>14967</v>
      </c>
      <c r="B38353">
        <v>2</v>
      </c>
    </row>
    <row r="38354" spans="1:2" x14ac:dyDescent="0.15">
      <c r="A38354" t="s">
        <v>14968</v>
      </c>
      <c r="B38354">
        <v>2</v>
      </c>
    </row>
    <row r="38355" spans="1:2" x14ac:dyDescent="0.15">
      <c r="A38355" t="s">
        <v>14972</v>
      </c>
      <c r="B38355">
        <v>2</v>
      </c>
    </row>
    <row r="38356" spans="1:2" x14ac:dyDescent="0.15">
      <c r="A38356" t="s">
        <v>14976</v>
      </c>
      <c r="B38356">
        <v>2</v>
      </c>
    </row>
    <row r="38357" spans="1:2" x14ac:dyDescent="0.15">
      <c r="A38357" t="s">
        <v>14979</v>
      </c>
      <c r="B38357">
        <v>2</v>
      </c>
    </row>
    <row r="38358" spans="1:2" x14ac:dyDescent="0.15">
      <c r="A38358" t="s">
        <v>14980</v>
      </c>
      <c r="B38358">
        <v>2</v>
      </c>
    </row>
    <row r="38359" spans="1:2" x14ac:dyDescent="0.15">
      <c r="A38359" t="s">
        <v>14984</v>
      </c>
      <c r="B38359">
        <v>2</v>
      </c>
    </row>
    <row r="38360" spans="1:2" x14ac:dyDescent="0.15">
      <c r="A38360" t="s">
        <v>15020</v>
      </c>
      <c r="B38360">
        <v>2</v>
      </c>
    </row>
    <row r="38361" spans="1:2" x14ac:dyDescent="0.15">
      <c r="A38361" t="s">
        <v>15023</v>
      </c>
      <c r="B38361">
        <v>2</v>
      </c>
    </row>
    <row r="38362" spans="1:2" x14ac:dyDescent="0.15">
      <c r="A38362" t="s">
        <v>15025</v>
      </c>
      <c r="B38362">
        <v>2</v>
      </c>
    </row>
    <row r="38363" spans="1:2" x14ac:dyDescent="0.15">
      <c r="A38363" t="s">
        <v>15026</v>
      </c>
      <c r="B38363">
        <v>2</v>
      </c>
    </row>
    <row r="38364" spans="1:2" x14ac:dyDescent="0.15">
      <c r="A38364" t="s">
        <v>15029</v>
      </c>
      <c r="B38364">
        <v>2</v>
      </c>
    </row>
    <row r="38365" spans="1:2" x14ac:dyDescent="0.15">
      <c r="A38365" t="s">
        <v>15032</v>
      </c>
      <c r="B38365">
        <v>2</v>
      </c>
    </row>
    <row r="38366" spans="1:2" x14ac:dyDescent="0.15">
      <c r="A38366" t="s">
        <v>15039</v>
      </c>
      <c r="B38366">
        <v>2</v>
      </c>
    </row>
    <row r="38367" spans="1:2" x14ac:dyDescent="0.15">
      <c r="A38367" t="s">
        <v>15051</v>
      </c>
      <c r="B38367">
        <v>2</v>
      </c>
    </row>
    <row r="38368" spans="1:2" x14ac:dyDescent="0.15">
      <c r="A38368" t="s">
        <v>15061</v>
      </c>
      <c r="B38368">
        <v>2</v>
      </c>
    </row>
    <row r="38369" spans="1:2" x14ac:dyDescent="0.15">
      <c r="A38369" t="s">
        <v>15063</v>
      </c>
      <c r="B38369">
        <v>2</v>
      </c>
    </row>
    <row r="38370" spans="1:2" x14ac:dyDescent="0.15">
      <c r="A38370" t="s">
        <v>15073</v>
      </c>
      <c r="B38370">
        <v>2</v>
      </c>
    </row>
    <row r="38371" spans="1:2" x14ac:dyDescent="0.15">
      <c r="A38371" t="s">
        <v>15092</v>
      </c>
      <c r="B38371">
        <v>2</v>
      </c>
    </row>
    <row r="38372" spans="1:2" x14ac:dyDescent="0.15">
      <c r="A38372" t="s">
        <v>15095</v>
      </c>
      <c r="B38372">
        <v>2</v>
      </c>
    </row>
    <row r="38373" spans="1:2" x14ac:dyDescent="0.15">
      <c r="A38373" t="s">
        <v>15097</v>
      </c>
      <c r="B38373">
        <v>2</v>
      </c>
    </row>
    <row r="38374" spans="1:2" x14ac:dyDescent="0.15">
      <c r="A38374" t="s">
        <v>15101</v>
      </c>
      <c r="B38374">
        <v>2</v>
      </c>
    </row>
    <row r="38375" spans="1:2" x14ac:dyDescent="0.15">
      <c r="A38375" t="s">
        <v>15112</v>
      </c>
      <c r="B38375">
        <v>2</v>
      </c>
    </row>
    <row r="38376" spans="1:2" x14ac:dyDescent="0.15">
      <c r="A38376" t="s">
        <v>15114</v>
      </c>
      <c r="B38376">
        <v>2</v>
      </c>
    </row>
    <row r="38377" spans="1:2" x14ac:dyDescent="0.15">
      <c r="A38377" t="s">
        <v>15139</v>
      </c>
      <c r="B38377">
        <v>2</v>
      </c>
    </row>
    <row r="38378" spans="1:2" x14ac:dyDescent="0.15">
      <c r="A38378" t="s">
        <v>15140</v>
      </c>
      <c r="B38378">
        <v>2</v>
      </c>
    </row>
    <row r="38379" spans="1:2" x14ac:dyDescent="0.15">
      <c r="A38379" t="s">
        <v>15153</v>
      </c>
      <c r="B38379">
        <v>2</v>
      </c>
    </row>
    <row r="38380" spans="1:2" x14ac:dyDescent="0.15">
      <c r="A38380" t="s">
        <v>15157</v>
      </c>
      <c r="B38380">
        <v>2</v>
      </c>
    </row>
    <row r="38381" spans="1:2" x14ac:dyDescent="0.15">
      <c r="A38381" t="s">
        <v>15176</v>
      </c>
      <c r="B38381">
        <v>2</v>
      </c>
    </row>
    <row r="38382" spans="1:2" x14ac:dyDescent="0.15">
      <c r="A38382" t="s">
        <v>15186</v>
      </c>
      <c r="B38382">
        <v>2</v>
      </c>
    </row>
    <row r="38383" spans="1:2" x14ac:dyDescent="0.15">
      <c r="A38383" t="s">
        <v>15189</v>
      </c>
      <c r="B38383">
        <v>2</v>
      </c>
    </row>
    <row r="38384" spans="1:2" x14ac:dyDescent="0.15">
      <c r="A38384" t="s">
        <v>15206</v>
      </c>
      <c r="B38384">
        <v>2</v>
      </c>
    </row>
    <row r="38385" spans="1:2" x14ac:dyDescent="0.15">
      <c r="A38385" t="s">
        <v>15207</v>
      </c>
      <c r="B38385">
        <v>2</v>
      </c>
    </row>
    <row r="38386" spans="1:2" x14ac:dyDescent="0.15">
      <c r="A38386" t="s">
        <v>15215</v>
      </c>
      <c r="B38386">
        <v>2</v>
      </c>
    </row>
    <row r="38387" spans="1:2" x14ac:dyDescent="0.15">
      <c r="A38387" t="s">
        <v>15217</v>
      </c>
      <c r="B38387">
        <v>2</v>
      </c>
    </row>
    <row r="38388" spans="1:2" x14ac:dyDescent="0.15">
      <c r="A38388" t="s">
        <v>15232</v>
      </c>
      <c r="B38388">
        <v>2</v>
      </c>
    </row>
    <row r="38389" spans="1:2" x14ac:dyDescent="0.15">
      <c r="A38389" t="s">
        <v>15239</v>
      </c>
      <c r="B38389">
        <v>2</v>
      </c>
    </row>
    <row r="38390" spans="1:2" x14ac:dyDescent="0.15">
      <c r="A38390" t="s">
        <v>15242</v>
      </c>
      <c r="B38390">
        <v>2</v>
      </c>
    </row>
    <row r="38391" spans="1:2" x14ac:dyDescent="0.15">
      <c r="A38391" t="s">
        <v>15286</v>
      </c>
      <c r="B38391">
        <v>2</v>
      </c>
    </row>
    <row r="38392" spans="1:2" x14ac:dyDescent="0.15">
      <c r="A38392" t="s">
        <v>15291</v>
      </c>
      <c r="B38392">
        <v>2</v>
      </c>
    </row>
    <row r="38393" spans="1:2" x14ac:dyDescent="0.15">
      <c r="A38393" t="s">
        <v>15305</v>
      </c>
      <c r="B38393">
        <v>2</v>
      </c>
    </row>
    <row r="38394" spans="1:2" x14ac:dyDescent="0.15">
      <c r="A38394" t="s">
        <v>15349</v>
      </c>
      <c r="B38394">
        <v>2</v>
      </c>
    </row>
    <row r="38395" spans="1:2" x14ac:dyDescent="0.15">
      <c r="A38395" t="s">
        <v>15361</v>
      </c>
      <c r="B38395">
        <v>2</v>
      </c>
    </row>
    <row r="38396" spans="1:2" x14ac:dyDescent="0.15">
      <c r="A38396" t="s">
        <v>15370</v>
      </c>
      <c r="B38396">
        <v>2</v>
      </c>
    </row>
    <row r="38397" spans="1:2" x14ac:dyDescent="0.15">
      <c r="A38397" t="s">
        <v>15389</v>
      </c>
      <c r="B38397">
        <v>2</v>
      </c>
    </row>
    <row r="38398" spans="1:2" x14ac:dyDescent="0.15">
      <c r="A38398" t="s">
        <v>15396</v>
      </c>
      <c r="B38398">
        <v>2</v>
      </c>
    </row>
    <row r="38399" spans="1:2" x14ac:dyDescent="0.15">
      <c r="A38399" t="s">
        <v>15401</v>
      </c>
      <c r="B38399">
        <v>2</v>
      </c>
    </row>
    <row r="38400" spans="1:2" x14ac:dyDescent="0.15">
      <c r="A38400" t="s">
        <v>15415</v>
      </c>
      <c r="B38400">
        <v>2</v>
      </c>
    </row>
    <row r="38401" spans="1:2" x14ac:dyDescent="0.15">
      <c r="A38401" t="s">
        <v>15423</v>
      </c>
      <c r="B38401">
        <v>2</v>
      </c>
    </row>
    <row r="38402" spans="1:2" x14ac:dyDescent="0.15">
      <c r="A38402" t="s">
        <v>15445</v>
      </c>
      <c r="B38402">
        <v>2</v>
      </c>
    </row>
    <row r="38403" spans="1:2" x14ac:dyDescent="0.15">
      <c r="A38403" t="s">
        <v>15448</v>
      </c>
      <c r="B38403">
        <v>2</v>
      </c>
    </row>
    <row r="38404" spans="1:2" x14ac:dyDescent="0.15">
      <c r="A38404" t="s">
        <v>15460</v>
      </c>
      <c r="B38404">
        <v>2</v>
      </c>
    </row>
    <row r="38405" spans="1:2" x14ac:dyDescent="0.15">
      <c r="A38405" t="s">
        <v>15484</v>
      </c>
      <c r="B38405">
        <v>2</v>
      </c>
    </row>
    <row r="38406" spans="1:2" x14ac:dyDescent="0.15">
      <c r="A38406" t="s">
        <v>15501</v>
      </c>
      <c r="B38406">
        <v>2</v>
      </c>
    </row>
    <row r="38407" spans="1:2" x14ac:dyDescent="0.15">
      <c r="A38407" t="s">
        <v>15504</v>
      </c>
      <c r="B38407">
        <v>2</v>
      </c>
    </row>
    <row r="38408" spans="1:2" x14ac:dyDescent="0.15">
      <c r="A38408" t="s">
        <v>15518</v>
      </c>
      <c r="B38408">
        <v>2</v>
      </c>
    </row>
    <row r="38409" spans="1:2" x14ac:dyDescent="0.15">
      <c r="A38409" t="s">
        <v>15543</v>
      </c>
      <c r="B38409">
        <v>2</v>
      </c>
    </row>
    <row r="38410" spans="1:2" x14ac:dyDescent="0.15">
      <c r="A38410" t="s">
        <v>15551</v>
      </c>
      <c r="B38410">
        <v>2</v>
      </c>
    </row>
    <row r="38411" spans="1:2" x14ac:dyDescent="0.15">
      <c r="A38411" t="s">
        <v>15558</v>
      </c>
      <c r="B38411">
        <v>2</v>
      </c>
    </row>
    <row r="38412" spans="1:2" x14ac:dyDescent="0.15">
      <c r="A38412" t="s">
        <v>15573</v>
      </c>
      <c r="B38412">
        <v>2</v>
      </c>
    </row>
    <row r="38413" spans="1:2" x14ac:dyDescent="0.15">
      <c r="A38413" t="s">
        <v>15580</v>
      </c>
      <c r="B38413">
        <v>2</v>
      </c>
    </row>
    <row r="38414" spans="1:2" x14ac:dyDescent="0.15">
      <c r="A38414" t="s">
        <v>15585</v>
      </c>
      <c r="B38414">
        <v>2</v>
      </c>
    </row>
    <row r="38415" spans="1:2" x14ac:dyDescent="0.15">
      <c r="A38415" t="s">
        <v>15602</v>
      </c>
      <c r="B38415">
        <v>2</v>
      </c>
    </row>
    <row r="38416" spans="1:2" x14ac:dyDescent="0.15">
      <c r="A38416" t="s">
        <v>15611</v>
      </c>
      <c r="B38416">
        <v>2</v>
      </c>
    </row>
    <row r="38417" spans="1:2" x14ac:dyDescent="0.15">
      <c r="A38417" t="s">
        <v>15615</v>
      </c>
      <c r="B38417">
        <v>2</v>
      </c>
    </row>
    <row r="38418" spans="1:2" x14ac:dyDescent="0.15">
      <c r="A38418" t="s">
        <v>15618</v>
      </c>
      <c r="B38418">
        <v>2</v>
      </c>
    </row>
    <row r="38419" spans="1:2" x14ac:dyDescent="0.15">
      <c r="A38419" t="s">
        <v>15676</v>
      </c>
      <c r="B38419">
        <v>2</v>
      </c>
    </row>
    <row r="38420" spans="1:2" x14ac:dyDescent="0.15">
      <c r="A38420" t="s">
        <v>15682</v>
      </c>
      <c r="B38420">
        <v>2</v>
      </c>
    </row>
    <row r="38421" spans="1:2" x14ac:dyDescent="0.15">
      <c r="A38421" t="s">
        <v>15685</v>
      </c>
      <c r="B38421">
        <v>2</v>
      </c>
    </row>
    <row r="38422" spans="1:2" x14ac:dyDescent="0.15">
      <c r="A38422" t="s">
        <v>15688</v>
      </c>
      <c r="B38422">
        <v>2</v>
      </c>
    </row>
    <row r="38423" spans="1:2" x14ac:dyDescent="0.15">
      <c r="A38423" t="s">
        <v>15689</v>
      </c>
      <c r="B38423">
        <v>2</v>
      </c>
    </row>
    <row r="38424" spans="1:2" x14ac:dyDescent="0.15">
      <c r="A38424" t="s">
        <v>15691</v>
      </c>
      <c r="B38424">
        <v>2</v>
      </c>
    </row>
    <row r="38425" spans="1:2" x14ac:dyDescent="0.15">
      <c r="A38425" t="s">
        <v>15699</v>
      </c>
      <c r="B38425">
        <v>2</v>
      </c>
    </row>
    <row r="38426" spans="1:2" x14ac:dyDescent="0.15">
      <c r="A38426" t="s">
        <v>15702</v>
      </c>
      <c r="B38426">
        <v>2</v>
      </c>
    </row>
    <row r="38427" spans="1:2" x14ac:dyDescent="0.15">
      <c r="A38427" t="s">
        <v>15719</v>
      </c>
      <c r="B38427">
        <v>2</v>
      </c>
    </row>
    <row r="38428" spans="1:2" x14ac:dyDescent="0.15">
      <c r="A38428" t="s">
        <v>15724</v>
      </c>
      <c r="B38428">
        <v>2</v>
      </c>
    </row>
    <row r="38429" spans="1:2" x14ac:dyDescent="0.15">
      <c r="A38429" t="s">
        <v>15732</v>
      </c>
      <c r="B38429">
        <v>2</v>
      </c>
    </row>
    <row r="38430" spans="1:2" x14ac:dyDescent="0.15">
      <c r="A38430" t="s">
        <v>15744</v>
      </c>
      <c r="B38430">
        <v>2</v>
      </c>
    </row>
    <row r="38431" spans="1:2" x14ac:dyDescent="0.15">
      <c r="A38431" t="s">
        <v>15747</v>
      </c>
      <c r="B38431">
        <v>2</v>
      </c>
    </row>
    <row r="38432" spans="1:2" x14ac:dyDescent="0.15">
      <c r="A38432" t="s">
        <v>15755</v>
      </c>
      <c r="B38432">
        <v>2</v>
      </c>
    </row>
    <row r="38433" spans="1:2" x14ac:dyDescent="0.15">
      <c r="A38433" t="s">
        <v>15756</v>
      </c>
      <c r="B38433">
        <v>2</v>
      </c>
    </row>
    <row r="38434" spans="1:2" x14ac:dyDescent="0.15">
      <c r="A38434" t="s">
        <v>15768</v>
      </c>
      <c r="B38434">
        <v>2</v>
      </c>
    </row>
    <row r="38435" spans="1:2" x14ac:dyDescent="0.15">
      <c r="A38435" t="s">
        <v>15771</v>
      </c>
      <c r="B38435">
        <v>2</v>
      </c>
    </row>
    <row r="38436" spans="1:2" x14ac:dyDescent="0.15">
      <c r="A38436" t="s">
        <v>15789</v>
      </c>
      <c r="B38436">
        <v>2</v>
      </c>
    </row>
    <row r="38437" spans="1:2" x14ac:dyDescent="0.15">
      <c r="A38437" t="s">
        <v>15800</v>
      </c>
      <c r="B38437">
        <v>2</v>
      </c>
    </row>
    <row r="38438" spans="1:2" x14ac:dyDescent="0.15">
      <c r="A38438" t="s">
        <v>15810</v>
      </c>
      <c r="B38438">
        <v>2</v>
      </c>
    </row>
    <row r="38439" spans="1:2" x14ac:dyDescent="0.15">
      <c r="A38439" t="s">
        <v>15822</v>
      </c>
      <c r="B38439">
        <v>2</v>
      </c>
    </row>
    <row r="38440" spans="1:2" x14ac:dyDescent="0.15">
      <c r="A38440" t="s">
        <v>15853</v>
      </c>
      <c r="B38440">
        <v>2</v>
      </c>
    </row>
    <row r="38441" spans="1:2" x14ac:dyDescent="0.15">
      <c r="A38441" t="s">
        <v>15885</v>
      </c>
      <c r="B38441">
        <v>2</v>
      </c>
    </row>
    <row r="38442" spans="1:2" x14ac:dyDescent="0.15">
      <c r="A38442" t="s">
        <v>15892</v>
      </c>
      <c r="B38442">
        <v>2</v>
      </c>
    </row>
    <row r="38443" spans="1:2" x14ac:dyDescent="0.15">
      <c r="A38443" t="s">
        <v>15896</v>
      </c>
      <c r="B38443">
        <v>2</v>
      </c>
    </row>
    <row r="38444" spans="1:2" x14ac:dyDescent="0.15">
      <c r="A38444" t="s">
        <v>15907</v>
      </c>
      <c r="B38444">
        <v>2</v>
      </c>
    </row>
    <row r="38445" spans="1:2" x14ac:dyDescent="0.15">
      <c r="A38445" t="s">
        <v>15912</v>
      </c>
      <c r="B38445">
        <v>2</v>
      </c>
    </row>
    <row r="38446" spans="1:2" x14ac:dyDescent="0.15">
      <c r="A38446" t="s">
        <v>15915</v>
      </c>
      <c r="B38446">
        <v>2</v>
      </c>
    </row>
    <row r="38447" spans="1:2" x14ac:dyDescent="0.15">
      <c r="A38447" t="s">
        <v>15926</v>
      </c>
      <c r="B38447">
        <v>2</v>
      </c>
    </row>
    <row r="38448" spans="1:2" x14ac:dyDescent="0.15">
      <c r="A38448" t="s">
        <v>15932</v>
      </c>
      <c r="B38448">
        <v>2</v>
      </c>
    </row>
    <row r="38449" spans="1:2" x14ac:dyDescent="0.15">
      <c r="A38449" t="s">
        <v>15934</v>
      </c>
      <c r="B38449">
        <v>2</v>
      </c>
    </row>
    <row r="38450" spans="1:2" x14ac:dyDescent="0.15">
      <c r="A38450" t="s">
        <v>15936</v>
      </c>
      <c r="B38450">
        <v>2</v>
      </c>
    </row>
    <row r="38451" spans="1:2" x14ac:dyDescent="0.15">
      <c r="A38451" t="s">
        <v>15951</v>
      </c>
      <c r="B38451">
        <v>2</v>
      </c>
    </row>
    <row r="38452" spans="1:2" x14ac:dyDescent="0.15">
      <c r="A38452" t="s">
        <v>15953</v>
      </c>
      <c r="B38452">
        <v>2</v>
      </c>
    </row>
    <row r="38453" spans="1:2" x14ac:dyDescent="0.15">
      <c r="A38453" t="s">
        <v>15967</v>
      </c>
      <c r="B38453">
        <v>2</v>
      </c>
    </row>
    <row r="38454" spans="1:2" x14ac:dyDescent="0.15">
      <c r="A38454" t="s">
        <v>15973</v>
      </c>
      <c r="B38454">
        <v>2</v>
      </c>
    </row>
    <row r="38455" spans="1:2" x14ac:dyDescent="0.15">
      <c r="A38455" t="s">
        <v>15981</v>
      </c>
      <c r="B38455">
        <v>2</v>
      </c>
    </row>
    <row r="38456" spans="1:2" x14ac:dyDescent="0.15">
      <c r="A38456" t="s">
        <v>15984</v>
      </c>
      <c r="B38456">
        <v>2</v>
      </c>
    </row>
    <row r="38457" spans="1:2" x14ac:dyDescent="0.15">
      <c r="A38457" t="s">
        <v>15986</v>
      </c>
      <c r="B38457">
        <v>2</v>
      </c>
    </row>
    <row r="38458" spans="1:2" x14ac:dyDescent="0.15">
      <c r="A38458" t="s">
        <v>15992</v>
      </c>
      <c r="B38458">
        <v>2</v>
      </c>
    </row>
    <row r="38459" spans="1:2" x14ac:dyDescent="0.15">
      <c r="A38459" t="s">
        <v>16001</v>
      </c>
      <c r="B38459">
        <v>2</v>
      </c>
    </row>
    <row r="38460" spans="1:2" x14ac:dyDescent="0.15">
      <c r="A38460" t="s">
        <v>16003</v>
      </c>
      <c r="B38460">
        <v>2</v>
      </c>
    </row>
    <row r="38461" spans="1:2" x14ac:dyDescent="0.15">
      <c r="A38461" t="s">
        <v>16008</v>
      </c>
      <c r="B38461">
        <v>2</v>
      </c>
    </row>
    <row r="38462" spans="1:2" x14ac:dyDescent="0.15">
      <c r="A38462" t="s">
        <v>16017</v>
      </c>
      <c r="B38462">
        <v>2</v>
      </c>
    </row>
    <row r="38463" spans="1:2" x14ac:dyDescent="0.15">
      <c r="A38463" t="s">
        <v>16031</v>
      </c>
      <c r="B38463">
        <v>2</v>
      </c>
    </row>
    <row r="38464" spans="1:2" x14ac:dyDescent="0.15">
      <c r="A38464" t="s">
        <v>16033</v>
      </c>
      <c r="B38464">
        <v>2</v>
      </c>
    </row>
    <row r="38465" spans="1:2" x14ac:dyDescent="0.15">
      <c r="A38465" t="s">
        <v>16035</v>
      </c>
      <c r="B38465">
        <v>2</v>
      </c>
    </row>
    <row r="38466" spans="1:2" x14ac:dyDescent="0.15">
      <c r="A38466" t="s">
        <v>16052</v>
      </c>
      <c r="B38466">
        <v>2</v>
      </c>
    </row>
    <row r="38467" spans="1:2" x14ac:dyDescent="0.15">
      <c r="A38467" t="s">
        <v>16078</v>
      </c>
      <c r="B38467">
        <v>2</v>
      </c>
    </row>
    <row r="38468" spans="1:2" x14ac:dyDescent="0.15">
      <c r="A38468" t="s">
        <v>16079</v>
      </c>
      <c r="B38468">
        <v>2</v>
      </c>
    </row>
    <row r="38469" spans="1:2" x14ac:dyDescent="0.15">
      <c r="A38469" t="s">
        <v>16097</v>
      </c>
      <c r="B38469">
        <v>2</v>
      </c>
    </row>
    <row r="38470" spans="1:2" x14ac:dyDescent="0.15">
      <c r="A38470" t="s">
        <v>16098</v>
      </c>
      <c r="B38470">
        <v>2</v>
      </c>
    </row>
    <row r="38471" spans="1:2" x14ac:dyDescent="0.15">
      <c r="A38471" t="s">
        <v>16112</v>
      </c>
      <c r="B38471">
        <v>2</v>
      </c>
    </row>
    <row r="38472" spans="1:2" x14ac:dyDescent="0.15">
      <c r="A38472" t="s">
        <v>16117</v>
      </c>
      <c r="B38472">
        <v>2</v>
      </c>
    </row>
    <row r="38473" spans="1:2" x14ac:dyDescent="0.15">
      <c r="A38473" t="s">
        <v>16127</v>
      </c>
      <c r="B38473">
        <v>2</v>
      </c>
    </row>
    <row r="38474" spans="1:2" x14ac:dyDescent="0.15">
      <c r="A38474" t="s">
        <v>16139</v>
      </c>
      <c r="B38474">
        <v>2</v>
      </c>
    </row>
    <row r="38475" spans="1:2" x14ac:dyDescent="0.15">
      <c r="A38475" t="s">
        <v>16175</v>
      </c>
      <c r="B38475">
        <v>2</v>
      </c>
    </row>
    <row r="38476" spans="1:2" x14ac:dyDescent="0.15">
      <c r="A38476" t="s">
        <v>16176</v>
      </c>
      <c r="B38476">
        <v>2</v>
      </c>
    </row>
    <row r="38477" spans="1:2" x14ac:dyDescent="0.15">
      <c r="A38477" t="s">
        <v>16179</v>
      </c>
      <c r="B38477">
        <v>2</v>
      </c>
    </row>
    <row r="38478" spans="1:2" x14ac:dyDescent="0.15">
      <c r="A38478" t="s">
        <v>16189</v>
      </c>
      <c r="B38478">
        <v>2</v>
      </c>
    </row>
    <row r="38479" spans="1:2" x14ac:dyDescent="0.15">
      <c r="A38479" t="s">
        <v>16200</v>
      </c>
      <c r="B38479">
        <v>2</v>
      </c>
    </row>
    <row r="38480" spans="1:2" x14ac:dyDescent="0.15">
      <c r="A38480" t="s">
        <v>16204</v>
      </c>
      <c r="B38480">
        <v>2</v>
      </c>
    </row>
    <row r="38481" spans="1:2" x14ac:dyDescent="0.15">
      <c r="A38481" t="s">
        <v>16215</v>
      </c>
      <c r="B38481">
        <v>2</v>
      </c>
    </row>
    <row r="38482" spans="1:2" x14ac:dyDescent="0.15">
      <c r="A38482" t="s">
        <v>16239</v>
      </c>
      <c r="B38482">
        <v>2</v>
      </c>
    </row>
    <row r="38483" spans="1:2" x14ac:dyDescent="0.15">
      <c r="A38483" t="s">
        <v>16254</v>
      </c>
      <c r="B38483">
        <v>2</v>
      </c>
    </row>
    <row r="38484" spans="1:2" x14ac:dyDescent="0.15">
      <c r="A38484" t="s">
        <v>16264</v>
      </c>
      <c r="B38484">
        <v>2</v>
      </c>
    </row>
    <row r="38485" spans="1:2" x14ac:dyDescent="0.15">
      <c r="A38485" t="s">
        <v>16268</v>
      </c>
      <c r="B38485">
        <v>2</v>
      </c>
    </row>
    <row r="38486" spans="1:2" x14ac:dyDescent="0.15">
      <c r="A38486" t="s">
        <v>16269</v>
      </c>
      <c r="B38486">
        <v>2</v>
      </c>
    </row>
    <row r="38487" spans="1:2" x14ac:dyDescent="0.15">
      <c r="A38487" t="s">
        <v>16272</v>
      </c>
      <c r="B38487">
        <v>2</v>
      </c>
    </row>
    <row r="38488" spans="1:2" x14ac:dyDescent="0.15">
      <c r="A38488" t="s">
        <v>16276</v>
      </c>
      <c r="B38488">
        <v>2</v>
      </c>
    </row>
    <row r="38489" spans="1:2" x14ac:dyDescent="0.15">
      <c r="A38489" t="s">
        <v>16278</v>
      </c>
      <c r="B38489">
        <v>2</v>
      </c>
    </row>
    <row r="38490" spans="1:2" x14ac:dyDescent="0.15">
      <c r="A38490" t="s">
        <v>16279</v>
      </c>
      <c r="B38490">
        <v>2</v>
      </c>
    </row>
    <row r="38491" spans="1:2" x14ac:dyDescent="0.15">
      <c r="A38491" t="s">
        <v>16284</v>
      </c>
      <c r="B38491">
        <v>2</v>
      </c>
    </row>
    <row r="38492" spans="1:2" x14ac:dyDescent="0.15">
      <c r="A38492" t="s">
        <v>16296</v>
      </c>
      <c r="B38492">
        <v>2</v>
      </c>
    </row>
    <row r="38493" spans="1:2" x14ac:dyDescent="0.15">
      <c r="A38493" t="s">
        <v>16306</v>
      </c>
      <c r="B38493">
        <v>2</v>
      </c>
    </row>
    <row r="38494" spans="1:2" x14ac:dyDescent="0.15">
      <c r="A38494" t="s">
        <v>16317</v>
      </c>
      <c r="B38494">
        <v>2</v>
      </c>
    </row>
    <row r="38495" spans="1:2" x14ac:dyDescent="0.15">
      <c r="A38495" t="s">
        <v>16318</v>
      </c>
      <c r="B38495">
        <v>2</v>
      </c>
    </row>
    <row r="38496" spans="1:2" x14ac:dyDescent="0.15">
      <c r="A38496" t="s">
        <v>16320</v>
      </c>
      <c r="B38496">
        <v>2</v>
      </c>
    </row>
    <row r="38497" spans="1:2" x14ac:dyDescent="0.15">
      <c r="A38497" t="s">
        <v>16326</v>
      </c>
      <c r="B38497">
        <v>2</v>
      </c>
    </row>
    <row r="38498" spans="1:2" x14ac:dyDescent="0.15">
      <c r="A38498" t="s">
        <v>16341</v>
      </c>
      <c r="B38498">
        <v>2</v>
      </c>
    </row>
    <row r="38499" spans="1:2" x14ac:dyDescent="0.15">
      <c r="A38499" t="s">
        <v>16348</v>
      </c>
      <c r="B38499">
        <v>2</v>
      </c>
    </row>
    <row r="38500" spans="1:2" x14ac:dyDescent="0.15">
      <c r="A38500" t="s">
        <v>16349</v>
      </c>
      <c r="B38500">
        <v>2</v>
      </c>
    </row>
    <row r="38501" spans="1:2" x14ac:dyDescent="0.15">
      <c r="A38501" t="s">
        <v>16370</v>
      </c>
      <c r="B38501">
        <v>2</v>
      </c>
    </row>
    <row r="38502" spans="1:2" x14ac:dyDescent="0.15">
      <c r="A38502" t="s">
        <v>16391</v>
      </c>
      <c r="B38502">
        <v>2</v>
      </c>
    </row>
    <row r="38503" spans="1:2" x14ac:dyDescent="0.15">
      <c r="A38503" t="s">
        <v>16396</v>
      </c>
      <c r="B38503">
        <v>2</v>
      </c>
    </row>
    <row r="38504" spans="1:2" x14ac:dyDescent="0.15">
      <c r="A38504" t="s">
        <v>16397</v>
      </c>
      <c r="B38504">
        <v>2</v>
      </c>
    </row>
    <row r="38505" spans="1:2" x14ac:dyDescent="0.15">
      <c r="A38505" t="s">
        <v>16398</v>
      </c>
      <c r="B38505">
        <v>2</v>
      </c>
    </row>
    <row r="38506" spans="1:2" x14ac:dyDescent="0.15">
      <c r="A38506" t="s">
        <v>16418</v>
      </c>
      <c r="B38506">
        <v>2</v>
      </c>
    </row>
    <row r="38507" spans="1:2" x14ac:dyDescent="0.15">
      <c r="A38507" t="s">
        <v>16423</v>
      </c>
      <c r="B38507">
        <v>2</v>
      </c>
    </row>
    <row r="38508" spans="1:2" x14ac:dyDescent="0.15">
      <c r="A38508" t="s">
        <v>16430</v>
      </c>
      <c r="B38508">
        <v>2</v>
      </c>
    </row>
    <row r="38509" spans="1:2" x14ac:dyDescent="0.15">
      <c r="A38509" t="s">
        <v>16443</v>
      </c>
      <c r="B38509">
        <v>2</v>
      </c>
    </row>
    <row r="38510" spans="1:2" x14ac:dyDescent="0.15">
      <c r="A38510" t="s">
        <v>16458</v>
      </c>
      <c r="B38510">
        <v>2</v>
      </c>
    </row>
    <row r="38511" spans="1:2" x14ac:dyDescent="0.15">
      <c r="A38511" t="s">
        <v>16467</v>
      </c>
      <c r="B38511">
        <v>2</v>
      </c>
    </row>
    <row r="38512" spans="1:2" x14ac:dyDescent="0.15">
      <c r="A38512" t="s">
        <v>16476</v>
      </c>
      <c r="B38512">
        <v>2</v>
      </c>
    </row>
    <row r="38513" spans="1:2" x14ac:dyDescent="0.15">
      <c r="A38513" t="s">
        <v>16483</v>
      </c>
      <c r="B38513">
        <v>2</v>
      </c>
    </row>
    <row r="38514" spans="1:2" x14ac:dyDescent="0.15">
      <c r="A38514" t="s">
        <v>16485</v>
      </c>
      <c r="B38514">
        <v>2</v>
      </c>
    </row>
    <row r="38515" spans="1:2" x14ac:dyDescent="0.15">
      <c r="A38515" t="s">
        <v>16488</v>
      </c>
      <c r="B38515">
        <v>2</v>
      </c>
    </row>
    <row r="38516" spans="1:2" x14ac:dyDescent="0.15">
      <c r="A38516" t="s">
        <v>16493</v>
      </c>
      <c r="B38516">
        <v>2</v>
      </c>
    </row>
    <row r="38517" spans="1:2" x14ac:dyDescent="0.15">
      <c r="A38517" t="s">
        <v>16499</v>
      </c>
      <c r="B38517">
        <v>2</v>
      </c>
    </row>
    <row r="38518" spans="1:2" x14ac:dyDescent="0.15">
      <c r="A38518" t="s">
        <v>16511</v>
      </c>
      <c r="B38518">
        <v>2</v>
      </c>
    </row>
    <row r="38519" spans="1:2" x14ac:dyDescent="0.15">
      <c r="A38519" t="s">
        <v>16543</v>
      </c>
      <c r="B38519">
        <v>2</v>
      </c>
    </row>
    <row r="38520" spans="1:2" x14ac:dyDescent="0.15">
      <c r="A38520" t="s">
        <v>16548</v>
      </c>
      <c r="B38520">
        <v>2</v>
      </c>
    </row>
    <row r="38521" spans="1:2" x14ac:dyDescent="0.15">
      <c r="A38521" t="s">
        <v>16570</v>
      </c>
      <c r="B38521">
        <v>2</v>
      </c>
    </row>
    <row r="38522" spans="1:2" x14ac:dyDescent="0.15">
      <c r="A38522" t="s">
        <v>16587</v>
      </c>
      <c r="B38522">
        <v>2</v>
      </c>
    </row>
    <row r="38523" spans="1:2" x14ac:dyDescent="0.15">
      <c r="A38523" t="s">
        <v>16589</v>
      </c>
      <c r="B38523">
        <v>2</v>
      </c>
    </row>
    <row r="38524" spans="1:2" x14ac:dyDescent="0.15">
      <c r="A38524" t="s">
        <v>16590</v>
      </c>
      <c r="B38524">
        <v>2</v>
      </c>
    </row>
    <row r="38525" spans="1:2" x14ac:dyDescent="0.15">
      <c r="A38525" t="s">
        <v>16592</v>
      </c>
      <c r="B38525">
        <v>2</v>
      </c>
    </row>
    <row r="38526" spans="1:2" x14ac:dyDescent="0.15">
      <c r="A38526" t="s">
        <v>16603</v>
      </c>
      <c r="B38526">
        <v>2</v>
      </c>
    </row>
    <row r="38527" spans="1:2" x14ac:dyDescent="0.15">
      <c r="A38527" t="s">
        <v>16604</v>
      </c>
      <c r="B38527">
        <v>2</v>
      </c>
    </row>
    <row r="38528" spans="1:2" x14ac:dyDescent="0.15">
      <c r="A38528" t="s">
        <v>16615</v>
      </c>
      <c r="B38528">
        <v>2</v>
      </c>
    </row>
    <row r="38529" spans="1:2" x14ac:dyDescent="0.15">
      <c r="A38529" t="s">
        <v>16616</v>
      </c>
      <c r="B38529">
        <v>2</v>
      </c>
    </row>
    <row r="38530" spans="1:2" x14ac:dyDescent="0.15">
      <c r="A38530" t="s">
        <v>16618</v>
      </c>
      <c r="B38530">
        <v>2</v>
      </c>
    </row>
    <row r="38531" spans="1:2" x14ac:dyDescent="0.15">
      <c r="A38531" t="s">
        <v>16619</v>
      </c>
      <c r="B38531">
        <v>2</v>
      </c>
    </row>
    <row r="38532" spans="1:2" x14ac:dyDescent="0.15">
      <c r="A38532" t="s">
        <v>16632</v>
      </c>
      <c r="B38532">
        <v>2</v>
      </c>
    </row>
    <row r="38533" spans="1:2" x14ac:dyDescent="0.15">
      <c r="A38533" t="s">
        <v>16636</v>
      </c>
      <c r="B38533">
        <v>2</v>
      </c>
    </row>
    <row r="38534" spans="1:2" x14ac:dyDescent="0.15">
      <c r="A38534" t="s">
        <v>16643</v>
      </c>
      <c r="B38534">
        <v>2</v>
      </c>
    </row>
    <row r="38535" spans="1:2" x14ac:dyDescent="0.15">
      <c r="A38535" t="s">
        <v>16644</v>
      </c>
      <c r="B38535">
        <v>2</v>
      </c>
    </row>
    <row r="38536" spans="1:2" x14ac:dyDescent="0.15">
      <c r="A38536" t="s">
        <v>16645</v>
      </c>
      <c r="B38536">
        <v>2</v>
      </c>
    </row>
    <row r="38537" spans="1:2" x14ac:dyDescent="0.15">
      <c r="A38537" t="s">
        <v>16646</v>
      </c>
      <c r="B38537">
        <v>2</v>
      </c>
    </row>
    <row r="38538" spans="1:2" x14ac:dyDescent="0.15">
      <c r="A38538" t="s">
        <v>16648</v>
      </c>
      <c r="B38538">
        <v>2</v>
      </c>
    </row>
    <row r="38539" spans="1:2" x14ac:dyDescent="0.15">
      <c r="A38539" t="s">
        <v>16653</v>
      </c>
      <c r="B38539">
        <v>2</v>
      </c>
    </row>
    <row r="38540" spans="1:2" x14ac:dyDescent="0.15">
      <c r="A38540" t="s">
        <v>16668</v>
      </c>
      <c r="B38540">
        <v>2</v>
      </c>
    </row>
    <row r="38541" spans="1:2" x14ac:dyDescent="0.15">
      <c r="A38541" t="s">
        <v>16669</v>
      </c>
      <c r="B38541">
        <v>2</v>
      </c>
    </row>
    <row r="38542" spans="1:2" x14ac:dyDescent="0.15">
      <c r="A38542" t="s">
        <v>16681</v>
      </c>
      <c r="B38542">
        <v>2</v>
      </c>
    </row>
    <row r="38543" spans="1:2" x14ac:dyDescent="0.15">
      <c r="A38543" t="s">
        <v>16684</v>
      </c>
      <c r="B38543">
        <v>2</v>
      </c>
    </row>
    <row r="38544" spans="1:2" x14ac:dyDescent="0.15">
      <c r="A38544" t="s">
        <v>16687</v>
      </c>
      <c r="B38544">
        <v>2</v>
      </c>
    </row>
    <row r="38545" spans="1:2" x14ac:dyDescent="0.15">
      <c r="A38545" t="s">
        <v>16689</v>
      </c>
      <c r="B38545">
        <v>2</v>
      </c>
    </row>
    <row r="38546" spans="1:2" x14ac:dyDescent="0.15">
      <c r="A38546" t="s">
        <v>16690</v>
      </c>
      <c r="B38546">
        <v>2</v>
      </c>
    </row>
    <row r="38547" spans="1:2" x14ac:dyDescent="0.15">
      <c r="A38547" t="s">
        <v>16691</v>
      </c>
      <c r="B38547">
        <v>2</v>
      </c>
    </row>
    <row r="38548" spans="1:2" x14ac:dyDescent="0.15">
      <c r="A38548" t="s">
        <v>16698</v>
      </c>
      <c r="B38548">
        <v>2</v>
      </c>
    </row>
    <row r="38549" spans="1:2" x14ac:dyDescent="0.15">
      <c r="A38549" t="s">
        <v>16705</v>
      </c>
      <c r="B38549">
        <v>2</v>
      </c>
    </row>
    <row r="38550" spans="1:2" x14ac:dyDescent="0.15">
      <c r="A38550" t="s">
        <v>16708</v>
      </c>
      <c r="B38550">
        <v>2</v>
      </c>
    </row>
    <row r="38551" spans="1:2" x14ac:dyDescent="0.15">
      <c r="A38551" t="s">
        <v>16733</v>
      </c>
      <c r="B38551">
        <v>2</v>
      </c>
    </row>
    <row r="38552" spans="1:2" x14ac:dyDescent="0.15">
      <c r="A38552" t="s">
        <v>16750</v>
      </c>
      <c r="B38552">
        <v>2</v>
      </c>
    </row>
    <row r="38553" spans="1:2" x14ac:dyDescent="0.15">
      <c r="A38553" t="s">
        <v>16755</v>
      </c>
      <c r="B38553">
        <v>2</v>
      </c>
    </row>
    <row r="38554" spans="1:2" x14ac:dyDescent="0.15">
      <c r="A38554" t="s">
        <v>16772</v>
      </c>
      <c r="B38554">
        <v>2</v>
      </c>
    </row>
    <row r="38555" spans="1:2" x14ac:dyDescent="0.15">
      <c r="A38555" t="s">
        <v>16778</v>
      </c>
      <c r="B38555">
        <v>2</v>
      </c>
    </row>
    <row r="38556" spans="1:2" x14ac:dyDescent="0.15">
      <c r="A38556" t="s">
        <v>16788</v>
      </c>
      <c r="B38556">
        <v>2</v>
      </c>
    </row>
    <row r="38557" spans="1:2" x14ac:dyDescent="0.15">
      <c r="A38557" t="s">
        <v>16797</v>
      </c>
      <c r="B38557">
        <v>2</v>
      </c>
    </row>
    <row r="38558" spans="1:2" x14ac:dyDescent="0.15">
      <c r="A38558" t="s">
        <v>16803</v>
      </c>
      <c r="B38558">
        <v>2</v>
      </c>
    </row>
    <row r="38559" spans="1:2" x14ac:dyDescent="0.15">
      <c r="A38559" t="s">
        <v>16813</v>
      </c>
      <c r="B38559">
        <v>2</v>
      </c>
    </row>
    <row r="38560" spans="1:2" x14ac:dyDescent="0.15">
      <c r="A38560" t="s">
        <v>16835</v>
      </c>
      <c r="B38560">
        <v>2</v>
      </c>
    </row>
    <row r="38561" spans="1:2" x14ac:dyDescent="0.15">
      <c r="A38561" t="s">
        <v>16850</v>
      </c>
      <c r="B38561">
        <v>2</v>
      </c>
    </row>
    <row r="38562" spans="1:2" x14ac:dyDescent="0.15">
      <c r="A38562" t="s">
        <v>16861</v>
      </c>
      <c r="B38562">
        <v>2</v>
      </c>
    </row>
    <row r="38563" spans="1:2" x14ac:dyDescent="0.15">
      <c r="A38563" t="s">
        <v>16863</v>
      </c>
      <c r="B38563">
        <v>2</v>
      </c>
    </row>
    <row r="38564" spans="1:2" x14ac:dyDescent="0.15">
      <c r="A38564" t="s">
        <v>16865</v>
      </c>
      <c r="B38564">
        <v>2</v>
      </c>
    </row>
    <row r="38565" spans="1:2" x14ac:dyDescent="0.15">
      <c r="A38565" t="s">
        <v>16870</v>
      </c>
      <c r="B38565">
        <v>2</v>
      </c>
    </row>
    <row r="38566" spans="1:2" x14ac:dyDescent="0.15">
      <c r="A38566" t="s">
        <v>16877</v>
      </c>
      <c r="B38566">
        <v>2</v>
      </c>
    </row>
    <row r="38567" spans="1:2" x14ac:dyDescent="0.15">
      <c r="A38567" t="s">
        <v>16878</v>
      </c>
      <c r="B38567">
        <v>2</v>
      </c>
    </row>
    <row r="38568" spans="1:2" x14ac:dyDescent="0.15">
      <c r="A38568" t="s">
        <v>16887</v>
      </c>
      <c r="B38568">
        <v>2</v>
      </c>
    </row>
    <row r="38569" spans="1:2" x14ac:dyDescent="0.15">
      <c r="A38569" t="s">
        <v>16888</v>
      </c>
      <c r="B38569">
        <v>2</v>
      </c>
    </row>
    <row r="38570" spans="1:2" x14ac:dyDescent="0.15">
      <c r="A38570" t="s">
        <v>16907</v>
      </c>
      <c r="B38570">
        <v>2</v>
      </c>
    </row>
    <row r="38571" spans="1:2" x14ac:dyDescent="0.15">
      <c r="A38571" t="s">
        <v>16911</v>
      </c>
      <c r="B38571">
        <v>2</v>
      </c>
    </row>
    <row r="38572" spans="1:2" x14ac:dyDescent="0.15">
      <c r="A38572" t="s">
        <v>16924</v>
      </c>
      <c r="B38572">
        <v>2</v>
      </c>
    </row>
    <row r="38573" spans="1:2" x14ac:dyDescent="0.15">
      <c r="A38573" t="s">
        <v>16926</v>
      </c>
      <c r="B38573">
        <v>2</v>
      </c>
    </row>
    <row r="38574" spans="1:2" x14ac:dyDescent="0.15">
      <c r="A38574" t="s">
        <v>16928</v>
      </c>
      <c r="B38574">
        <v>2</v>
      </c>
    </row>
    <row r="38575" spans="1:2" x14ac:dyDescent="0.15">
      <c r="A38575" t="s">
        <v>16936</v>
      </c>
      <c r="B38575">
        <v>2</v>
      </c>
    </row>
    <row r="38576" spans="1:2" x14ac:dyDescent="0.15">
      <c r="A38576" t="s">
        <v>16977</v>
      </c>
      <c r="B38576">
        <v>2</v>
      </c>
    </row>
    <row r="38577" spans="1:2" x14ac:dyDescent="0.15">
      <c r="A38577" t="s">
        <v>16978</v>
      </c>
      <c r="B38577">
        <v>2</v>
      </c>
    </row>
    <row r="38578" spans="1:2" x14ac:dyDescent="0.15">
      <c r="A38578" t="s">
        <v>16980</v>
      </c>
      <c r="B38578">
        <v>2</v>
      </c>
    </row>
    <row r="38579" spans="1:2" x14ac:dyDescent="0.15">
      <c r="A38579" t="s">
        <v>16993</v>
      </c>
      <c r="B38579">
        <v>2</v>
      </c>
    </row>
    <row r="38580" spans="1:2" x14ac:dyDescent="0.15">
      <c r="A38580" t="s">
        <v>16999</v>
      </c>
      <c r="B38580">
        <v>2</v>
      </c>
    </row>
    <row r="38581" spans="1:2" x14ac:dyDescent="0.15">
      <c r="A38581" t="s">
        <v>17012</v>
      </c>
      <c r="B38581">
        <v>2</v>
      </c>
    </row>
    <row r="38582" spans="1:2" x14ac:dyDescent="0.15">
      <c r="A38582" t="s">
        <v>17015</v>
      </c>
      <c r="B38582">
        <v>2</v>
      </c>
    </row>
    <row r="38583" spans="1:2" x14ac:dyDescent="0.15">
      <c r="A38583" t="s">
        <v>17026</v>
      </c>
      <c r="B38583">
        <v>2</v>
      </c>
    </row>
    <row r="38584" spans="1:2" x14ac:dyDescent="0.15">
      <c r="A38584" t="s">
        <v>17043</v>
      </c>
      <c r="B38584">
        <v>2</v>
      </c>
    </row>
    <row r="38585" spans="1:2" x14ac:dyDescent="0.15">
      <c r="A38585" t="s">
        <v>17047</v>
      </c>
      <c r="B38585">
        <v>2</v>
      </c>
    </row>
    <row r="38586" spans="1:2" x14ac:dyDescent="0.15">
      <c r="A38586" t="s">
        <v>17070</v>
      </c>
      <c r="B38586">
        <v>2</v>
      </c>
    </row>
    <row r="38587" spans="1:2" x14ac:dyDescent="0.15">
      <c r="A38587" t="s">
        <v>17076</v>
      </c>
      <c r="B38587">
        <v>2</v>
      </c>
    </row>
    <row r="38588" spans="1:2" x14ac:dyDescent="0.15">
      <c r="A38588" t="s">
        <v>17098</v>
      </c>
      <c r="B38588">
        <v>2</v>
      </c>
    </row>
    <row r="38589" spans="1:2" x14ac:dyDescent="0.15">
      <c r="A38589" t="s">
        <v>17108</v>
      </c>
      <c r="B38589">
        <v>2</v>
      </c>
    </row>
    <row r="38590" spans="1:2" x14ac:dyDescent="0.15">
      <c r="A38590" t="s">
        <v>17119</v>
      </c>
      <c r="B38590">
        <v>2</v>
      </c>
    </row>
    <row r="38591" spans="1:2" x14ac:dyDescent="0.15">
      <c r="A38591" t="s">
        <v>17137</v>
      </c>
      <c r="B38591">
        <v>2</v>
      </c>
    </row>
    <row r="38592" spans="1:2" x14ac:dyDescent="0.15">
      <c r="A38592" t="s">
        <v>17146</v>
      </c>
      <c r="B38592">
        <v>2</v>
      </c>
    </row>
    <row r="38593" spans="1:2" x14ac:dyDescent="0.15">
      <c r="A38593" t="s">
        <v>17148</v>
      </c>
      <c r="B38593">
        <v>2</v>
      </c>
    </row>
    <row r="38594" spans="1:2" x14ac:dyDescent="0.15">
      <c r="A38594" t="s">
        <v>17151</v>
      </c>
      <c r="B38594">
        <v>2</v>
      </c>
    </row>
    <row r="38595" spans="1:2" x14ac:dyDescent="0.15">
      <c r="A38595" t="s">
        <v>17160</v>
      </c>
      <c r="B38595">
        <v>2</v>
      </c>
    </row>
    <row r="38596" spans="1:2" x14ac:dyDescent="0.15">
      <c r="A38596" t="s">
        <v>17163</v>
      </c>
      <c r="B38596">
        <v>2</v>
      </c>
    </row>
    <row r="38597" spans="1:2" x14ac:dyDescent="0.15">
      <c r="A38597" t="s">
        <v>17164</v>
      </c>
      <c r="B38597">
        <v>2</v>
      </c>
    </row>
    <row r="38598" spans="1:2" x14ac:dyDescent="0.15">
      <c r="A38598" t="s">
        <v>17165</v>
      </c>
      <c r="B38598">
        <v>2</v>
      </c>
    </row>
    <row r="38599" spans="1:2" x14ac:dyDescent="0.15">
      <c r="A38599" t="s">
        <v>17167</v>
      </c>
      <c r="B38599">
        <v>2</v>
      </c>
    </row>
    <row r="38600" spans="1:2" x14ac:dyDescent="0.15">
      <c r="A38600" t="s">
        <v>17174</v>
      </c>
      <c r="B38600">
        <v>2</v>
      </c>
    </row>
    <row r="38601" spans="1:2" x14ac:dyDescent="0.15">
      <c r="A38601" t="s">
        <v>17177</v>
      </c>
      <c r="B38601">
        <v>2</v>
      </c>
    </row>
    <row r="38602" spans="1:2" x14ac:dyDescent="0.15">
      <c r="A38602" t="s">
        <v>17179</v>
      </c>
      <c r="B38602">
        <v>2</v>
      </c>
    </row>
    <row r="38603" spans="1:2" x14ac:dyDescent="0.15">
      <c r="A38603" t="s">
        <v>17187</v>
      </c>
      <c r="B38603">
        <v>2</v>
      </c>
    </row>
    <row r="38604" spans="1:2" x14ac:dyDescent="0.15">
      <c r="A38604" t="s">
        <v>17188</v>
      </c>
      <c r="B38604">
        <v>2</v>
      </c>
    </row>
    <row r="38605" spans="1:2" x14ac:dyDescent="0.15">
      <c r="A38605" t="s">
        <v>17211</v>
      </c>
      <c r="B38605">
        <v>2</v>
      </c>
    </row>
    <row r="38606" spans="1:2" x14ac:dyDescent="0.15">
      <c r="A38606" t="s">
        <v>17226</v>
      </c>
      <c r="B38606">
        <v>2</v>
      </c>
    </row>
    <row r="38607" spans="1:2" x14ac:dyDescent="0.15">
      <c r="A38607" t="s">
        <v>17230</v>
      </c>
      <c r="B38607">
        <v>2</v>
      </c>
    </row>
    <row r="38608" spans="1:2" x14ac:dyDescent="0.15">
      <c r="A38608" t="s">
        <v>17235</v>
      </c>
      <c r="B38608">
        <v>2</v>
      </c>
    </row>
    <row r="38609" spans="1:2" x14ac:dyDescent="0.15">
      <c r="A38609" t="s">
        <v>17245</v>
      </c>
      <c r="B38609">
        <v>2</v>
      </c>
    </row>
    <row r="38610" spans="1:2" x14ac:dyDescent="0.15">
      <c r="A38610" t="s">
        <v>17248</v>
      </c>
      <c r="B38610">
        <v>2</v>
      </c>
    </row>
    <row r="38611" spans="1:2" x14ac:dyDescent="0.15">
      <c r="A38611" t="s">
        <v>17251</v>
      </c>
      <c r="B38611">
        <v>2</v>
      </c>
    </row>
    <row r="38612" spans="1:2" x14ac:dyDescent="0.15">
      <c r="A38612" t="s">
        <v>17254</v>
      </c>
      <c r="B38612">
        <v>2</v>
      </c>
    </row>
    <row r="38613" spans="1:2" x14ac:dyDescent="0.15">
      <c r="A38613" t="s">
        <v>17263</v>
      </c>
      <c r="B38613">
        <v>2</v>
      </c>
    </row>
    <row r="38614" spans="1:2" x14ac:dyDescent="0.15">
      <c r="A38614" t="s">
        <v>17276</v>
      </c>
      <c r="B38614">
        <v>2</v>
      </c>
    </row>
    <row r="38615" spans="1:2" x14ac:dyDescent="0.15">
      <c r="A38615" t="s">
        <v>17279</v>
      </c>
      <c r="B38615">
        <v>2</v>
      </c>
    </row>
    <row r="38616" spans="1:2" x14ac:dyDescent="0.15">
      <c r="A38616" t="s">
        <v>17281</v>
      </c>
      <c r="B38616">
        <v>2</v>
      </c>
    </row>
    <row r="38617" spans="1:2" x14ac:dyDescent="0.15">
      <c r="A38617" t="s">
        <v>17298</v>
      </c>
      <c r="B38617">
        <v>2</v>
      </c>
    </row>
    <row r="38618" spans="1:2" x14ac:dyDescent="0.15">
      <c r="A38618" t="s">
        <v>17301</v>
      </c>
      <c r="B38618">
        <v>2</v>
      </c>
    </row>
    <row r="38619" spans="1:2" x14ac:dyDescent="0.15">
      <c r="A38619" t="s">
        <v>17302</v>
      </c>
      <c r="B38619">
        <v>2</v>
      </c>
    </row>
    <row r="38620" spans="1:2" x14ac:dyDescent="0.15">
      <c r="A38620" t="s">
        <v>17303</v>
      </c>
      <c r="B38620">
        <v>2</v>
      </c>
    </row>
    <row r="38621" spans="1:2" x14ac:dyDescent="0.15">
      <c r="A38621" t="s">
        <v>17314</v>
      </c>
      <c r="B38621">
        <v>2</v>
      </c>
    </row>
    <row r="38622" spans="1:2" x14ac:dyDescent="0.15">
      <c r="A38622" t="s">
        <v>17334</v>
      </c>
      <c r="B38622">
        <v>2</v>
      </c>
    </row>
    <row r="38623" spans="1:2" x14ac:dyDescent="0.15">
      <c r="A38623" t="s">
        <v>17336</v>
      </c>
      <c r="B38623">
        <v>2</v>
      </c>
    </row>
    <row r="38624" spans="1:2" x14ac:dyDescent="0.15">
      <c r="A38624" t="s">
        <v>17358</v>
      </c>
      <c r="B38624">
        <v>2</v>
      </c>
    </row>
    <row r="38625" spans="1:2" x14ac:dyDescent="0.15">
      <c r="A38625" t="s">
        <v>17366</v>
      </c>
      <c r="B38625">
        <v>2</v>
      </c>
    </row>
    <row r="38626" spans="1:2" x14ac:dyDescent="0.15">
      <c r="A38626" t="s">
        <v>17367</v>
      </c>
      <c r="B38626">
        <v>2</v>
      </c>
    </row>
    <row r="38627" spans="1:2" x14ac:dyDescent="0.15">
      <c r="A38627" t="s">
        <v>17375</v>
      </c>
      <c r="B38627">
        <v>2</v>
      </c>
    </row>
    <row r="38628" spans="1:2" x14ac:dyDescent="0.15">
      <c r="A38628" t="s">
        <v>17383</v>
      </c>
      <c r="B38628">
        <v>2</v>
      </c>
    </row>
    <row r="38629" spans="1:2" x14ac:dyDescent="0.15">
      <c r="A38629" t="s">
        <v>17395</v>
      </c>
      <c r="B38629">
        <v>2</v>
      </c>
    </row>
    <row r="38630" spans="1:2" x14ac:dyDescent="0.15">
      <c r="A38630" t="s">
        <v>17402</v>
      </c>
      <c r="B38630">
        <v>2</v>
      </c>
    </row>
    <row r="38631" spans="1:2" x14ac:dyDescent="0.15">
      <c r="A38631" t="s">
        <v>17404</v>
      </c>
      <c r="B38631">
        <v>2</v>
      </c>
    </row>
    <row r="38632" spans="1:2" x14ac:dyDescent="0.15">
      <c r="A38632" t="s">
        <v>17416</v>
      </c>
      <c r="B38632">
        <v>2</v>
      </c>
    </row>
    <row r="38633" spans="1:2" x14ac:dyDescent="0.15">
      <c r="A38633" t="s">
        <v>17421</v>
      </c>
      <c r="B38633">
        <v>2</v>
      </c>
    </row>
    <row r="38634" spans="1:2" x14ac:dyDescent="0.15">
      <c r="A38634" t="s">
        <v>17422</v>
      </c>
      <c r="B38634">
        <v>2</v>
      </c>
    </row>
    <row r="38635" spans="1:2" x14ac:dyDescent="0.15">
      <c r="A38635" t="s">
        <v>17433</v>
      </c>
      <c r="B38635">
        <v>2</v>
      </c>
    </row>
    <row r="38636" spans="1:2" x14ac:dyDescent="0.15">
      <c r="A38636" t="s">
        <v>17437</v>
      </c>
      <c r="B38636">
        <v>2</v>
      </c>
    </row>
    <row r="38637" spans="1:2" x14ac:dyDescent="0.15">
      <c r="A38637" t="s">
        <v>17438</v>
      </c>
      <c r="B38637">
        <v>2</v>
      </c>
    </row>
    <row r="38638" spans="1:2" x14ac:dyDescent="0.15">
      <c r="A38638" t="s">
        <v>17444</v>
      </c>
      <c r="B38638">
        <v>2</v>
      </c>
    </row>
    <row r="38639" spans="1:2" x14ac:dyDescent="0.15">
      <c r="A38639" t="s">
        <v>17445</v>
      </c>
      <c r="B38639">
        <v>2</v>
      </c>
    </row>
    <row r="38640" spans="1:2" x14ac:dyDescent="0.15">
      <c r="A38640" t="s">
        <v>17459</v>
      </c>
      <c r="B38640">
        <v>2</v>
      </c>
    </row>
    <row r="38641" spans="1:2" x14ac:dyDescent="0.15">
      <c r="A38641" t="s">
        <v>17461</v>
      </c>
      <c r="B38641">
        <v>2</v>
      </c>
    </row>
    <row r="38642" spans="1:2" x14ac:dyDescent="0.15">
      <c r="A38642" t="s">
        <v>17501</v>
      </c>
      <c r="B38642">
        <v>2</v>
      </c>
    </row>
    <row r="38643" spans="1:2" x14ac:dyDescent="0.15">
      <c r="A38643" t="s">
        <v>17509</v>
      </c>
      <c r="B38643">
        <v>2</v>
      </c>
    </row>
    <row r="38644" spans="1:2" x14ac:dyDescent="0.15">
      <c r="A38644" t="s">
        <v>17513</v>
      </c>
      <c r="B38644">
        <v>2</v>
      </c>
    </row>
    <row r="38645" spans="1:2" x14ac:dyDescent="0.15">
      <c r="A38645" t="s">
        <v>17520</v>
      </c>
      <c r="B38645">
        <v>2</v>
      </c>
    </row>
    <row r="38646" spans="1:2" x14ac:dyDescent="0.15">
      <c r="A38646" t="s">
        <v>17523</v>
      </c>
      <c r="B38646">
        <v>2</v>
      </c>
    </row>
    <row r="38647" spans="1:2" x14ac:dyDescent="0.15">
      <c r="A38647" t="s">
        <v>17524</v>
      </c>
      <c r="B38647">
        <v>2</v>
      </c>
    </row>
    <row r="38648" spans="1:2" x14ac:dyDescent="0.15">
      <c r="A38648" t="s">
        <v>17554</v>
      </c>
      <c r="B38648">
        <v>2</v>
      </c>
    </row>
    <row r="38649" spans="1:2" x14ac:dyDescent="0.15">
      <c r="A38649" t="s">
        <v>17559</v>
      </c>
      <c r="B38649">
        <v>2</v>
      </c>
    </row>
    <row r="38650" spans="1:2" x14ac:dyDescent="0.15">
      <c r="A38650" t="s">
        <v>17575</v>
      </c>
      <c r="B38650">
        <v>2</v>
      </c>
    </row>
    <row r="38651" spans="1:2" x14ac:dyDescent="0.15">
      <c r="A38651" t="s">
        <v>17576</v>
      </c>
      <c r="B38651">
        <v>2</v>
      </c>
    </row>
    <row r="38652" spans="1:2" x14ac:dyDescent="0.15">
      <c r="A38652" t="s">
        <v>17578</v>
      </c>
      <c r="B38652">
        <v>2</v>
      </c>
    </row>
    <row r="38653" spans="1:2" x14ac:dyDescent="0.15">
      <c r="A38653" t="s">
        <v>17583</v>
      </c>
      <c r="B38653">
        <v>2</v>
      </c>
    </row>
    <row r="38654" spans="1:2" x14ac:dyDescent="0.15">
      <c r="A38654" t="s">
        <v>17586</v>
      </c>
      <c r="B38654">
        <v>2</v>
      </c>
    </row>
    <row r="38655" spans="1:2" x14ac:dyDescent="0.15">
      <c r="A38655" t="s">
        <v>17595</v>
      </c>
      <c r="B38655">
        <v>2</v>
      </c>
    </row>
    <row r="38656" spans="1:2" x14ac:dyDescent="0.15">
      <c r="A38656" t="s">
        <v>17627</v>
      </c>
      <c r="B38656">
        <v>2</v>
      </c>
    </row>
    <row r="38657" spans="1:2" x14ac:dyDescent="0.15">
      <c r="A38657" t="s">
        <v>17630</v>
      </c>
      <c r="B38657">
        <v>2</v>
      </c>
    </row>
    <row r="38658" spans="1:2" x14ac:dyDescent="0.15">
      <c r="A38658" t="s">
        <v>17636</v>
      </c>
      <c r="B38658">
        <v>2</v>
      </c>
    </row>
    <row r="38659" spans="1:2" x14ac:dyDescent="0.15">
      <c r="A38659" t="s">
        <v>17678</v>
      </c>
      <c r="B38659">
        <v>2</v>
      </c>
    </row>
    <row r="38660" spans="1:2" x14ac:dyDescent="0.15">
      <c r="A38660" t="s">
        <v>17688</v>
      </c>
      <c r="B38660">
        <v>2</v>
      </c>
    </row>
    <row r="38661" spans="1:2" x14ac:dyDescent="0.15">
      <c r="A38661" t="s">
        <v>17701</v>
      </c>
      <c r="B38661">
        <v>2</v>
      </c>
    </row>
    <row r="38662" spans="1:2" x14ac:dyDescent="0.15">
      <c r="A38662" t="s">
        <v>17707</v>
      </c>
      <c r="B38662">
        <v>2</v>
      </c>
    </row>
    <row r="38663" spans="1:2" x14ac:dyDescent="0.15">
      <c r="A38663" t="s">
        <v>17712</v>
      </c>
      <c r="B38663">
        <v>2</v>
      </c>
    </row>
    <row r="38664" spans="1:2" x14ac:dyDescent="0.15">
      <c r="A38664" t="s">
        <v>17726</v>
      </c>
      <c r="B38664">
        <v>2</v>
      </c>
    </row>
    <row r="38665" spans="1:2" x14ac:dyDescent="0.15">
      <c r="A38665" t="s">
        <v>17738</v>
      </c>
      <c r="B38665">
        <v>2</v>
      </c>
    </row>
    <row r="38666" spans="1:2" x14ac:dyDescent="0.15">
      <c r="A38666" t="s">
        <v>17739</v>
      </c>
      <c r="B38666">
        <v>2</v>
      </c>
    </row>
    <row r="38667" spans="1:2" x14ac:dyDescent="0.15">
      <c r="A38667" t="s">
        <v>17743</v>
      </c>
      <c r="B38667">
        <v>2</v>
      </c>
    </row>
    <row r="38668" spans="1:2" x14ac:dyDescent="0.15">
      <c r="A38668" t="s">
        <v>17768</v>
      </c>
      <c r="B38668">
        <v>2</v>
      </c>
    </row>
    <row r="38669" spans="1:2" x14ac:dyDescent="0.15">
      <c r="A38669" t="s">
        <v>17774</v>
      </c>
      <c r="B38669">
        <v>2</v>
      </c>
    </row>
    <row r="38670" spans="1:2" x14ac:dyDescent="0.15">
      <c r="A38670" t="s">
        <v>17786</v>
      </c>
      <c r="B38670">
        <v>2</v>
      </c>
    </row>
    <row r="38671" spans="1:2" x14ac:dyDescent="0.15">
      <c r="A38671" t="s">
        <v>17796</v>
      </c>
      <c r="B38671">
        <v>2</v>
      </c>
    </row>
    <row r="38672" spans="1:2" x14ac:dyDescent="0.15">
      <c r="A38672" t="s">
        <v>17806</v>
      </c>
      <c r="B38672">
        <v>2</v>
      </c>
    </row>
    <row r="38673" spans="1:2" x14ac:dyDescent="0.15">
      <c r="A38673" t="s">
        <v>17809</v>
      </c>
      <c r="B38673">
        <v>2</v>
      </c>
    </row>
    <row r="38674" spans="1:2" x14ac:dyDescent="0.15">
      <c r="A38674" t="s">
        <v>17832</v>
      </c>
      <c r="B38674">
        <v>2</v>
      </c>
    </row>
    <row r="38675" spans="1:2" x14ac:dyDescent="0.15">
      <c r="A38675" t="s">
        <v>17837</v>
      </c>
      <c r="B38675">
        <v>2</v>
      </c>
    </row>
    <row r="38676" spans="1:2" x14ac:dyDescent="0.15">
      <c r="A38676" t="s">
        <v>17842</v>
      </c>
      <c r="B38676">
        <v>2</v>
      </c>
    </row>
    <row r="38677" spans="1:2" x14ac:dyDescent="0.15">
      <c r="A38677" t="s">
        <v>17844</v>
      </c>
      <c r="B38677">
        <v>2</v>
      </c>
    </row>
    <row r="38678" spans="1:2" x14ac:dyDescent="0.15">
      <c r="A38678" t="s">
        <v>17845</v>
      </c>
      <c r="B38678">
        <v>2</v>
      </c>
    </row>
    <row r="38679" spans="1:2" x14ac:dyDescent="0.15">
      <c r="A38679" t="s">
        <v>17858</v>
      </c>
      <c r="B38679">
        <v>2</v>
      </c>
    </row>
    <row r="38680" spans="1:2" x14ac:dyDescent="0.15">
      <c r="A38680" t="s">
        <v>17859</v>
      </c>
      <c r="B38680">
        <v>2</v>
      </c>
    </row>
    <row r="38681" spans="1:2" x14ac:dyDescent="0.15">
      <c r="A38681" t="s">
        <v>17860</v>
      </c>
      <c r="B38681">
        <v>2</v>
      </c>
    </row>
    <row r="38682" spans="1:2" x14ac:dyDescent="0.15">
      <c r="A38682" t="s">
        <v>17862</v>
      </c>
      <c r="B38682">
        <v>2</v>
      </c>
    </row>
    <row r="38683" spans="1:2" x14ac:dyDescent="0.15">
      <c r="A38683" t="s">
        <v>17896</v>
      </c>
      <c r="B38683">
        <v>2</v>
      </c>
    </row>
    <row r="38684" spans="1:2" x14ac:dyDescent="0.15">
      <c r="A38684" t="s">
        <v>17902</v>
      </c>
      <c r="B38684">
        <v>2</v>
      </c>
    </row>
    <row r="38685" spans="1:2" x14ac:dyDescent="0.15">
      <c r="A38685" t="s">
        <v>17904</v>
      </c>
      <c r="B38685">
        <v>2</v>
      </c>
    </row>
    <row r="38686" spans="1:2" x14ac:dyDescent="0.15">
      <c r="A38686" t="s">
        <v>17907</v>
      </c>
      <c r="B38686">
        <v>2</v>
      </c>
    </row>
    <row r="38687" spans="1:2" x14ac:dyDescent="0.15">
      <c r="A38687" t="s">
        <v>17923</v>
      </c>
      <c r="B38687">
        <v>2</v>
      </c>
    </row>
    <row r="38688" spans="1:2" x14ac:dyDescent="0.15">
      <c r="A38688" t="s">
        <v>17935</v>
      </c>
      <c r="B38688">
        <v>2</v>
      </c>
    </row>
    <row r="38689" spans="1:2" x14ac:dyDescent="0.15">
      <c r="A38689" t="s">
        <v>17945</v>
      </c>
      <c r="B38689">
        <v>2</v>
      </c>
    </row>
    <row r="38690" spans="1:2" x14ac:dyDescent="0.15">
      <c r="A38690" t="s">
        <v>17960</v>
      </c>
      <c r="B38690">
        <v>2</v>
      </c>
    </row>
    <row r="38691" spans="1:2" x14ac:dyDescent="0.15">
      <c r="A38691" t="s">
        <v>17971</v>
      </c>
      <c r="B38691">
        <v>2</v>
      </c>
    </row>
    <row r="38692" spans="1:2" x14ac:dyDescent="0.15">
      <c r="A38692" t="s">
        <v>17977</v>
      </c>
      <c r="B38692">
        <v>2</v>
      </c>
    </row>
    <row r="38693" spans="1:2" x14ac:dyDescent="0.15">
      <c r="A38693" t="s">
        <v>17986</v>
      </c>
      <c r="B38693">
        <v>2</v>
      </c>
    </row>
    <row r="38694" spans="1:2" x14ac:dyDescent="0.15">
      <c r="A38694" t="s">
        <v>18000</v>
      </c>
      <c r="B38694">
        <v>2</v>
      </c>
    </row>
    <row r="38695" spans="1:2" x14ac:dyDescent="0.15">
      <c r="A38695" t="s">
        <v>18006</v>
      </c>
      <c r="B38695">
        <v>2</v>
      </c>
    </row>
    <row r="38696" spans="1:2" x14ac:dyDescent="0.15">
      <c r="A38696" t="s">
        <v>18011</v>
      </c>
      <c r="B38696">
        <v>2</v>
      </c>
    </row>
    <row r="38697" spans="1:2" x14ac:dyDescent="0.15">
      <c r="A38697" t="s">
        <v>18015</v>
      </c>
      <c r="B38697">
        <v>2</v>
      </c>
    </row>
    <row r="38698" spans="1:2" x14ac:dyDescent="0.15">
      <c r="A38698" t="s">
        <v>18036</v>
      </c>
      <c r="B38698">
        <v>2</v>
      </c>
    </row>
    <row r="38699" spans="1:2" x14ac:dyDescent="0.15">
      <c r="A38699" t="s">
        <v>18037</v>
      </c>
      <c r="B38699">
        <v>2</v>
      </c>
    </row>
    <row r="38700" spans="1:2" x14ac:dyDescent="0.15">
      <c r="A38700" t="s">
        <v>18040</v>
      </c>
      <c r="B38700">
        <v>2</v>
      </c>
    </row>
    <row r="38701" spans="1:2" x14ac:dyDescent="0.15">
      <c r="A38701" t="s">
        <v>18049</v>
      </c>
      <c r="B38701">
        <v>2</v>
      </c>
    </row>
    <row r="38702" spans="1:2" x14ac:dyDescent="0.15">
      <c r="A38702" t="s">
        <v>18052</v>
      </c>
      <c r="B38702">
        <v>2</v>
      </c>
    </row>
    <row r="38703" spans="1:2" x14ac:dyDescent="0.15">
      <c r="A38703" t="s">
        <v>18054</v>
      </c>
      <c r="B38703">
        <v>2</v>
      </c>
    </row>
    <row r="38704" spans="1:2" x14ac:dyDescent="0.15">
      <c r="A38704" t="s">
        <v>18066</v>
      </c>
      <c r="B38704">
        <v>2</v>
      </c>
    </row>
    <row r="38705" spans="1:2" x14ac:dyDescent="0.15">
      <c r="A38705" t="s">
        <v>18075</v>
      </c>
      <c r="B38705">
        <v>2</v>
      </c>
    </row>
    <row r="38706" spans="1:2" x14ac:dyDescent="0.15">
      <c r="A38706" t="s">
        <v>18077</v>
      </c>
      <c r="B38706">
        <v>2</v>
      </c>
    </row>
    <row r="38707" spans="1:2" x14ac:dyDescent="0.15">
      <c r="A38707" t="s">
        <v>18082</v>
      </c>
      <c r="B38707">
        <v>2</v>
      </c>
    </row>
    <row r="38708" spans="1:2" x14ac:dyDescent="0.15">
      <c r="A38708" t="s">
        <v>18118</v>
      </c>
      <c r="B38708">
        <v>2</v>
      </c>
    </row>
    <row r="38709" spans="1:2" x14ac:dyDescent="0.15">
      <c r="A38709" t="s">
        <v>18149</v>
      </c>
      <c r="B38709">
        <v>2</v>
      </c>
    </row>
    <row r="38710" spans="1:2" x14ac:dyDescent="0.15">
      <c r="A38710" t="s">
        <v>18153</v>
      </c>
      <c r="B38710">
        <v>2</v>
      </c>
    </row>
    <row r="38711" spans="1:2" x14ac:dyDescent="0.15">
      <c r="A38711" t="s">
        <v>18154</v>
      </c>
      <c r="B38711">
        <v>2</v>
      </c>
    </row>
    <row r="38712" spans="1:2" x14ac:dyDescent="0.15">
      <c r="A38712" t="s">
        <v>18158</v>
      </c>
      <c r="B38712">
        <v>2</v>
      </c>
    </row>
    <row r="38713" spans="1:2" x14ac:dyDescent="0.15">
      <c r="A38713" t="s">
        <v>18160</v>
      </c>
      <c r="B38713">
        <v>2</v>
      </c>
    </row>
    <row r="38714" spans="1:2" x14ac:dyDescent="0.15">
      <c r="A38714" t="s">
        <v>18174</v>
      </c>
      <c r="B38714">
        <v>2</v>
      </c>
    </row>
    <row r="38715" spans="1:2" x14ac:dyDescent="0.15">
      <c r="A38715" t="s">
        <v>18178</v>
      </c>
      <c r="B38715">
        <v>2</v>
      </c>
    </row>
    <row r="38716" spans="1:2" x14ac:dyDescent="0.15">
      <c r="A38716" t="s">
        <v>18189</v>
      </c>
      <c r="B38716">
        <v>2</v>
      </c>
    </row>
    <row r="38717" spans="1:2" x14ac:dyDescent="0.15">
      <c r="A38717" t="s">
        <v>18199</v>
      </c>
      <c r="B38717">
        <v>2</v>
      </c>
    </row>
    <row r="38718" spans="1:2" x14ac:dyDescent="0.15">
      <c r="A38718" t="s">
        <v>18202</v>
      </c>
      <c r="B38718">
        <v>2</v>
      </c>
    </row>
    <row r="38719" spans="1:2" x14ac:dyDescent="0.15">
      <c r="A38719" t="s">
        <v>18222</v>
      </c>
      <c r="B38719">
        <v>2</v>
      </c>
    </row>
    <row r="38720" spans="1:2" x14ac:dyDescent="0.15">
      <c r="A38720" t="s">
        <v>18242</v>
      </c>
      <c r="B38720">
        <v>2</v>
      </c>
    </row>
    <row r="38721" spans="1:2" x14ac:dyDescent="0.15">
      <c r="A38721" t="s">
        <v>18248</v>
      </c>
      <c r="B38721">
        <v>2</v>
      </c>
    </row>
    <row r="38722" spans="1:2" x14ac:dyDescent="0.15">
      <c r="A38722" t="s">
        <v>18256</v>
      </c>
      <c r="B38722">
        <v>2</v>
      </c>
    </row>
    <row r="38723" spans="1:2" x14ac:dyDescent="0.15">
      <c r="A38723" t="s">
        <v>18258</v>
      </c>
      <c r="B38723">
        <v>2</v>
      </c>
    </row>
    <row r="38724" spans="1:2" x14ac:dyDescent="0.15">
      <c r="A38724" t="s">
        <v>18265</v>
      </c>
      <c r="B38724">
        <v>2</v>
      </c>
    </row>
    <row r="38725" spans="1:2" x14ac:dyDescent="0.15">
      <c r="A38725" t="s">
        <v>18283</v>
      </c>
      <c r="B38725">
        <v>2</v>
      </c>
    </row>
    <row r="38726" spans="1:2" x14ac:dyDescent="0.15">
      <c r="A38726" t="s">
        <v>18284</v>
      </c>
      <c r="B38726">
        <v>2</v>
      </c>
    </row>
    <row r="38727" spans="1:2" x14ac:dyDescent="0.15">
      <c r="A38727" t="s">
        <v>18285</v>
      </c>
      <c r="B38727">
        <v>2</v>
      </c>
    </row>
    <row r="38728" spans="1:2" x14ac:dyDescent="0.15">
      <c r="A38728" t="s">
        <v>18306</v>
      </c>
      <c r="B38728">
        <v>2</v>
      </c>
    </row>
    <row r="38729" spans="1:2" x14ac:dyDescent="0.15">
      <c r="A38729" t="s">
        <v>18307</v>
      </c>
      <c r="B38729">
        <v>2</v>
      </c>
    </row>
    <row r="38730" spans="1:2" x14ac:dyDescent="0.15">
      <c r="A38730" t="s">
        <v>18334</v>
      </c>
      <c r="B38730">
        <v>2</v>
      </c>
    </row>
    <row r="38731" spans="1:2" x14ac:dyDescent="0.15">
      <c r="A38731" t="s">
        <v>18343</v>
      </c>
      <c r="B38731">
        <v>2</v>
      </c>
    </row>
    <row r="38732" spans="1:2" x14ac:dyDescent="0.15">
      <c r="A38732" t="s">
        <v>18351</v>
      </c>
      <c r="B38732">
        <v>2</v>
      </c>
    </row>
    <row r="38733" spans="1:2" x14ac:dyDescent="0.15">
      <c r="A38733" t="s">
        <v>18362</v>
      </c>
      <c r="B38733">
        <v>2</v>
      </c>
    </row>
    <row r="38734" spans="1:2" x14ac:dyDescent="0.15">
      <c r="A38734" t="s">
        <v>18390</v>
      </c>
      <c r="B38734">
        <v>2</v>
      </c>
    </row>
    <row r="38735" spans="1:2" x14ac:dyDescent="0.15">
      <c r="A38735" t="s">
        <v>18392</v>
      </c>
      <c r="B38735">
        <v>2</v>
      </c>
    </row>
    <row r="38736" spans="1:2" x14ac:dyDescent="0.15">
      <c r="A38736" t="s">
        <v>18399</v>
      </c>
      <c r="B38736">
        <v>2</v>
      </c>
    </row>
    <row r="38737" spans="1:2" x14ac:dyDescent="0.15">
      <c r="A38737" t="s">
        <v>18401</v>
      </c>
      <c r="B38737">
        <v>2</v>
      </c>
    </row>
    <row r="38738" spans="1:2" x14ac:dyDescent="0.15">
      <c r="A38738" t="s">
        <v>18404</v>
      </c>
      <c r="B38738">
        <v>2</v>
      </c>
    </row>
    <row r="38739" spans="1:2" x14ac:dyDescent="0.15">
      <c r="A38739" t="s">
        <v>18410</v>
      </c>
      <c r="B38739">
        <v>2</v>
      </c>
    </row>
    <row r="38740" spans="1:2" x14ac:dyDescent="0.15">
      <c r="A38740" t="s">
        <v>18418</v>
      </c>
      <c r="B38740">
        <v>2</v>
      </c>
    </row>
    <row r="38741" spans="1:2" x14ac:dyDescent="0.15">
      <c r="A38741" t="s">
        <v>18420</v>
      </c>
      <c r="B38741">
        <v>2</v>
      </c>
    </row>
    <row r="38742" spans="1:2" x14ac:dyDescent="0.15">
      <c r="A38742" t="s">
        <v>18426</v>
      </c>
      <c r="B38742">
        <v>2</v>
      </c>
    </row>
    <row r="38743" spans="1:2" x14ac:dyDescent="0.15">
      <c r="A38743" t="s">
        <v>18429</v>
      </c>
      <c r="B38743">
        <v>2</v>
      </c>
    </row>
    <row r="38744" spans="1:2" x14ac:dyDescent="0.15">
      <c r="A38744" t="s">
        <v>18437</v>
      </c>
      <c r="B38744">
        <v>2</v>
      </c>
    </row>
    <row r="38745" spans="1:2" x14ac:dyDescent="0.15">
      <c r="A38745" t="s">
        <v>18446</v>
      </c>
      <c r="B38745">
        <v>2</v>
      </c>
    </row>
    <row r="38746" spans="1:2" x14ac:dyDescent="0.15">
      <c r="A38746" t="s">
        <v>18447</v>
      </c>
      <c r="B38746">
        <v>2</v>
      </c>
    </row>
    <row r="38747" spans="1:2" x14ac:dyDescent="0.15">
      <c r="A38747" t="s">
        <v>18461</v>
      </c>
      <c r="B38747">
        <v>2</v>
      </c>
    </row>
    <row r="38748" spans="1:2" x14ac:dyDescent="0.15">
      <c r="A38748" t="s">
        <v>18466</v>
      </c>
      <c r="B38748">
        <v>2</v>
      </c>
    </row>
    <row r="38749" spans="1:2" x14ac:dyDescent="0.15">
      <c r="A38749" t="s">
        <v>18471</v>
      </c>
      <c r="B38749">
        <v>2</v>
      </c>
    </row>
    <row r="38750" spans="1:2" x14ac:dyDescent="0.15">
      <c r="A38750" t="s">
        <v>18474</v>
      </c>
      <c r="B38750">
        <v>2</v>
      </c>
    </row>
    <row r="38751" spans="1:2" x14ac:dyDescent="0.15">
      <c r="A38751" t="s">
        <v>18476</v>
      </c>
      <c r="B38751">
        <v>2</v>
      </c>
    </row>
    <row r="38752" spans="1:2" x14ac:dyDescent="0.15">
      <c r="A38752" t="s">
        <v>18478</v>
      </c>
      <c r="B38752">
        <v>2</v>
      </c>
    </row>
    <row r="38753" spans="1:2" x14ac:dyDescent="0.15">
      <c r="A38753" t="s">
        <v>18485</v>
      </c>
      <c r="B38753">
        <v>2</v>
      </c>
    </row>
    <row r="38754" spans="1:2" x14ac:dyDescent="0.15">
      <c r="A38754" t="s">
        <v>18493</v>
      </c>
      <c r="B38754">
        <v>2</v>
      </c>
    </row>
    <row r="38755" spans="1:2" x14ac:dyDescent="0.15">
      <c r="A38755" t="s">
        <v>18503</v>
      </c>
      <c r="B38755">
        <v>2</v>
      </c>
    </row>
    <row r="38756" spans="1:2" x14ac:dyDescent="0.15">
      <c r="A38756" t="s">
        <v>18519</v>
      </c>
      <c r="B38756">
        <v>2</v>
      </c>
    </row>
    <row r="38757" spans="1:2" x14ac:dyDescent="0.15">
      <c r="A38757" t="s">
        <v>18524</v>
      </c>
      <c r="B38757">
        <v>2</v>
      </c>
    </row>
    <row r="38758" spans="1:2" x14ac:dyDescent="0.15">
      <c r="A38758" t="s">
        <v>18525</v>
      </c>
      <c r="B38758">
        <v>2</v>
      </c>
    </row>
    <row r="38759" spans="1:2" x14ac:dyDescent="0.15">
      <c r="A38759" t="s">
        <v>18528</v>
      </c>
      <c r="B38759">
        <v>2</v>
      </c>
    </row>
    <row r="38760" spans="1:2" x14ac:dyDescent="0.15">
      <c r="A38760" t="s">
        <v>18555</v>
      </c>
      <c r="B38760">
        <v>2</v>
      </c>
    </row>
    <row r="38761" spans="1:2" x14ac:dyDescent="0.15">
      <c r="A38761" t="s">
        <v>18556</v>
      </c>
      <c r="B38761">
        <v>2</v>
      </c>
    </row>
    <row r="38762" spans="1:2" x14ac:dyDescent="0.15">
      <c r="A38762" t="s">
        <v>18572</v>
      </c>
      <c r="B38762">
        <v>2</v>
      </c>
    </row>
    <row r="38763" spans="1:2" x14ac:dyDescent="0.15">
      <c r="A38763" t="s">
        <v>18578</v>
      </c>
      <c r="B38763">
        <v>2</v>
      </c>
    </row>
    <row r="38764" spans="1:2" x14ac:dyDescent="0.15">
      <c r="A38764" t="s">
        <v>18579</v>
      </c>
      <c r="B38764">
        <v>2</v>
      </c>
    </row>
    <row r="38765" spans="1:2" x14ac:dyDescent="0.15">
      <c r="A38765" t="s">
        <v>18594</v>
      </c>
      <c r="B38765">
        <v>2</v>
      </c>
    </row>
    <row r="38766" spans="1:2" x14ac:dyDescent="0.15">
      <c r="A38766" t="s">
        <v>18599</v>
      </c>
      <c r="B38766">
        <v>2</v>
      </c>
    </row>
    <row r="38767" spans="1:2" x14ac:dyDescent="0.15">
      <c r="A38767" t="s">
        <v>18600</v>
      </c>
      <c r="B38767">
        <v>2</v>
      </c>
    </row>
    <row r="38768" spans="1:2" x14ac:dyDescent="0.15">
      <c r="A38768" t="s">
        <v>18626</v>
      </c>
      <c r="B38768">
        <v>2</v>
      </c>
    </row>
    <row r="38769" spans="1:2" x14ac:dyDescent="0.15">
      <c r="A38769" t="s">
        <v>18628</v>
      </c>
      <c r="B38769">
        <v>2</v>
      </c>
    </row>
    <row r="38770" spans="1:2" x14ac:dyDescent="0.15">
      <c r="A38770" t="s">
        <v>18634</v>
      </c>
      <c r="B38770">
        <v>2</v>
      </c>
    </row>
    <row r="38771" spans="1:2" x14ac:dyDescent="0.15">
      <c r="A38771" t="s">
        <v>18649</v>
      </c>
      <c r="B38771">
        <v>2</v>
      </c>
    </row>
    <row r="38772" spans="1:2" x14ac:dyDescent="0.15">
      <c r="A38772" t="s">
        <v>18670</v>
      </c>
      <c r="B38772">
        <v>2</v>
      </c>
    </row>
    <row r="38773" spans="1:2" x14ac:dyDescent="0.15">
      <c r="A38773" t="s">
        <v>18671</v>
      </c>
      <c r="B38773">
        <v>2</v>
      </c>
    </row>
    <row r="38774" spans="1:2" x14ac:dyDescent="0.15">
      <c r="A38774" t="s">
        <v>18672</v>
      </c>
      <c r="B38774">
        <v>2</v>
      </c>
    </row>
    <row r="38775" spans="1:2" x14ac:dyDescent="0.15">
      <c r="A38775" t="s">
        <v>18697</v>
      </c>
      <c r="B38775">
        <v>2</v>
      </c>
    </row>
    <row r="38776" spans="1:2" x14ac:dyDescent="0.15">
      <c r="A38776" t="s">
        <v>18702</v>
      </c>
      <c r="B38776">
        <v>2</v>
      </c>
    </row>
    <row r="38777" spans="1:2" x14ac:dyDescent="0.15">
      <c r="A38777" t="s">
        <v>18704</v>
      </c>
      <c r="B38777">
        <v>2</v>
      </c>
    </row>
    <row r="38778" spans="1:2" x14ac:dyDescent="0.15">
      <c r="A38778" t="s">
        <v>18708</v>
      </c>
      <c r="B38778">
        <v>2</v>
      </c>
    </row>
    <row r="38779" spans="1:2" x14ac:dyDescent="0.15">
      <c r="A38779" t="s">
        <v>18721</v>
      </c>
      <c r="B38779">
        <v>2</v>
      </c>
    </row>
    <row r="38780" spans="1:2" x14ac:dyDescent="0.15">
      <c r="A38780" t="s">
        <v>18725</v>
      </c>
      <c r="B38780">
        <v>2</v>
      </c>
    </row>
    <row r="38781" spans="1:2" x14ac:dyDescent="0.15">
      <c r="A38781" t="s">
        <v>18728</v>
      </c>
      <c r="B38781">
        <v>2</v>
      </c>
    </row>
    <row r="38782" spans="1:2" x14ac:dyDescent="0.15">
      <c r="A38782" t="s">
        <v>18734</v>
      </c>
      <c r="B38782">
        <v>2</v>
      </c>
    </row>
    <row r="38783" spans="1:2" x14ac:dyDescent="0.15">
      <c r="A38783" t="s">
        <v>18746</v>
      </c>
      <c r="B38783">
        <v>2</v>
      </c>
    </row>
    <row r="38784" spans="1:2" x14ac:dyDescent="0.15">
      <c r="A38784" t="s">
        <v>18748</v>
      </c>
      <c r="B38784">
        <v>2</v>
      </c>
    </row>
    <row r="38785" spans="1:2" x14ac:dyDescent="0.15">
      <c r="A38785" t="s">
        <v>18754</v>
      </c>
      <c r="B38785">
        <v>2</v>
      </c>
    </row>
    <row r="38786" spans="1:2" x14ac:dyDescent="0.15">
      <c r="A38786" t="s">
        <v>18756</v>
      </c>
      <c r="B38786">
        <v>2</v>
      </c>
    </row>
    <row r="38787" spans="1:2" x14ac:dyDescent="0.15">
      <c r="A38787" t="s">
        <v>18783</v>
      </c>
      <c r="B38787">
        <v>2</v>
      </c>
    </row>
    <row r="38788" spans="1:2" x14ac:dyDescent="0.15">
      <c r="A38788" t="s">
        <v>18793</v>
      </c>
      <c r="B38788">
        <v>2</v>
      </c>
    </row>
    <row r="38789" spans="1:2" x14ac:dyDescent="0.15">
      <c r="A38789" t="s">
        <v>18807</v>
      </c>
      <c r="B38789">
        <v>2</v>
      </c>
    </row>
    <row r="38790" spans="1:2" x14ac:dyDescent="0.15">
      <c r="A38790" t="s">
        <v>18816</v>
      </c>
      <c r="B38790">
        <v>2</v>
      </c>
    </row>
    <row r="38791" spans="1:2" x14ac:dyDescent="0.15">
      <c r="A38791" t="s">
        <v>18821</v>
      </c>
      <c r="B38791">
        <v>2</v>
      </c>
    </row>
    <row r="38792" spans="1:2" x14ac:dyDescent="0.15">
      <c r="A38792" t="s">
        <v>18834</v>
      </c>
      <c r="B38792">
        <v>2</v>
      </c>
    </row>
    <row r="38793" spans="1:2" x14ac:dyDescent="0.15">
      <c r="A38793" t="s">
        <v>18854</v>
      </c>
      <c r="B38793">
        <v>2</v>
      </c>
    </row>
    <row r="38794" spans="1:2" x14ac:dyDescent="0.15">
      <c r="A38794" t="s">
        <v>18855</v>
      </c>
      <c r="B38794">
        <v>2</v>
      </c>
    </row>
    <row r="38795" spans="1:2" x14ac:dyDescent="0.15">
      <c r="A38795" t="s">
        <v>18865</v>
      </c>
      <c r="B38795">
        <v>2</v>
      </c>
    </row>
    <row r="38796" spans="1:2" x14ac:dyDescent="0.15">
      <c r="A38796" t="s">
        <v>18866</v>
      </c>
      <c r="B38796">
        <v>2</v>
      </c>
    </row>
    <row r="38797" spans="1:2" x14ac:dyDescent="0.15">
      <c r="A38797" t="s">
        <v>18876</v>
      </c>
      <c r="B38797">
        <v>2</v>
      </c>
    </row>
    <row r="38798" spans="1:2" x14ac:dyDescent="0.15">
      <c r="A38798" t="s">
        <v>18882</v>
      </c>
      <c r="B38798">
        <v>2</v>
      </c>
    </row>
    <row r="38799" spans="1:2" x14ac:dyDescent="0.15">
      <c r="A38799" t="s">
        <v>18895</v>
      </c>
      <c r="B38799">
        <v>2</v>
      </c>
    </row>
    <row r="38800" spans="1:2" x14ac:dyDescent="0.15">
      <c r="A38800" t="s">
        <v>18897</v>
      </c>
      <c r="B38800">
        <v>2</v>
      </c>
    </row>
    <row r="38801" spans="1:2" x14ac:dyDescent="0.15">
      <c r="A38801" t="s">
        <v>18898</v>
      </c>
      <c r="B38801">
        <v>2</v>
      </c>
    </row>
    <row r="38802" spans="1:2" x14ac:dyDescent="0.15">
      <c r="A38802" t="s">
        <v>18906</v>
      </c>
      <c r="B38802">
        <v>2</v>
      </c>
    </row>
    <row r="38803" spans="1:2" x14ac:dyDescent="0.15">
      <c r="A38803" t="s">
        <v>18946</v>
      </c>
      <c r="B38803">
        <v>2</v>
      </c>
    </row>
    <row r="38804" spans="1:2" x14ac:dyDescent="0.15">
      <c r="A38804" t="s">
        <v>18961</v>
      </c>
      <c r="B38804">
        <v>2</v>
      </c>
    </row>
    <row r="38805" spans="1:2" x14ac:dyDescent="0.15">
      <c r="A38805" t="s">
        <v>18962</v>
      </c>
      <c r="B38805">
        <v>2</v>
      </c>
    </row>
    <row r="38806" spans="1:2" x14ac:dyDescent="0.15">
      <c r="A38806" t="s">
        <v>18968</v>
      </c>
      <c r="B38806">
        <v>2</v>
      </c>
    </row>
    <row r="38807" spans="1:2" x14ac:dyDescent="0.15">
      <c r="A38807" t="s">
        <v>18990</v>
      </c>
      <c r="B38807">
        <v>2</v>
      </c>
    </row>
    <row r="38808" spans="1:2" x14ac:dyDescent="0.15">
      <c r="A38808" t="s">
        <v>19014</v>
      </c>
      <c r="B38808">
        <v>2</v>
      </c>
    </row>
    <row r="38809" spans="1:2" x14ac:dyDescent="0.15">
      <c r="A38809" t="s">
        <v>19018</v>
      </c>
      <c r="B38809">
        <v>2</v>
      </c>
    </row>
    <row r="38810" spans="1:2" x14ac:dyDescent="0.15">
      <c r="A38810" t="s">
        <v>19045</v>
      </c>
      <c r="B38810">
        <v>2</v>
      </c>
    </row>
    <row r="38811" spans="1:2" x14ac:dyDescent="0.15">
      <c r="A38811" t="s">
        <v>19048</v>
      </c>
      <c r="B38811">
        <v>2</v>
      </c>
    </row>
    <row r="38812" spans="1:2" x14ac:dyDescent="0.15">
      <c r="A38812" t="s">
        <v>19071</v>
      </c>
      <c r="B38812">
        <v>2</v>
      </c>
    </row>
    <row r="38813" spans="1:2" x14ac:dyDescent="0.15">
      <c r="A38813" t="s">
        <v>19072</v>
      </c>
      <c r="B38813">
        <v>2</v>
      </c>
    </row>
    <row r="38814" spans="1:2" x14ac:dyDescent="0.15">
      <c r="A38814" t="s">
        <v>19089</v>
      </c>
      <c r="B38814">
        <v>2</v>
      </c>
    </row>
    <row r="38815" spans="1:2" x14ac:dyDescent="0.15">
      <c r="A38815" t="s">
        <v>19090</v>
      </c>
      <c r="B38815">
        <v>2</v>
      </c>
    </row>
    <row r="38816" spans="1:2" x14ac:dyDescent="0.15">
      <c r="A38816" t="s">
        <v>19097</v>
      </c>
      <c r="B38816">
        <v>2</v>
      </c>
    </row>
    <row r="38817" spans="1:2" x14ac:dyDescent="0.15">
      <c r="A38817" t="s">
        <v>19098</v>
      </c>
      <c r="B38817">
        <v>2</v>
      </c>
    </row>
    <row r="38818" spans="1:2" x14ac:dyDescent="0.15">
      <c r="A38818" t="s">
        <v>19105</v>
      </c>
      <c r="B38818">
        <v>2</v>
      </c>
    </row>
    <row r="38819" spans="1:2" x14ac:dyDescent="0.15">
      <c r="A38819" t="s">
        <v>19120</v>
      </c>
      <c r="B38819">
        <v>2</v>
      </c>
    </row>
    <row r="38820" spans="1:2" x14ac:dyDescent="0.15">
      <c r="A38820" t="s">
        <v>19128</v>
      </c>
      <c r="B38820">
        <v>2</v>
      </c>
    </row>
    <row r="38821" spans="1:2" x14ac:dyDescent="0.15">
      <c r="A38821" t="s">
        <v>19161</v>
      </c>
      <c r="B38821">
        <v>2</v>
      </c>
    </row>
    <row r="38822" spans="1:2" x14ac:dyDescent="0.15">
      <c r="A38822" t="s">
        <v>19173</v>
      </c>
      <c r="B38822">
        <v>2</v>
      </c>
    </row>
    <row r="38823" spans="1:2" x14ac:dyDescent="0.15">
      <c r="A38823" t="s">
        <v>19190</v>
      </c>
      <c r="B38823">
        <v>2</v>
      </c>
    </row>
    <row r="38824" spans="1:2" x14ac:dyDescent="0.15">
      <c r="A38824" t="s">
        <v>19193</v>
      </c>
      <c r="B38824">
        <v>2</v>
      </c>
    </row>
    <row r="38825" spans="1:2" x14ac:dyDescent="0.15">
      <c r="A38825" t="s">
        <v>19216</v>
      </c>
      <c r="B38825">
        <v>2</v>
      </c>
    </row>
    <row r="38826" spans="1:2" x14ac:dyDescent="0.15">
      <c r="A38826" t="s">
        <v>19237</v>
      </c>
      <c r="B38826">
        <v>2</v>
      </c>
    </row>
    <row r="38827" spans="1:2" x14ac:dyDescent="0.15">
      <c r="A38827" t="s">
        <v>19238</v>
      </c>
      <c r="B38827">
        <v>2</v>
      </c>
    </row>
    <row r="38828" spans="1:2" x14ac:dyDescent="0.15">
      <c r="A38828" t="s">
        <v>19246</v>
      </c>
      <c r="B38828">
        <v>2</v>
      </c>
    </row>
    <row r="38829" spans="1:2" x14ac:dyDescent="0.15">
      <c r="A38829" t="s">
        <v>19251</v>
      </c>
      <c r="B38829">
        <v>2</v>
      </c>
    </row>
    <row r="38830" spans="1:2" x14ac:dyDescent="0.15">
      <c r="A38830" t="s">
        <v>19283</v>
      </c>
      <c r="B38830">
        <v>2</v>
      </c>
    </row>
    <row r="38831" spans="1:2" x14ac:dyDescent="0.15">
      <c r="A38831" t="s">
        <v>19288</v>
      </c>
      <c r="B38831">
        <v>2</v>
      </c>
    </row>
    <row r="38832" spans="1:2" x14ac:dyDescent="0.15">
      <c r="A38832" t="s">
        <v>19289</v>
      </c>
      <c r="B38832">
        <v>2</v>
      </c>
    </row>
    <row r="38833" spans="1:2" x14ac:dyDescent="0.15">
      <c r="A38833" t="s">
        <v>19291</v>
      </c>
      <c r="B38833">
        <v>2</v>
      </c>
    </row>
    <row r="38834" spans="1:2" x14ac:dyDescent="0.15">
      <c r="A38834" t="s">
        <v>19305</v>
      </c>
      <c r="B38834">
        <v>2</v>
      </c>
    </row>
    <row r="38835" spans="1:2" x14ac:dyDescent="0.15">
      <c r="A38835" t="s">
        <v>19310</v>
      </c>
      <c r="B38835">
        <v>2</v>
      </c>
    </row>
    <row r="38836" spans="1:2" x14ac:dyDescent="0.15">
      <c r="A38836" t="s">
        <v>19312</v>
      </c>
      <c r="B38836">
        <v>2</v>
      </c>
    </row>
    <row r="38837" spans="1:2" x14ac:dyDescent="0.15">
      <c r="A38837" t="s">
        <v>19317</v>
      </c>
      <c r="B38837">
        <v>2</v>
      </c>
    </row>
    <row r="38838" spans="1:2" x14ac:dyDescent="0.15">
      <c r="A38838" t="s">
        <v>19333</v>
      </c>
      <c r="B38838">
        <v>2</v>
      </c>
    </row>
    <row r="38839" spans="1:2" x14ac:dyDescent="0.15">
      <c r="A38839" t="s">
        <v>19336</v>
      </c>
      <c r="B38839">
        <v>2</v>
      </c>
    </row>
    <row r="38840" spans="1:2" x14ac:dyDescent="0.15">
      <c r="A38840" t="s">
        <v>19338</v>
      </c>
      <c r="B38840">
        <v>2</v>
      </c>
    </row>
    <row r="38841" spans="1:2" x14ac:dyDescent="0.15">
      <c r="A38841" t="s">
        <v>19365</v>
      </c>
      <c r="B38841">
        <v>2</v>
      </c>
    </row>
    <row r="38842" spans="1:2" x14ac:dyDescent="0.15">
      <c r="A38842" t="s">
        <v>19379</v>
      </c>
      <c r="B38842">
        <v>2</v>
      </c>
    </row>
    <row r="38843" spans="1:2" x14ac:dyDescent="0.15">
      <c r="A38843" t="s">
        <v>19395</v>
      </c>
      <c r="B38843">
        <v>2</v>
      </c>
    </row>
    <row r="38844" spans="1:2" x14ac:dyDescent="0.15">
      <c r="A38844" t="s">
        <v>19413</v>
      </c>
      <c r="B38844">
        <v>2</v>
      </c>
    </row>
    <row r="38845" spans="1:2" x14ac:dyDescent="0.15">
      <c r="A38845" t="s">
        <v>19414</v>
      </c>
      <c r="B38845">
        <v>2</v>
      </c>
    </row>
    <row r="38846" spans="1:2" x14ac:dyDescent="0.15">
      <c r="A38846" t="s">
        <v>19420</v>
      </c>
      <c r="B38846">
        <v>2</v>
      </c>
    </row>
    <row r="38847" spans="1:2" x14ac:dyDescent="0.15">
      <c r="A38847" t="s">
        <v>19434</v>
      </c>
      <c r="B38847">
        <v>2</v>
      </c>
    </row>
    <row r="38848" spans="1:2" x14ac:dyDescent="0.15">
      <c r="A38848" t="s">
        <v>19435</v>
      </c>
      <c r="B38848">
        <v>2</v>
      </c>
    </row>
    <row r="38849" spans="1:2" x14ac:dyDescent="0.15">
      <c r="A38849" t="s">
        <v>19440</v>
      </c>
      <c r="B38849">
        <v>2</v>
      </c>
    </row>
    <row r="38850" spans="1:2" x14ac:dyDescent="0.15">
      <c r="A38850" t="s">
        <v>19453</v>
      </c>
      <c r="B38850">
        <v>2</v>
      </c>
    </row>
    <row r="38851" spans="1:2" x14ac:dyDescent="0.15">
      <c r="A38851" t="s">
        <v>19454</v>
      </c>
      <c r="B38851">
        <v>2</v>
      </c>
    </row>
    <row r="38852" spans="1:2" x14ac:dyDescent="0.15">
      <c r="A38852" t="s">
        <v>19455</v>
      </c>
      <c r="B38852">
        <v>2</v>
      </c>
    </row>
    <row r="38853" spans="1:2" x14ac:dyDescent="0.15">
      <c r="A38853" t="s">
        <v>19459</v>
      </c>
      <c r="B38853">
        <v>2</v>
      </c>
    </row>
    <row r="38854" spans="1:2" x14ac:dyDescent="0.15">
      <c r="A38854" t="s">
        <v>19460</v>
      </c>
      <c r="B38854">
        <v>2</v>
      </c>
    </row>
    <row r="38855" spans="1:2" x14ac:dyDescent="0.15">
      <c r="A38855" t="s">
        <v>19463</v>
      </c>
      <c r="B38855">
        <v>2</v>
      </c>
    </row>
    <row r="38856" spans="1:2" x14ac:dyDescent="0.15">
      <c r="A38856" t="s">
        <v>19485</v>
      </c>
      <c r="B38856">
        <v>2</v>
      </c>
    </row>
    <row r="38857" spans="1:2" x14ac:dyDescent="0.15">
      <c r="A38857" t="s">
        <v>19497</v>
      </c>
      <c r="B38857">
        <v>2</v>
      </c>
    </row>
    <row r="38858" spans="1:2" x14ac:dyDescent="0.15">
      <c r="A38858" t="s">
        <v>19506</v>
      </c>
      <c r="B38858">
        <v>2</v>
      </c>
    </row>
    <row r="38859" spans="1:2" x14ac:dyDescent="0.15">
      <c r="A38859" t="s">
        <v>19520</v>
      </c>
      <c r="B38859">
        <v>2</v>
      </c>
    </row>
    <row r="38860" spans="1:2" x14ac:dyDescent="0.15">
      <c r="A38860" t="s">
        <v>19529</v>
      </c>
      <c r="B38860">
        <v>2</v>
      </c>
    </row>
    <row r="38861" spans="1:2" x14ac:dyDescent="0.15">
      <c r="A38861" t="s">
        <v>19540</v>
      </c>
      <c r="B38861">
        <v>2</v>
      </c>
    </row>
    <row r="38862" spans="1:2" x14ac:dyDescent="0.15">
      <c r="A38862" t="s">
        <v>19608</v>
      </c>
      <c r="B38862">
        <v>2</v>
      </c>
    </row>
    <row r="38863" spans="1:2" x14ac:dyDescent="0.15">
      <c r="A38863" t="s">
        <v>19613</v>
      </c>
      <c r="B38863">
        <v>2</v>
      </c>
    </row>
    <row r="38864" spans="1:2" x14ac:dyDescent="0.15">
      <c r="A38864" t="s">
        <v>19614</v>
      </c>
      <c r="B38864">
        <v>2</v>
      </c>
    </row>
    <row r="38865" spans="1:2" x14ac:dyDescent="0.15">
      <c r="A38865" t="s">
        <v>19646</v>
      </c>
      <c r="B38865">
        <v>2</v>
      </c>
    </row>
    <row r="38866" spans="1:2" x14ac:dyDescent="0.15">
      <c r="A38866" t="s">
        <v>19649</v>
      </c>
      <c r="B38866">
        <v>2</v>
      </c>
    </row>
    <row r="38867" spans="1:2" x14ac:dyDescent="0.15">
      <c r="A38867" t="s">
        <v>19652</v>
      </c>
      <c r="B38867">
        <v>2</v>
      </c>
    </row>
    <row r="38868" spans="1:2" x14ac:dyDescent="0.15">
      <c r="A38868" t="s">
        <v>19654</v>
      </c>
      <c r="B38868">
        <v>2</v>
      </c>
    </row>
    <row r="38869" spans="1:2" x14ac:dyDescent="0.15">
      <c r="A38869" t="s">
        <v>19676</v>
      </c>
      <c r="B38869">
        <v>2</v>
      </c>
    </row>
    <row r="38870" spans="1:2" x14ac:dyDescent="0.15">
      <c r="A38870" t="s">
        <v>19685</v>
      </c>
      <c r="B38870">
        <v>2</v>
      </c>
    </row>
    <row r="38871" spans="1:2" x14ac:dyDescent="0.15">
      <c r="A38871" t="s">
        <v>19688</v>
      </c>
      <c r="B38871">
        <v>2</v>
      </c>
    </row>
    <row r="38872" spans="1:2" x14ac:dyDescent="0.15">
      <c r="A38872" t="s">
        <v>19706</v>
      </c>
      <c r="B38872">
        <v>2</v>
      </c>
    </row>
    <row r="38873" spans="1:2" x14ac:dyDescent="0.15">
      <c r="A38873" t="s">
        <v>19709</v>
      </c>
      <c r="B38873">
        <v>2</v>
      </c>
    </row>
    <row r="38874" spans="1:2" x14ac:dyDescent="0.15">
      <c r="A38874" t="s">
        <v>19716</v>
      </c>
      <c r="B38874">
        <v>2</v>
      </c>
    </row>
    <row r="38875" spans="1:2" x14ac:dyDescent="0.15">
      <c r="A38875" t="s">
        <v>19724</v>
      </c>
      <c r="B38875">
        <v>2</v>
      </c>
    </row>
    <row r="38876" spans="1:2" x14ac:dyDescent="0.15">
      <c r="A38876" t="s">
        <v>19737</v>
      </c>
      <c r="B38876">
        <v>2</v>
      </c>
    </row>
    <row r="38877" spans="1:2" x14ac:dyDescent="0.15">
      <c r="A38877" t="s">
        <v>19752</v>
      </c>
      <c r="B38877">
        <v>2</v>
      </c>
    </row>
    <row r="38878" spans="1:2" x14ac:dyDescent="0.15">
      <c r="A38878" t="s">
        <v>19772</v>
      </c>
      <c r="B38878">
        <v>2</v>
      </c>
    </row>
    <row r="38879" spans="1:2" x14ac:dyDescent="0.15">
      <c r="A38879" t="s">
        <v>19801</v>
      </c>
      <c r="B38879">
        <v>2</v>
      </c>
    </row>
    <row r="38880" spans="1:2" x14ac:dyDescent="0.15">
      <c r="A38880" t="s">
        <v>19803</v>
      </c>
      <c r="B38880">
        <v>2</v>
      </c>
    </row>
    <row r="38881" spans="1:2" x14ac:dyDescent="0.15">
      <c r="A38881" t="s">
        <v>19805</v>
      </c>
      <c r="B38881">
        <v>2</v>
      </c>
    </row>
    <row r="38882" spans="1:2" x14ac:dyDescent="0.15">
      <c r="A38882" t="s">
        <v>19806</v>
      </c>
      <c r="B38882">
        <v>2</v>
      </c>
    </row>
    <row r="38883" spans="1:2" x14ac:dyDescent="0.15">
      <c r="A38883" t="s">
        <v>19809</v>
      </c>
      <c r="B38883">
        <v>2</v>
      </c>
    </row>
    <row r="38884" spans="1:2" x14ac:dyDescent="0.15">
      <c r="A38884" t="s">
        <v>19822</v>
      </c>
      <c r="B38884">
        <v>2</v>
      </c>
    </row>
    <row r="38885" spans="1:2" x14ac:dyDescent="0.15">
      <c r="A38885" t="s">
        <v>19833</v>
      </c>
      <c r="B38885">
        <v>2</v>
      </c>
    </row>
    <row r="38886" spans="1:2" x14ac:dyDescent="0.15">
      <c r="A38886" t="s">
        <v>19836</v>
      </c>
      <c r="B38886">
        <v>2</v>
      </c>
    </row>
    <row r="38887" spans="1:2" x14ac:dyDescent="0.15">
      <c r="A38887" t="s">
        <v>19838</v>
      </c>
      <c r="B38887">
        <v>2</v>
      </c>
    </row>
    <row r="38888" spans="1:2" x14ac:dyDescent="0.15">
      <c r="A38888" t="s">
        <v>19847</v>
      </c>
      <c r="B38888">
        <v>2</v>
      </c>
    </row>
    <row r="38889" spans="1:2" x14ac:dyDescent="0.15">
      <c r="A38889" t="s">
        <v>19856</v>
      </c>
      <c r="B38889">
        <v>2</v>
      </c>
    </row>
    <row r="38890" spans="1:2" x14ac:dyDescent="0.15">
      <c r="A38890" t="s">
        <v>19859</v>
      </c>
      <c r="B38890">
        <v>2</v>
      </c>
    </row>
    <row r="38891" spans="1:2" x14ac:dyDescent="0.15">
      <c r="A38891" t="s">
        <v>19860</v>
      </c>
      <c r="B38891">
        <v>2</v>
      </c>
    </row>
    <row r="38892" spans="1:2" x14ac:dyDescent="0.15">
      <c r="A38892" t="s">
        <v>19869</v>
      </c>
      <c r="B38892">
        <v>2</v>
      </c>
    </row>
    <row r="38893" spans="1:2" x14ac:dyDescent="0.15">
      <c r="A38893" t="s">
        <v>19871</v>
      </c>
      <c r="B38893">
        <v>2</v>
      </c>
    </row>
    <row r="38894" spans="1:2" x14ac:dyDescent="0.15">
      <c r="A38894" t="s">
        <v>19872</v>
      </c>
      <c r="B38894">
        <v>2</v>
      </c>
    </row>
    <row r="38895" spans="1:2" x14ac:dyDescent="0.15">
      <c r="A38895" t="s">
        <v>19876</v>
      </c>
      <c r="B38895">
        <v>2</v>
      </c>
    </row>
    <row r="38896" spans="1:2" x14ac:dyDescent="0.15">
      <c r="A38896" t="s">
        <v>19888</v>
      </c>
      <c r="B38896">
        <v>2</v>
      </c>
    </row>
    <row r="38897" spans="1:2" x14ac:dyDescent="0.15">
      <c r="A38897" t="s">
        <v>19897</v>
      </c>
      <c r="B38897">
        <v>2</v>
      </c>
    </row>
    <row r="38898" spans="1:2" x14ac:dyDescent="0.15">
      <c r="A38898" t="s">
        <v>19911</v>
      </c>
      <c r="B38898">
        <v>2</v>
      </c>
    </row>
    <row r="38899" spans="1:2" x14ac:dyDescent="0.15">
      <c r="A38899" t="s">
        <v>19920</v>
      </c>
      <c r="B38899">
        <v>2</v>
      </c>
    </row>
    <row r="38900" spans="1:2" x14ac:dyDescent="0.15">
      <c r="A38900" t="s">
        <v>19930</v>
      </c>
      <c r="B38900">
        <v>2</v>
      </c>
    </row>
    <row r="38901" spans="1:2" x14ac:dyDescent="0.15">
      <c r="A38901" t="s">
        <v>19934</v>
      </c>
      <c r="B38901">
        <v>2</v>
      </c>
    </row>
    <row r="38902" spans="1:2" x14ac:dyDescent="0.15">
      <c r="A38902" t="s">
        <v>19942</v>
      </c>
      <c r="B38902">
        <v>2</v>
      </c>
    </row>
    <row r="38903" spans="1:2" x14ac:dyDescent="0.15">
      <c r="A38903" t="s">
        <v>19946</v>
      </c>
      <c r="B38903">
        <v>2</v>
      </c>
    </row>
    <row r="38904" spans="1:2" x14ac:dyDescent="0.15">
      <c r="A38904" t="s">
        <v>19962</v>
      </c>
      <c r="B38904">
        <v>2</v>
      </c>
    </row>
    <row r="38905" spans="1:2" x14ac:dyDescent="0.15">
      <c r="A38905" t="s">
        <v>19965</v>
      </c>
      <c r="B38905">
        <v>2</v>
      </c>
    </row>
    <row r="38906" spans="1:2" x14ac:dyDescent="0.15">
      <c r="A38906" t="s">
        <v>19968</v>
      </c>
      <c r="B38906">
        <v>2</v>
      </c>
    </row>
    <row r="38907" spans="1:2" x14ac:dyDescent="0.15">
      <c r="A38907" t="s">
        <v>19980</v>
      </c>
      <c r="B38907">
        <v>2</v>
      </c>
    </row>
    <row r="38908" spans="1:2" x14ac:dyDescent="0.15">
      <c r="A38908" t="s">
        <v>20025</v>
      </c>
      <c r="B38908">
        <v>2</v>
      </c>
    </row>
    <row r="38909" spans="1:2" x14ac:dyDescent="0.15">
      <c r="A38909" t="s">
        <v>20040</v>
      </c>
      <c r="B38909">
        <v>2</v>
      </c>
    </row>
    <row r="38910" spans="1:2" x14ac:dyDescent="0.15">
      <c r="A38910" t="s">
        <v>20051</v>
      </c>
      <c r="B38910">
        <v>2</v>
      </c>
    </row>
    <row r="38911" spans="1:2" x14ac:dyDescent="0.15">
      <c r="A38911" t="s">
        <v>20052</v>
      </c>
      <c r="B38911">
        <v>2</v>
      </c>
    </row>
    <row r="38912" spans="1:2" x14ac:dyDescent="0.15">
      <c r="A38912" t="s">
        <v>20053</v>
      </c>
      <c r="B38912">
        <v>2</v>
      </c>
    </row>
    <row r="38913" spans="1:2" x14ac:dyDescent="0.15">
      <c r="A38913" t="s">
        <v>20062</v>
      </c>
      <c r="B38913">
        <v>2</v>
      </c>
    </row>
    <row r="38914" spans="1:2" x14ac:dyDescent="0.15">
      <c r="A38914" t="s">
        <v>20064</v>
      </c>
      <c r="B38914">
        <v>2</v>
      </c>
    </row>
    <row r="38915" spans="1:2" x14ac:dyDescent="0.15">
      <c r="A38915" t="s">
        <v>20069</v>
      </c>
      <c r="B38915">
        <v>2</v>
      </c>
    </row>
    <row r="38916" spans="1:2" x14ac:dyDescent="0.15">
      <c r="A38916" t="s">
        <v>20084</v>
      </c>
      <c r="B38916">
        <v>2</v>
      </c>
    </row>
    <row r="38917" spans="1:2" x14ac:dyDescent="0.15">
      <c r="A38917" t="s">
        <v>20094</v>
      </c>
      <c r="B38917">
        <v>2</v>
      </c>
    </row>
    <row r="38918" spans="1:2" x14ac:dyDescent="0.15">
      <c r="A38918" t="s">
        <v>20104</v>
      </c>
      <c r="B38918">
        <v>2</v>
      </c>
    </row>
    <row r="38919" spans="1:2" x14ac:dyDescent="0.15">
      <c r="A38919" t="s">
        <v>20112</v>
      </c>
      <c r="B38919">
        <v>2</v>
      </c>
    </row>
    <row r="38920" spans="1:2" x14ac:dyDescent="0.15">
      <c r="A38920" t="s">
        <v>20135</v>
      </c>
      <c r="B38920">
        <v>2</v>
      </c>
    </row>
    <row r="38921" spans="1:2" x14ac:dyDescent="0.15">
      <c r="A38921" t="s">
        <v>20136</v>
      </c>
      <c r="B38921">
        <v>2</v>
      </c>
    </row>
    <row r="38922" spans="1:2" x14ac:dyDescent="0.15">
      <c r="A38922" t="s">
        <v>20156</v>
      </c>
      <c r="B38922">
        <v>2</v>
      </c>
    </row>
    <row r="38923" spans="1:2" x14ac:dyDescent="0.15">
      <c r="A38923" t="s">
        <v>20165</v>
      </c>
      <c r="B38923">
        <v>2</v>
      </c>
    </row>
    <row r="38924" spans="1:2" x14ac:dyDescent="0.15">
      <c r="A38924" t="s">
        <v>20167</v>
      </c>
      <c r="B38924">
        <v>2</v>
      </c>
    </row>
    <row r="38925" spans="1:2" x14ac:dyDescent="0.15">
      <c r="A38925" t="s">
        <v>20197</v>
      </c>
      <c r="B38925">
        <v>2</v>
      </c>
    </row>
    <row r="38926" spans="1:2" x14ac:dyDescent="0.15">
      <c r="A38926" t="s">
        <v>20204</v>
      </c>
      <c r="B38926">
        <v>2</v>
      </c>
    </row>
    <row r="38927" spans="1:2" x14ac:dyDescent="0.15">
      <c r="A38927" t="s">
        <v>20207</v>
      </c>
      <c r="B38927">
        <v>2</v>
      </c>
    </row>
    <row r="38928" spans="1:2" x14ac:dyDescent="0.15">
      <c r="A38928" t="s">
        <v>20210</v>
      </c>
      <c r="B38928">
        <v>2</v>
      </c>
    </row>
    <row r="38929" spans="1:2" x14ac:dyDescent="0.15">
      <c r="A38929" t="s">
        <v>20215</v>
      </c>
      <c r="B38929">
        <v>2</v>
      </c>
    </row>
    <row r="38930" spans="1:2" x14ac:dyDescent="0.15">
      <c r="A38930" t="s">
        <v>20216</v>
      </c>
      <c r="B38930">
        <v>2</v>
      </c>
    </row>
    <row r="38931" spans="1:2" x14ac:dyDescent="0.15">
      <c r="A38931" t="s">
        <v>20232</v>
      </c>
      <c r="B38931">
        <v>2</v>
      </c>
    </row>
    <row r="38932" spans="1:2" x14ac:dyDescent="0.15">
      <c r="A38932" t="s">
        <v>20236</v>
      </c>
      <c r="B38932">
        <v>2</v>
      </c>
    </row>
    <row r="38933" spans="1:2" x14ac:dyDescent="0.15">
      <c r="A38933" t="s">
        <v>20237</v>
      </c>
      <c r="B38933">
        <v>2</v>
      </c>
    </row>
    <row r="38934" spans="1:2" x14ac:dyDescent="0.15">
      <c r="A38934" t="s">
        <v>20257</v>
      </c>
      <c r="B38934">
        <v>2</v>
      </c>
    </row>
    <row r="38935" spans="1:2" x14ac:dyDescent="0.15">
      <c r="A38935" t="s">
        <v>20261</v>
      </c>
      <c r="B38935">
        <v>2</v>
      </c>
    </row>
    <row r="38936" spans="1:2" x14ac:dyDescent="0.15">
      <c r="A38936" t="s">
        <v>20262</v>
      </c>
      <c r="B38936">
        <v>2</v>
      </c>
    </row>
    <row r="38937" spans="1:2" x14ac:dyDescent="0.15">
      <c r="A38937" t="s">
        <v>20263</v>
      </c>
      <c r="B38937">
        <v>2</v>
      </c>
    </row>
    <row r="38938" spans="1:2" x14ac:dyDescent="0.15">
      <c r="A38938" t="s">
        <v>20267</v>
      </c>
      <c r="B38938">
        <v>2</v>
      </c>
    </row>
    <row r="38939" spans="1:2" x14ac:dyDescent="0.15">
      <c r="A38939" t="s">
        <v>20269</v>
      </c>
      <c r="B38939">
        <v>2</v>
      </c>
    </row>
    <row r="38940" spans="1:2" x14ac:dyDescent="0.15">
      <c r="A38940" t="s">
        <v>20272</v>
      </c>
      <c r="B38940">
        <v>2</v>
      </c>
    </row>
    <row r="38941" spans="1:2" x14ac:dyDescent="0.15">
      <c r="A38941" t="s">
        <v>20290</v>
      </c>
      <c r="B38941">
        <v>2</v>
      </c>
    </row>
    <row r="38942" spans="1:2" x14ac:dyDescent="0.15">
      <c r="A38942" t="s">
        <v>20307</v>
      </c>
      <c r="B38942">
        <v>2</v>
      </c>
    </row>
    <row r="38943" spans="1:2" x14ac:dyDescent="0.15">
      <c r="A38943" t="s">
        <v>20309</v>
      </c>
      <c r="B38943">
        <v>2</v>
      </c>
    </row>
    <row r="38944" spans="1:2" x14ac:dyDescent="0.15">
      <c r="A38944" t="s">
        <v>20320</v>
      </c>
      <c r="B38944">
        <v>2</v>
      </c>
    </row>
    <row r="38945" spans="1:2" x14ac:dyDescent="0.15">
      <c r="A38945" t="s">
        <v>20365</v>
      </c>
      <c r="B38945">
        <v>2</v>
      </c>
    </row>
    <row r="38946" spans="1:2" x14ac:dyDescent="0.15">
      <c r="A38946" t="s">
        <v>20368</v>
      </c>
      <c r="B38946">
        <v>2</v>
      </c>
    </row>
    <row r="38947" spans="1:2" x14ac:dyDescent="0.15">
      <c r="A38947" t="s">
        <v>20377</v>
      </c>
      <c r="B38947">
        <v>2</v>
      </c>
    </row>
    <row r="38948" spans="1:2" x14ac:dyDescent="0.15">
      <c r="A38948" t="s">
        <v>20378</v>
      </c>
      <c r="B38948">
        <v>2</v>
      </c>
    </row>
    <row r="38949" spans="1:2" x14ac:dyDescent="0.15">
      <c r="A38949" t="s">
        <v>20411</v>
      </c>
      <c r="B38949">
        <v>2</v>
      </c>
    </row>
    <row r="38950" spans="1:2" x14ac:dyDescent="0.15">
      <c r="A38950" t="s">
        <v>20415</v>
      </c>
      <c r="B38950">
        <v>2</v>
      </c>
    </row>
    <row r="38951" spans="1:2" x14ac:dyDescent="0.15">
      <c r="A38951" t="s">
        <v>20416</v>
      </c>
      <c r="B38951">
        <v>2</v>
      </c>
    </row>
    <row r="38952" spans="1:2" x14ac:dyDescent="0.15">
      <c r="A38952" t="s">
        <v>20417</v>
      </c>
      <c r="B38952">
        <v>2</v>
      </c>
    </row>
    <row r="38953" spans="1:2" x14ac:dyDescent="0.15">
      <c r="A38953" t="s">
        <v>20435</v>
      </c>
      <c r="B38953">
        <v>2</v>
      </c>
    </row>
    <row r="38954" spans="1:2" x14ac:dyDescent="0.15">
      <c r="A38954" t="s">
        <v>20447</v>
      </c>
      <c r="B38954">
        <v>2</v>
      </c>
    </row>
    <row r="38955" spans="1:2" x14ac:dyDescent="0.15">
      <c r="A38955" t="s">
        <v>20449</v>
      </c>
      <c r="B38955">
        <v>2</v>
      </c>
    </row>
    <row r="38956" spans="1:2" x14ac:dyDescent="0.15">
      <c r="A38956" t="s">
        <v>20451</v>
      </c>
      <c r="B38956">
        <v>2</v>
      </c>
    </row>
    <row r="38957" spans="1:2" x14ac:dyDescent="0.15">
      <c r="A38957" t="s">
        <v>20458</v>
      </c>
      <c r="B38957">
        <v>2</v>
      </c>
    </row>
    <row r="38958" spans="1:2" x14ac:dyDescent="0.15">
      <c r="A38958" t="s">
        <v>20462</v>
      </c>
      <c r="B38958">
        <v>2</v>
      </c>
    </row>
    <row r="38959" spans="1:2" x14ac:dyDescent="0.15">
      <c r="A38959" t="s">
        <v>20467</v>
      </c>
      <c r="B38959">
        <v>2</v>
      </c>
    </row>
    <row r="38960" spans="1:2" x14ac:dyDescent="0.15">
      <c r="A38960" t="s">
        <v>20479</v>
      </c>
      <c r="B38960">
        <v>2</v>
      </c>
    </row>
    <row r="38961" spans="1:2" x14ac:dyDescent="0.15">
      <c r="A38961" t="s">
        <v>20503</v>
      </c>
      <c r="B38961">
        <v>2</v>
      </c>
    </row>
    <row r="38962" spans="1:2" x14ac:dyDescent="0.15">
      <c r="A38962" t="s">
        <v>20520</v>
      </c>
      <c r="B38962">
        <v>2</v>
      </c>
    </row>
    <row r="38963" spans="1:2" x14ac:dyDescent="0.15">
      <c r="A38963" t="s">
        <v>20535</v>
      </c>
      <c r="B38963">
        <v>2</v>
      </c>
    </row>
    <row r="38964" spans="1:2" x14ac:dyDescent="0.15">
      <c r="A38964" t="s">
        <v>20552</v>
      </c>
      <c r="B38964">
        <v>2</v>
      </c>
    </row>
    <row r="38965" spans="1:2" x14ac:dyDescent="0.15">
      <c r="A38965" t="s">
        <v>20564</v>
      </c>
      <c r="B38965">
        <v>2</v>
      </c>
    </row>
    <row r="38966" spans="1:2" x14ac:dyDescent="0.15">
      <c r="A38966" t="s">
        <v>20568</v>
      </c>
      <c r="B38966">
        <v>2</v>
      </c>
    </row>
    <row r="38967" spans="1:2" x14ac:dyDescent="0.15">
      <c r="A38967" t="s">
        <v>20569</v>
      </c>
      <c r="B38967">
        <v>2</v>
      </c>
    </row>
    <row r="38968" spans="1:2" x14ac:dyDescent="0.15">
      <c r="A38968" t="s">
        <v>20574</v>
      </c>
      <c r="B38968">
        <v>2</v>
      </c>
    </row>
    <row r="38969" spans="1:2" x14ac:dyDescent="0.15">
      <c r="A38969" t="s">
        <v>20583</v>
      </c>
      <c r="B38969">
        <v>2</v>
      </c>
    </row>
    <row r="38970" spans="1:2" x14ac:dyDescent="0.15">
      <c r="A38970" t="s">
        <v>20587</v>
      </c>
      <c r="B38970">
        <v>2</v>
      </c>
    </row>
    <row r="38971" spans="1:2" x14ac:dyDescent="0.15">
      <c r="A38971" t="s">
        <v>20588</v>
      </c>
      <c r="B38971">
        <v>2</v>
      </c>
    </row>
    <row r="38972" spans="1:2" x14ac:dyDescent="0.15">
      <c r="A38972" t="s">
        <v>20590</v>
      </c>
      <c r="B38972">
        <v>2</v>
      </c>
    </row>
    <row r="38973" spans="1:2" x14ac:dyDescent="0.15">
      <c r="A38973" t="s">
        <v>20612</v>
      </c>
      <c r="B38973">
        <v>2</v>
      </c>
    </row>
    <row r="38974" spans="1:2" x14ac:dyDescent="0.15">
      <c r="A38974" t="s">
        <v>20618</v>
      </c>
      <c r="B38974">
        <v>2</v>
      </c>
    </row>
    <row r="38975" spans="1:2" x14ac:dyDescent="0.15">
      <c r="A38975" t="s">
        <v>20639</v>
      </c>
      <c r="B38975">
        <v>2</v>
      </c>
    </row>
    <row r="38976" spans="1:2" x14ac:dyDescent="0.15">
      <c r="A38976" t="s">
        <v>20646</v>
      </c>
      <c r="B38976">
        <v>2</v>
      </c>
    </row>
    <row r="38977" spans="1:2" x14ac:dyDescent="0.15">
      <c r="A38977" t="s">
        <v>20660</v>
      </c>
      <c r="B38977">
        <v>2</v>
      </c>
    </row>
    <row r="38978" spans="1:2" x14ac:dyDescent="0.15">
      <c r="A38978" t="s">
        <v>20667</v>
      </c>
      <c r="B38978">
        <v>2</v>
      </c>
    </row>
    <row r="38979" spans="1:2" x14ac:dyDescent="0.15">
      <c r="A38979" t="s">
        <v>20683</v>
      </c>
      <c r="B38979">
        <v>2</v>
      </c>
    </row>
    <row r="38980" spans="1:2" x14ac:dyDescent="0.15">
      <c r="A38980" t="s">
        <v>20687</v>
      </c>
      <c r="B38980">
        <v>2</v>
      </c>
    </row>
    <row r="38981" spans="1:2" x14ac:dyDescent="0.15">
      <c r="A38981" t="s">
        <v>20688</v>
      </c>
      <c r="B38981">
        <v>2</v>
      </c>
    </row>
    <row r="38982" spans="1:2" x14ac:dyDescent="0.15">
      <c r="A38982" t="s">
        <v>20700</v>
      </c>
      <c r="B38982">
        <v>2</v>
      </c>
    </row>
    <row r="38983" spans="1:2" x14ac:dyDescent="0.15">
      <c r="A38983" t="s">
        <v>20710</v>
      </c>
      <c r="B38983">
        <v>2</v>
      </c>
    </row>
    <row r="38984" spans="1:2" x14ac:dyDescent="0.15">
      <c r="A38984" t="s">
        <v>20715</v>
      </c>
      <c r="B38984">
        <v>2</v>
      </c>
    </row>
    <row r="38985" spans="1:2" x14ac:dyDescent="0.15">
      <c r="A38985" t="s">
        <v>20729</v>
      </c>
      <c r="B38985">
        <v>2</v>
      </c>
    </row>
    <row r="38986" spans="1:2" x14ac:dyDescent="0.15">
      <c r="A38986" t="s">
        <v>20739</v>
      </c>
      <c r="B38986">
        <v>2</v>
      </c>
    </row>
    <row r="38987" spans="1:2" x14ac:dyDescent="0.15">
      <c r="A38987" t="s">
        <v>20752</v>
      </c>
      <c r="B38987">
        <v>2</v>
      </c>
    </row>
    <row r="38988" spans="1:2" x14ac:dyDescent="0.15">
      <c r="A38988" t="s">
        <v>20756</v>
      </c>
      <c r="B38988">
        <v>2</v>
      </c>
    </row>
    <row r="38989" spans="1:2" x14ac:dyDescent="0.15">
      <c r="A38989" t="s">
        <v>20761</v>
      </c>
      <c r="B38989">
        <v>2</v>
      </c>
    </row>
    <row r="38990" spans="1:2" x14ac:dyDescent="0.15">
      <c r="A38990" t="s">
        <v>20775</v>
      </c>
      <c r="B38990">
        <v>2</v>
      </c>
    </row>
    <row r="38991" spans="1:2" x14ac:dyDescent="0.15">
      <c r="A38991" t="s">
        <v>20801</v>
      </c>
      <c r="B38991">
        <v>2</v>
      </c>
    </row>
    <row r="38992" spans="1:2" x14ac:dyDescent="0.15">
      <c r="A38992" t="s">
        <v>20806</v>
      </c>
      <c r="B38992">
        <v>2</v>
      </c>
    </row>
    <row r="38993" spans="1:2" x14ac:dyDescent="0.15">
      <c r="A38993" t="s">
        <v>20807</v>
      </c>
      <c r="B38993">
        <v>2</v>
      </c>
    </row>
    <row r="38994" spans="1:2" x14ac:dyDescent="0.15">
      <c r="A38994" t="s">
        <v>20811</v>
      </c>
      <c r="B38994">
        <v>2</v>
      </c>
    </row>
    <row r="38995" spans="1:2" x14ac:dyDescent="0.15">
      <c r="A38995" t="s">
        <v>20819</v>
      </c>
      <c r="B38995">
        <v>2</v>
      </c>
    </row>
    <row r="38996" spans="1:2" x14ac:dyDescent="0.15">
      <c r="A38996" t="s">
        <v>20824</v>
      </c>
      <c r="B38996">
        <v>2</v>
      </c>
    </row>
    <row r="38997" spans="1:2" x14ac:dyDescent="0.15">
      <c r="A38997" t="s">
        <v>20843</v>
      </c>
      <c r="B38997">
        <v>2</v>
      </c>
    </row>
    <row r="38998" spans="1:2" x14ac:dyDescent="0.15">
      <c r="A38998" t="s">
        <v>20853</v>
      </c>
      <c r="B38998">
        <v>2</v>
      </c>
    </row>
    <row r="38999" spans="1:2" x14ac:dyDescent="0.15">
      <c r="A38999" t="s">
        <v>20873</v>
      </c>
      <c r="B38999">
        <v>2</v>
      </c>
    </row>
    <row r="39000" spans="1:2" x14ac:dyDescent="0.15">
      <c r="A39000" t="s">
        <v>20877</v>
      </c>
      <c r="B39000">
        <v>2</v>
      </c>
    </row>
    <row r="39001" spans="1:2" x14ac:dyDescent="0.15">
      <c r="A39001" t="s">
        <v>20887</v>
      </c>
      <c r="B39001">
        <v>2</v>
      </c>
    </row>
    <row r="39002" spans="1:2" x14ac:dyDescent="0.15">
      <c r="A39002" t="s">
        <v>20888</v>
      </c>
      <c r="B39002">
        <v>2</v>
      </c>
    </row>
    <row r="39003" spans="1:2" x14ac:dyDescent="0.15">
      <c r="A39003" t="s">
        <v>20890</v>
      </c>
      <c r="B39003">
        <v>2</v>
      </c>
    </row>
    <row r="39004" spans="1:2" x14ac:dyDescent="0.15">
      <c r="A39004" t="s">
        <v>20911</v>
      </c>
      <c r="B39004">
        <v>2</v>
      </c>
    </row>
    <row r="39005" spans="1:2" x14ac:dyDescent="0.15">
      <c r="A39005" t="s">
        <v>20932</v>
      </c>
      <c r="B39005">
        <v>2</v>
      </c>
    </row>
    <row r="39006" spans="1:2" x14ac:dyDescent="0.15">
      <c r="A39006" t="s">
        <v>20948</v>
      </c>
      <c r="B39006">
        <v>2</v>
      </c>
    </row>
    <row r="39007" spans="1:2" x14ac:dyDescent="0.15">
      <c r="A39007" t="s">
        <v>20978</v>
      </c>
      <c r="B39007">
        <v>2</v>
      </c>
    </row>
    <row r="39008" spans="1:2" x14ac:dyDescent="0.15">
      <c r="A39008" t="s">
        <v>20985</v>
      </c>
      <c r="B39008">
        <v>2</v>
      </c>
    </row>
    <row r="39009" spans="1:2" x14ac:dyDescent="0.15">
      <c r="A39009" t="s">
        <v>21026</v>
      </c>
      <c r="B39009">
        <v>2</v>
      </c>
    </row>
    <row r="39010" spans="1:2" x14ac:dyDescent="0.15">
      <c r="A39010" t="s">
        <v>21033</v>
      </c>
      <c r="B39010">
        <v>2</v>
      </c>
    </row>
    <row r="39011" spans="1:2" x14ac:dyDescent="0.15">
      <c r="A39011" t="s">
        <v>21039</v>
      </c>
      <c r="B39011">
        <v>2</v>
      </c>
    </row>
    <row r="39012" spans="1:2" x14ac:dyDescent="0.15">
      <c r="A39012" t="s">
        <v>21040</v>
      </c>
      <c r="B39012">
        <v>2</v>
      </c>
    </row>
    <row r="39013" spans="1:2" x14ac:dyDescent="0.15">
      <c r="A39013" t="s">
        <v>21049</v>
      </c>
      <c r="B39013">
        <v>2</v>
      </c>
    </row>
    <row r="39014" spans="1:2" x14ac:dyDescent="0.15">
      <c r="A39014" t="s">
        <v>21057</v>
      </c>
      <c r="B39014">
        <v>2</v>
      </c>
    </row>
    <row r="39015" spans="1:2" x14ac:dyDescent="0.15">
      <c r="A39015" t="s">
        <v>21060</v>
      </c>
      <c r="B39015">
        <v>2</v>
      </c>
    </row>
    <row r="39016" spans="1:2" x14ac:dyDescent="0.15">
      <c r="A39016" t="s">
        <v>21076</v>
      </c>
      <c r="B39016">
        <v>2</v>
      </c>
    </row>
    <row r="39017" spans="1:2" x14ac:dyDescent="0.15">
      <c r="A39017" t="s">
        <v>21077</v>
      </c>
      <c r="B39017">
        <v>2</v>
      </c>
    </row>
    <row r="39018" spans="1:2" x14ac:dyDescent="0.15">
      <c r="A39018" t="s">
        <v>21089</v>
      </c>
      <c r="B39018">
        <v>2</v>
      </c>
    </row>
    <row r="39019" spans="1:2" x14ac:dyDescent="0.15">
      <c r="A39019" t="s">
        <v>21095</v>
      </c>
      <c r="B39019">
        <v>2</v>
      </c>
    </row>
    <row r="39020" spans="1:2" x14ac:dyDescent="0.15">
      <c r="A39020" t="s">
        <v>21100</v>
      </c>
      <c r="B39020">
        <v>2</v>
      </c>
    </row>
    <row r="39021" spans="1:2" x14ac:dyDescent="0.15">
      <c r="A39021" t="s">
        <v>21103</v>
      </c>
      <c r="B39021">
        <v>2</v>
      </c>
    </row>
    <row r="39022" spans="1:2" x14ac:dyDescent="0.15">
      <c r="A39022" t="s">
        <v>21107</v>
      </c>
      <c r="B39022">
        <v>2</v>
      </c>
    </row>
    <row r="39023" spans="1:2" x14ac:dyDescent="0.15">
      <c r="A39023" t="s">
        <v>21112</v>
      </c>
      <c r="B39023">
        <v>2</v>
      </c>
    </row>
    <row r="39024" spans="1:2" x14ac:dyDescent="0.15">
      <c r="A39024" t="s">
        <v>21118</v>
      </c>
      <c r="B39024">
        <v>2</v>
      </c>
    </row>
    <row r="39025" spans="1:2" x14ac:dyDescent="0.15">
      <c r="A39025" t="s">
        <v>21120</v>
      </c>
      <c r="B39025">
        <v>2</v>
      </c>
    </row>
    <row r="39026" spans="1:2" x14ac:dyDescent="0.15">
      <c r="A39026" t="s">
        <v>21122</v>
      </c>
      <c r="B39026">
        <v>2</v>
      </c>
    </row>
    <row r="39027" spans="1:2" x14ac:dyDescent="0.15">
      <c r="A39027" t="s">
        <v>21176</v>
      </c>
      <c r="B39027">
        <v>2</v>
      </c>
    </row>
    <row r="39028" spans="1:2" x14ac:dyDescent="0.15">
      <c r="A39028" t="s">
        <v>21196</v>
      </c>
      <c r="B39028">
        <v>2</v>
      </c>
    </row>
    <row r="39029" spans="1:2" x14ac:dyDescent="0.15">
      <c r="A39029" t="s">
        <v>21220</v>
      </c>
      <c r="B39029">
        <v>2</v>
      </c>
    </row>
    <row r="39030" spans="1:2" x14ac:dyDescent="0.15">
      <c r="A39030" t="s">
        <v>21221</v>
      </c>
      <c r="B39030">
        <v>2</v>
      </c>
    </row>
    <row r="39031" spans="1:2" x14ac:dyDescent="0.15">
      <c r="A39031" t="s">
        <v>21223</v>
      </c>
      <c r="B39031">
        <v>2</v>
      </c>
    </row>
    <row r="39032" spans="1:2" x14ac:dyDescent="0.15">
      <c r="A39032" t="s">
        <v>21224</v>
      </c>
      <c r="B39032">
        <v>2</v>
      </c>
    </row>
    <row r="39033" spans="1:2" x14ac:dyDescent="0.15">
      <c r="A39033" t="s">
        <v>21225</v>
      </c>
      <c r="B39033">
        <v>2</v>
      </c>
    </row>
    <row r="39034" spans="1:2" x14ac:dyDescent="0.15">
      <c r="A39034" t="s">
        <v>21226</v>
      </c>
      <c r="B39034">
        <v>2</v>
      </c>
    </row>
    <row r="39035" spans="1:2" x14ac:dyDescent="0.15">
      <c r="A39035" t="s">
        <v>21234</v>
      </c>
      <c r="B39035">
        <v>2</v>
      </c>
    </row>
    <row r="39036" spans="1:2" x14ac:dyDescent="0.15">
      <c r="A39036" t="s">
        <v>21244</v>
      </c>
      <c r="B39036">
        <v>2</v>
      </c>
    </row>
    <row r="39037" spans="1:2" x14ac:dyDescent="0.15">
      <c r="A39037" t="s">
        <v>21257</v>
      </c>
      <c r="B39037">
        <v>2</v>
      </c>
    </row>
    <row r="39038" spans="1:2" x14ac:dyDescent="0.15">
      <c r="A39038" t="s">
        <v>21258</v>
      </c>
      <c r="B39038">
        <v>2</v>
      </c>
    </row>
    <row r="39039" spans="1:2" x14ac:dyDescent="0.15">
      <c r="A39039" t="s">
        <v>21262</v>
      </c>
      <c r="B39039">
        <v>2</v>
      </c>
    </row>
    <row r="39040" spans="1:2" x14ac:dyDescent="0.15">
      <c r="A39040" t="s">
        <v>21278</v>
      </c>
      <c r="B39040">
        <v>2</v>
      </c>
    </row>
    <row r="39041" spans="1:2" x14ac:dyDescent="0.15">
      <c r="A39041" t="s">
        <v>21289</v>
      </c>
      <c r="B39041">
        <v>2</v>
      </c>
    </row>
    <row r="39042" spans="1:2" x14ac:dyDescent="0.15">
      <c r="A39042" t="s">
        <v>21292</v>
      </c>
      <c r="B39042">
        <v>2</v>
      </c>
    </row>
    <row r="39043" spans="1:2" x14ac:dyDescent="0.15">
      <c r="A39043" t="s">
        <v>21309</v>
      </c>
      <c r="B39043">
        <v>2</v>
      </c>
    </row>
    <row r="39044" spans="1:2" x14ac:dyDescent="0.15">
      <c r="A39044" t="s">
        <v>21311</v>
      </c>
      <c r="B39044">
        <v>2</v>
      </c>
    </row>
    <row r="39045" spans="1:2" x14ac:dyDescent="0.15">
      <c r="A39045" t="s">
        <v>21317</v>
      </c>
      <c r="B39045">
        <v>2</v>
      </c>
    </row>
    <row r="39046" spans="1:2" x14ac:dyDescent="0.15">
      <c r="A39046" t="s">
        <v>21332</v>
      </c>
      <c r="B39046">
        <v>2</v>
      </c>
    </row>
    <row r="39047" spans="1:2" x14ac:dyDescent="0.15">
      <c r="A39047" t="s">
        <v>21333</v>
      </c>
      <c r="B39047">
        <v>2</v>
      </c>
    </row>
    <row r="39048" spans="1:2" x14ac:dyDescent="0.15">
      <c r="A39048" t="s">
        <v>21337</v>
      </c>
      <c r="B39048">
        <v>2</v>
      </c>
    </row>
    <row r="39049" spans="1:2" x14ac:dyDescent="0.15">
      <c r="A39049" t="s">
        <v>21343</v>
      </c>
      <c r="B39049">
        <v>2</v>
      </c>
    </row>
    <row r="39050" spans="1:2" x14ac:dyDescent="0.15">
      <c r="A39050" t="s">
        <v>21344</v>
      </c>
      <c r="B39050">
        <v>2</v>
      </c>
    </row>
    <row r="39051" spans="1:2" x14ac:dyDescent="0.15">
      <c r="A39051" t="s">
        <v>21354</v>
      </c>
      <c r="B39051">
        <v>2</v>
      </c>
    </row>
    <row r="39052" spans="1:2" x14ac:dyDescent="0.15">
      <c r="A39052" t="s">
        <v>21356</v>
      </c>
      <c r="B39052">
        <v>2</v>
      </c>
    </row>
    <row r="39053" spans="1:2" x14ac:dyDescent="0.15">
      <c r="A39053" t="s">
        <v>21367</v>
      </c>
      <c r="B39053">
        <v>2</v>
      </c>
    </row>
    <row r="39054" spans="1:2" x14ac:dyDescent="0.15">
      <c r="A39054" t="s">
        <v>21368</v>
      </c>
      <c r="B39054">
        <v>2</v>
      </c>
    </row>
    <row r="39055" spans="1:2" x14ac:dyDescent="0.15">
      <c r="A39055" t="s">
        <v>21371</v>
      </c>
      <c r="B39055">
        <v>2</v>
      </c>
    </row>
    <row r="39056" spans="1:2" x14ac:dyDescent="0.15">
      <c r="A39056" t="s">
        <v>21395</v>
      </c>
      <c r="B39056">
        <v>2</v>
      </c>
    </row>
    <row r="39057" spans="1:2" x14ac:dyDescent="0.15">
      <c r="A39057" t="s">
        <v>21400</v>
      </c>
      <c r="B39057">
        <v>2</v>
      </c>
    </row>
    <row r="39058" spans="1:2" x14ac:dyDescent="0.15">
      <c r="A39058" t="s">
        <v>21404</v>
      </c>
      <c r="B39058">
        <v>2</v>
      </c>
    </row>
    <row r="39059" spans="1:2" x14ac:dyDescent="0.15">
      <c r="A39059" t="s">
        <v>21407</v>
      </c>
      <c r="B39059">
        <v>2</v>
      </c>
    </row>
    <row r="39060" spans="1:2" x14ac:dyDescent="0.15">
      <c r="A39060" t="s">
        <v>21409</v>
      </c>
      <c r="B39060">
        <v>2</v>
      </c>
    </row>
    <row r="39061" spans="1:2" x14ac:dyDescent="0.15">
      <c r="A39061" t="s">
        <v>21429</v>
      </c>
      <c r="B39061">
        <v>2</v>
      </c>
    </row>
    <row r="39062" spans="1:2" x14ac:dyDescent="0.15">
      <c r="A39062" t="s">
        <v>21434</v>
      </c>
      <c r="B39062">
        <v>2</v>
      </c>
    </row>
    <row r="39063" spans="1:2" x14ac:dyDescent="0.15">
      <c r="A39063" t="s">
        <v>21436</v>
      </c>
      <c r="B39063">
        <v>2</v>
      </c>
    </row>
    <row r="39064" spans="1:2" x14ac:dyDescent="0.15">
      <c r="A39064" t="s">
        <v>21438</v>
      </c>
      <c r="B39064">
        <v>2</v>
      </c>
    </row>
    <row r="39065" spans="1:2" x14ac:dyDescent="0.15">
      <c r="A39065" t="s">
        <v>21441</v>
      </c>
      <c r="B39065">
        <v>2</v>
      </c>
    </row>
    <row r="39066" spans="1:2" x14ac:dyDescent="0.15">
      <c r="A39066" t="s">
        <v>21464</v>
      </c>
      <c r="B39066">
        <v>2</v>
      </c>
    </row>
    <row r="39067" spans="1:2" x14ac:dyDescent="0.15">
      <c r="A39067" t="s">
        <v>21468</v>
      </c>
      <c r="B39067">
        <v>2</v>
      </c>
    </row>
    <row r="39068" spans="1:2" x14ac:dyDescent="0.15">
      <c r="A39068" t="s">
        <v>21472</v>
      </c>
      <c r="B39068">
        <v>2</v>
      </c>
    </row>
    <row r="39069" spans="1:2" x14ac:dyDescent="0.15">
      <c r="A39069" t="s">
        <v>21474</v>
      </c>
      <c r="B39069">
        <v>2</v>
      </c>
    </row>
    <row r="39070" spans="1:2" x14ac:dyDescent="0.15">
      <c r="A39070" t="s">
        <v>21475</v>
      </c>
      <c r="B39070">
        <v>2</v>
      </c>
    </row>
    <row r="39071" spans="1:2" x14ac:dyDescent="0.15">
      <c r="A39071" t="s">
        <v>21478</v>
      </c>
      <c r="B39071">
        <v>2</v>
      </c>
    </row>
    <row r="39072" spans="1:2" x14ac:dyDescent="0.15">
      <c r="A39072" t="s">
        <v>21479</v>
      </c>
      <c r="B39072">
        <v>2</v>
      </c>
    </row>
    <row r="39073" spans="1:2" x14ac:dyDescent="0.15">
      <c r="A39073" t="s">
        <v>21481</v>
      </c>
      <c r="B39073">
        <v>2</v>
      </c>
    </row>
    <row r="39074" spans="1:2" x14ac:dyDescent="0.15">
      <c r="A39074" t="s">
        <v>21483</v>
      </c>
      <c r="B39074">
        <v>2</v>
      </c>
    </row>
    <row r="39075" spans="1:2" x14ac:dyDescent="0.15">
      <c r="A39075" t="s">
        <v>21501</v>
      </c>
      <c r="B39075">
        <v>2</v>
      </c>
    </row>
    <row r="39076" spans="1:2" x14ac:dyDescent="0.15">
      <c r="A39076" t="s">
        <v>21506</v>
      </c>
      <c r="B39076">
        <v>2</v>
      </c>
    </row>
    <row r="39077" spans="1:2" x14ac:dyDescent="0.15">
      <c r="A39077" t="s">
        <v>21510</v>
      </c>
      <c r="B39077">
        <v>2</v>
      </c>
    </row>
    <row r="39078" spans="1:2" x14ac:dyDescent="0.15">
      <c r="A39078" t="s">
        <v>21515</v>
      </c>
      <c r="B39078">
        <v>2</v>
      </c>
    </row>
    <row r="39079" spans="1:2" x14ac:dyDescent="0.15">
      <c r="A39079" t="s">
        <v>21517</v>
      </c>
      <c r="B39079">
        <v>2</v>
      </c>
    </row>
    <row r="39080" spans="1:2" x14ac:dyDescent="0.15">
      <c r="A39080" t="s">
        <v>21522</v>
      </c>
      <c r="B39080">
        <v>2</v>
      </c>
    </row>
    <row r="39081" spans="1:2" x14ac:dyDescent="0.15">
      <c r="A39081" t="s">
        <v>21533</v>
      </c>
      <c r="B39081">
        <v>2</v>
      </c>
    </row>
    <row r="39082" spans="1:2" x14ac:dyDescent="0.15">
      <c r="A39082" t="s">
        <v>21545</v>
      </c>
      <c r="B39082">
        <v>2</v>
      </c>
    </row>
    <row r="39083" spans="1:2" x14ac:dyDescent="0.15">
      <c r="A39083" t="s">
        <v>21549</v>
      </c>
      <c r="B39083">
        <v>2</v>
      </c>
    </row>
    <row r="39084" spans="1:2" x14ac:dyDescent="0.15">
      <c r="A39084" t="s">
        <v>21552</v>
      </c>
      <c r="B39084">
        <v>2</v>
      </c>
    </row>
    <row r="39085" spans="1:2" x14ac:dyDescent="0.15">
      <c r="A39085" t="s">
        <v>21559</v>
      </c>
      <c r="B39085">
        <v>2</v>
      </c>
    </row>
    <row r="39086" spans="1:2" x14ac:dyDescent="0.15">
      <c r="A39086" t="s">
        <v>21575</v>
      </c>
      <c r="B39086">
        <v>2</v>
      </c>
    </row>
    <row r="39087" spans="1:2" x14ac:dyDescent="0.15">
      <c r="A39087" t="s">
        <v>21583</v>
      </c>
      <c r="B39087">
        <v>2</v>
      </c>
    </row>
    <row r="39088" spans="1:2" x14ac:dyDescent="0.15">
      <c r="A39088" t="s">
        <v>21610</v>
      </c>
      <c r="B39088">
        <v>2</v>
      </c>
    </row>
    <row r="39089" spans="1:2" x14ac:dyDescent="0.15">
      <c r="A39089" t="s">
        <v>21638</v>
      </c>
      <c r="B39089">
        <v>2</v>
      </c>
    </row>
    <row r="39090" spans="1:2" x14ac:dyDescent="0.15">
      <c r="A39090" t="s">
        <v>21644</v>
      </c>
      <c r="B39090">
        <v>2</v>
      </c>
    </row>
    <row r="39091" spans="1:2" x14ac:dyDescent="0.15">
      <c r="A39091" t="s">
        <v>21662</v>
      </c>
      <c r="B39091">
        <v>2</v>
      </c>
    </row>
    <row r="39092" spans="1:2" x14ac:dyDescent="0.15">
      <c r="A39092" t="s">
        <v>21675</v>
      </c>
      <c r="B39092">
        <v>2</v>
      </c>
    </row>
    <row r="39093" spans="1:2" x14ac:dyDescent="0.15">
      <c r="A39093" t="s">
        <v>21699</v>
      </c>
      <c r="B39093">
        <v>2</v>
      </c>
    </row>
    <row r="39094" spans="1:2" x14ac:dyDescent="0.15">
      <c r="A39094" t="s">
        <v>21703</v>
      </c>
      <c r="B39094">
        <v>2</v>
      </c>
    </row>
    <row r="39095" spans="1:2" x14ac:dyDescent="0.15">
      <c r="A39095" t="s">
        <v>21705</v>
      </c>
      <c r="B39095">
        <v>2</v>
      </c>
    </row>
    <row r="39096" spans="1:2" x14ac:dyDescent="0.15">
      <c r="A39096" t="s">
        <v>21706</v>
      </c>
      <c r="B39096">
        <v>2</v>
      </c>
    </row>
    <row r="39097" spans="1:2" x14ac:dyDescent="0.15">
      <c r="A39097" t="s">
        <v>21707</v>
      </c>
      <c r="B39097">
        <v>2</v>
      </c>
    </row>
    <row r="39098" spans="1:2" x14ac:dyDescent="0.15">
      <c r="A39098" t="s">
        <v>21710</v>
      </c>
      <c r="B39098">
        <v>2</v>
      </c>
    </row>
    <row r="39099" spans="1:2" x14ac:dyDescent="0.15">
      <c r="A39099" t="s">
        <v>21715</v>
      </c>
      <c r="B39099">
        <v>2</v>
      </c>
    </row>
    <row r="39100" spans="1:2" x14ac:dyDescent="0.15">
      <c r="A39100" t="s">
        <v>21734</v>
      </c>
      <c r="B39100">
        <v>2</v>
      </c>
    </row>
    <row r="39101" spans="1:2" x14ac:dyDescent="0.15">
      <c r="A39101" t="s">
        <v>21739</v>
      </c>
      <c r="B39101">
        <v>2</v>
      </c>
    </row>
    <row r="39102" spans="1:2" x14ac:dyDescent="0.15">
      <c r="A39102" t="s">
        <v>21742</v>
      </c>
      <c r="B39102">
        <v>2</v>
      </c>
    </row>
    <row r="39103" spans="1:2" x14ac:dyDescent="0.15">
      <c r="A39103" t="s">
        <v>21749</v>
      </c>
      <c r="B39103">
        <v>2</v>
      </c>
    </row>
    <row r="39104" spans="1:2" x14ac:dyDescent="0.15">
      <c r="A39104" t="s">
        <v>21759</v>
      </c>
      <c r="B39104">
        <v>2</v>
      </c>
    </row>
    <row r="39105" spans="1:2" x14ac:dyDescent="0.15">
      <c r="A39105" t="s">
        <v>21763</v>
      </c>
      <c r="B39105">
        <v>2</v>
      </c>
    </row>
    <row r="39106" spans="1:2" x14ac:dyDescent="0.15">
      <c r="A39106" t="s">
        <v>21769</v>
      </c>
      <c r="B39106">
        <v>2</v>
      </c>
    </row>
    <row r="39107" spans="1:2" x14ac:dyDescent="0.15">
      <c r="A39107" t="s">
        <v>21775</v>
      </c>
      <c r="B39107">
        <v>2</v>
      </c>
    </row>
    <row r="39108" spans="1:2" x14ac:dyDescent="0.15">
      <c r="A39108" t="s">
        <v>21796</v>
      </c>
      <c r="B39108">
        <v>2</v>
      </c>
    </row>
    <row r="39109" spans="1:2" x14ac:dyDescent="0.15">
      <c r="A39109" t="s">
        <v>21809</v>
      </c>
      <c r="B39109">
        <v>2</v>
      </c>
    </row>
    <row r="39110" spans="1:2" x14ac:dyDescent="0.15">
      <c r="A39110" t="s">
        <v>21821</v>
      </c>
      <c r="B39110">
        <v>2</v>
      </c>
    </row>
    <row r="39111" spans="1:2" x14ac:dyDescent="0.15">
      <c r="A39111" t="s">
        <v>21841</v>
      </c>
      <c r="B39111">
        <v>2</v>
      </c>
    </row>
    <row r="39112" spans="1:2" x14ac:dyDescent="0.15">
      <c r="A39112" t="s">
        <v>21866</v>
      </c>
      <c r="B39112">
        <v>2</v>
      </c>
    </row>
    <row r="39113" spans="1:2" x14ac:dyDescent="0.15">
      <c r="A39113" t="s">
        <v>21875</v>
      </c>
      <c r="B39113">
        <v>2</v>
      </c>
    </row>
    <row r="39114" spans="1:2" x14ac:dyDescent="0.15">
      <c r="A39114" t="s">
        <v>21878</v>
      </c>
      <c r="B39114">
        <v>2</v>
      </c>
    </row>
    <row r="39115" spans="1:2" x14ac:dyDescent="0.15">
      <c r="A39115" t="s">
        <v>21891</v>
      </c>
      <c r="B39115">
        <v>2</v>
      </c>
    </row>
    <row r="39116" spans="1:2" x14ac:dyDescent="0.15">
      <c r="A39116" t="s">
        <v>21892</v>
      </c>
      <c r="B39116">
        <v>2</v>
      </c>
    </row>
    <row r="39117" spans="1:2" x14ac:dyDescent="0.15">
      <c r="A39117" t="s">
        <v>21895</v>
      </c>
      <c r="B39117">
        <v>2</v>
      </c>
    </row>
    <row r="39118" spans="1:2" x14ac:dyDescent="0.15">
      <c r="A39118" t="s">
        <v>21897</v>
      </c>
      <c r="B39118">
        <v>2</v>
      </c>
    </row>
    <row r="39119" spans="1:2" x14ac:dyDescent="0.15">
      <c r="A39119" t="s">
        <v>21904</v>
      </c>
      <c r="B39119">
        <v>2</v>
      </c>
    </row>
    <row r="39120" spans="1:2" x14ac:dyDescent="0.15">
      <c r="A39120" t="s">
        <v>21919</v>
      </c>
      <c r="B39120">
        <v>2</v>
      </c>
    </row>
    <row r="39121" spans="1:2" x14ac:dyDescent="0.15">
      <c r="A39121" t="s">
        <v>21926</v>
      </c>
      <c r="B39121">
        <v>2</v>
      </c>
    </row>
    <row r="39122" spans="1:2" x14ac:dyDescent="0.15">
      <c r="A39122" t="s">
        <v>21928</v>
      </c>
      <c r="B39122">
        <v>2</v>
      </c>
    </row>
    <row r="39123" spans="1:2" x14ac:dyDescent="0.15">
      <c r="A39123" t="s">
        <v>21933</v>
      </c>
      <c r="B39123">
        <v>2</v>
      </c>
    </row>
    <row r="39124" spans="1:2" x14ac:dyDescent="0.15">
      <c r="A39124" t="s">
        <v>21937</v>
      </c>
      <c r="B39124">
        <v>2</v>
      </c>
    </row>
    <row r="39125" spans="1:2" x14ac:dyDescent="0.15">
      <c r="A39125" t="s">
        <v>21946</v>
      </c>
      <c r="B39125">
        <v>2</v>
      </c>
    </row>
    <row r="39126" spans="1:2" x14ac:dyDescent="0.15">
      <c r="A39126" t="s">
        <v>21949</v>
      </c>
      <c r="B39126">
        <v>2</v>
      </c>
    </row>
    <row r="39127" spans="1:2" x14ac:dyDescent="0.15">
      <c r="A39127" t="s">
        <v>21950</v>
      </c>
      <c r="B39127">
        <v>2</v>
      </c>
    </row>
    <row r="39128" spans="1:2" x14ac:dyDescent="0.15">
      <c r="A39128" t="s">
        <v>21957</v>
      </c>
      <c r="B39128">
        <v>2</v>
      </c>
    </row>
    <row r="39129" spans="1:2" x14ac:dyDescent="0.15">
      <c r="A39129" t="s">
        <v>21969</v>
      </c>
      <c r="B39129">
        <v>2</v>
      </c>
    </row>
    <row r="39130" spans="1:2" x14ac:dyDescent="0.15">
      <c r="A39130" t="s">
        <v>21975</v>
      </c>
      <c r="B39130">
        <v>2</v>
      </c>
    </row>
    <row r="39131" spans="1:2" x14ac:dyDescent="0.15">
      <c r="A39131" t="s">
        <v>21976</v>
      </c>
      <c r="B39131">
        <v>2</v>
      </c>
    </row>
    <row r="39132" spans="1:2" x14ac:dyDescent="0.15">
      <c r="A39132" t="s">
        <v>21991</v>
      </c>
      <c r="B39132">
        <v>2</v>
      </c>
    </row>
    <row r="39133" spans="1:2" x14ac:dyDescent="0.15">
      <c r="A39133" t="s">
        <v>21992</v>
      </c>
      <c r="B39133">
        <v>2</v>
      </c>
    </row>
    <row r="39134" spans="1:2" x14ac:dyDescent="0.15">
      <c r="A39134" t="s">
        <v>21995</v>
      </c>
      <c r="B39134">
        <v>2</v>
      </c>
    </row>
    <row r="39135" spans="1:2" x14ac:dyDescent="0.15">
      <c r="A39135" t="s">
        <v>22000</v>
      </c>
      <c r="B39135">
        <v>2</v>
      </c>
    </row>
    <row r="39136" spans="1:2" x14ac:dyDescent="0.15">
      <c r="A39136" t="s">
        <v>22001</v>
      </c>
      <c r="B39136">
        <v>2</v>
      </c>
    </row>
    <row r="39137" spans="1:2" x14ac:dyDescent="0.15">
      <c r="A39137" t="s">
        <v>22007</v>
      </c>
      <c r="B39137">
        <v>2</v>
      </c>
    </row>
    <row r="39138" spans="1:2" x14ac:dyDescent="0.15">
      <c r="A39138" t="s">
        <v>22014</v>
      </c>
      <c r="B39138">
        <v>2</v>
      </c>
    </row>
    <row r="39139" spans="1:2" x14ac:dyDescent="0.15">
      <c r="A39139" t="s">
        <v>22027</v>
      </c>
      <c r="B39139">
        <v>2</v>
      </c>
    </row>
    <row r="39140" spans="1:2" x14ac:dyDescent="0.15">
      <c r="A39140" t="s">
        <v>22028</v>
      </c>
      <c r="B39140">
        <v>2</v>
      </c>
    </row>
    <row r="39141" spans="1:2" x14ac:dyDescent="0.15">
      <c r="A39141" t="s">
        <v>22049</v>
      </c>
      <c r="B39141">
        <v>2</v>
      </c>
    </row>
    <row r="39142" spans="1:2" x14ac:dyDescent="0.15">
      <c r="A39142" t="s">
        <v>22074</v>
      </c>
      <c r="B39142">
        <v>2</v>
      </c>
    </row>
    <row r="39143" spans="1:2" x14ac:dyDescent="0.15">
      <c r="A39143" t="s">
        <v>22080</v>
      </c>
      <c r="B39143">
        <v>2</v>
      </c>
    </row>
    <row r="39144" spans="1:2" x14ac:dyDescent="0.15">
      <c r="A39144" t="s">
        <v>22090</v>
      </c>
      <c r="B39144">
        <v>2</v>
      </c>
    </row>
    <row r="39145" spans="1:2" x14ac:dyDescent="0.15">
      <c r="A39145" t="s">
        <v>22099</v>
      </c>
      <c r="B39145">
        <v>2</v>
      </c>
    </row>
    <row r="39146" spans="1:2" x14ac:dyDescent="0.15">
      <c r="A39146" t="s">
        <v>22101</v>
      </c>
      <c r="B39146">
        <v>2</v>
      </c>
    </row>
    <row r="39147" spans="1:2" x14ac:dyDescent="0.15">
      <c r="A39147" t="s">
        <v>22111</v>
      </c>
      <c r="B39147">
        <v>2</v>
      </c>
    </row>
    <row r="39148" spans="1:2" x14ac:dyDescent="0.15">
      <c r="A39148" t="s">
        <v>22114</v>
      </c>
      <c r="B39148">
        <v>2</v>
      </c>
    </row>
    <row r="39149" spans="1:2" x14ac:dyDescent="0.15">
      <c r="A39149" t="s">
        <v>22116</v>
      </c>
      <c r="B39149">
        <v>2</v>
      </c>
    </row>
    <row r="39150" spans="1:2" x14ac:dyDescent="0.15">
      <c r="A39150" t="s">
        <v>22137</v>
      </c>
      <c r="B39150">
        <v>2</v>
      </c>
    </row>
    <row r="39151" spans="1:2" x14ac:dyDescent="0.15">
      <c r="A39151" t="s">
        <v>22143</v>
      </c>
      <c r="B39151">
        <v>2</v>
      </c>
    </row>
    <row r="39152" spans="1:2" x14ac:dyDescent="0.15">
      <c r="A39152" t="s">
        <v>22147</v>
      </c>
      <c r="B39152">
        <v>2</v>
      </c>
    </row>
    <row r="39153" spans="1:2" x14ac:dyDescent="0.15">
      <c r="A39153" t="s">
        <v>22153</v>
      </c>
      <c r="B39153">
        <v>2</v>
      </c>
    </row>
    <row r="39154" spans="1:2" x14ac:dyDescent="0.15">
      <c r="A39154" t="s">
        <v>22163</v>
      </c>
      <c r="B39154">
        <v>2</v>
      </c>
    </row>
    <row r="39155" spans="1:2" x14ac:dyDescent="0.15">
      <c r="A39155" t="s">
        <v>22177</v>
      </c>
      <c r="B39155">
        <v>2</v>
      </c>
    </row>
    <row r="39156" spans="1:2" x14ac:dyDescent="0.15">
      <c r="A39156" t="s">
        <v>22179</v>
      </c>
      <c r="B39156">
        <v>2</v>
      </c>
    </row>
    <row r="39157" spans="1:2" x14ac:dyDescent="0.15">
      <c r="A39157" t="s">
        <v>22184</v>
      </c>
      <c r="B39157">
        <v>2</v>
      </c>
    </row>
    <row r="39158" spans="1:2" x14ac:dyDescent="0.15">
      <c r="A39158" t="s">
        <v>22197</v>
      </c>
      <c r="B39158">
        <v>2</v>
      </c>
    </row>
    <row r="39159" spans="1:2" x14ac:dyDescent="0.15">
      <c r="A39159" t="s">
        <v>22200</v>
      </c>
      <c r="B39159">
        <v>2</v>
      </c>
    </row>
    <row r="39160" spans="1:2" x14ac:dyDescent="0.15">
      <c r="A39160" t="s">
        <v>22225</v>
      </c>
      <c r="B39160">
        <v>2</v>
      </c>
    </row>
    <row r="39161" spans="1:2" x14ac:dyDescent="0.15">
      <c r="A39161" t="s">
        <v>22236</v>
      </c>
      <c r="B39161">
        <v>2</v>
      </c>
    </row>
    <row r="39162" spans="1:2" x14ac:dyDescent="0.15">
      <c r="A39162" t="s">
        <v>22244</v>
      </c>
      <c r="B39162">
        <v>2</v>
      </c>
    </row>
    <row r="39163" spans="1:2" x14ac:dyDescent="0.15">
      <c r="A39163" t="s">
        <v>22247</v>
      </c>
      <c r="B39163">
        <v>2</v>
      </c>
    </row>
    <row r="39164" spans="1:2" x14ac:dyDescent="0.15">
      <c r="A39164" t="s">
        <v>22250</v>
      </c>
      <c r="B39164">
        <v>2</v>
      </c>
    </row>
    <row r="39165" spans="1:2" x14ac:dyDescent="0.15">
      <c r="A39165" t="s">
        <v>22253</v>
      </c>
      <c r="B39165">
        <v>2</v>
      </c>
    </row>
    <row r="39166" spans="1:2" x14ac:dyDescent="0.15">
      <c r="A39166" t="s">
        <v>22275</v>
      </c>
      <c r="B39166">
        <v>2</v>
      </c>
    </row>
    <row r="39167" spans="1:2" x14ac:dyDescent="0.15">
      <c r="A39167" t="s">
        <v>22277</v>
      </c>
      <c r="B39167">
        <v>2</v>
      </c>
    </row>
    <row r="39168" spans="1:2" x14ac:dyDescent="0.15">
      <c r="A39168" t="s">
        <v>22278</v>
      </c>
      <c r="B39168">
        <v>2</v>
      </c>
    </row>
    <row r="39169" spans="1:2" x14ac:dyDescent="0.15">
      <c r="A39169" t="s">
        <v>22281</v>
      </c>
      <c r="B39169">
        <v>2</v>
      </c>
    </row>
    <row r="39170" spans="1:2" x14ac:dyDescent="0.15">
      <c r="A39170" t="s">
        <v>22286</v>
      </c>
      <c r="B39170">
        <v>2</v>
      </c>
    </row>
    <row r="39171" spans="1:2" x14ac:dyDescent="0.15">
      <c r="A39171" t="s">
        <v>22306</v>
      </c>
      <c r="B39171">
        <v>2</v>
      </c>
    </row>
    <row r="39172" spans="1:2" x14ac:dyDescent="0.15">
      <c r="A39172" t="s">
        <v>22307</v>
      </c>
      <c r="B39172">
        <v>2</v>
      </c>
    </row>
    <row r="39173" spans="1:2" x14ac:dyDescent="0.15">
      <c r="A39173" t="s">
        <v>22311</v>
      </c>
      <c r="B39173">
        <v>2</v>
      </c>
    </row>
    <row r="39174" spans="1:2" x14ac:dyDescent="0.15">
      <c r="A39174" t="s">
        <v>22320</v>
      </c>
      <c r="B39174">
        <v>2</v>
      </c>
    </row>
    <row r="39175" spans="1:2" x14ac:dyDescent="0.15">
      <c r="A39175" t="s">
        <v>22338</v>
      </c>
      <c r="B39175">
        <v>2</v>
      </c>
    </row>
    <row r="39176" spans="1:2" x14ac:dyDescent="0.15">
      <c r="A39176" t="s">
        <v>22378</v>
      </c>
      <c r="B39176">
        <v>2</v>
      </c>
    </row>
    <row r="39177" spans="1:2" x14ac:dyDescent="0.15">
      <c r="A39177" t="s">
        <v>22388</v>
      </c>
      <c r="B39177">
        <v>2</v>
      </c>
    </row>
    <row r="39178" spans="1:2" x14ac:dyDescent="0.15">
      <c r="A39178" t="s">
        <v>22411</v>
      </c>
      <c r="B39178">
        <v>2</v>
      </c>
    </row>
    <row r="39179" spans="1:2" x14ac:dyDescent="0.15">
      <c r="A39179" t="s">
        <v>22415</v>
      </c>
      <c r="B39179">
        <v>2</v>
      </c>
    </row>
    <row r="39180" spans="1:2" x14ac:dyDescent="0.15">
      <c r="A39180" t="s">
        <v>22416</v>
      </c>
      <c r="B39180">
        <v>2</v>
      </c>
    </row>
    <row r="39181" spans="1:2" x14ac:dyDescent="0.15">
      <c r="A39181" t="s">
        <v>22421</v>
      </c>
      <c r="B39181">
        <v>2</v>
      </c>
    </row>
    <row r="39182" spans="1:2" x14ac:dyDescent="0.15">
      <c r="A39182" t="s">
        <v>22430</v>
      </c>
      <c r="B39182">
        <v>2</v>
      </c>
    </row>
    <row r="39183" spans="1:2" x14ac:dyDescent="0.15">
      <c r="A39183" t="s">
        <v>22436</v>
      </c>
      <c r="B39183">
        <v>2</v>
      </c>
    </row>
    <row r="39184" spans="1:2" x14ac:dyDescent="0.15">
      <c r="A39184" t="s">
        <v>22446</v>
      </c>
      <c r="B39184">
        <v>2</v>
      </c>
    </row>
    <row r="39185" spans="1:2" x14ac:dyDescent="0.15">
      <c r="A39185" t="s">
        <v>22464</v>
      </c>
      <c r="B39185">
        <v>2</v>
      </c>
    </row>
    <row r="39186" spans="1:2" x14ac:dyDescent="0.15">
      <c r="A39186" t="s">
        <v>22467</v>
      </c>
      <c r="B39186">
        <v>2</v>
      </c>
    </row>
    <row r="39187" spans="1:2" x14ac:dyDescent="0.15">
      <c r="A39187" t="s">
        <v>22481</v>
      </c>
      <c r="B39187">
        <v>2</v>
      </c>
    </row>
    <row r="39188" spans="1:2" x14ac:dyDescent="0.15">
      <c r="A39188" t="s">
        <v>22492</v>
      </c>
      <c r="B39188">
        <v>2</v>
      </c>
    </row>
    <row r="39189" spans="1:2" x14ac:dyDescent="0.15">
      <c r="A39189" t="s">
        <v>22499</v>
      </c>
      <c r="B39189">
        <v>2</v>
      </c>
    </row>
    <row r="39190" spans="1:2" x14ac:dyDescent="0.15">
      <c r="A39190" t="s">
        <v>22504</v>
      </c>
      <c r="B39190">
        <v>2</v>
      </c>
    </row>
    <row r="39191" spans="1:2" x14ac:dyDescent="0.15">
      <c r="A39191" t="s">
        <v>22508</v>
      </c>
      <c r="B39191">
        <v>2</v>
      </c>
    </row>
    <row r="39192" spans="1:2" x14ac:dyDescent="0.15">
      <c r="A39192" t="s">
        <v>22516</v>
      </c>
      <c r="B39192">
        <v>2</v>
      </c>
    </row>
    <row r="39193" spans="1:2" x14ac:dyDescent="0.15">
      <c r="A39193" t="s">
        <v>22536</v>
      </c>
      <c r="B39193">
        <v>2</v>
      </c>
    </row>
    <row r="39194" spans="1:2" x14ac:dyDescent="0.15">
      <c r="A39194" t="s">
        <v>22538</v>
      </c>
      <c r="B39194">
        <v>2</v>
      </c>
    </row>
    <row r="39195" spans="1:2" x14ac:dyDescent="0.15">
      <c r="A39195" t="s">
        <v>22549</v>
      </c>
      <c r="B39195">
        <v>2</v>
      </c>
    </row>
    <row r="39196" spans="1:2" x14ac:dyDescent="0.15">
      <c r="A39196" t="s">
        <v>22552</v>
      </c>
      <c r="B39196">
        <v>2</v>
      </c>
    </row>
    <row r="39197" spans="1:2" x14ac:dyDescent="0.15">
      <c r="A39197" t="s">
        <v>22553</v>
      </c>
      <c r="B39197">
        <v>2</v>
      </c>
    </row>
    <row r="39198" spans="1:2" x14ac:dyDescent="0.15">
      <c r="A39198" t="s">
        <v>22575</v>
      </c>
      <c r="B39198">
        <v>2</v>
      </c>
    </row>
    <row r="39199" spans="1:2" x14ac:dyDescent="0.15">
      <c r="A39199" t="s">
        <v>22590</v>
      </c>
      <c r="B39199">
        <v>2</v>
      </c>
    </row>
    <row r="39200" spans="1:2" x14ac:dyDescent="0.15">
      <c r="A39200" t="s">
        <v>22614</v>
      </c>
      <c r="B39200">
        <v>2</v>
      </c>
    </row>
    <row r="39201" spans="1:2" x14ac:dyDescent="0.15">
      <c r="A39201" t="s">
        <v>22619</v>
      </c>
      <c r="B39201">
        <v>2</v>
      </c>
    </row>
    <row r="39202" spans="1:2" x14ac:dyDescent="0.15">
      <c r="A39202" t="s">
        <v>22626</v>
      </c>
      <c r="B39202">
        <v>2</v>
      </c>
    </row>
    <row r="39203" spans="1:2" x14ac:dyDescent="0.15">
      <c r="A39203" t="s">
        <v>22627</v>
      </c>
      <c r="B39203">
        <v>2</v>
      </c>
    </row>
    <row r="39204" spans="1:2" x14ac:dyDescent="0.15">
      <c r="A39204" t="s">
        <v>22639</v>
      </c>
      <c r="B39204">
        <v>2</v>
      </c>
    </row>
    <row r="39205" spans="1:2" x14ac:dyDescent="0.15">
      <c r="A39205" t="s">
        <v>22641</v>
      </c>
      <c r="B39205">
        <v>2</v>
      </c>
    </row>
    <row r="39206" spans="1:2" x14ac:dyDescent="0.15">
      <c r="A39206" t="s">
        <v>22645</v>
      </c>
      <c r="B39206">
        <v>2</v>
      </c>
    </row>
    <row r="39207" spans="1:2" x14ac:dyDescent="0.15">
      <c r="A39207" t="s">
        <v>22646</v>
      </c>
      <c r="B39207">
        <v>2</v>
      </c>
    </row>
    <row r="39208" spans="1:2" x14ac:dyDescent="0.15">
      <c r="A39208" t="s">
        <v>22660</v>
      </c>
      <c r="B39208">
        <v>2</v>
      </c>
    </row>
    <row r="39209" spans="1:2" x14ac:dyDescent="0.15">
      <c r="A39209" t="s">
        <v>22674</v>
      </c>
      <c r="B39209">
        <v>2</v>
      </c>
    </row>
    <row r="39210" spans="1:2" x14ac:dyDescent="0.15">
      <c r="A39210" t="s">
        <v>22682</v>
      </c>
      <c r="B39210">
        <v>2</v>
      </c>
    </row>
    <row r="39211" spans="1:2" x14ac:dyDescent="0.15">
      <c r="A39211" t="s">
        <v>22687</v>
      </c>
      <c r="B39211">
        <v>2</v>
      </c>
    </row>
    <row r="39212" spans="1:2" x14ac:dyDescent="0.15">
      <c r="A39212" t="s">
        <v>22705</v>
      </c>
      <c r="B39212">
        <v>2</v>
      </c>
    </row>
    <row r="39213" spans="1:2" x14ac:dyDescent="0.15">
      <c r="A39213" t="s">
        <v>22742</v>
      </c>
      <c r="B39213">
        <v>2</v>
      </c>
    </row>
    <row r="39214" spans="1:2" x14ac:dyDescent="0.15">
      <c r="A39214" t="s">
        <v>22750</v>
      </c>
      <c r="B39214">
        <v>2</v>
      </c>
    </row>
    <row r="39215" spans="1:2" x14ac:dyDescent="0.15">
      <c r="A39215" t="s">
        <v>22754</v>
      </c>
      <c r="B39215">
        <v>2</v>
      </c>
    </row>
    <row r="39216" spans="1:2" x14ac:dyDescent="0.15">
      <c r="A39216" t="s">
        <v>22772</v>
      </c>
      <c r="B39216">
        <v>2</v>
      </c>
    </row>
    <row r="39217" spans="1:2" x14ac:dyDescent="0.15">
      <c r="A39217" t="s">
        <v>22773</v>
      </c>
      <c r="B39217">
        <v>2</v>
      </c>
    </row>
    <row r="39218" spans="1:2" x14ac:dyDescent="0.15">
      <c r="A39218" t="s">
        <v>22774</v>
      </c>
      <c r="B39218">
        <v>2</v>
      </c>
    </row>
    <row r="39219" spans="1:2" x14ac:dyDescent="0.15">
      <c r="A39219" t="s">
        <v>22783</v>
      </c>
      <c r="B39219">
        <v>2</v>
      </c>
    </row>
    <row r="39220" spans="1:2" x14ac:dyDescent="0.15">
      <c r="A39220" t="s">
        <v>22785</v>
      </c>
      <c r="B39220">
        <v>2</v>
      </c>
    </row>
    <row r="39221" spans="1:2" x14ac:dyDescent="0.15">
      <c r="A39221" t="s">
        <v>22786</v>
      </c>
      <c r="B39221">
        <v>2</v>
      </c>
    </row>
    <row r="39222" spans="1:2" x14ac:dyDescent="0.15">
      <c r="A39222" t="s">
        <v>22794</v>
      </c>
      <c r="B39222">
        <v>2</v>
      </c>
    </row>
    <row r="39223" spans="1:2" x14ac:dyDescent="0.15">
      <c r="A39223" t="s">
        <v>22799</v>
      </c>
      <c r="B39223">
        <v>2</v>
      </c>
    </row>
    <row r="39224" spans="1:2" x14ac:dyDescent="0.15">
      <c r="A39224" t="s">
        <v>22820</v>
      </c>
      <c r="B39224">
        <v>2</v>
      </c>
    </row>
    <row r="39225" spans="1:2" x14ac:dyDescent="0.15">
      <c r="A39225" t="s">
        <v>22830</v>
      </c>
      <c r="B39225">
        <v>2</v>
      </c>
    </row>
    <row r="39226" spans="1:2" x14ac:dyDescent="0.15">
      <c r="A39226" t="s">
        <v>22847</v>
      </c>
      <c r="B39226">
        <v>2</v>
      </c>
    </row>
    <row r="39227" spans="1:2" x14ac:dyDescent="0.15">
      <c r="A39227" t="s">
        <v>22857</v>
      </c>
      <c r="B39227">
        <v>2</v>
      </c>
    </row>
    <row r="39228" spans="1:2" x14ac:dyDescent="0.15">
      <c r="A39228" t="s">
        <v>22858</v>
      </c>
      <c r="B39228">
        <v>2</v>
      </c>
    </row>
    <row r="39229" spans="1:2" x14ac:dyDescent="0.15">
      <c r="A39229" t="s">
        <v>22861</v>
      </c>
      <c r="B39229">
        <v>2</v>
      </c>
    </row>
    <row r="39230" spans="1:2" x14ac:dyDescent="0.15">
      <c r="A39230" t="s">
        <v>22868</v>
      </c>
      <c r="B39230">
        <v>2</v>
      </c>
    </row>
    <row r="39231" spans="1:2" x14ac:dyDescent="0.15">
      <c r="A39231" t="s">
        <v>22869</v>
      </c>
      <c r="B39231">
        <v>2</v>
      </c>
    </row>
    <row r="39232" spans="1:2" x14ac:dyDescent="0.15">
      <c r="A39232" t="s">
        <v>22885</v>
      </c>
      <c r="B39232">
        <v>2</v>
      </c>
    </row>
    <row r="39233" spans="1:2" x14ac:dyDescent="0.15">
      <c r="A39233" t="s">
        <v>22899</v>
      </c>
      <c r="B39233">
        <v>2</v>
      </c>
    </row>
    <row r="39234" spans="1:2" x14ac:dyDescent="0.15">
      <c r="A39234" t="s">
        <v>22923</v>
      </c>
      <c r="B39234">
        <v>2</v>
      </c>
    </row>
    <row r="39235" spans="1:2" x14ac:dyDescent="0.15">
      <c r="A39235" t="s">
        <v>22942</v>
      </c>
      <c r="B39235">
        <v>2</v>
      </c>
    </row>
    <row r="39236" spans="1:2" x14ac:dyDescent="0.15">
      <c r="A39236" t="s">
        <v>22961</v>
      </c>
      <c r="B39236">
        <v>2</v>
      </c>
    </row>
    <row r="39237" spans="1:2" x14ac:dyDescent="0.15">
      <c r="A39237" t="s">
        <v>22968</v>
      </c>
      <c r="B39237">
        <v>2</v>
      </c>
    </row>
    <row r="39238" spans="1:2" x14ac:dyDescent="0.15">
      <c r="A39238" t="s">
        <v>22987</v>
      </c>
      <c r="B39238">
        <v>2</v>
      </c>
    </row>
    <row r="39239" spans="1:2" x14ac:dyDescent="0.15">
      <c r="A39239" t="s">
        <v>22988</v>
      </c>
      <c r="B39239">
        <v>2</v>
      </c>
    </row>
    <row r="39240" spans="1:2" x14ac:dyDescent="0.15">
      <c r="A39240" t="s">
        <v>22991</v>
      </c>
      <c r="B39240">
        <v>2</v>
      </c>
    </row>
    <row r="39241" spans="1:2" x14ac:dyDescent="0.15">
      <c r="A39241" t="s">
        <v>22994</v>
      </c>
      <c r="B39241">
        <v>2</v>
      </c>
    </row>
    <row r="39242" spans="1:2" x14ac:dyDescent="0.15">
      <c r="A39242" t="s">
        <v>22995</v>
      </c>
      <c r="B39242">
        <v>2</v>
      </c>
    </row>
    <row r="39243" spans="1:2" x14ac:dyDescent="0.15">
      <c r="A39243" t="s">
        <v>22996</v>
      </c>
      <c r="B39243">
        <v>2</v>
      </c>
    </row>
    <row r="39244" spans="1:2" x14ac:dyDescent="0.15">
      <c r="A39244" t="s">
        <v>22998</v>
      </c>
      <c r="B39244">
        <v>2</v>
      </c>
    </row>
    <row r="39245" spans="1:2" x14ac:dyDescent="0.15">
      <c r="A39245" t="s">
        <v>23014</v>
      </c>
      <c r="B39245">
        <v>2</v>
      </c>
    </row>
    <row r="39246" spans="1:2" x14ac:dyDescent="0.15">
      <c r="A39246" t="s">
        <v>23029</v>
      </c>
      <c r="B39246">
        <v>2</v>
      </c>
    </row>
    <row r="39247" spans="1:2" x14ac:dyDescent="0.15">
      <c r="A39247" t="s">
        <v>23033</v>
      </c>
      <c r="B39247">
        <v>2</v>
      </c>
    </row>
    <row r="39248" spans="1:2" x14ac:dyDescent="0.15">
      <c r="A39248" t="s">
        <v>23041</v>
      </c>
      <c r="B39248">
        <v>2</v>
      </c>
    </row>
    <row r="39249" spans="1:2" x14ac:dyDescent="0.15">
      <c r="A39249" t="s">
        <v>23045</v>
      </c>
      <c r="B39249">
        <v>2</v>
      </c>
    </row>
    <row r="39250" spans="1:2" x14ac:dyDescent="0.15">
      <c r="A39250" t="s">
        <v>23058</v>
      </c>
      <c r="B39250">
        <v>2</v>
      </c>
    </row>
    <row r="39251" spans="1:2" x14ac:dyDescent="0.15">
      <c r="A39251" t="s">
        <v>23062</v>
      </c>
      <c r="B39251">
        <v>2</v>
      </c>
    </row>
    <row r="39252" spans="1:2" x14ac:dyDescent="0.15">
      <c r="A39252" t="s">
        <v>23079</v>
      </c>
      <c r="B39252">
        <v>2</v>
      </c>
    </row>
    <row r="39253" spans="1:2" x14ac:dyDescent="0.15">
      <c r="A39253" t="s">
        <v>23081</v>
      </c>
      <c r="B39253">
        <v>2</v>
      </c>
    </row>
    <row r="39254" spans="1:2" x14ac:dyDescent="0.15">
      <c r="A39254" t="s">
        <v>23092</v>
      </c>
      <c r="B39254">
        <v>2</v>
      </c>
    </row>
    <row r="39255" spans="1:2" x14ac:dyDescent="0.15">
      <c r="A39255" t="s">
        <v>23128</v>
      </c>
      <c r="B39255">
        <v>2</v>
      </c>
    </row>
    <row r="39256" spans="1:2" x14ac:dyDescent="0.15">
      <c r="A39256" t="s">
        <v>23131</v>
      </c>
      <c r="B39256">
        <v>2</v>
      </c>
    </row>
    <row r="39257" spans="1:2" x14ac:dyDescent="0.15">
      <c r="A39257" t="s">
        <v>23143</v>
      </c>
      <c r="B39257">
        <v>2</v>
      </c>
    </row>
    <row r="39258" spans="1:2" x14ac:dyDescent="0.15">
      <c r="A39258" t="s">
        <v>23163</v>
      </c>
      <c r="B39258">
        <v>2</v>
      </c>
    </row>
    <row r="39259" spans="1:2" x14ac:dyDescent="0.15">
      <c r="A39259" t="s">
        <v>23164</v>
      </c>
      <c r="B39259">
        <v>2</v>
      </c>
    </row>
    <row r="39260" spans="1:2" x14ac:dyDescent="0.15">
      <c r="A39260" t="s">
        <v>23167</v>
      </c>
      <c r="B39260">
        <v>2</v>
      </c>
    </row>
    <row r="39261" spans="1:2" x14ac:dyDescent="0.15">
      <c r="A39261" t="s">
        <v>23185</v>
      </c>
      <c r="B39261">
        <v>2</v>
      </c>
    </row>
    <row r="39262" spans="1:2" x14ac:dyDescent="0.15">
      <c r="A39262" t="s">
        <v>23203</v>
      </c>
      <c r="B39262">
        <v>2</v>
      </c>
    </row>
    <row r="39263" spans="1:2" x14ac:dyDescent="0.15">
      <c r="A39263" t="s">
        <v>23210</v>
      </c>
      <c r="B39263">
        <v>2</v>
      </c>
    </row>
    <row r="39264" spans="1:2" x14ac:dyDescent="0.15">
      <c r="A39264" t="s">
        <v>23211</v>
      </c>
      <c r="B39264">
        <v>2</v>
      </c>
    </row>
    <row r="39265" spans="1:2" x14ac:dyDescent="0.15">
      <c r="A39265" t="s">
        <v>23213</v>
      </c>
      <c r="B39265">
        <v>2</v>
      </c>
    </row>
    <row r="39266" spans="1:2" x14ac:dyDescent="0.15">
      <c r="A39266" t="s">
        <v>23217</v>
      </c>
      <c r="B39266">
        <v>2</v>
      </c>
    </row>
    <row r="39267" spans="1:2" x14ac:dyDescent="0.15">
      <c r="A39267" t="s">
        <v>23222</v>
      </c>
      <c r="B39267">
        <v>2</v>
      </c>
    </row>
    <row r="39268" spans="1:2" x14ac:dyDescent="0.15">
      <c r="A39268" t="s">
        <v>23228</v>
      </c>
      <c r="B39268">
        <v>2</v>
      </c>
    </row>
    <row r="39269" spans="1:2" x14ac:dyDescent="0.15">
      <c r="A39269" t="s">
        <v>23246</v>
      </c>
      <c r="B39269">
        <v>2</v>
      </c>
    </row>
    <row r="39270" spans="1:2" x14ac:dyDescent="0.15">
      <c r="A39270" t="s">
        <v>23249</v>
      </c>
      <c r="B39270">
        <v>2</v>
      </c>
    </row>
    <row r="39271" spans="1:2" x14ac:dyDescent="0.15">
      <c r="A39271" t="s">
        <v>23253</v>
      </c>
      <c r="B39271">
        <v>2</v>
      </c>
    </row>
    <row r="39272" spans="1:2" x14ac:dyDescent="0.15">
      <c r="A39272" t="s">
        <v>23269</v>
      </c>
      <c r="B39272">
        <v>2</v>
      </c>
    </row>
    <row r="39273" spans="1:2" x14ac:dyDescent="0.15">
      <c r="A39273" t="s">
        <v>23300</v>
      </c>
      <c r="B39273">
        <v>2</v>
      </c>
    </row>
    <row r="39274" spans="1:2" x14ac:dyDescent="0.15">
      <c r="A39274" t="s">
        <v>23313</v>
      </c>
      <c r="B39274">
        <v>2</v>
      </c>
    </row>
    <row r="39275" spans="1:2" x14ac:dyDescent="0.15">
      <c r="A39275" t="s">
        <v>23317</v>
      </c>
      <c r="B39275">
        <v>2</v>
      </c>
    </row>
    <row r="39276" spans="1:2" x14ac:dyDescent="0.15">
      <c r="A39276" t="s">
        <v>23329</v>
      </c>
      <c r="B39276">
        <v>2</v>
      </c>
    </row>
    <row r="39277" spans="1:2" x14ac:dyDescent="0.15">
      <c r="A39277" t="s">
        <v>23330</v>
      </c>
      <c r="B39277">
        <v>2</v>
      </c>
    </row>
    <row r="39278" spans="1:2" x14ac:dyDescent="0.15">
      <c r="A39278" t="s">
        <v>23333</v>
      </c>
      <c r="B39278">
        <v>2</v>
      </c>
    </row>
    <row r="39279" spans="1:2" x14ac:dyDescent="0.15">
      <c r="A39279" t="s">
        <v>23335</v>
      </c>
      <c r="B39279">
        <v>2</v>
      </c>
    </row>
    <row r="39280" spans="1:2" x14ac:dyDescent="0.15">
      <c r="A39280" t="s">
        <v>23337</v>
      </c>
      <c r="B39280">
        <v>2</v>
      </c>
    </row>
    <row r="39281" spans="1:2" x14ac:dyDescent="0.15">
      <c r="A39281" t="s">
        <v>23345</v>
      </c>
      <c r="B39281">
        <v>2</v>
      </c>
    </row>
    <row r="39282" spans="1:2" x14ac:dyDescent="0.15">
      <c r="A39282" t="s">
        <v>23357</v>
      </c>
      <c r="B39282">
        <v>2</v>
      </c>
    </row>
    <row r="39283" spans="1:2" x14ac:dyDescent="0.15">
      <c r="A39283" t="s">
        <v>23360</v>
      </c>
      <c r="B39283">
        <v>2</v>
      </c>
    </row>
    <row r="39284" spans="1:2" x14ac:dyDescent="0.15">
      <c r="A39284" t="s">
        <v>23372</v>
      </c>
      <c r="B39284">
        <v>2</v>
      </c>
    </row>
    <row r="39285" spans="1:2" x14ac:dyDescent="0.15">
      <c r="A39285" t="s">
        <v>23374</v>
      </c>
      <c r="B39285">
        <v>2</v>
      </c>
    </row>
    <row r="39286" spans="1:2" x14ac:dyDescent="0.15">
      <c r="A39286" t="s">
        <v>23380</v>
      </c>
      <c r="B39286">
        <v>2</v>
      </c>
    </row>
    <row r="39287" spans="1:2" x14ac:dyDescent="0.15">
      <c r="A39287" t="s">
        <v>23385</v>
      </c>
      <c r="B39287">
        <v>2</v>
      </c>
    </row>
    <row r="39288" spans="1:2" x14ac:dyDescent="0.15">
      <c r="A39288" t="s">
        <v>23393</v>
      </c>
      <c r="B39288">
        <v>2</v>
      </c>
    </row>
    <row r="39289" spans="1:2" x14ac:dyDescent="0.15">
      <c r="A39289" t="s">
        <v>23395</v>
      </c>
      <c r="B39289">
        <v>2</v>
      </c>
    </row>
    <row r="39290" spans="1:2" x14ac:dyDescent="0.15">
      <c r="A39290" t="s">
        <v>23400</v>
      </c>
      <c r="B39290">
        <v>2</v>
      </c>
    </row>
    <row r="39291" spans="1:2" x14ac:dyDescent="0.15">
      <c r="A39291" t="s">
        <v>23403</v>
      </c>
      <c r="B39291">
        <v>2</v>
      </c>
    </row>
    <row r="39292" spans="1:2" x14ac:dyDescent="0.15">
      <c r="A39292" t="s">
        <v>23406</v>
      </c>
      <c r="B39292">
        <v>2</v>
      </c>
    </row>
    <row r="39293" spans="1:2" x14ac:dyDescent="0.15">
      <c r="A39293" t="s">
        <v>23410</v>
      </c>
      <c r="B39293">
        <v>2</v>
      </c>
    </row>
    <row r="39294" spans="1:2" x14ac:dyDescent="0.15">
      <c r="A39294" t="s">
        <v>23422</v>
      </c>
      <c r="B39294">
        <v>2</v>
      </c>
    </row>
    <row r="39295" spans="1:2" x14ac:dyDescent="0.15">
      <c r="A39295" t="s">
        <v>23436</v>
      </c>
      <c r="B39295">
        <v>2</v>
      </c>
    </row>
    <row r="39296" spans="1:2" x14ac:dyDescent="0.15">
      <c r="A39296" t="s">
        <v>23440</v>
      </c>
      <c r="B39296">
        <v>2</v>
      </c>
    </row>
    <row r="39297" spans="1:2" x14ac:dyDescent="0.15">
      <c r="A39297" t="s">
        <v>23443</v>
      </c>
      <c r="B39297">
        <v>2</v>
      </c>
    </row>
    <row r="39298" spans="1:2" x14ac:dyDescent="0.15">
      <c r="A39298" t="s">
        <v>23446</v>
      </c>
      <c r="B39298">
        <v>2</v>
      </c>
    </row>
    <row r="39299" spans="1:2" x14ac:dyDescent="0.15">
      <c r="A39299" t="s">
        <v>23448</v>
      </c>
      <c r="B39299">
        <v>2</v>
      </c>
    </row>
    <row r="39300" spans="1:2" x14ac:dyDescent="0.15">
      <c r="A39300" t="s">
        <v>23450</v>
      </c>
      <c r="B39300">
        <v>2</v>
      </c>
    </row>
    <row r="39301" spans="1:2" x14ac:dyDescent="0.15">
      <c r="A39301" t="s">
        <v>23453</v>
      </c>
      <c r="B39301">
        <v>2</v>
      </c>
    </row>
    <row r="39302" spans="1:2" x14ac:dyDescent="0.15">
      <c r="A39302" t="s">
        <v>23454</v>
      </c>
      <c r="B39302">
        <v>2</v>
      </c>
    </row>
    <row r="39303" spans="1:2" x14ac:dyDescent="0.15">
      <c r="A39303" t="s">
        <v>23467</v>
      </c>
      <c r="B39303">
        <v>2</v>
      </c>
    </row>
    <row r="39304" spans="1:2" x14ac:dyDescent="0.15">
      <c r="A39304" t="s">
        <v>23478</v>
      </c>
      <c r="B39304">
        <v>2</v>
      </c>
    </row>
    <row r="39305" spans="1:2" x14ac:dyDescent="0.15">
      <c r="A39305" t="s">
        <v>23479</v>
      </c>
      <c r="B39305">
        <v>2</v>
      </c>
    </row>
    <row r="39306" spans="1:2" x14ac:dyDescent="0.15">
      <c r="A39306" t="s">
        <v>23493</v>
      </c>
      <c r="B39306">
        <v>2</v>
      </c>
    </row>
    <row r="39307" spans="1:2" x14ac:dyDescent="0.15">
      <c r="A39307" t="s">
        <v>23496</v>
      </c>
      <c r="B39307">
        <v>2</v>
      </c>
    </row>
    <row r="39308" spans="1:2" x14ac:dyDescent="0.15">
      <c r="A39308" t="s">
        <v>23513</v>
      </c>
      <c r="B39308">
        <v>2</v>
      </c>
    </row>
    <row r="39309" spans="1:2" x14ac:dyDescent="0.15">
      <c r="A39309" t="s">
        <v>23522</v>
      </c>
      <c r="B39309">
        <v>2</v>
      </c>
    </row>
    <row r="39310" spans="1:2" x14ac:dyDescent="0.15">
      <c r="A39310" t="s">
        <v>23524</v>
      </c>
      <c r="B39310">
        <v>2</v>
      </c>
    </row>
    <row r="39311" spans="1:2" x14ac:dyDescent="0.15">
      <c r="A39311" t="s">
        <v>23533</v>
      </c>
      <c r="B39311">
        <v>2</v>
      </c>
    </row>
    <row r="39312" spans="1:2" x14ac:dyDescent="0.15">
      <c r="A39312" t="s">
        <v>23539</v>
      </c>
      <c r="B39312">
        <v>2</v>
      </c>
    </row>
    <row r="39313" spans="1:2" x14ac:dyDescent="0.15">
      <c r="A39313" t="s">
        <v>23545</v>
      </c>
      <c r="B39313">
        <v>2</v>
      </c>
    </row>
    <row r="39314" spans="1:2" x14ac:dyDescent="0.15">
      <c r="A39314" t="s">
        <v>23546</v>
      </c>
      <c r="B39314">
        <v>2</v>
      </c>
    </row>
    <row r="39315" spans="1:2" x14ac:dyDescent="0.15">
      <c r="A39315" t="s">
        <v>23550</v>
      </c>
      <c r="B39315">
        <v>2</v>
      </c>
    </row>
    <row r="39316" spans="1:2" x14ac:dyDescent="0.15">
      <c r="A39316" t="s">
        <v>23580</v>
      </c>
      <c r="B39316">
        <v>2</v>
      </c>
    </row>
    <row r="39317" spans="1:2" x14ac:dyDescent="0.15">
      <c r="A39317" t="s">
        <v>23583</v>
      </c>
      <c r="B39317">
        <v>2</v>
      </c>
    </row>
    <row r="39318" spans="1:2" x14ac:dyDescent="0.15">
      <c r="A39318" t="s">
        <v>23594</v>
      </c>
      <c r="B39318">
        <v>2</v>
      </c>
    </row>
    <row r="39319" spans="1:2" x14ac:dyDescent="0.15">
      <c r="A39319" t="s">
        <v>23596</v>
      </c>
      <c r="B39319">
        <v>2</v>
      </c>
    </row>
    <row r="39320" spans="1:2" x14ac:dyDescent="0.15">
      <c r="A39320" t="s">
        <v>23598</v>
      </c>
      <c r="B39320">
        <v>2</v>
      </c>
    </row>
    <row r="39321" spans="1:2" x14ac:dyDescent="0.15">
      <c r="A39321" t="s">
        <v>23605</v>
      </c>
      <c r="B39321">
        <v>2</v>
      </c>
    </row>
    <row r="39322" spans="1:2" x14ac:dyDescent="0.15">
      <c r="A39322" t="s">
        <v>23608</v>
      </c>
      <c r="B39322">
        <v>2</v>
      </c>
    </row>
    <row r="39323" spans="1:2" x14ac:dyDescent="0.15">
      <c r="A39323" t="s">
        <v>23625</v>
      </c>
      <c r="B39323">
        <v>2</v>
      </c>
    </row>
    <row r="39324" spans="1:2" x14ac:dyDescent="0.15">
      <c r="A39324" t="s">
        <v>23647</v>
      </c>
      <c r="B39324">
        <v>2</v>
      </c>
    </row>
    <row r="39325" spans="1:2" x14ac:dyDescent="0.15">
      <c r="A39325" t="s">
        <v>23648</v>
      </c>
      <c r="B39325">
        <v>2</v>
      </c>
    </row>
    <row r="39326" spans="1:2" x14ac:dyDescent="0.15">
      <c r="A39326" t="s">
        <v>23652</v>
      </c>
      <c r="B39326">
        <v>2</v>
      </c>
    </row>
    <row r="39327" spans="1:2" x14ac:dyDescent="0.15">
      <c r="A39327" t="s">
        <v>23685</v>
      </c>
      <c r="B39327">
        <v>2</v>
      </c>
    </row>
    <row r="39328" spans="1:2" x14ac:dyDescent="0.15">
      <c r="A39328" t="s">
        <v>23695</v>
      </c>
      <c r="B39328">
        <v>2</v>
      </c>
    </row>
    <row r="39329" spans="1:2" x14ac:dyDescent="0.15">
      <c r="A39329" t="s">
        <v>23696</v>
      </c>
      <c r="B39329">
        <v>2</v>
      </c>
    </row>
    <row r="39330" spans="1:2" x14ac:dyDescent="0.15">
      <c r="A39330" t="s">
        <v>23700</v>
      </c>
      <c r="B39330">
        <v>2</v>
      </c>
    </row>
    <row r="39331" spans="1:2" x14ac:dyDescent="0.15">
      <c r="A39331" t="s">
        <v>23707</v>
      </c>
      <c r="B39331">
        <v>2</v>
      </c>
    </row>
    <row r="39332" spans="1:2" x14ac:dyDescent="0.15">
      <c r="A39332" t="s">
        <v>23709</v>
      </c>
      <c r="B39332">
        <v>2</v>
      </c>
    </row>
    <row r="39333" spans="1:2" x14ac:dyDescent="0.15">
      <c r="A39333" t="s">
        <v>23725</v>
      </c>
      <c r="B39333">
        <v>2</v>
      </c>
    </row>
    <row r="39334" spans="1:2" x14ac:dyDescent="0.15">
      <c r="A39334" t="s">
        <v>23726</v>
      </c>
      <c r="B39334">
        <v>2</v>
      </c>
    </row>
    <row r="39335" spans="1:2" x14ac:dyDescent="0.15">
      <c r="A39335" t="s">
        <v>23730</v>
      </c>
      <c r="B39335">
        <v>2</v>
      </c>
    </row>
    <row r="39336" spans="1:2" x14ac:dyDescent="0.15">
      <c r="A39336" t="s">
        <v>23737</v>
      </c>
      <c r="B39336">
        <v>2</v>
      </c>
    </row>
    <row r="39337" spans="1:2" x14ac:dyDescent="0.15">
      <c r="A39337" t="s">
        <v>23742</v>
      </c>
      <c r="B39337">
        <v>2</v>
      </c>
    </row>
    <row r="39338" spans="1:2" x14ac:dyDescent="0.15">
      <c r="A39338" t="s">
        <v>23745</v>
      </c>
      <c r="B39338">
        <v>2</v>
      </c>
    </row>
    <row r="39339" spans="1:2" x14ac:dyDescent="0.15">
      <c r="A39339" t="s">
        <v>23757</v>
      </c>
      <c r="B39339">
        <v>2</v>
      </c>
    </row>
    <row r="39340" spans="1:2" x14ac:dyDescent="0.15">
      <c r="A39340" t="s">
        <v>23767</v>
      </c>
      <c r="B39340">
        <v>2</v>
      </c>
    </row>
    <row r="39341" spans="1:2" x14ac:dyDescent="0.15">
      <c r="A39341" t="s">
        <v>23770</v>
      </c>
      <c r="B39341">
        <v>2</v>
      </c>
    </row>
    <row r="39342" spans="1:2" x14ac:dyDescent="0.15">
      <c r="A39342" t="s">
        <v>23793</v>
      </c>
      <c r="B39342">
        <v>2</v>
      </c>
    </row>
    <row r="39343" spans="1:2" x14ac:dyDescent="0.15">
      <c r="A39343" t="s">
        <v>23797</v>
      </c>
      <c r="B39343">
        <v>2</v>
      </c>
    </row>
    <row r="39344" spans="1:2" x14ac:dyDescent="0.15">
      <c r="A39344" t="s">
        <v>23798</v>
      </c>
      <c r="B39344">
        <v>2</v>
      </c>
    </row>
    <row r="39345" spans="1:2" x14ac:dyDescent="0.15">
      <c r="A39345" t="s">
        <v>23803</v>
      </c>
      <c r="B39345">
        <v>2</v>
      </c>
    </row>
    <row r="39346" spans="1:2" x14ac:dyDescent="0.15">
      <c r="A39346" t="s">
        <v>23820</v>
      </c>
      <c r="B39346">
        <v>2</v>
      </c>
    </row>
    <row r="39347" spans="1:2" x14ac:dyDescent="0.15">
      <c r="A39347" t="s">
        <v>23831</v>
      </c>
      <c r="B39347">
        <v>2</v>
      </c>
    </row>
    <row r="39348" spans="1:2" x14ac:dyDescent="0.15">
      <c r="A39348" t="s">
        <v>23833</v>
      </c>
      <c r="B39348">
        <v>2</v>
      </c>
    </row>
    <row r="39349" spans="1:2" x14ac:dyDescent="0.15">
      <c r="A39349" t="s">
        <v>23842</v>
      </c>
      <c r="B39349">
        <v>2</v>
      </c>
    </row>
    <row r="39350" spans="1:2" x14ac:dyDescent="0.15">
      <c r="A39350" t="s">
        <v>23844</v>
      </c>
      <c r="B39350">
        <v>2</v>
      </c>
    </row>
    <row r="39351" spans="1:2" x14ac:dyDescent="0.15">
      <c r="A39351" t="s">
        <v>23870</v>
      </c>
      <c r="B39351">
        <v>2</v>
      </c>
    </row>
    <row r="39352" spans="1:2" x14ac:dyDescent="0.15">
      <c r="A39352" t="s">
        <v>23888</v>
      </c>
      <c r="B39352">
        <v>2</v>
      </c>
    </row>
    <row r="39353" spans="1:2" x14ac:dyDescent="0.15">
      <c r="A39353" t="s">
        <v>23893</v>
      </c>
      <c r="B39353">
        <v>2</v>
      </c>
    </row>
    <row r="39354" spans="1:2" x14ac:dyDescent="0.15">
      <c r="A39354" t="s">
        <v>23902</v>
      </c>
      <c r="B39354">
        <v>2</v>
      </c>
    </row>
    <row r="39355" spans="1:2" x14ac:dyDescent="0.15">
      <c r="A39355" t="s">
        <v>23906</v>
      </c>
      <c r="B39355">
        <v>2</v>
      </c>
    </row>
    <row r="39356" spans="1:2" x14ac:dyDescent="0.15">
      <c r="A39356" t="s">
        <v>23915</v>
      </c>
      <c r="B39356">
        <v>2</v>
      </c>
    </row>
    <row r="39357" spans="1:2" x14ac:dyDescent="0.15">
      <c r="A39357" t="s">
        <v>23923</v>
      </c>
      <c r="B39357">
        <v>2</v>
      </c>
    </row>
    <row r="39358" spans="1:2" x14ac:dyDescent="0.15">
      <c r="A39358" t="s">
        <v>23930</v>
      </c>
      <c r="B39358">
        <v>2</v>
      </c>
    </row>
    <row r="39359" spans="1:2" x14ac:dyDescent="0.15">
      <c r="A39359" t="s">
        <v>23936</v>
      </c>
      <c r="B39359">
        <v>2</v>
      </c>
    </row>
    <row r="39360" spans="1:2" x14ac:dyDescent="0.15">
      <c r="A39360" t="s">
        <v>23942</v>
      </c>
      <c r="B39360">
        <v>2</v>
      </c>
    </row>
    <row r="39361" spans="1:2" x14ac:dyDescent="0.15">
      <c r="A39361" t="s">
        <v>23943</v>
      </c>
      <c r="B39361">
        <v>2</v>
      </c>
    </row>
    <row r="39362" spans="1:2" x14ac:dyDescent="0.15">
      <c r="A39362" t="s">
        <v>23946</v>
      </c>
      <c r="B39362">
        <v>2</v>
      </c>
    </row>
    <row r="39363" spans="1:2" x14ac:dyDescent="0.15">
      <c r="A39363" t="s">
        <v>23948</v>
      </c>
      <c r="B39363">
        <v>2</v>
      </c>
    </row>
    <row r="39364" spans="1:2" x14ac:dyDescent="0.15">
      <c r="A39364" t="s">
        <v>23954</v>
      </c>
      <c r="B39364">
        <v>2</v>
      </c>
    </row>
    <row r="39365" spans="1:2" x14ac:dyDescent="0.15">
      <c r="A39365" t="s">
        <v>23959</v>
      </c>
      <c r="B39365">
        <v>2</v>
      </c>
    </row>
    <row r="39366" spans="1:2" x14ac:dyDescent="0.15">
      <c r="A39366" t="s">
        <v>23961</v>
      </c>
      <c r="B39366">
        <v>2</v>
      </c>
    </row>
    <row r="39367" spans="1:2" x14ac:dyDescent="0.15">
      <c r="A39367" t="s">
        <v>23967</v>
      </c>
      <c r="B39367">
        <v>2</v>
      </c>
    </row>
    <row r="39368" spans="1:2" x14ac:dyDescent="0.15">
      <c r="A39368" t="s">
        <v>23970</v>
      </c>
      <c r="B39368">
        <v>2</v>
      </c>
    </row>
    <row r="39369" spans="1:2" x14ac:dyDescent="0.15">
      <c r="A39369" t="s">
        <v>23975</v>
      </c>
      <c r="B39369">
        <v>2</v>
      </c>
    </row>
    <row r="39370" spans="1:2" x14ac:dyDescent="0.15">
      <c r="A39370" t="s">
        <v>23990</v>
      </c>
      <c r="B39370">
        <v>2</v>
      </c>
    </row>
    <row r="39371" spans="1:2" x14ac:dyDescent="0.15">
      <c r="A39371" t="s">
        <v>23996</v>
      </c>
      <c r="B39371">
        <v>2</v>
      </c>
    </row>
    <row r="39372" spans="1:2" x14ac:dyDescent="0.15">
      <c r="A39372" t="s">
        <v>23997</v>
      </c>
      <c r="B39372">
        <v>2</v>
      </c>
    </row>
    <row r="39373" spans="1:2" x14ac:dyDescent="0.15">
      <c r="A39373" t="s">
        <v>24001</v>
      </c>
      <c r="B39373">
        <v>2</v>
      </c>
    </row>
    <row r="39374" spans="1:2" x14ac:dyDescent="0.15">
      <c r="A39374" t="s">
        <v>24009</v>
      </c>
      <c r="B39374">
        <v>2</v>
      </c>
    </row>
    <row r="39375" spans="1:2" x14ac:dyDescent="0.15">
      <c r="A39375" t="s">
        <v>24015</v>
      </c>
      <c r="B39375">
        <v>2</v>
      </c>
    </row>
    <row r="39376" spans="1:2" x14ac:dyDescent="0.15">
      <c r="A39376" t="s">
        <v>24017</v>
      </c>
      <c r="B39376">
        <v>2</v>
      </c>
    </row>
    <row r="39377" spans="1:2" x14ac:dyDescent="0.15">
      <c r="A39377" t="s">
        <v>24020</v>
      </c>
      <c r="B39377">
        <v>2</v>
      </c>
    </row>
    <row r="39378" spans="1:2" x14ac:dyDescent="0.15">
      <c r="A39378" t="s">
        <v>24021</v>
      </c>
      <c r="B39378">
        <v>2</v>
      </c>
    </row>
    <row r="39379" spans="1:2" x14ac:dyDescent="0.15">
      <c r="A39379" t="s">
        <v>24023</v>
      </c>
      <c r="B39379">
        <v>2</v>
      </c>
    </row>
    <row r="39380" spans="1:2" x14ac:dyDescent="0.15">
      <c r="A39380" t="s">
        <v>24034</v>
      </c>
      <c r="B39380">
        <v>2</v>
      </c>
    </row>
    <row r="39381" spans="1:2" x14ac:dyDescent="0.15">
      <c r="A39381" t="s">
        <v>24046</v>
      </c>
      <c r="B39381">
        <v>2</v>
      </c>
    </row>
    <row r="39382" spans="1:2" x14ac:dyDescent="0.15">
      <c r="A39382" t="s">
        <v>24047</v>
      </c>
      <c r="B39382">
        <v>2</v>
      </c>
    </row>
    <row r="39383" spans="1:2" x14ac:dyDescent="0.15">
      <c r="A39383" t="s">
        <v>24105</v>
      </c>
      <c r="B39383">
        <v>2</v>
      </c>
    </row>
    <row r="39384" spans="1:2" x14ac:dyDescent="0.15">
      <c r="A39384" t="s">
        <v>24115</v>
      </c>
      <c r="B39384">
        <v>2</v>
      </c>
    </row>
    <row r="39385" spans="1:2" x14ac:dyDescent="0.15">
      <c r="A39385" t="s">
        <v>24123</v>
      </c>
      <c r="B39385">
        <v>2</v>
      </c>
    </row>
    <row r="39386" spans="1:2" x14ac:dyDescent="0.15">
      <c r="A39386" t="s">
        <v>24125</v>
      </c>
      <c r="B39386">
        <v>2</v>
      </c>
    </row>
    <row r="39387" spans="1:2" x14ac:dyDescent="0.15">
      <c r="A39387" t="s">
        <v>24131</v>
      </c>
      <c r="B39387">
        <v>2</v>
      </c>
    </row>
    <row r="39388" spans="1:2" x14ac:dyDescent="0.15">
      <c r="A39388" t="s">
        <v>24138</v>
      </c>
      <c r="B39388">
        <v>2</v>
      </c>
    </row>
    <row r="39389" spans="1:2" x14ac:dyDescent="0.15">
      <c r="A39389" t="s">
        <v>24141</v>
      </c>
      <c r="B39389">
        <v>2</v>
      </c>
    </row>
    <row r="39390" spans="1:2" x14ac:dyDescent="0.15">
      <c r="A39390" t="s">
        <v>24183</v>
      </c>
      <c r="B39390">
        <v>2</v>
      </c>
    </row>
    <row r="39391" spans="1:2" x14ac:dyDescent="0.15">
      <c r="A39391" t="s">
        <v>24186</v>
      </c>
      <c r="B39391">
        <v>2</v>
      </c>
    </row>
    <row r="39392" spans="1:2" x14ac:dyDescent="0.15">
      <c r="A39392" t="s">
        <v>24196</v>
      </c>
      <c r="B39392">
        <v>2</v>
      </c>
    </row>
    <row r="39393" spans="1:2" x14ac:dyDescent="0.15">
      <c r="A39393" t="s">
        <v>24212</v>
      </c>
      <c r="B39393">
        <v>2</v>
      </c>
    </row>
    <row r="39394" spans="1:2" x14ac:dyDescent="0.15">
      <c r="A39394" t="s">
        <v>24219</v>
      </c>
      <c r="B39394">
        <v>2</v>
      </c>
    </row>
    <row r="39395" spans="1:2" x14ac:dyDescent="0.15">
      <c r="A39395" t="s">
        <v>24223</v>
      </c>
      <c r="B39395">
        <v>2</v>
      </c>
    </row>
    <row r="39396" spans="1:2" x14ac:dyDescent="0.15">
      <c r="A39396" t="s">
        <v>24225</v>
      </c>
      <c r="B39396">
        <v>2</v>
      </c>
    </row>
    <row r="39397" spans="1:2" x14ac:dyDescent="0.15">
      <c r="A39397" t="s">
        <v>24244</v>
      </c>
      <c r="B39397">
        <v>2</v>
      </c>
    </row>
    <row r="39398" spans="1:2" x14ac:dyDescent="0.15">
      <c r="A39398" t="s">
        <v>24251</v>
      </c>
      <c r="B39398">
        <v>2</v>
      </c>
    </row>
    <row r="39399" spans="1:2" x14ac:dyDescent="0.15">
      <c r="A39399" t="s">
        <v>24254</v>
      </c>
      <c r="B39399">
        <v>2</v>
      </c>
    </row>
    <row r="39400" spans="1:2" x14ac:dyDescent="0.15">
      <c r="A39400" t="s">
        <v>24280</v>
      </c>
      <c r="B39400">
        <v>2</v>
      </c>
    </row>
    <row r="39401" spans="1:2" x14ac:dyDescent="0.15">
      <c r="A39401" t="s">
        <v>24298</v>
      </c>
      <c r="B39401">
        <v>2</v>
      </c>
    </row>
    <row r="39402" spans="1:2" x14ac:dyDescent="0.15">
      <c r="A39402" t="s">
        <v>24304</v>
      </c>
      <c r="B39402">
        <v>2</v>
      </c>
    </row>
    <row r="39403" spans="1:2" x14ac:dyDescent="0.15">
      <c r="A39403" t="s">
        <v>24310</v>
      </c>
      <c r="B39403">
        <v>2</v>
      </c>
    </row>
    <row r="39404" spans="1:2" x14ac:dyDescent="0.15">
      <c r="A39404" t="s">
        <v>24318</v>
      </c>
      <c r="B39404">
        <v>2</v>
      </c>
    </row>
    <row r="39405" spans="1:2" x14ac:dyDescent="0.15">
      <c r="A39405" t="s">
        <v>24322</v>
      </c>
      <c r="B39405">
        <v>2</v>
      </c>
    </row>
    <row r="39406" spans="1:2" x14ac:dyDescent="0.15">
      <c r="A39406" t="s">
        <v>24328</v>
      </c>
      <c r="B39406">
        <v>2</v>
      </c>
    </row>
    <row r="39407" spans="1:2" x14ac:dyDescent="0.15">
      <c r="A39407" t="s">
        <v>24331</v>
      </c>
      <c r="B39407">
        <v>2</v>
      </c>
    </row>
    <row r="39408" spans="1:2" x14ac:dyDescent="0.15">
      <c r="A39408" t="s">
        <v>24335</v>
      </c>
      <c r="B39408">
        <v>2</v>
      </c>
    </row>
    <row r="39409" spans="1:2" x14ac:dyDescent="0.15">
      <c r="A39409" t="s">
        <v>24338</v>
      </c>
      <c r="B39409">
        <v>2</v>
      </c>
    </row>
    <row r="39410" spans="1:2" x14ac:dyDescent="0.15">
      <c r="A39410" t="s">
        <v>24345</v>
      </c>
      <c r="B39410">
        <v>2</v>
      </c>
    </row>
    <row r="39411" spans="1:2" x14ac:dyDescent="0.15">
      <c r="A39411" t="s">
        <v>24360</v>
      </c>
      <c r="B39411">
        <v>2</v>
      </c>
    </row>
    <row r="39412" spans="1:2" x14ac:dyDescent="0.15">
      <c r="A39412" t="s">
        <v>24375</v>
      </c>
      <c r="B39412">
        <v>2</v>
      </c>
    </row>
    <row r="39413" spans="1:2" x14ac:dyDescent="0.15">
      <c r="A39413" t="s">
        <v>24416</v>
      </c>
      <c r="B39413">
        <v>2</v>
      </c>
    </row>
    <row r="39414" spans="1:2" x14ac:dyDescent="0.15">
      <c r="A39414" t="s">
        <v>24420</v>
      </c>
      <c r="B39414">
        <v>2</v>
      </c>
    </row>
    <row r="39415" spans="1:2" x14ac:dyDescent="0.15">
      <c r="A39415" t="s">
        <v>24431</v>
      </c>
      <c r="B39415">
        <v>2</v>
      </c>
    </row>
    <row r="39416" spans="1:2" x14ac:dyDescent="0.15">
      <c r="A39416" t="s">
        <v>24441</v>
      </c>
      <c r="B39416">
        <v>2</v>
      </c>
    </row>
    <row r="39417" spans="1:2" x14ac:dyDescent="0.15">
      <c r="A39417" t="s">
        <v>24442</v>
      </c>
      <c r="B39417">
        <v>2</v>
      </c>
    </row>
    <row r="39418" spans="1:2" x14ac:dyDescent="0.15">
      <c r="A39418" t="s">
        <v>24460</v>
      </c>
      <c r="B39418">
        <v>2</v>
      </c>
    </row>
    <row r="39419" spans="1:2" x14ac:dyDescent="0.15">
      <c r="A39419" t="s">
        <v>24462</v>
      </c>
      <c r="B39419">
        <v>2</v>
      </c>
    </row>
    <row r="39420" spans="1:2" x14ac:dyDescent="0.15">
      <c r="A39420" t="s">
        <v>24493</v>
      </c>
      <c r="B39420">
        <v>2</v>
      </c>
    </row>
    <row r="39421" spans="1:2" x14ac:dyDescent="0.15">
      <c r="A39421" t="s">
        <v>24494</v>
      </c>
      <c r="B39421">
        <v>2</v>
      </c>
    </row>
    <row r="39422" spans="1:2" x14ac:dyDescent="0.15">
      <c r="A39422" t="s">
        <v>24509</v>
      </c>
      <c r="B39422">
        <v>2</v>
      </c>
    </row>
    <row r="39423" spans="1:2" x14ac:dyDescent="0.15">
      <c r="A39423" t="s">
        <v>24536</v>
      </c>
      <c r="B39423">
        <v>2</v>
      </c>
    </row>
    <row r="39424" spans="1:2" x14ac:dyDescent="0.15">
      <c r="A39424" t="s">
        <v>24540</v>
      </c>
      <c r="B39424">
        <v>2</v>
      </c>
    </row>
    <row r="39425" spans="1:2" x14ac:dyDescent="0.15">
      <c r="A39425" t="s">
        <v>24543</v>
      </c>
      <c r="B39425">
        <v>2</v>
      </c>
    </row>
    <row r="39426" spans="1:2" x14ac:dyDescent="0.15">
      <c r="A39426" t="s">
        <v>24546</v>
      </c>
      <c r="B39426">
        <v>2</v>
      </c>
    </row>
    <row r="39427" spans="1:2" x14ac:dyDescent="0.15">
      <c r="A39427" t="s">
        <v>24547</v>
      </c>
      <c r="B39427">
        <v>2</v>
      </c>
    </row>
    <row r="39428" spans="1:2" x14ac:dyDescent="0.15">
      <c r="A39428" t="s">
        <v>24550</v>
      </c>
      <c r="B39428">
        <v>2</v>
      </c>
    </row>
    <row r="39429" spans="1:2" x14ac:dyDescent="0.15">
      <c r="A39429" t="s">
        <v>24551</v>
      </c>
      <c r="B39429">
        <v>2</v>
      </c>
    </row>
    <row r="39430" spans="1:2" x14ac:dyDescent="0.15">
      <c r="A39430" t="s">
        <v>24553</v>
      </c>
      <c r="B39430">
        <v>2</v>
      </c>
    </row>
    <row r="39431" spans="1:2" x14ac:dyDescent="0.15">
      <c r="A39431" t="s">
        <v>24554</v>
      </c>
      <c r="B39431">
        <v>2</v>
      </c>
    </row>
    <row r="39432" spans="1:2" x14ac:dyDescent="0.15">
      <c r="A39432" t="s">
        <v>24562</v>
      </c>
      <c r="B39432">
        <v>2</v>
      </c>
    </row>
    <row r="39433" spans="1:2" x14ac:dyDescent="0.15">
      <c r="A39433" t="s">
        <v>24566</v>
      </c>
      <c r="B39433">
        <v>2</v>
      </c>
    </row>
    <row r="39434" spans="1:2" x14ac:dyDescent="0.15">
      <c r="A39434" t="s">
        <v>24581</v>
      </c>
      <c r="B39434">
        <v>2</v>
      </c>
    </row>
    <row r="39435" spans="1:2" x14ac:dyDescent="0.15">
      <c r="A39435" t="s">
        <v>24590</v>
      </c>
      <c r="B39435">
        <v>2</v>
      </c>
    </row>
    <row r="39436" spans="1:2" x14ac:dyDescent="0.15">
      <c r="A39436" t="s">
        <v>24615</v>
      </c>
      <c r="B39436">
        <v>2</v>
      </c>
    </row>
    <row r="39437" spans="1:2" x14ac:dyDescent="0.15">
      <c r="A39437" t="s">
        <v>24620</v>
      </c>
      <c r="B39437">
        <v>2</v>
      </c>
    </row>
    <row r="39438" spans="1:2" x14ac:dyDescent="0.15">
      <c r="A39438" t="s">
        <v>24628</v>
      </c>
      <c r="B39438">
        <v>2</v>
      </c>
    </row>
    <row r="39439" spans="1:2" x14ac:dyDescent="0.15">
      <c r="A39439" t="s">
        <v>24633</v>
      </c>
      <c r="B39439">
        <v>2</v>
      </c>
    </row>
    <row r="39440" spans="1:2" x14ac:dyDescent="0.15">
      <c r="A39440" t="s">
        <v>24636</v>
      </c>
      <c r="B39440">
        <v>2</v>
      </c>
    </row>
    <row r="39441" spans="1:2" x14ac:dyDescent="0.15">
      <c r="A39441" t="s">
        <v>24638</v>
      </c>
      <c r="B39441">
        <v>2</v>
      </c>
    </row>
    <row r="39442" spans="1:2" x14ac:dyDescent="0.15">
      <c r="A39442" t="s">
        <v>24669</v>
      </c>
      <c r="B39442">
        <v>2</v>
      </c>
    </row>
    <row r="39443" spans="1:2" x14ac:dyDescent="0.15">
      <c r="A39443" t="s">
        <v>24674</v>
      </c>
      <c r="B39443">
        <v>2</v>
      </c>
    </row>
    <row r="39444" spans="1:2" x14ac:dyDescent="0.15">
      <c r="A39444" t="s">
        <v>24675</v>
      </c>
      <c r="B39444">
        <v>2</v>
      </c>
    </row>
    <row r="39445" spans="1:2" x14ac:dyDescent="0.15">
      <c r="A39445" t="s">
        <v>24678</v>
      </c>
      <c r="B39445">
        <v>2</v>
      </c>
    </row>
    <row r="39446" spans="1:2" x14ac:dyDescent="0.15">
      <c r="A39446" t="s">
        <v>24681</v>
      </c>
      <c r="B39446">
        <v>2</v>
      </c>
    </row>
    <row r="39447" spans="1:2" x14ac:dyDescent="0.15">
      <c r="A39447" t="s">
        <v>24716</v>
      </c>
      <c r="B39447">
        <v>2</v>
      </c>
    </row>
    <row r="39448" spans="1:2" x14ac:dyDescent="0.15">
      <c r="A39448" t="s">
        <v>24718</v>
      </c>
      <c r="B39448">
        <v>2</v>
      </c>
    </row>
    <row r="39449" spans="1:2" x14ac:dyDescent="0.15">
      <c r="A39449" t="s">
        <v>24726</v>
      </c>
      <c r="B39449">
        <v>2</v>
      </c>
    </row>
    <row r="39450" spans="1:2" x14ac:dyDescent="0.15">
      <c r="A39450" t="s">
        <v>24728</v>
      </c>
      <c r="B39450">
        <v>2</v>
      </c>
    </row>
    <row r="39451" spans="1:2" x14ac:dyDescent="0.15">
      <c r="A39451" t="s">
        <v>24729</v>
      </c>
      <c r="B39451">
        <v>2</v>
      </c>
    </row>
    <row r="39452" spans="1:2" x14ac:dyDescent="0.15">
      <c r="A39452" t="s">
        <v>24734</v>
      </c>
      <c r="B39452">
        <v>2</v>
      </c>
    </row>
    <row r="39453" spans="1:2" x14ac:dyDescent="0.15">
      <c r="A39453" t="s">
        <v>24738</v>
      </c>
      <c r="B39453">
        <v>2</v>
      </c>
    </row>
    <row r="39454" spans="1:2" x14ac:dyDescent="0.15">
      <c r="A39454" t="s">
        <v>24760</v>
      </c>
      <c r="B39454">
        <v>2</v>
      </c>
    </row>
    <row r="39455" spans="1:2" x14ac:dyDescent="0.15">
      <c r="A39455" t="s">
        <v>24772</v>
      </c>
      <c r="B39455">
        <v>2</v>
      </c>
    </row>
    <row r="39456" spans="1:2" x14ac:dyDescent="0.15">
      <c r="A39456" t="s">
        <v>24814</v>
      </c>
      <c r="B39456">
        <v>2</v>
      </c>
    </row>
    <row r="39457" spans="1:2" x14ac:dyDescent="0.15">
      <c r="A39457" t="s">
        <v>24819</v>
      </c>
      <c r="B39457">
        <v>2</v>
      </c>
    </row>
    <row r="39458" spans="1:2" x14ac:dyDescent="0.15">
      <c r="A39458" t="s">
        <v>24827</v>
      </c>
      <c r="B39458">
        <v>2</v>
      </c>
    </row>
    <row r="39459" spans="1:2" x14ac:dyDescent="0.15">
      <c r="A39459" t="s">
        <v>24841</v>
      </c>
      <c r="B39459">
        <v>2</v>
      </c>
    </row>
    <row r="39460" spans="1:2" x14ac:dyDescent="0.15">
      <c r="A39460" t="s">
        <v>24859</v>
      </c>
      <c r="B39460">
        <v>2</v>
      </c>
    </row>
    <row r="39461" spans="1:2" x14ac:dyDescent="0.15">
      <c r="A39461" t="s">
        <v>24869</v>
      </c>
      <c r="B39461">
        <v>2</v>
      </c>
    </row>
    <row r="39462" spans="1:2" x14ac:dyDescent="0.15">
      <c r="A39462" t="s">
        <v>24877</v>
      </c>
      <c r="B39462">
        <v>2</v>
      </c>
    </row>
    <row r="39463" spans="1:2" x14ac:dyDescent="0.15">
      <c r="A39463" t="s">
        <v>24889</v>
      </c>
      <c r="B39463">
        <v>2</v>
      </c>
    </row>
    <row r="39464" spans="1:2" x14ac:dyDescent="0.15">
      <c r="A39464" t="s">
        <v>24920</v>
      </c>
      <c r="B39464">
        <v>2</v>
      </c>
    </row>
    <row r="39465" spans="1:2" x14ac:dyDescent="0.15">
      <c r="A39465" t="s">
        <v>24934</v>
      </c>
      <c r="B39465">
        <v>2</v>
      </c>
    </row>
    <row r="39466" spans="1:2" x14ac:dyDescent="0.15">
      <c r="A39466" t="s">
        <v>24946</v>
      </c>
      <c r="B39466">
        <v>2</v>
      </c>
    </row>
    <row r="39467" spans="1:2" x14ac:dyDescent="0.15">
      <c r="A39467" t="s">
        <v>24957</v>
      </c>
      <c r="B39467">
        <v>2</v>
      </c>
    </row>
    <row r="39468" spans="1:2" x14ac:dyDescent="0.15">
      <c r="A39468" t="s">
        <v>24958</v>
      </c>
      <c r="B39468">
        <v>2</v>
      </c>
    </row>
    <row r="39469" spans="1:2" x14ac:dyDescent="0.15">
      <c r="A39469" t="s">
        <v>24961</v>
      </c>
      <c r="B39469">
        <v>2</v>
      </c>
    </row>
    <row r="39470" spans="1:2" x14ac:dyDescent="0.15">
      <c r="A39470" t="s">
        <v>24969</v>
      </c>
      <c r="B39470">
        <v>2</v>
      </c>
    </row>
    <row r="39471" spans="1:2" x14ac:dyDescent="0.15">
      <c r="A39471" t="s">
        <v>24988</v>
      </c>
      <c r="B39471">
        <v>2</v>
      </c>
    </row>
    <row r="39472" spans="1:2" x14ac:dyDescent="0.15">
      <c r="A39472" t="s">
        <v>24999</v>
      </c>
      <c r="B39472">
        <v>2</v>
      </c>
    </row>
    <row r="39473" spans="1:2" x14ac:dyDescent="0.15">
      <c r="A39473" t="s">
        <v>25001</v>
      </c>
      <c r="B39473">
        <v>2</v>
      </c>
    </row>
    <row r="39474" spans="1:2" x14ac:dyDescent="0.15">
      <c r="A39474" t="s">
        <v>25003</v>
      </c>
      <c r="B39474">
        <v>2</v>
      </c>
    </row>
    <row r="39475" spans="1:2" x14ac:dyDescent="0.15">
      <c r="A39475" t="s">
        <v>25004</v>
      </c>
      <c r="B39475">
        <v>2</v>
      </c>
    </row>
    <row r="39476" spans="1:2" x14ac:dyDescent="0.15">
      <c r="A39476" t="s">
        <v>25006</v>
      </c>
      <c r="B39476">
        <v>2</v>
      </c>
    </row>
    <row r="39477" spans="1:2" x14ac:dyDescent="0.15">
      <c r="A39477" t="s">
        <v>25010</v>
      </c>
      <c r="B39477">
        <v>2</v>
      </c>
    </row>
    <row r="39478" spans="1:2" x14ac:dyDescent="0.15">
      <c r="A39478" t="s">
        <v>25014</v>
      </c>
      <c r="B39478">
        <v>2</v>
      </c>
    </row>
    <row r="39479" spans="1:2" x14ac:dyDescent="0.15">
      <c r="A39479" t="s">
        <v>25017</v>
      </c>
      <c r="B39479">
        <v>2</v>
      </c>
    </row>
    <row r="39480" spans="1:2" x14ac:dyDescent="0.15">
      <c r="A39480" t="s">
        <v>25022</v>
      </c>
      <c r="B39480">
        <v>2</v>
      </c>
    </row>
    <row r="39481" spans="1:2" x14ac:dyDescent="0.15">
      <c r="A39481" t="s">
        <v>25030</v>
      </c>
      <c r="B39481">
        <v>2</v>
      </c>
    </row>
    <row r="39482" spans="1:2" x14ac:dyDescent="0.15">
      <c r="A39482" t="s">
        <v>25036</v>
      </c>
      <c r="B39482">
        <v>2</v>
      </c>
    </row>
    <row r="39483" spans="1:2" x14ac:dyDescent="0.15">
      <c r="A39483" t="s">
        <v>25045</v>
      </c>
      <c r="B39483">
        <v>2</v>
      </c>
    </row>
    <row r="39484" spans="1:2" x14ac:dyDescent="0.15">
      <c r="A39484" t="s">
        <v>25047</v>
      </c>
      <c r="B39484">
        <v>2</v>
      </c>
    </row>
    <row r="39485" spans="1:2" x14ac:dyDescent="0.15">
      <c r="A39485" t="s">
        <v>25070</v>
      </c>
      <c r="B39485">
        <v>2</v>
      </c>
    </row>
    <row r="39486" spans="1:2" x14ac:dyDescent="0.15">
      <c r="A39486" t="s">
        <v>25072</v>
      </c>
      <c r="B39486">
        <v>2</v>
      </c>
    </row>
    <row r="39487" spans="1:2" x14ac:dyDescent="0.15">
      <c r="A39487" t="s">
        <v>25074</v>
      </c>
      <c r="B39487">
        <v>2</v>
      </c>
    </row>
    <row r="39488" spans="1:2" x14ac:dyDescent="0.15">
      <c r="A39488" t="s">
        <v>25076</v>
      </c>
      <c r="B39488">
        <v>2</v>
      </c>
    </row>
    <row r="39489" spans="1:2" x14ac:dyDescent="0.15">
      <c r="A39489" t="s">
        <v>25088</v>
      </c>
      <c r="B39489">
        <v>2</v>
      </c>
    </row>
    <row r="39490" spans="1:2" x14ac:dyDescent="0.15">
      <c r="A39490" t="s">
        <v>25097</v>
      </c>
      <c r="B39490">
        <v>2</v>
      </c>
    </row>
    <row r="39491" spans="1:2" x14ac:dyDescent="0.15">
      <c r="A39491" t="s">
        <v>25103</v>
      </c>
      <c r="B39491">
        <v>2</v>
      </c>
    </row>
    <row r="39492" spans="1:2" x14ac:dyDescent="0.15">
      <c r="A39492" t="s">
        <v>25109</v>
      </c>
      <c r="B39492">
        <v>2</v>
      </c>
    </row>
    <row r="39493" spans="1:2" x14ac:dyDescent="0.15">
      <c r="A39493" t="s">
        <v>25122</v>
      </c>
      <c r="B39493">
        <v>2</v>
      </c>
    </row>
    <row r="39494" spans="1:2" x14ac:dyDescent="0.15">
      <c r="A39494" t="s">
        <v>25129</v>
      </c>
      <c r="B39494">
        <v>2</v>
      </c>
    </row>
    <row r="39495" spans="1:2" x14ac:dyDescent="0.15">
      <c r="A39495" t="s">
        <v>25138</v>
      </c>
      <c r="B39495">
        <v>2</v>
      </c>
    </row>
    <row r="39496" spans="1:2" x14ac:dyDescent="0.15">
      <c r="A39496" t="s">
        <v>25151</v>
      </c>
      <c r="B39496">
        <v>2</v>
      </c>
    </row>
    <row r="39497" spans="1:2" x14ac:dyDescent="0.15">
      <c r="A39497" t="s">
        <v>25163</v>
      </c>
      <c r="B39497">
        <v>2</v>
      </c>
    </row>
    <row r="39498" spans="1:2" x14ac:dyDescent="0.15">
      <c r="A39498" t="s">
        <v>25165</v>
      </c>
      <c r="B39498">
        <v>2</v>
      </c>
    </row>
    <row r="39499" spans="1:2" x14ac:dyDescent="0.15">
      <c r="A39499" t="s">
        <v>25176</v>
      </c>
      <c r="B39499">
        <v>2</v>
      </c>
    </row>
    <row r="39500" spans="1:2" x14ac:dyDescent="0.15">
      <c r="A39500" t="s">
        <v>25188</v>
      </c>
      <c r="B39500">
        <v>2</v>
      </c>
    </row>
    <row r="39501" spans="1:2" x14ac:dyDescent="0.15">
      <c r="A39501" t="s">
        <v>25198</v>
      </c>
      <c r="B39501">
        <v>2</v>
      </c>
    </row>
    <row r="39502" spans="1:2" x14ac:dyDescent="0.15">
      <c r="A39502" t="s">
        <v>25204</v>
      </c>
      <c r="B39502">
        <v>2</v>
      </c>
    </row>
    <row r="39503" spans="1:2" x14ac:dyDescent="0.15">
      <c r="A39503" t="s">
        <v>25211</v>
      </c>
      <c r="B39503">
        <v>2</v>
      </c>
    </row>
    <row r="39504" spans="1:2" x14ac:dyDescent="0.15">
      <c r="A39504" t="s">
        <v>25221</v>
      </c>
      <c r="B39504">
        <v>2</v>
      </c>
    </row>
    <row r="39505" spans="1:2" x14ac:dyDescent="0.15">
      <c r="A39505" t="s">
        <v>25228</v>
      </c>
      <c r="B39505">
        <v>2</v>
      </c>
    </row>
    <row r="39506" spans="1:2" x14ac:dyDescent="0.15">
      <c r="A39506" t="s">
        <v>25231</v>
      </c>
      <c r="B39506">
        <v>2</v>
      </c>
    </row>
    <row r="39507" spans="1:2" x14ac:dyDescent="0.15">
      <c r="A39507" t="s">
        <v>25241</v>
      </c>
      <c r="B39507">
        <v>2</v>
      </c>
    </row>
    <row r="39508" spans="1:2" x14ac:dyDescent="0.15">
      <c r="A39508" t="s">
        <v>25244</v>
      </c>
      <c r="B39508">
        <v>2</v>
      </c>
    </row>
    <row r="39509" spans="1:2" x14ac:dyDescent="0.15">
      <c r="A39509" t="s">
        <v>25252</v>
      </c>
      <c r="B39509">
        <v>2</v>
      </c>
    </row>
    <row r="39510" spans="1:2" x14ac:dyDescent="0.15">
      <c r="A39510" t="s">
        <v>25261</v>
      </c>
      <c r="B39510">
        <v>2</v>
      </c>
    </row>
    <row r="39511" spans="1:2" x14ac:dyDescent="0.15">
      <c r="A39511" t="s">
        <v>25268</v>
      </c>
      <c r="B39511">
        <v>2</v>
      </c>
    </row>
    <row r="39512" spans="1:2" x14ac:dyDescent="0.15">
      <c r="A39512" t="s">
        <v>25272</v>
      </c>
      <c r="B39512">
        <v>2</v>
      </c>
    </row>
    <row r="39513" spans="1:2" x14ac:dyDescent="0.15">
      <c r="A39513" t="s">
        <v>25285</v>
      </c>
      <c r="B39513">
        <v>2</v>
      </c>
    </row>
    <row r="39514" spans="1:2" x14ac:dyDescent="0.15">
      <c r="A39514" t="s">
        <v>25288</v>
      </c>
      <c r="B39514">
        <v>2</v>
      </c>
    </row>
    <row r="39515" spans="1:2" x14ac:dyDescent="0.15">
      <c r="A39515" t="s">
        <v>25289</v>
      </c>
      <c r="B39515">
        <v>2</v>
      </c>
    </row>
    <row r="39516" spans="1:2" x14ac:dyDescent="0.15">
      <c r="A39516" t="s">
        <v>25301</v>
      </c>
      <c r="B39516">
        <v>2</v>
      </c>
    </row>
    <row r="39517" spans="1:2" x14ac:dyDescent="0.15">
      <c r="A39517" t="s">
        <v>25302</v>
      </c>
      <c r="B39517">
        <v>2</v>
      </c>
    </row>
    <row r="39518" spans="1:2" x14ac:dyDescent="0.15">
      <c r="A39518" t="s">
        <v>25304</v>
      </c>
      <c r="B39518">
        <v>2</v>
      </c>
    </row>
    <row r="39519" spans="1:2" x14ac:dyDescent="0.15">
      <c r="A39519" t="s">
        <v>25318</v>
      </c>
      <c r="B39519">
        <v>2</v>
      </c>
    </row>
    <row r="39520" spans="1:2" x14ac:dyDescent="0.15">
      <c r="A39520" t="s">
        <v>25321</v>
      </c>
      <c r="B39520">
        <v>2</v>
      </c>
    </row>
    <row r="39521" spans="1:2" x14ac:dyDescent="0.15">
      <c r="A39521" t="s">
        <v>25324</v>
      </c>
      <c r="B39521">
        <v>2</v>
      </c>
    </row>
    <row r="39522" spans="1:2" x14ac:dyDescent="0.15">
      <c r="A39522" t="s">
        <v>25326</v>
      </c>
      <c r="B39522">
        <v>2</v>
      </c>
    </row>
    <row r="39523" spans="1:2" x14ac:dyDescent="0.15">
      <c r="A39523" t="s">
        <v>25328</v>
      </c>
      <c r="B39523">
        <v>2</v>
      </c>
    </row>
    <row r="39524" spans="1:2" x14ac:dyDescent="0.15">
      <c r="A39524" t="s">
        <v>25343</v>
      </c>
      <c r="B39524">
        <v>2</v>
      </c>
    </row>
    <row r="39525" spans="1:2" x14ac:dyDescent="0.15">
      <c r="A39525" t="s">
        <v>25346</v>
      </c>
      <c r="B39525">
        <v>2</v>
      </c>
    </row>
    <row r="39526" spans="1:2" x14ac:dyDescent="0.15">
      <c r="A39526" t="s">
        <v>25353</v>
      </c>
      <c r="B39526">
        <v>2</v>
      </c>
    </row>
    <row r="39527" spans="1:2" x14ac:dyDescent="0.15">
      <c r="A39527" t="s">
        <v>25354</v>
      </c>
      <c r="B39527">
        <v>2</v>
      </c>
    </row>
    <row r="39528" spans="1:2" x14ac:dyDescent="0.15">
      <c r="A39528" t="s">
        <v>25366</v>
      </c>
      <c r="B39528">
        <v>2</v>
      </c>
    </row>
    <row r="39529" spans="1:2" x14ac:dyDescent="0.15">
      <c r="A39529" t="s">
        <v>25382</v>
      </c>
      <c r="B39529">
        <v>2</v>
      </c>
    </row>
    <row r="39530" spans="1:2" x14ac:dyDescent="0.15">
      <c r="A39530" t="s">
        <v>25390</v>
      </c>
      <c r="B39530">
        <v>2</v>
      </c>
    </row>
    <row r="39531" spans="1:2" x14ac:dyDescent="0.15">
      <c r="A39531" t="s">
        <v>25392</v>
      </c>
      <c r="B39531">
        <v>2</v>
      </c>
    </row>
    <row r="39532" spans="1:2" x14ac:dyDescent="0.15">
      <c r="A39532" t="s">
        <v>25413</v>
      </c>
      <c r="B39532">
        <v>2</v>
      </c>
    </row>
    <row r="39533" spans="1:2" x14ac:dyDescent="0.15">
      <c r="A39533" t="s">
        <v>25433</v>
      </c>
      <c r="B39533">
        <v>2</v>
      </c>
    </row>
    <row r="39534" spans="1:2" x14ac:dyDescent="0.15">
      <c r="A39534" t="s">
        <v>25436</v>
      </c>
      <c r="B39534">
        <v>2</v>
      </c>
    </row>
    <row r="39535" spans="1:2" x14ac:dyDescent="0.15">
      <c r="A39535" t="s">
        <v>25441</v>
      </c>
      <c r="B39535">
        <v>2</v>
      </c>
    </row>
    <row r="39536" spans="1:2" x14ac:dyDescent="0.15">
      <c r="A39536" t="s">
        <v>25449</v>
      </c>
      <c r="B39536">
        <v>2</v>
      </c>
    </row>
    <row r="39537" spans="1:2" x14ac:dyDescent="0.15">
      <c r="A39537" t="s">
        <v>25463</v>
      </c>
      <c r="B39537">
        <v>2</v>
      </c>
    </row>
    <row r="39538" spans="1:2" x14ac:dyDescent="0.15">
      <c r="A39538" t="s">
        <v>25466</v>
      </c>
      <c r="B39538">
        <v>2</v>
      </c>
    </row>
    <row r="39539" spans="1:2" x14ac:dyDescent="0.15">
      <c r="A39539" t="s">
        <v>25478</v>
      </c>
      <c r="B39539">
        <v>2</v>
      </c>
    </row>
    <row r="39540" spans="1:2" x14ac:dyDescent="0.15">
      <c r="A39540" t="s">
        <v>25491</v>
      </c>
      <c r="B39540">
        <v>2</v>
      </c>
    </row>
    <row r="39541" spans="1:2" x14ac:dyDescent="0.15">
      <c r="A39541" t="s">
        <v>25516</v>
      </c>
      <c r="B39541">
        <v>2</v>
      </c>
    </row>
    <row r="39542" spans="1:2" x14ac:dyDescent="0.15">
      <c r="A39542" t="s">
        <v>25518</v>
      </c>
      <c r="B39542">
        <v>2</v>
      </c>
    </row>
    <row r="39543" spans="1:2" x14ac:dyDescent="0.15">
      <c r="A39543" t="s">
        <v>25520</v>
      </c>
      <c r="B39543">
        <v>2</v>
      </c>
    </row>
    <row r="39544" spans="1:2" x14ac:dyDescent="0.15">
      <c r="A39544" t="s">
        <v>25521</v>
      </c>
      <c r="B39544">
        <v>2</v>
      </c>
    </row>
    <row r="39545" spans="1:2" x14ac:dyDescent="0.15">
      <c r="A39545" t="s">
        <v>25522</v>
      </c>
      <c r="B39545">
        <v>2</v>
      </c>
    </row>
    <row r="39546" spans="1:2" x14ac:dyDescent="0.15">
      <c r="A39546" t="s">
        <v>25533</v>
      </c>
      <c r="B39546">
        <v>2</v>
      </c>
    </row>
    <row r="39547" spans="1:2" x14ac:dyDescent="0.15">
      <c r="A39547" t="s">
        <v>25538</v>
      </c>
      <c r="B39547">
        <v>2</v>
      </c>
    </row>
    <row r="39548" spans="1:2" x14ac:dyDescent="0.15">
      <c r="A39548" t="s">
        <v>25539</v>
      </c>
      <c r="B39548">
        <v>2</v>
      </c>
    </row>
    <row r="39549" spans="1:2" x14ac:dyDescent="0.15">
      <c r="A39549" t="s">
        <v>25546</v>
      </c>
      <c r="B39549">
        <v>2</v>
      </c>
    </row>
    <row r="39550" spans="1:2" x14ac:dyDescent="0.15">
      <c r="A39550" t="s">
        <v>25547</v>
      </c>
      <c r="B39550">
        <v>2</v>
      </c>
    </row>
    <row r="39551" spans="1:2" x14ac:dyDescent="0.15">
      <c r="A39551" t="s">
        <v>25552</v>
      </c>
      <c r="B39551">
        <v>2</v>
      </c>
    </row>
    <row r="39552" spans="1:2" x14ac:dyDescent="0.15">
      <c r="A39552" t="s">
        <v>25556</v>
      </c>
      <c r="B39552">
        <v>2</v>
      </c>
    </row>
    <row r="39553" spans="1:2" x14ac:dyDescent="0.15">
      <c r="A39553" t="s">
        <v>25561</v>
      </c>
      <c r="B39553">
        <v>2</v>
      </c>
    </row>
    <row r="39554" spans="1:2" x14ac:dyDescent="0.15">
      <c r="A39554" t="s">
        <v>25569</v>
      </c>
      <c r="B39554">
        <v>2</v>
      </c>
    </row>
    <row r="39555" spans="1:2" x14ac:dyDescent="0.15">
      <c r="A39555" t="s">
        <v>25571</v>
      </c>
      <c r="B39555">
        <v>2</v>
      </c>
    </row>
    <row r="39556" spans="1:2" x14ac:dyDescent="0.15">
      <c r="A39556" t="s">
        <v>25595</v>
      </c>
      <c r="B39556">
        <v>2</v>
      </c>
    </row>
    <row r="39557" spans="1:2" x14ac:dyDescent="0.15">
      <c r="A39557" t="s">
        <v>25598</v>
      </c>
      <c r="B39557">
        <v>2</v>
      </c>
    </row>
    <row r="39558" spans="1:2" x14ac:dyDescent="0.15">
      <c r="A39558" t="s">
        <v>25621</v>
      </c>
      <c r="B39558">
        <v>2</v>
      </c>
    </row>
    <row r="39559" spans="1:2" x14ac:dyDescent="0.15">
      <c r="A39559" t="s">
        <v>25643</v>
      </c>
      <c r="B39559">
        <v>2</v>
      </c>
    </row>
    <row r="39560" spans="1:2" x14ac:dyDescent="0.15">
      <c r="A39560" t="s">
        <v>25647</v>
      </c>
      <c r="B39560">
        <v>2</v>
      </c>
    </row>
    <row r="39561" spans="1:2" x14ac:dyDescent="0.15">
      <c r="A39561" t="s">
        <v>25653</v>
      </c>
      <c r="B39561">
        <v>2</v>
      </c>
    </row>
    <row r="39562" spans="1:2" x14ac:dyDescent="0.15">
      <c r="A39562" t="s">
        <v>25658</v>
      </c>
      <c r="B39562">
        <v>2</v>
      </c>
    </row>
    <row r="39563" spans="1:2" x14ac:dyDescent="0.15">
      <c r="A39563" t="s">
        <v>25662</v>
      </c>
      <c r="B39563">
        <v>2</v>
      </c>
    </row>
    <row r="39564" spans="1:2" x14ac:dyDescent="0.15">
      <c r="A39564" t="s">
        <v>25677</v>
      </c>
      <c r="B39564">
        <v>2</v>
      </c>
    </row>
    <row r="39565" spans="1:2" x14ac:dyDescent="0.15">
      <c r="A39565" t="s">
        <v>25680</v>
      </c>
      <c r="B39565">
        <v>2</v>
      </c>
    </row>
    <row r="39566" spans="1:2" x14ac:dyDescent="0.15">
      <c r="A39566" t="s">
        <v>25682</v>
      </c>
      <c r="B39566">
        <v>2</v>
      </c>
    </row>
    <row r="39567" spans="1:2" x14ac:dyDescent="0.15">
      <c r="A39567" t="s">
        <v>25696</v>
      </c>
      <c r="B39567">
        <v>2</v>
      </c>
    </row>
    <row r="39568" spans="1:2" x14ac:dyDescent="0.15">
      <c r="A39568" t="s">
        <v>25705</v>
      </c>
      <c r="B39568">
        <v>2</v>
      </c>
    </row>
    <row r="39569" spans="1:2" x14ac:dyDescent="0.15">
      <c r="A39569" t="s">
        <v>25710</v>
      </c>
      <c r="B39569">
        <v>2</v>
      </c>
    </row>
    <row r="39570" spans="1:2" x14ac:dyDescent="0.15">
      <c r="A39570" t="s">
        <v>25716</v>
      </c>
      <c r="B39570">
        <v>2</v>
      </c>
    </row>
    <row r="39571" spans="1:2" x14ac:dyDescent="0.15">
      <c r="A39571" t="s">
        <v>25720</v>
      </c>
      <c r="B39571">
        <v>2</v>
      </c>
    </row>
    <row r="39572" spans="1:2" x14ac:dyDescent="0.15">
      <c r="A39572" t="s">
        <v>25752</v>
      </c>
      <c r="B39572">
        <v>2</v>
      </c>
    </row>
    <row r="39573" spans="1:2" x14ac:dyDescent="0.15">
      <c r="A39573" t="s">
        <v>25755</v>
      </c>
      <c r="B39573">
        <v>2</v>
      </c>
    </row>
    <row r="39574" spans="1:2" x14ac:dyDescent="0.15">
      <c r="A39574" t="s">
        <v>25757</v>
      </c>
      <c r="B39574">
        <v>2</v>
      </c>
    </row>
    <row r="39575" spans="1:2" x14ac:dyDescent="0.15">
      <c r="A39575" t="s">
        <v>25771</v>
      </c>
      <c r="B39575">
        <v>2</v>
      </c>
    </row>
    <row r="39576" spans="1:2" x14ac:dyDescent="0.15">
      <c r="A39576" t="s">
        <v>25793</v>
      </c>
      <c r="B39576">
        <v>2</v>
      </c>
    </row>
    <row r="39577" spans="1:2" x14ac:dyDescent="0.15">
      <c r="A39577" t="s">
        <v>25798</v>
      </c>
      <c r="B39577">
        <v>2</v>
      </c>
    </row>
    <row r="39578" spans="1:2" x14ac:dyDescent="0.15">
      <c r="A39578" t="s">
        <v>25802</v>
      </c>
      <c r="B39578">
        <v>2</v>
      </c>
    </row>
    <row r="39579" spans="1:2" x14ac:dyDescent="0.15">
      <c r="A39579" t="s">
        <v>25812</v>
      </c>
      <c r="B39579">
        <v>2</v>
      </c>
    </row>
    <row r="39580" spans="1:2" x14ac:dyDescent="0.15">
      <c r="A39580" t="s">
        <v>25814</v>
      </c>
      <c r="B39580">
        <v>2</v>
      </c>
    </row>
    <row r="39581" spans="1:2" x14ac:dyDescent="0.15">
      <c r="A39581" t="s">
        <v>25815</v>
      </c>
      <c r="B39581">
        <v>2</v>
      </c>
    </row>
    <row r="39582" spans="1:2" x14ac:dyDescent="0.15">
      <c r="A39582" t="s">
        <v>25822</v>
      </c>
      <c r="B39582">
        <v>2</v>
      </c>
    </row>
    <row r="39583" spans="1:2" x14ac:dyDescent="0.15">
      <c r="A39583" t="s">
        <v>25833</v>
      </c>
      <c r="B39583">
        <v>2</v>
      </c>
    </row>
    <row r="39584" spans="1:2" x14ac:dyDescent="0.15">
      <c r="A39584" t="s">
        <v>25835</v>
      </c>
      <c r="B39584">
        <v>2</v>
      </c>
    </row>
    <row r="39585" spans="1:2" x14ac:dyDescent="0.15">
      <c r="A39585" t="s">
        <v>25836</v>
      </c>
      <c r="B39585">
        <v>2</v>
      </c>
    </row>
    <row r="39586" spans="1:2" x14ac:dyDescent="0.15">
      <c r="A39586" t="s">
        <v>25845</v>
      </c>
      <c r="B39586">
        <v>2</v>
      </c>
    </row>
    <row r="39587" spans="1:2" x14ac:dyDescent="0.15">
      <c r="A39587" t="s">
        <v>25846</v>
      </c>
      <c r="B39587">
        <v>2</v>
      </c>
    </row>
    <row r="39588" spans="1:2" x14ac:dyDescent="0.15">
      <c r="A39588" t="s">
        <v>25858</v>
      </c>
      <c r="B39588">
        <v>2</v>
      </c>
    </row>
    <row r="39589" spans="1:2" x14ac:dyDescent="0.15">
      <c r="A39589" t="s">
        <v>25870</v>
      </c>
      <c r="B39589">
        <v>2</v>
      </c>
    </row>
    <row r="39590" spans="1:2" x14ac:dyDescent="0.15">
      <c r="A39590" t="s">
        <v>25883</v>
      </c>
      <c r="B39590">
        <v>2</v>
      </c>
    </row>
    <row r="39591" spans="1:2" x14ac:dyDescent="0.15">
      <c r="A39591" t="s">
        <v>25893</v>
      </c>
      <c r="B39591">
        <v>2</v>
      </c>
    </row>
    <row r="39592" spans="1:2" x14ac:dyDescent="0.15">
      <c r="A39592" t="s">
        <v>25897</v>
      </c>
      <c r="B39592">
        <v>2</v>
      </c>
    </row>
    <row r="39593" spans="1:2" x14ac:dyDescent="0.15">
      <c r="A39593" t="s">
        <v>25909</v>
      </c>
      <c r="B39593">
        <v>2</v>
      </c>
    </row>
    <row r="39594" spans="1:2" x14ac:dyDescent="0.15">
      <c r="A39594" t="s">
        <v>25910</v>
      </c>
      <c r="B39594">
        <v>2</v>
      </c>
    </row>
    <row r="39595" spans="1:2" x14ac:dyDescent="0.15">
      <c r="A39595" t="s">
        <v>25922</v>
      </c>
      <c r="B39595">
        <v>2</v>
      </c>
    </row>
    <row r="39596" spans="1:2" x14ac:dyDescent="0.15">
      <c r="A39596" t="s">
        <v>25941</v>
      </c>
      <c r="B39596">
        <v>2</v>
      </c>
    </row>
    <row r="39597" spans="1:2" x14ac:dyDescent="0.15">
      <c r="A39597" t="s">
        <v>25950</v>
      </c>
      <c r="B39597">
        <v>2</v>
      </c>
    </row>
    <row r="39598" spans="1:2" x14ac:dyDescent="0.15">
      <c r="A39598" t="s">
        <v>25957</v>
      </c>
      <c r="B39598">
        <v>2</v>
      </c>
    </row>
    <row r="39599" spans="1:2" x14ac:dyDescent="0.15">
      <c r="A39599" t="s">
        <v>25965</v>
      </c>
      <c r="B39599">
        <v>2</v>
      </c>
    </row>
    <row r="39600" spans="1:2" x14ac:dyDescent="0.15">
      <c r="A39600" t="s">
        <v>25967</v>
      </c>
      <c r="B39600">
        <v>2</v>
      </c>
    </row>
    <row r="39601" spans="1:2" x14ac:dyDescent="0.15">
      <c r="A39601" t="s">
        <v>25983</v>
      </c>
      <c r="B39601">
        <v>2</v>
      </c>
    </row>
    <row r="39602" spans="1:2" x14ac:dyDescent="0.15">
      <c r="A39602" t="s">
        <v>25991</v>
      </c>
      <c r="B39602">
        <v>2</v>
      </c>
    </row>
    <row r="39603" spans="1:2" x14ac:dyDescent="0.15">
      <c r="A39603" t="s">
        <v>26007</v>
      </c>
      <c r="B39603">
        <v>2</v>
      </c>
    </row>
    <row r="39604" spans="1:2" x14ac:dyDescent="0.15">
      <c r="A39604" t="s">
        <v>26011</v>
      </c>
      <c r="B39604">
        <v>2</v>
      </c>
    </row>
    <row r="39605" spans="1:2" x14ac:dyDescent="0.15">
      <c r="A39605" t="s">
        <v>26028</v>
      </c>
      <c r="B39605">
        <v>2</v>
      </c>
    </row>
    <row r="39606" spans="1:2" x14ac:dyDescent="0.15">
      <c r="A39606" t="s">
        <v>26034</v>
      </c>
      <c r="B39606">
        <v>2</v>
      </c>
    </row>
    <row r="39607" spans="1:2" x14ac:dyDescent="0.15">
      <c r="A39607" t="s">
        <v>26051</v>
      </c>
      <c r="B39607">
        <v>2</v>
      </c>
    </row>
    <row r="39608" spans="1:2" x14ac:dyDescent="0.15">
      <c r="A39608" t="s">
        <v>26064</v>
      </c>
      <c r="B39608">
        <v>2</v>
      </c>
    </row>
    <row r="39609" spans="1:2" x14ac:dyDescent="0.15">
      <c r="A39609" t="s">
        <v>26065</v>
      </c>
      <c r="B39609">
        <v>2</v>
      </c>
    </row>
    <row r="39610" spans="1:2" x14ac:dyDescent="0.15">
      <c r="A39610" t="s">
        <v>26086</v>
      </c>
      <c r="B39610">
        <v>2</v>
      </c>
    </row>
    <row r="39611" spans="1:2" x14ac:dyDescent="0.15">
      <c r="A39611" t="s">
        <v>26117</v>
      </c>
      <c r="B39611">
        <v>2</v>
      </c>
    </row>
    <row r="39612" spans="1:2" x14ac:dyDescent="0.15">
      <c r="A39612" t="s">
        <v>26149</v>
      </c>
      <c r="B39612">
        <v>2</v>
      </c>
    </row>
    <row r="39613" spans="1:2" x14ac:dyDescent="0.15">
      <c r="A39613" t="s">
        <v>26151</v>
      </c>
      <c r="B39613">
        <v>2</v>
      </c>
    </row>
    <row r="39614" spans="1:2" x14ac:dyDescent="0.15">
      <c r="A39614" t="s">
        <v>26155</v>
      </c>
      <c r="B39614">
        <v>2</v>
      </c>
    </row>
    <row r="39615" spans="1:2" x14ac:dyDescent="0.15">
      <c r="A39615" t="s">
        <v>26159</v>
      </c>
      <c r="B39615">
        <v>2</v>
      </c>
    </row>
    <row r="39616" spans="1:2" x14ac:dyDescent="0.15">
      <c r="A39616" t="s">
        <v>26160</v>
      </c>
      <c r="B39616">
        <v>2</v>
      </c>
    </row>
    <row r="39617" spans="1:2" x14ac:dyDescent="0.15">
      <c r="A39617" t="s">
        <v>26166</v>
      </c>
      <c r="B39617">
        <v>2</v>
      </c>
    </row>
    <row r="39618" spans="1:2" x14ac:dyDescent="0.15">
      <c r="A39618" t="s">
        <v>26167</v>
      </c>
      <c r="B39618">
        <v>2</v>
      </c>
    </row>
    <row r="39619" spans="1:2" x14ac:dyDescent="0.15">
      <c r="A39619" t="s">
        <v>26173</v>
      </c>
      <c r="B39619">
        <v>2</v>
      </c>
    </row>
    <row r="39620" spans="1:2" x14ac:dyDescent="0.15">
      <c r="A39620" t="s">
        <v>26176</v>
      </c>
      <c r="B39620">
        <v>2</v>
      </c>
    </row>
    <row r="39621" spans="1:2" x14ac:dyDescent="0.15">
      <c r="A39621" t="s">
        <v>26181</v>
      </c>
      <c r="B39621">
        <v>2</v>
      </c>
    </row>
    <row r="39622" spans="1:2" x14ac:dyDescent="0.15">
      <c r="A39622" t="s">
        <v>26203</v>
      </c>
      <c r="B39622">
        <v>2</v>
      </c>
    </row>
    <row r="39623" spans="1:2" x14ac:dyDescent="0.15">
      <c r="A39623" t="s">
        <v>26217</v>
      </c>
      <c r="B39623">
        <v>2</v>
      </c>
    </row>
    <row r="39624" spans="1:2" x14ac:dyDescent="0.15">
      <c r="A39624" t="s">
        <v>26221</v>
      </c>
      <c r="B39624">
        <v>2</v>
      </c>
    </row>
    <row r="39625" spans="1:2" x14ac:dyDescent="0.15">
      <c r="A39625" t="s">
        <v>26233</v>
      </c>
      <c r="B39625">
        <v>2</v>
      </c>
    </row>
    <row r="39626" spans="1:2" x14ac:dyDescent="0.15">
      <c r="A39626" t="s">
        <v>26242</v>
      </c>
      <c r="B39626">
        <v>2</v>
      </c>
    </row>
    <row r="39627" spans="1:2" x14ac:dyDescent="0.15">
      <c r="A39627" t="s">
        <v>26252</v>
      </c>
      <c r="B39627">
        <v>2</v>
      </c>
    </row>
    <row r="39628" spans="1:2" x14ac:dyDescent="0.15">
      <c r="A39628" t="s">
        <v>26257</v>
      </c>
      <c r="B39628">
        <v>2</v>
      </c>
    </row>
    <row r="39629" spans="1:2" x14ac:dyDescent="0.15">
      <c r="A39629" t="s">
        <v>26258</v>
      </c>
      <c r="B39629">
        <v>2</v>
      </c>
    </row>
    <row r="39630" spans="1:2" x14ac:dyDescent="0.15">
      <c r="A39630" t="s">
        <v>26260</v>
      </c>
      <c r="B39630">
        <v>2</v>
      </c>
    </row>
    <row r="39631" spans="1:2" x14ac:dyDescent="0.15">
      <c r="A39631" t="s">
        <v>26281</v>
      </c>
      <c r="B39631">
        <v>2</v>
      </c>
    </row>
    <row r="39632" spans="1:2" x14ac:dyDescent="0.15">
      <c r="A39632" t="s">
        <v>26293</v>
      </c>
      <c r="B39632">
        <v>2</v>
      </c>
    </row>
    <row r="39633" spans="1:2" x14ac:dyDescent="0.15">
      <c r="A39633" t="s">
        <v>26314</v>
      </c>
      <c r="B39633">
        <v>2</v>
      </c>
    </row>
    <row r="39634" spans="1:2" x14ac:dyDescent="0.15">
      <c r="A39634" t="s">
        <v>26320</v>
      </c>
      <c r="B39634">
        <v>2</v>
      </c>
    </row>
    <row r="39635" spans="1:2" x14ac:dyDescent="0.15">
      <c r="A39635" t="s">
        <v>26324</v>
      </c>
      <c r="B39635">
        <v>2</v>
      </c>
    </row>
    <row r="39636" spans="1:2" x14ac:dyDescent="0.15">
      <c r="A39636" t="s">
        <v>26328</v>
      </c>
      <c r="B39636">
        <v>2</v>
      </c>
    </row>
    <row r="39637" spans="1:2" x14ac:dyDescent="0.15">
      <c r="A39637" t="s">
        <v>26336</v>
      </c>
      <c r="B39637">
        <v>2</v>
      </c>
    </row>
    <row r="39638" spans="1:2" x14ac:dyDescent="0.15">
      <c r="A39638" t="s">
        <v>26342</v>
      </c>
      <c r="B39638">
        <v>2</v>
      </c>
    </row>
    <row r="39639" spans="1:2" x14ac:dyDescent="0.15">
      <c r="A39639" t="s">
        <v>26348</v>
      </c>
      <c r="B39639">
        <v>2</v>
      </c>
    </row>
    <row r="39640" spans="1:2" x14ac:dyDescent="0.15">
      <c r="A39640" t="s">
        <v>26360</v>
      </c>
      <c r="B39640">
        <v>2</v>
      </c>
    </row>
    <row r="39641" spans="1:2" x14ac:dyDescent="0.15">
      <c r="A39641" t="s">
        <v>26365</v>
      </c>
      <c r="B39641">
        <v>2</v>
      </c>
    </row>
    <row r="39642" spans="1:2" x14ac:dyDescent="0.15">
      <c r="A39642" t="s">
        <v>26400</v>
      </c>
      <c r="B39642">
        <v>2</v>
      </c>
    </row>
    <row r="39643" spans="1:2" x14ac:dyDescent="0.15">
      <c r="A39643" t="s">
        <v>26403</v>
      </c>
      <c r="B39643">
        <v>2</v>
      </c>
    </row>
    <row r="39644" spans="1:2" x14ac:dyDescent="0.15">
      <c r="A39644" t="s">
        <v>26433</v>
      </c>
      <c r="B39644">
        <v>2</v>
      </c>
    </row>
    <row r="39645" spans="1:2" x14ac:dyDescent="0.15">
      <c r="A39645" t="s">
        <v>26443</v>
      </c>
      <c r="B39645">
        <v>2</v>
      </c>
    </row>
    <row r="39646" spans="1:2" x14ac:dyDescent="0.15">
      <c r="A39646" t="s">
        <v>26470</v>
      </c>
      <c r="B39646">
        <v>2</v>
      </c>
    </row>
    <row r="39647" spans="1:2" x14ac:dyDescent="0.15">
      <c r="A39647" t="s">
        <v>26472</v>
      </c>
      <c r="B39647">
        <v>2</v>
      </c>
    </row>
    <row r="39648" spans="1:2" x14ac:dyDescent="0.15">
      <c r="A39648" t="s">
        <v>26486</v>
      </c>
      <c r="B39648">
        <v>2</v>
      </c>
    </row>
    <row r="39649" spans="1:2" x14ac:dyDescent="0.15">
      <c r="A39649" t="s">
        <v>26498</v>
      </c>
      <c r="B39649">
        <v>2</v>
      </c>
    </row>
    <row r="39650" spans="1:2" x14ac:dyDescent="0.15">
      <c r="A39650" t="s">
        <v>26505</v>
      </c>
      <c r="B39650">
        <v>2</v>
      </c>
    </row>
    <row r="39651" spans="1:2" x14ac:dyDescent="0.15">
      <c r="A39651" t="s">
        <v>26508</v>
      </c>
      <c r="B39651">
        <v>2</v>
      </c>
    </row>
    <row r="39652" spans="1:2" x14ac:dyDescent="0.15">
      <c r="A39652" t="s">
        <v>26509</v>
      </c>
      <c r="B39652">
        <v>2</v>
      </c>
    </row>
    <row r="39653" spans="1:2" x14ac:dyDescent="0.15">
      <c r="A39653" t="s">
        <v>26511</v>
      </c>
      <c r="B39653">
        <v>2</v>
      </c>
    </row>
    <row r="39654" spans="1:2" x14ac:dyDescent="0.15">
      <c r="A39654" t="s">
        <v>26528</v>
      </c>
      <c r="B39654">
        <v>2</v>
      </c>
    </row>
    <row r="39655" spans="1:2" x14ac:dyDescent="0.15">
      <c r="A39655" t="s">
        <v>26534</v>
      </c>
      <c r="B39655">
        <v>2</v>
      </c>
    </row>
    <row r="39656" spans="1:2" x14ac:dyDescent="0.15">
      <c r="A39656" t="s">
        <v>26535</v>
      </c>
      <c r="B39656">
        <v>2</v>
      </c>
    </row>
    <row r="39657" spans="1:2" x14ac:dyDescent="0.15">
      <c r="A39657" t="s">
        <v>26536</v>
      </c>
      <c r="B39657">
        <v>2</v>
      </c>
    </row>
    <row r="39658" spans="1:2" x14ac:dyDescent="0.15">
      <c r="A39658" t="s">
        <v>26541</v>
      </c>
      <c r="B39658">
        <v>2</v>
      </c>
    </row>
    <row r="39659" spans="1:2" x14ac:dyDescent="0.15">
      <c r="A39659" t="s">
        <v>26556</v>
      </c>
      <c r="B39659">
        <v>2</v>
      </c>
    </row>
    <row r="39660" spans="1:2" x14ac:dyDescent="0.15">
      <c r="A39660" t="s">
        <v>26561</v>
      </c>
      <c r="B39660">
        <v>2</v>
      </c>
    </row>
    <row r="39661" spans="1:2" x14ac:dyDescent="0.15">
      <c r="A39661" t="s">
        <v>26562</v>
      </c>
      <c r="B39661">
        <v>2</v>
      </c>
    </row>
    <row r="39662" spans="1:2" x14ac:dyDescent="0.15">
      <c r="A39662" t="s">
        <v>26565</v>
      </c>
      <c r="B39662">
        <v>2</v>
      </c>
    </row>
    <row r="39663" spans="1:2" x14ac:dyDescent="0.15">
      <c r="A39663" t="s">
        <v>26583</v>
      </c>
      <c r="B39663">
        <v>2</v>
      </c>
    </row>
    <row r="39664" spans="1:2" x14ac:dyDescent="0.15">
      <c r="A39664" t="s">
        <v>26586</v>
      </c>
      <c r="B39664">
        <v>2</v>
      </c>
    </row>
    <row r="39665" spans="1:2" x14ac:dyDescent="0.15">
      <c r="A39665" t="s">
        <v>26607</v>
      </c>
      <c r="B39665">
        <v>2</v>
      </c>
    </row>
    <row r="39666" spans="1:2" x14ac:dyDescent="0.15">
      <c r="A39666" t="s">
        <v>26612</v>
      </c>
      <c r="B39666">
        <v>2</v>
      </c>
    </row>
    <row r="39667" spans="1:2" x14ac:dyDescent="0.15">
      <c r="A39667" t="s">
        <v>26613</v>
      </c>
      <c r="B39667">
        <v>2</v>
      </c>
    </row>
    <row r="39668" spans="1:2" x14ac:dyDescent="0.15">
      <c r="A39668" t="s">
        <v>26620</v>
      </c>
      <c r="B39668">
        <v>2</v>
      </c>
    </row>
    <row r="39669" spans="1:2" x14ac:dyDescent="0.15">
      <c r="A39669" t="s">
        <v>26622</v>
      </c>
      <c r="B39669">
        <v>2</v>
      </c>
    </row>
    <row r="39670" spans="1:2" x14ac:dyDescent="0.15">
      <c r="A39670" t="s">
        <v>26631</v>
      </c>
      <c r="B39670">
        <v>2</v>
      </c>
    </row>
    <row r="39671" spans="1:2" x14ac:dyDescent="0.15">
      <c r="A39671" t="s">
        <v>26632</v>
      </c>
      <c r="B39671">
        <v>2</v>
      </c>
    </row>
    <row r="39672" spans="1:2" x14ac:dyDescent="0.15">
      <c r="A39672" t="s">
        <v>26634</v>
      </c>
      <c r="B39672">
        <v>2</v>
      </c>
    </row>
    <row r="39673" spans="1:2" x14ac:dyDescent="0.15">
      <c r="A39673" t="s">
        <v>26643</v>
      </c>
      <c r="B39673">
        <v>2</v>
      </c>
    </row>
    <row r="39674" spans="1:2" x14ac:dyDescent="0.15">
      <c r="A39674" t="s">
        <v>26649</v>
      </c>
      <c r="B39674">
        <v>2</v>
      </c>
    </row>
    <row r="39675" spans="1:2" x14ac:dyDescent="0.15">
      <c r="A39675" t="s">
        <v>26665</v>
      </c>
      <c r="B39675">
        <v>2</v>
      </c>
    </row>
    <row r="39676" spans="1:2" x14ac:dyDescent="0.15">
      <c r="A39676" t="s">
        <v>26699</v>
      </c>
      <c r="B39676">
        <v>2</v>
      </c>
    </row>
    <row r="39677" spans="1:2" x14ac:dyDescent="0.15">
      <c r="A39677" t="s">
        <v>26706</v>
      </c>
      <c r="B39677">
        <v>2</v>
      </c>
    </row>
    <row r="39678" spans="1:2" x14ac:dyDescent="0.15">
      <c r="A39678" t="s">
        <v>26709</v>
      </c>
      <c r="B39678">
        <v>2</v>
      </c>
    </row>
    <row r="39679" spans="1:2" x14ac:dyDescent="0.15">
      <c r="A39679" t="s">
        <v>26714</v>
      </c>
      <c r="B39679">
        <v>2</v>
      </c>
    </row>
    <row r="39680" spans="1:2" x14ac:dyDescent="0.15">
      <c r="A39680" t="s">
        <v>26718</v>
      </c>
      <c r="B39680">
        <v>2</v>
      </c>
    </row>
    <row r="39681" spans="1:2" x14ac:dyDescent="0.15">
      <c r="A39681" t="s">
        <v>26723</v>
      </c>
      <c r="B39681">
        <v>2</v>
      </c>
    </row>
    <row r="39682" spans="1:2" x14ac:dyDescent="0.15">
      <c r="A39682" t="s">
        <v>26725</v>
      </c>
      <c r="B39682">
        <v>2</v>
      </c>
    </row>
    <row r="39683" spans="1:2" x14ac:dyDescent="0.15">
      <c r="A39683" t="s">
        <v>26735</v>
      </c>
      <c r="B39683">
        <v>2</v>
      </c>
    </row>
    <row r="39684" spans="1:2" x14ac:dyDescent="0.15">
      <c r="A39684" t="s">
        <v>26738</v>
      </c>
      <c r="B39684">
        <v>2</v>
      </c>
    </row>
    <row r="39685" spans="1:2" x14ac:dyDescent="0.15">
      <c r="A39685" t="s">
        <v>26739</v>
      </c>
      <c r="B39685">
        <v>2</v>
      </c>
    </row>
    <row r="39686" spans="1:2" x14ac:dyDescent="0.15">
      <c r="A39686" t="s">
        <v>26740</v>
      </c>
      <c r="B39686">
        <v>2</v>
      </c>
    </row>
    <row r="39687" spans="1:2" x14ac:dyDescent="0.15">
      <c r="A39687" t="s">
        <v>26741</v>
      </c>
      <c r="B39687">
        <v>2</v>
      </c>
    </row>
    <row r="39688" spans="1:2" x14ac:dyDescent="0.15">
      <c r="A39688" t="s">
        <v>26748</v>
      </c>
      <c r="B39688">
        <v>2</v>
      </c>
    </row>
    <row r="39689" spans="1:2" x14ac:dyDescent="0.15">
      <c r="A39689" t="s">
        <v>26762</v>
      </c>
      <c r="B39689">
        <v>2</v>
      </c>
    </row>
    <row r="39690" spans="1:2" x14ac:dyDescent="0.15">
      <c r="A39690" t="s">
        <v>26763</v>
      </c>
      <c r="B39690">
        <v>2</v>
      </c>
    </row>
    <row r="39691" spans="1:2" x14ac:dyDescent="0.15">
      <c r="A39691" t="s">
        <v>26766</v>
      </c>
      <c r="B39691">
        <v>2</v>
      </c>
    </row>
    <row r="39692" spans="1:2" x14ac:dyDescent="0.15">
      <c r="A39692" t="s">
        <v>26770</v>
      </c>
      <c r="B39692">
        <v>2</v>
      </c>
    </row>
    <row r="39693" spans="1:2" x14ac:dyDescent="0.15">
      <c r="A39693" t="s">
        <v>26791</v>
      </c>
      <c r="B39693">
        <v>2</v>
      </c>
    </row>
    <row r="39694" spans="1:2" x14ac:dyDescent="0.15">
      <c r="A39694" t="s">
        <v>26804</v>
      </c>
      <c r="B39694">
        <v>2</v>
      </c>
    </row>
    <row r="39695" spans="1:2" x14ac:dyDescent="0.15">
      <c r="A39695" t="s">
        <v>26829</v>
      </c>
      <c r="B39695">
        <v>2</v>
      </c>
    </row>
    <row r="39696" spans="1:2" x14ac:dyDescent="0.15">
      <c r="A39696" t="s">
        <v>26838</v>
      </c>
      <c r="B39696">
        <v>2</v>
      </c>
    </row>
    <row r="39697" spans="1:2" x14ac:dyDescent="0.15">
      <c r="A39697" t="s">
        <v>26842</v>
      </c>
      <c r="B39697">
        <v>2</v>
      </c>
    </row>
    <row r="39698" spans="1:2" x14ac:dyDescent="0.15">
      <c r="A39698" t="s">
        <v>26847</v>
      </c>
      <c r="B39698">
        <v>2</v>
      </c>
    </row>
    <row r="39699" spans="1:2" x14ac:dyDescent="0.15">
      <c r="A39699" t="s">
        <v>26852</v>
      </c>
      <c r="B39699">
        <v>2</v>
      </c>
    </row>
    <row r="39700" spans="1:2" x14ac:dyDescent="0.15">
      <c r="A39700" t="s">
        <v>26855</v>
      </c>
      <c r="B39700">
        <v>2</v>
      </c>
    </row>
    <row r="39701" spans="1:2" x14ac:dyDescent="0.15">
      <c r="A39701" t="s">
        <v>26857</v>
      </c>
      <c r="B39701">
        <v>2</v>
      </c>
    </row>
    <row r="39702" spans="1:2" x14ac:dyDescent="0.15">
      <c r="A39702" t="s">
        <v>26859</v>
      </c>
      <c r="B39702">
        <v>2</v>
      </c>
    </row>
    <row r="39703" spans="1:2" x14ac:dyDescent="0.15">
      <c r="A39703" t="s">
        <v>26898</v>
      </c>
      <c r="B39703">
        <v>2</v>
      </c>
    </row>
    <row r="39704" spans="1:2" x14ac:dyDescent="0.15">
      <c r="A39704" t="s">
        <v>26910</v>
      </c>
      <c r="B39704">
        <v>2</v>
      </c>
    </row>
    <row r="39705" spans="1:2" x14ac:dyDescent="0.15">
      <c r="A39705" t="s">
        <v>26913</v>
      </c>
      <c r="B39705">
        <v>2</v>
      </c>
    </row>
    <row r="39706" spans="1:2" x14ac:dyDescent="0.15">
      <c r="A39706" t="s">
        <v>26914</v>
      </c>
      <c r="B39706">
        <v>2</v>
      </c>
    </row>
    <row r="39707" spans="1:2" x14ac:dyDescent="0.15">
      <c r="A39707" t="s">
        <v>26922</v>
      </c>
      <c r="B39707">
        <v>2</v>
      </c>
    </row>
    <row r="39708" spans="1:2" x14ac:dyDescent="0.15">
      <c r="A39708" t="s">
        <v>26923</v>
      </c>
      <c r="B39708">
        <v>2</v>
      </c>
    </row>
    <row r="39709" spans="1:2" x14ac:dyDescent="0.15">
      <c r="A39709" t="s">
        <v>26925</v>
      </c>
      <c r="B39709">
        <v>2</v>
      </c>
    </row>
    <row r="39710" spans="1:2" x14ac:dyDescent="0.15">
      <c r="A39710" t="s">
        <v>26929</v>
      </c>
      <c r="B39710">
        <v>2</v>
      </c>
    </row>
    <row r="39711" spans="1:2" x14ac:dyDescent="0.15">
      <c r="A39711" t="s">
        <v>26936</v>
      </c>
      <c r="B39711">
        <v>2</v>
      </c>
    </row>
    <row r="39712" spans="1:2" x14ac:dyDescent="0.15">
      <c r="A39712" t="s">
        <v>26944</v>
      </c>
      <c r="B39712">
        <v>2</v>
      </c>
    </row>
    <row r="39713" spans="1:2" x14ac:dyDescent="0.15">
      <c r="A39713" t="s">
        <v>26964</v>
      </c>
      <c r="B39713">
        <v>2</v>
      </c>
    </row>
    <row r="39714" spans="1:2" x14ac:dyDescent="0.15">
      <c r="A39714" t="s">
        <v>26974</v>
      </c>
      <c r="B39714">
        <v>2</v>
      </c>
    </row>
    <row r="39715" spans="1:2" x14ac:dyDescent="0.15">
      <c r="A39715" t="s">
        <v>26975</v>
      </c>
      <c r="B39715">
        <v>2</v>
      </c>
    </row>
    <row r="39716" spans="1:2" x14ac:dyDescent="0.15">
      <c r="A39716" t="s">
        <v>26977</v>
      </c>
      <c r="B39716">
        <v>2</v>
      </c>
    </row>
    <row r="39717" spans="1:2" x14ac:dyDescent="0.15">
      <c r="A39717" t="s">
        <v>27007</v>
      </c>
      <c r="B39717">
        <v>2</v>
      </c>
    </row>
    <row r="39718" spans="1:2" x14ac:dyDescent="0.15">
      <c r="A39718" t="s">
        <v>27011</v>
      </c>
      <c r="B39718">
        <v>2</v>
      </c>
    </row>
    <row r="39719" spans="1:2" x14ac:dyDescent="0.15">
      <c r="A39719" t="s">
        <v>27016</v>
      </c>
      <c r="B39719">
        <v>2</v>
      </c>
    </row>
    <row r="39720" spans="1:2" x14ac:dyDescent="0.15">
      <c r="A39720" t="s">
        <v>27020</v>
      </c>
      <c r="B39720">
        <v>2</v>
      </c>
    </row>
    <row r="39721" spans="1:2" x14ac:dyDescent="0.15">
      <c r="A39721" t="s">
        <v>27037</v>
      </c>
      <c r="B39721">
        <v>2</v>
      </c>
    </row>
    <row r="39722" spans="1:2" x14ac:dyDescent="0.15">
      <c r="A39722" t="s">
        <v>27050</v>
      </c>
      <c r="B39722">
        <v>2</v>
      </c>
    </row>
    <row r="39723" spans="1:2" x14ac:dyDescent="0.15">
      <c r="A39723" t="s">
        <v>27053</v>
      </c>
      <c r="B39723">
        <v>2</v>
      </c>
    </row>
    <row r="39724" spans="1:2" x14ac:dyDescent="0.15">
      <c r="A39724" t="s">
        <v>27063</v>
      </c>
      <c r="B39724">
        <v>2</v>
      </c>
    </row>
    <row r="39725" spans="1:2" x14ac:dyDescent="0.15">
      <c r="A39725" t="s">
        <v>27064</v>
      </c>
      <c r="B39725">
        <v>2</v>
      </c>
    </row>
    <row r="39726" spans="1:2" x14ac:dyDescent="0.15">
      <c r="A39726" t="s">
        <v>27072</v>
      </c>
      <c r="B39726">
        <v>2</v>
      </c>
    </row>
    <row r="39727" spans="1:2" x14ac:dyDescent="0.15">
      <c r="A39727" t="s">
        <v>27080</v>
      </c>
      <c r="B39727">
        <v>2</v>
      </c>
    </row>
    <row r="39728" spans="1:2" x14ac:dyDescent="0.15">
      <c r="A39728" t="s">
        <v>27081</v>
      </c>
      <c r="B39728">
        <v>2</v>
      </c>
    </row>
    <row r="39729" spans="1:2" x14ac:dyDescent="0.15">
      <c r="A39729" t="s">
        <v>27085</v>
      </c>
      <c r="B39729">
        <v>2</v>
      </c>
    </row>
    <row r="39730" spans="1:2" x14ac:dyDescent="0.15">
      <c r="A39730" t="s">
        <v>27090</v>
      </c>
      <c r="B39730">
        <v>2</v>
      </c>
    </row>
    <row r="39731" spans="1:2" x14ac:dyDescent="0.15">
      <c r="A39731" t="s">
        <v>27097</v>
      </c>
      <c r="B39731">
        <v>2</v>
      </c>
    </row>
    <row r="39732" spans="1:2" x14ac:dyDescent="0.15">
      <c r="A39732" t="s">
        <v>27119</v>
      </c>
      <c r="B39732">
        <v>2</v>
      </c>
    </row>
    <row r="39733" spans="1:2" x14ac:dyDescent="0.15">
      <c r="A39733" t="s">
        <v>27120</v>
      </c>
      <c r="B39733">
        <v>2</v>
      </c>
    </row>
    <row r="39734" spans="1:2" x14ac:dyDescent="0.15">
      <c r="A39734" t="s">
        <v>27123</v>
      </c>
      <c r="B39734">
        <v>2</v>
      </c>
    </row>
    <row r="39735" spans="1:2" x14ac:dyDescent="0.15">
      <c r="A39735" t="s">
        <v>27138</v>
      </c>
      <c r="B39735">
        <v>2</v>
      </c>
    </row>
    <row r="39736" spans="1:2" x14ac:dyDescent="0.15">
      <c r="A39736" t="s">
        <v>27144</v>
      </c>
      <c r="B39736">
        <v>2</v>
      </c>
    </row>
    <row r="39737" spans="1:2" x14ac:dyDescent="0.15">
      <c r="A39737" t="s">
        <v>27150</v>
      </c>
      <c r="B39737">
        <v>2</v>
      </c>
    </row>
    <row r="39738" spans="1:2" x14ac:dyDescent="0.15">
      <c r="A39738" t="s">
        <v>27161</v>
      </c>
      <c r="B39738">
        <v>2</v>
      </c>
    </row>
    <row r="39739" spans="1:2" x14ac:dyDescent="0.15">
      <c r="A39739" t="s">
        <v>27163</v>
      </c>
      <c r="B39739">
        <v>2</v>
      </c>
    </row>
    <row r="39740" spans="1:2" x14ac:dyDescent="0.15">
      <c r="A39740" t="s">
        <v>27167</v>
      </c>
      <c r="B39740">
        <v>2</v>
      </c>
    </row>
    <row r="39741" spans="1:2" x14ac:dyDescent="0.15">
      <c r="A39741" t="s">
        <v>27193</v>
      </c>
      <c r="B39741">
        <v>2</v>
      </c>
    </row>
    <row r="39742" spans="1:2" x14ac:dyDescent="0.15">
      <c r="A39742" t="s">
        <v>27194</v>
      </c>
      <c r="B39742">
        <v>2</v>
      </c>
    </row>
    <row r="39743" spans="1:2" x14ac:dyDescent="0.15">
      <c r="A39743" t="s">
        <v>27200</v>
      </c>
      <c r="B39743">
        <v>2</v>
      </c>
    </row>
    <row r="39744" spans="1:2" x14ac:dyDescent="0.15">
      <c r="A39744" t="s">
        <v>27203</v>
      </c>
      <c r="B39744">
        <v>2</v>
      </c>
    </row>
    <row r="39745" spans="1:2" x14ac:dyDescent="0.15">
      <c r="A39745" t="s">
        <v>27211</v>
      </c>
      <c r="B39745">
        <v>2</v>
      </c>
    </row>
    <row r="39746" spans="1:2" x14ac:dyDescent="0.15">
      <c r="A39746" t="s">
        <v>27214</v>
      </c>
      <c r="B39746">
        <v>2</v>
      </c>
    </row>
    <row r="39747" spans="1:2" x14ac:dyDescent="0.15">
      <c r="A39747" t="s">
        <v>27215</v>
      </c>
      <c r="B39747">
        <v>2</v>
      </c>
    </row>
    <row r="39748" spans="1:2" x14ac:dyDescent="0.15">
      <c r="A39748" t="s">
        <v>27227</v>
      </c>
      <c r="B39748">
        <v>2</v>
      </c>
    </row>
    <row r="39749" spans="1:2" x14ac:dyDescent="0.15">
      <c r="A39749" t="s">
        <v>27240</v>
      </c>
      <c r="B39749">
        <v>2</v>
      </c>
    </row>
    <row r="39750" spans="1:2" x14ac:dyDescent="0.15">
      <c r="A39750" t="s">
        <v>27243</v>
      </c>
      <c r="B39750">
        <v>2</v>
      </c>
    </row>
    <row r="39751" spans="1:2" x14ac:dyDescent="0.15">
      <c r="A39751" t="s">
        <v>27270</v>
      </c>
      <c r="B39751">
        <v>2</v>
      </c>
    </row>
    <row r="39752" spans="1:2" x14ac:dyDescent="0.15">
      <c r="A39752" t="s">
        <v>27274</v>
      </c>
      <c r="B39752">
        <v>2</v>
      </c>
    </row>
    <row r="39753" spans="1:2" x14ac:dyDescent="0.15">
      <c r="A39753" t="s">
        <v>27295</v>
      </c>
      <c r="B39753">
        <v>2</v>
      </c>
    </row>
    <row r="39754" spans="1:2" x14ac:dyDescent="0.15">
      <c r="A39754" t="s">
        <v>27310</v>
      </c>
      <c r="B39754">
        <v>2</v>
      </c>
    </row>
    <row r="39755" spans="1:2" x14ac:dyDescent="0.15">
      <c r="A39755" t="s">
        <v>27338</v>
      </c>
      <c r="B39755">
        <v>2</v>
      </c>
    </row>
    <row r="39756" spans="1:2" x14ac:dyDescent="0.15">
      <c r="A39756" t="s">
        <v>27342</v>
      </c>
      <c r="B39756">
        <v>2</v>
      </c>
    </row>
    <row r="39757" spans="1:2" x14ac:dyDescent="0.15">
      <c r="A39757" t="s">
        <v>27346</v>
      </c>
      <c r="B39757">
        <v>2</v>
      </c>
    </row>
    <row r="39758" spans="1:2" x14ac:dyDescent="0.15">
      <c r="A39758" t="s">
        <v>27347</v>
      </c>
      <c r="B39758">
        <v>2</v>
      </c>
    </row>
    <row r="39759" spans="1:2" x14ac:dyDescent="0.15">
      <c r="A39759" t="s">
        <v>27363</v>
      </c>
      <c r="B39759">
        <v>2</v>
      </c>
    </row>
    <row r="39760" spans="1:2" x14ac:dyDescent="0.15">
      <c r="A39760" t="s">
        <v>27371</v>
      </c>
      <c r="B39760">
        <v>2</v>
      </c>
    </row>
    <row r="39761" spans="1:2" x14ac:dyDescent="0.15">
      <c r="A39761" t="s">
        <v>27372</v>
      </c>
      <c r="B39761">
        <v>2</v>
      </c>
    </row>
    <row r="39762" spans="1:2" x14ac:dyDescent="0.15">
      <c r="A39762" t="s">
        <v>27377</v>
      </c>
      <c r="B39762">
        <v>2</v>
      </c>
    </row>
    <row r="39763" spans="1:2" x14ac:dyDescent="0.15">
      <c r="A39763" t="s">
        <v>27383</v>
      </c>
      <c r="B39763">
        <v>2</v>
      </c>
    </row>
    <row r="39764" spans="1:2" x14ac:dyDescent="0.15">
      <c r="A39764" t="s">
        <v>27394</v>
      </c>
      <c r="B39764">
        <v>2</v>
      </c>
    </row>
    <row r="39765" spans="1:2" x14ac:dyDescent="0.15">
      <c r="A39765" t="s">
        <v>27398</v>
      </c>
      <c r="B39765">
        <v>2</v>
      </c>
    </row>
    <row r="39766" spans="1:2" x14ac:dyDescent="0.15">
      <c r="A39766" t="s">
        <v>27409</v>
      </c>
      <c r="B39766">
        <v>2</v>
      </c>
    </row>
    <row r="39767" spans="1:2" x14ac:dyDescent="0.15">
      <c r="A39767" t="s">
        <v>27410</v>
      </c>
      <c r="B39767">
        <v>2</v>
      </c>
    </row>
    <row r="39768" spans="1:2" x14ac:dyDescent="0.15">
      <c r="A39768" t="s">
        <v>27415</v>
      </c>
      <c r="B39768">
        <v>2</v>
      </c>
    </row>
    <row r="39769" spans="1:2" x14ac:dyDescent="0.15">
      <c r="A39769" t="s">
        <v>27420</v>
      </c>
      <c r="B39769">
        <v>2</v>
      </c>
    </row>
    <row r="39770" spans="1:2" x14ac:dyDescent="0.15">
      <c r="A39770" t="s">
        <v>27445</v>
      </c>
      <c r="B39770">
        <v>2</v>
      </c>
    </row>
    <row r="39771" spans="1:2" x14ac:dyDescent="0.15">
      <c r="A39771" t="s">
        <v>27450</v>
      </c>
      <c r="B39771">
        <v>2</v>
      </c>
    </row>
    <row r="39772" spans="1:2" x14ac:dyDescent="0.15">
      <c r="A39772" t="s">
        <v>27454</v>
      </c>
      <c r="B39772">
        <v>2</v>
      </c>
    </row>
    <row r="39773" spans="1:2" x14ac:dyDescent="0.15">
      <c r="A39773" t="s">
        <v>27455</v>
      </c>
      <c r="B39773">
        <v>2</v>
      </c>
    </row>
    <row r="39774" spans="1:2" x14ac:dyDescent="0.15">
      <c r="A39774" t="s">
        <v>27459</v>
      </c>
      <c r="B39774">
        <v>2</v>
      </c>
    </row>
    <row r="39775" spans="1:2" x14ac:dyDescent="0.15">
      <c r="A39775" t="s">
        <v>27482</v>
      </c>
      <c r="B39775">
        <v>2</v>
      </c>
    </row>
    <row r="39776" spans="1:2" x14ac:dyDescent="0.15">
      <c r="A39776" t="s">
        <v>27483</v>
      </c>
      <c r="B39776">
        <v>2</v>
      </c>
    </row>
    <row r="39777" spans="1:2" x14ac:dyDescent="0.15">
      <c r="A39777" t="s">
        <v>27486</v>
      </c>
      <c r="B39777">
        <v>2</v>
      </c>
    </row>
    <row r="39778" spans="1:2" x14ac:dyDescent="0.15">
      <c r="A39778" t="s">
        <v>27495</v>
      </c>
      <c r="B39778">
        <v>2</v>
      </c>
    </row>
    <row r="39779" spans="1:2" x14ac:dyDescent="0.15">
      <c r="A39779" t="s">
        <v>27497</v>
      </c>
      <c r="B39779">
        <v>2</v>
      </c>
    </row>
    <row r="39780" spans="1:2" x14ac:dyDescent="0.15">
      <c r="A39780" t="s">
        <v>27498</v>
      </c>
      <c r="B39780">
        <v>2</v>
      </c>
    </row>
    <row r="39781" spans="1:2" x14ac:dyDescent="0.15">
      <c r="A39781" t="s">
        <v>27512</v>
      </c>
      <c r="B39781">
        <v>2</v>
      </c>
    </row>
    <row r="39782" spans="1:2" x14ac:dyDescent="0.15">
      <c r="A39782" t="s">
        <v>27520</v>
      </c>
      <c r="B39782">
        <v>2</v>
      </c>
    </row>
    <row r="39783" spans="1:2" x14ac:dyDescent="0.15">
      <c r="A39783" t="s">
        <v>27528</v>
      </c>
      <c r="B39783">
        <v>2</v>
      </c>
    </row>
    <row r="39784" spans="1:2" x14ac:dyDescent="0.15">
      <c r="A39784" t="s">
        <v>27546</v>
      </c>
      <c r="B39784">
        <v>2</v>
      </c>
    </row>
    <row r="39785" spans="1:2" x14ac:dyDescent="0.15">
      <c r="A39785" t="s">
        <v>27550</v>
      </c>
      <c r="B39785">
        <v>2</v>
      </c>
    </row>
    <row r="39786" spans="1:2" x14ac:dyDescent="0.15">
      <c r="A39786" t="s">
        <v>27560</v>
      </c>
      <c r="B39786">
        <v>2</v>
      </c>
    </row>
    <row r="39787" spans="1:2" x14ac:dyDescent="0.15">
      <c r="A39787" t="s">
        <v>27565</v>
      </c>
      <c r="B39787">
        <v>2</v>
      </c>
    </row>
    <row r="39788" spans="1:2" x14ac:dyDescent="0.15">
      <c r="A39788" t="s">
        <v>27568</v>
      </c>
      <c r="B39788">
        <v>2</v>
      </c>
    </row>
    <row r="39789" spans="1:2" x14ac:dyDescent="0.15">
      <c r="A39789" t="s">
        <v>27585</v>
      </c>
      <c r="B39789">
        <v>2</v>
      </c>
    </row>
    <row r="39790" spans="1:2" x14ac:dyDescent="0.15">
      <c r="A39790" t="s">
        <v>27588</v>
      </c>
      <c r="B39790">
        <v>2</v>
      </c>
    </row>
    <row r="39791" spans="1:2" x14ac:dyDescent="0.15">
      <c r="A39791" t="s">
        <v>27594</v>
      </c>
      <c r="B39791">
        <v>2</v>
      </c>
    </row>
    <row r="39792" spans="1:2" x14ac:dyDescent="0.15">
      <c r="A39792" t="s">
        <v>27595</v>
      </c>
      <c r="B39792">
        <v>2</v>
      </c>
    </row>
    <row r="39793" spans="1:2" x14ac:dyDescent="0.15">
      <c r="A39793" t="s">
        <v>27599</v>
      </c>
      <c r="B39793">
        <v>2</v>
      </c>
    </row>
    <row r="39794" spans="1:2" x14ac:dyDescent="0.15">
      <c r="A39794" t="s">
        <v>27608</v>
      </c>
      <c r="B39794">
        <v>2</v>
      </c>
    </row>
    <row r="39795" spans="1:2" x14ac:dyDescent="0.15">
      <c r="A39795" t="s">
        <v>27631</v>
      </c>
      <c r="B39795">
        <v>2</v>
      </c>
    </row>
    <row r="39796" spans="1:2" x14ac:dyDescent="0.15">
      <c r="A39796" t="s">
        <v>27639</v>
      </c>
      <c r="B39796">
        <v>2</v>
      </c>
    </row>
    <row r="39797" spans="1:2" x14ac:dyDescent="0.15">
      <c r="A39797" t="s">
        <v>27655</v>
      </c>
      <c r="B39797">
        <v>2</v>
      </c>
    </row>
    <row r="39798" spans="1:2" x14ac:dyDescent="0.15">
      <c r="A39798" t="s">
        <v>27667</v>
      </c>
      <c r="B39798">
        <v>2</v>
      </c>
    </row>
    <row r="39799" spans="1:2" x14ac:dyDescent="0.15">
      <c r="A39799" t="s">
        <v>27682</v>
      </c>
      <c r="B39799">
        <v>2</v>
      </c>
    </row>
    <row r="39800" spans="1:2" x14ac:dyDescent="0.15">
      <c r="A39800" t="s">
        <v>27692</v>
      </c>
      <c r="B39800">
        <v>2</v>
      </c>
    </row>
    <row r="39801" spans="1:2" x14ac:dyDescent="0.15">
      <c r="A39801" t="s">
        <v>27711</v>
      </c>
      <c r="B39801">
        <v>2</v>
      </c>
    </row>
    <row r="39802" spans="1:2" x14ac:dyDescent="0.15">
      <c r="A39802" t="s">
        <v>27713</v>
      </c>
      <c r="B39802">
        <v>2</v>
      </c>
    </row>
    <row r="39803" spans="1:2" x14ac:dyDescent="0.15">
      <c r="A39803" t="s">
        <v>27716</v>
      </c>
      <c r="B39803">
        <v>2</v>
      </c>
    </row>
    <row r="39804" spans="1:2" x14ac:dyDescent="0.15">
      <c r="A39804" t="s">
        <v>27720</v>
      </c>
      <c r="B39804">
        <v>2</v>
      </c>
    </row>
    <row r="39805" spans="1:2" x14ac:dyDescent="0.15">
      <c r="A39805" t="s">
        <v>27721</v>
      </c>
      <c r="B39805">
        <v>2</v>
      </c>
    </row>
    <row r="39806" spans="1:2" x14ac:dyDescent="0.15">
      <c r="A39806" t="s">
        <v>27725</v>
      </c>
      <c r="B39806">
        <v>2</v>
      </c>
    </row>
    <row r="39807" spans="1:2" x14ac:dyDescent="0.15">
      <c r="A39807" t="s">
        <v>27733</v>
      </c>
      <c r="B39807">
        <v>2</v>
      </c>
    </row>
    <row r="39808" spans="1:2" x14ac:dyDescent="0.15">
      <c r="A39808" t="s">
        <v>27734</v>
      </c>
      <c r="B39808">
        <v>2</v>
      </c>
    </row>
    <row r="39809" spans="1:2" x14ac:dyDescent="0.15">
      <c r="A39809" t="s">
        <v>27736</v>
      </c>
      <c r="B39809">
        <v>2</v>
      </c>
    </row>
    <row r="39810" spans="1:2" x14ac:dyDescent="0.15">
      <c r="A39810" t="s">
        <v>27748</v>
      </c>
      <c r="B39810">
        <v>2</v>
      </c>
    </row>
    <row r="39811" spans="1:2" x14ac:dyDescent="0.15">
      <c r="A39811" t="s">
        <v>27763</v>
      </c>
      <c r="B39811">
        <v>2</v>
      </c>
    </row>
    <row r="39812" spans="1:2" x14ac:dyDescent="0.15">
      <c r="A39812" t="s">
        <v>27764</v>
      </c>
      <c r="B39812">
        <v>2</v>
      </c>
    </row>
    <row r="39813" spans="1:2" x14ac:dyDescent="0.15">
      <c r="A39813" t="s">
        <v>27766</v>
      </c>
      <c r="B39813">
        <v>2</v>
      </c>
    </row>
    <row r="39814" spans="1:2" x14ac:dyDescent="0.15">
      <c r="A39814" t="s">
        <v>27767</v>
      </c>
      <c r="B39814">
        <v>2</v>
      </c>
    </row>
    <row r="39815" spans="1:2" x14ac:dyDescent="0.15">
      <c r="A39815" t="s">
        <v>27780</v>
      </c>
      <c r="B39815">
        <v>2</v>
      </c>
    </row>
    <row r="39816" spans="1:2" x14ac:dyDescent="0.15">
      <c r="A39816" t="s">
        <v>27792</v>
      </c>
      <c r="B39816">
        <v>2</v>
      </c>
    </row>
    <row r="39817" spans="1:2" x14ac:dyDescent="0.15">
      <c r="A39817" t="s">
        <v>27794</v>
      </c>
      <c r="B39817">
        <v>2</v>
      </c>
    </row>
    <row r="39818" spans="1:2" x14ac:dyDescent="0.15">
      <c r="A39818" t="s">
        <v>27805</v>
      </c>
      <c r="B39818">
        <v>2</v>
      </c>
    </row>
    <row r="39819" spans="1:2" x14ac:dyDescent="0.15">
      <c r="A39819" t="s">
        <v>27806</v>
      </c>
      <c r="B39819">
        <v>2</v>
      </c>
    </row>
    <row r="39820" spans="1:2" x14ac:dyDescent="0.15">
      <c r="A39820" t="s">
        <v>27809</v>
      </c>
      <c r="B39820">
        <v>2</v>
      </c>
    </row>
    <row r="39821" spans="1:2" x14ac:dyDescent="0.15">
      <c r="A39821" t="s">
        <v>27815</v>
      </c>
      <c r="B39821">
        <v>2</v>
      </c>
    </row>
    <row r="39822" spans="1:2" x14ac:dyDescent="0.15">
      <c r="A39822" t="s">
        <v>27817</v>
      </c>
      <c r="B39822">
        <v>2</v>
      </c>
    </row>
    <row r="39823" spans="1:2" x14ac:dyDescent="0.15">
      <c r="A39823" t="s">
        <v>27822</v>
      </c>
      <c r="B39823">
        <v>2</v>
      </c>
    </row>
    <row r="39824" spans="1:2" x14ac:dyDescent="0.15">
      <c r="A39824" t="s">
        <v>27823</v>
      </c>
      <c r="B39824">
        <v>2</v>
      </c>
    </row>
    <row r="39825" spans="1:2" x14ac:dyDescent="0.15">
      <c r="A39825" t="s">
        <v>27824</v>
      </c>
      <c r="B39825">
        <v>2</v>
      </c>
    </row>
    <row r="39826" spans="1:2" x14ac:dyDescent="0.15">
      <c r="A39826" t="s">
        <v>27828</v>
      </c>
      <c r="B39826">
        <v>2</v>
      </c>
    </row>
    <row r="39827" spans="1:2" x14ac:dyDescent="0.15">
      <c r="A39827" t="s">
        <v>27830</v>
      </c>
      <c r="B39827">
        <v>2</v>
      </c>
    </row>
    <row r="39828" spans="1:2" x14ac:dyDescent="0.15">
      <c r="A39828" t="s">
        <v>27831</v>
      </c>
      <c r="B39828">
        <v>2</v>
      </c>
    </row>
    <row r="39829" spans="1:2" x14ac:dyDescent="0.15">
      <c r="A39829" t="s">
        <v>27839</v>
      </c>
      <c r="B39829">
        <v>2</v>
      </c>
    </row>
    <row r="39830" spans="1:2" x14ac:dyDescent="0.15">
      <c r="A39830" t="s">
        <v>27845</v>
      </c>
      <c r="B39830">
        <v>2</v>
      </c>
    </row>
    <row r="39831" spans="1:2" x14ac:dyDescent="0.15">
      <c r="A39831" t="s">
        <v>27852</v>
      </c>
      <c r="B39831">
        <v>2</v>
      </c>
    </row>
    <row r="39832" spans="1:2" x14ac:dyDescent="0.15">
      <c r="A39832" t="s">
        <v>27853</v>
      </c>
      <c r="B39832">
        <v>2</v>
      </c>
    </row>
    <row r="39833" spans="1:2" x14ac:dyDescent="0.15">
      <c r="A39833" t="s">
        <v>27855</v>
      </c>
      <c r="B39833">
        <v>2</v>
      </c>
    </row>
    <row r="39834" spans="1:2" x14ac:dyDescent="0.15">
      <c r="A39834" t="s">
        <v>27856</v>
      </c>
      <c r="B39834">
        <v>2</v>
      </c>
    </row>
    <row r="39835" spans="1:2" x14ac:dyDescent="0.15">
      <c r="A39835" t="s">
        <v>27870</v>
      </c>
      <c r="B39835">
        <v>2</v>
      </c>
    </row>
    <row r="39836" spans="1:2" x14ac:dyDescent="0.15">
      <c r="A39836" t="s">
        <v>27875</v>
      </c>
      <c r="B39836">
        <v>2</v>
      </c>
    </row>
    <row r="39837" spans="1:2" x14ac:dyDescent="0.15">
      <c r="A39837" t="s">
        <v>27894</v>
      </c>
      <c r="B39837">
        <v>2</v>
      </c>
    </row>
    <row r="39838" spans="1:2" x14ac:dyDescent="0.15">
      <c r="A39838" t="s">
        <v>27896</v>
      </c>
      <c r="B39838">
        <v>2</v>
      </c>
    </row>
    <row r="39839" spans="1:2" x14ac:dyDescent="0.15">
      <c r="A39839" t="s">
        <v>27899</v>
      </c>
      <c r="B39839">
        <v>2</v>
      </c>
    </row>
    <row r="39840" spans="1:2" x14ac:dyDescent="0.15">
      <c r="A39840" t="s">
        <v>27902</v>
      </c>
      <c r="B39840">
        <v>2</v>
      </c>
    </row>
    <row r="39841" spans="1:2" x14ac:dyDescent="0.15">
      <c r="A39841" t="s">
        <v>27904</v>
      </c>
      <c r="B39841">
        <v>2</v>
      </c>
    </row>
    <row r="39842" spans="1:2" x14ac:dyDescent="0.15">
      <c r="A39842" t="s">
        <v>27909</v>
      </c>
      <c r="B39842">
        <v>2</v>
      </c>
    </row>
    <row r="39843" spans="1:2" x14ac:dyDescent="0.15">
      <c r="A39843" t="s">
        <v>27914</v>
      </c>
      <c r="B39843">
        <v>2</v>
      </c>
    </row>
    <row r="39844" spans="1:2" x14ac:dyDescent="0.15">
      <c r="A39844" t="s">
        <v>27919</v>
      </c>
      <c r="B39844">
        <v>2</v>
      </c>
    </row>
    <row r="39845" spans="1:2" x14ac:dyDescent="0.15">
      <c r="A39845" t="s">
        <v>27924</v>
      </c>
      <c r="B39845">
        <v>2</v>
      </c>
    </row>
    <row r="39846" spans="1:2" x14ac:dyDescent="0.15">
      <c r="A39846" t="s">
        <v>27927</v>
      </c>
      <c r="B39846">
        <v>2</v>
      </c>
    </row>
    <row r="39847" spans="1:2" x14ac:dyDescent="0.15">
      <c r="A39847" t="s">
        <v>27936</v>
      </c>
      <c r="B39847">
        <v>2</v>
      </c>
    </row>
    <row r="39848" spans="1:2" x14ac:dyDescent="0.15">
      <c r="A39848" t="s">
        <v>27952</v>
      </c>
      <c r="B39848">
        <v>2</v>
      </c>
    </row>
    <row r="39849" spans="1:2" x14ac:dyDescent="0.15">
      <c r="A39849" t="s">
        <v>27953</v>
      </c>
      <c r="B39849">
        <v>2</v>
      </c>
    </row>
    <row r="39850" spans="1:2" x14ac:dyDescent="0.15">
      <c r="A39850" t="s">
        <v>27955</v>
      </c>
      <c r="B39850">
        <v>2</v>
      </c>
    </row>
    <row r="39851" spans="1:2" x14ac:dyDescent="0.15">
      <c r="A39851" t="s">
        <v>27958</v>
      </c>
      <c r="B39851">
        <v>2</v>
      </c>
    </row>
    <row r="39852" spans="1:2" x14ac:dyDescent="0.15">
      <c r="A39852" t="s">
        <v>27964</v>
      </c>
      <c r="B39852">
        <v>2</v>
      </c>
    </row>
    <row r="39853" spans="1:2" x14ac:dyDescent="0.15">
      <c r="A39853" t="s">
        <v>27969</v>
      </c>
      <c r="B39853">
        <v>2</v>
      </c>
    </row>
    <row r="39854" spans="1:2" x14ac:dyDescent="0.15">
      <c r="A39854" t="s">
        <v>27975</v>
      </c>
      <c r="B39854">
        <v>2</v>
      </c>
    </row>
    <row r="39855" spans="1:2" x14ac:dyDescent="0.15">
      <c r="A39855" t="s">
        <v>27978</v>
      </c>
      <c r="B39855">
        <v>2</v>
      </c>
    </row>
    <row r="39856" spans="1:2" x14ac:dyDescent="0.15">
      <c r="A39856" t="s">
        <v>27982</v>
      </c>
      <c r="B39856">
        <v>2</v>
      </c>
    </row>
    <row r="39857" spans="1:2" x14ac:dyDescent="0.15">
      <c r="A39857" t="s">
        <v>27988</v>
      </c>
      <c r="B39857">
        <v>2</v>
      </c>
    </row>
    <row r="39858" spans="1:2" x14ac:dyDescent="0.15">
      <c r="A39858" t="s">
        <v>27991</v>
      </c>
      <c r="B39858">
        <v>2</v>
      </c>
    </row>
    <row r="39859" spans="1:2" x14ac:dyDescent="0.15">
      <c r="A39859" t="s">
        <v>27996</v>
      </c>
      <c r="B39859">
        <v>2</v>
      </c>
    </row>
    <row r="39860" spans="1:2" x14ac:dyDescent="0.15">
      <c r="A39860" t="s">
        <v>28001</v>
      </c>
      <c r="B39860">
        <v>2</v>
      </c>
    </row>
    <row r="39861" spans="1:2" x14ac:dyDescent="0.15">
      <c r="A39861" t="s">
        <v>28030</v>
      </c>
      <c r="B39861">
        <v>2</v>
      </c>
    </row>
    <row r="39862" spans="1:2" x14ac:dyDescent="0.15">
      <c r="A39862" t="s">
        <v>28036</v>
      </c>
      <c r="B39862">
        <v>2</v>
      </c>
    </row>
    <row r="39863" spans="1:2" x14ac:dyDescent="0.15">
      <c r="A39863" t="s">
        <v>28045</v>
      </c>
      <c r="B39863">
        <v>2</v>
      </c>
    </row>
    <row r="39864" spans="1:2" x14ac:dyDescent="0.15">
      <c r="A39864" t="s">
        <v>28050</v>
      </c>
      <c r="B39864">
        <v>2</v>
      </c>
    </row>
    <row r="39865" spans="1:2" x14ac:dyDescent="0.15">
      <c r="A39865" t="s">
        <v>28063</v>
      </c>
      <c r="B39865">
        <v>2</v>
      </c>
    </row>
    <row r="39866" spans="1:2" x14ac:dyDescent="0.15">
      <c r="A39866" t="s">
        <v>28065</v>
      </c>
      <c r="B39866">
        <v>2</v>
      </c>
    </row>
    <row r="39867" spans="1:2" x14ac:dyDescent="0.15">
      <c r="A39867" t="s">
        <v>28074</v>
      </c>
      <c r="B39867">
        <v>2</v>
      </c>
    </row>
    <row r="39868" spans="1:2" x14ac:dyDescent="0.15">
      <c r="A39868" t="s">
        <v>28076</v>
      </c>
      <c r="B39868">
        <v>2</v>
      </c>
    </row>
    <row r="39869" spans="1:2" x14ac:dyDescent="0.15">
      <c r="A39869" t="s">
        <v>28084</v>
      </c>
      <c r="B39869">
        <v>2</v>
      </c>
    </row>
    <row r="39870" spans="1:2" x14ac:dyDescent="0.15">
      <c r="A39870" t="s">
        <v>28086</v>
      </c>
      <c r="B39870">
        <v>2</v>
      </c>
    </row>
    <row r="39871" spans="1:2" x14ac:dyDescent="0.15">
      <c r="A39871" t="s">
        <v>28091</v>
      </c>
      <c r="B39871">
        <v>2</v>
      </c>
    </row>
    <row r="39872" spans="1:2" x14ac:dyDescent="0.15">
      <c r="A39872" t="s">
        <v>28104</v>
      </c>
      <c r="B39872">
        <v>2</v>
      </c>
    </row>
    <row r="39873" spans="1:2" x14ac:dyDescent="0.15">
      <c r="A39873" t="s">
        <v>28109</v>
      </c>
      <c r="B39873">
        <v>2</v>
      </c>
    </row>
    <row r="39874" spans="1:2" x14ac:dyDescent="0.15">
      <c r="A39874" t="s">
        <v>28116</v>
      </c>
      <c r="B39874">
        <v>2</v>
      </c>
    </row>
    <row r="39875" spans="1:2" x14ac:dyDescent="0.15">
      <c r="A39875" t="s">
        <v>28122</v>
      </c>
      <c r="B39875">
        <v>2</v>
      </c>
    </row>
    <row r="39876" spans="1:2" x14ac:dyDescent="0.15">
      <c r="A39876" t="s">
        <v>28124</v>
      </c>
      <c r="B39876">
        <v>2</v>
      </c>
    </row>
    <row r="39877" spans="1:2" x14ac:dyDescent="0.15">
      <c r="A39877" t="s">
        <v>28130</v>
      </c>
      <c r="B39877">
        <v>2</v>
      </c>
    </row>
    <row r="39878" spans="1:2" x14ac:dyDescent="0.15">
      <c r="A39878" t="s">
        <v>28133</v>
      </c>
      <c r="B39878">
        <v>2</v>
      </c>
    </row>
    <row r="39879" spans="1:2" x14ac:dyDescent="0.15">
      <c r="A39879" t="s">
        <v>28144</v>
      </c>
      <c r="B39879">
        <v>2</v>
      </c>
    </row>
    <row r="39880" spans="1:2" x14ac:dyDescent="0.15">
      <c r="A39880" t="s">
        <v>28147</v>
      </c>
      <c r="B39880">
        <v>2</v>
      </c>
    </row>
    <row r="39881" spans="1:2" x14ac:dyDescent="0.15">
      <c r="A39881" t="s">
        <v>28165</v>
      </c>
      <c r="B39881">
        <v>2</v>
      </c>
    </row>
    <row r="39882" spans="1:2" x14ac:dyDescent="0.15">
      <c r="A39882" t="s">
        <v>28166</v>
      </c>
      <c r="B39882">
        <v>2</v>
      </c>
    </row>
    <row r="39883" spans="1:2" x14ac:dyDescent="0.15">
      <c r="A39883" t="s">
        <v>28167</v>
      </c>
      <c r="B39883">
        <v>2</v>
      </c>
    </row>
    <row r="39884" spans="1:2" x14ac:dyDescent="0.15">
      <c r="A39884" t="s">
        <v>28175</v>
      </c>
      <c r="B39884">
        <v>2</v>
      </c>
    </row>
    <row r="39885" spans="1:2" x14ac:dyDescent="0.15">
      <c r="A39885" t="s">
        <v>28184</v>
      </c>
      <c r="B39885">
        <v>2</v>
      </c>
    </row>
    <row r="39886" spans="1:2" x14ac:dyDescent="0.15">
      <c r="A39886" t="s">
        <v>28202</v>
      </c>
      <c r="B39886">
        <v>2</v>
      </c>
    </row>
    <row r="39887" spans="1:2" x14ac:dyDescent="0.15">
      <c r="A39887" t="s">
        <v>28209</v>
      </c>
      <c r="B39887">
        <v>2</v>
      </c>
    </row>
    <row r="39888" spans="1:2" x14ac:dyDescent="0.15">
      <c r="A39888" t="s">
        <v>28224</v>
      </c>
      <c r="B39888">
        <v>2</v>
      </c>
    </row>
    <row r="39889" spans="1:2" x14ac:dyDescent="0.15">
      <c r="A39889" t="s">
        <v>28231</v>
      </c>
      <c r="B39889">
        <v>2</v>
      </c>
    </row>
    <row r="39890" spans="1:2" x14ac:dyDescent="0.15">
      <c r="A39890" t="s">
        <v>28246</v>
      </c>
      <c r="B39890">
        <v>2</v>
      </c>
    </row>
    <row r="39891" spans="1:2" x14ac:dyDescent="0.15">
      <c r="A39891" t="s">
        <v>28249</v>
      </c>
      <c r="B39891">
        <v>2</v>
      </c>
    </row>
    <row r="39892" spans="1:2" x14ac:dyDescent="0.15">
      <c r="A39892" t="s">
        <v>28255</v>
      </c>
      <c r="B39892">
        <v>2</v>
      </c>
    </row>
    <row r="39893" spans="1:2" x14ac:dyDescent="0.15">
      <c r="A39893" t="s">
        <v>28257</v>
      </c>
      <c r="B39893">
        <v>2</v>
      </c>
    </row>
    <row r="39894" spans="1:2" x14ac:dyDescent="0.15">
      <c r="A39894" t="s">
        <v>28261</v>
      </c>
      <c r="B39894">
        <v>2</v>
      </c>
    </row>
    <row r="39895" spans="1:2" x14ac:dyDescent="0.15">
      <c r="A39895" t="s">
        <v>28263</v>
      </c>
      <c r="B39895">
        <v>2</v>
      </c>
    </row>
    <row r="39896" spans="1:2" x14ac:dyDescent="0.15">
      <c r="A39896" t="s">
        <v>28273</v>
      </c>
      <c r="B39896">
        <v>2</v>
      </c>
    </row>
    <row r="39897" spans="1:2" x14ac:dyDescent="0.15">
      <c r="A39897" t="s">
        <v>28288</v>
      </c>
      <c r="B39897">
        <v>2</v>
      </c>
    </row>
    <row r="39898" spans="1:2" x14ac:dyDescent="0.15">
      <c r="A39898" t="s">
        <v>28292</v>
      </c>
      <c r="B39898">
        <v>2</v>
      </c>
    </row>
    <row r="39899" spans="1:2" x14ac:dyDescent="0.15">
      <c r="A39899" t="s">
        <v>28293</v>
      </c>
      <c r="B39899">
        <v>2</v>
      </c>
    </row>
    <row r="39900" spans="1:2" x14ac:dyDescent="0.15">
      <c r="A39900" t="s">
        <v>28299</v>
      </c>
      <c r="B39900">
        <v>2</v>
      </c>
    </row>
    <row r="39901" spans="1:2" x14ac:dyDescent="0.15">
      <c r="A39901" t="s">
        <v>28302</v>
      </c>
      <c r="B39901">
        <v>2</v>
      </c>
    </row>
    <row r="39902" spans="1:2" x14ac:dyDescent="0.15">
      <c r="A39902" t="s">
        <v>28303</v>
      </c>
      <c r="B39902">
        <v>2</v>
      </c>
    </row>
    <row r="39903" spans="1:2" x14ac:dyDescent="0.15">
      <c r="A39903" t="s">
        <v>28309</v>
      </c>
      <c r="B39903">
        <v>2</v>
      </c>
    </row>
    <row r="39904" spans="1:2" x14ac:dyDescent="0.15">
      <c r="A39904" t="s">
        <v>28311</v>
      </c>
      <c r="B39904">
        <v>2</v>
      </c>
    </row>
    <row r="39905" spans="1:2" x14ac:dyDescent="0.15">
      <c r="A39905" t="s">
        <v>28316</v>
      </c>
      <c r="B39905">
        <v>2</v>
      </c>
    </row>
    <row r="39906" spans="1:2" x14ac:dyDescent="0.15">
      <c r="A39906" t="s">
        <v>28318</v>
      </c>
      <c r="B39906">
        <v>2</v>
      </c>
    </row>
    <row r="39907" spans="1:2" x14ac:dyDescent="0.15">
      <c r="A39907" t="s">
        <v>28343</v>
      </c>
      <c r="B39907">
        <v>2</v>
      </c>
    </row>
    <row r="39908" spans="1:2" x14ac:dyDescent="0.15">
      <c r="A39908" t="s">
        <v>28350</v>
      </c>
      <c r="B39908">
        <v>2</v>
      </c>
    </row>
    <row r="39909" spans="1:2" x14ac:dyDescent="0.15">
      <c r="A39909" t="s">
        <v>28383</v>
      </c>
      <c r="B39909">
        <v>2</v>
      </c>
    </row>
    <row r="39910" spans="1:2" x14ac:dyDescent="0.15">
      <c r="A39910" t="s">
        <v>28386</v>
      </c>
      <c r="B39910">
        <v>2</v>
      </c>
    </row>
    <row r="39911" spans="1:2" x14ac:dyDescent="0.15">
      <c r="A39911" t="s">
        <v>28388</v>
      </c>
      <c r="B39911">
        <v>2</v>
      </c>
    </row>
    <row r="39912" spans="1:2" x14ac:dyDescent="0.15">
      <c r="A39912" t="s">
        <v>28392</v>
      </c>
      <c r="B39912">
        <v>2</v>
      </c>
    </row>
    <row r="39913" spans="1:2" x14ac:dyDescent="0.15">
      <c r="A39913" t="s">
        <v>28396</v>
      </c>
      <c r="B39913">
        <v>2</v>
      </c>
    </row>
    <row r="39914" spans="1:2" x14ac:dyDescent="0.15">
      <c r="A39914" t="s">
        <v>28409</v>
      </c>
      <c r="B39914">
        <v>2</v>
      </c>
    </row>
    <row r="39915" spans="1:2" x14ac:dyDescent="0.15">
      <c r="A39915" t="s">
        <v>28417</v>
      </c>
      <c r="B39915">
        <v>2</v>
      </c>
    </row>
    <row r="39916" spans="1:2" x14ac:dyDescent="0.15">
      <c r="A39916" t="s">
        <v>28466</v>
      </c>
      <c r="B39916">
        <v>2</v>
      </c>
    </row>
    <row r="39917" spans="1:2" x14ac:dyDescent="0.15">
      <c r="A39917" t="s">
        <v>28476</v>
      </c>
      <c r="B39917">
        <v>2</v>
      </c>
    </row>
    <row r="39918" spans="1:2" x14ac:dyDescent="0.15">
      <c r="A39918" t="s">
        <v>28494</v>
      </c>
      <c r="B39918">
        <v>2</v>
      </c>
    </row>
    <row r="39919" spans="1:2" x14ac:dyDescent="0.15">
      <c r="A39919" t="s">
        <v>28504</v>
      </c>
      <c r="B39919">
        <v>2</v>
      </c>
    </row>
    <row r="39920" spans="1:2" x14ac:dyDescent="0.15">
      <c r="A39920" t="s">
        <v>28506</v>
      </c>
      <c r="B39920">
        <v>2</v>
      </c>
    </row>
    <row r="39921" spans="1:2" x14ac:dyDescent="0.15">
      <c r="A39921" t="s">
        <v>28511</v>
      </c>
      <c r="B39921">
        <v>2</v>
      </c>
    </row>
    <row r="39922" spans="1:2" x14ac:dyDescent="0.15">
      <c r="A39922" t="s">
        <v>28513</v>
      </c>
      <c r="B39922">
        <v>2</v>
      </c>
    </row>
    <row r="39923" spans="1:2" x14ac:dyDescent="0.15">
      <c r="A39923" t="s">
        <v>28519</v>
      </c>
      <c r="B39923">
        <v>2</v>
      </c>
    </row>
    <row r="39924" spans="1:2" x14ac:dyDescent="0.15">
      <c r="A39924" t="s">
        <v>28521</v>
      </c>
      <c r="B39924">
        <v>2</v>
      </c>
    </row>
    <row r="39925" spans="1:2" x14ac:dyDescent="0.15">
      <c r="A39925" t="s">
        <v>28539</v>
      </c>
      <c r="B39925">
        <v>2</v>
      </c>
    </row>
    <row r="39926" spans="1:2" x14ac:dyDescent="0.15">
      <c r="A39926" t="s">
        <v>28545</v>
      </c>
      <c r="B39926">
        <v>2</v>
      </c>
    </row>
    <row r="39927" spans="1:2" x14ac:dyDescent="0.15">
      <c r="A39927" t="s">
        <v>28546</v>
      </c>
      <c r="B39927">
        <v>2</v>
      </c>
    </row>
    <row r="39928" spans="1:2" x14ac:dyDescent="0.15">
      <c r="A39928" t="s">
        <v>28553</v>
      </c>
      <c r="B39928">
        <v>2</v>
      </c>
    </row>
    <row r="39929" spans="1:2" x14ac:dyDescent="0.15">
      <c r="A39929" t="s">
        <v>28575</v>
      </c>
      <c r="B39929">
        <v>2</v>
      </c>
    </row>
    <row r="39930" spans="1:2" x14ac:dyDescent="0.15">
      <c r="A39930" t="s">
        <v>28576</v>
      </c>
      <c r="B39930">
        <v>2</v>
      </c>
    </row>
    <row r="39931" spans="1:2" x14ac:dyDescent="0.15">
      <c r="A39931" t="s">
        <v>28587</v>
      </c>
      <c r="B39931">
        <v>2</v>
      </c>
    </row>
    <row r="39932" spans="1:2" x14ac:dyDescent="0.15">
      <c r="A39932" t="s">
        <v>28590</v>
      </c>
      <c r="B39932">
        <v>2</v>
      </c>
    </row>
    <row r="39933" spans="1:2" x14ac:dyDescent="0.15">
      <c r="A39933" t="s">
        <v>28595</v>
      </c>
      <c r="B39933">
        <v>2</v>
      </c>
    </row>
    <row r="39934" spans="1:2" x14ac:dyDescent="0.15">
      <c r="A39934" t="s">
        <v>28596</v>
      </c>
      <c r="B39934">
        <v>2</v>
      </c>
    </row>
    <row r="39935" spans="1:2" x14ac:dyDescent="0.15">
      <c r="A39935" t="s">
        <v>28605</v>
      </c>
      <c r="B39935">
        <v>2</v>
      </c>
    </row>
    <row r="39936" spans="1:2" x14ac:dyDescent="0.15">
      <c r="A39936" t="s">
        <v>28607</v>
      </c>
      <c r="B39936">
        <v>2</v>
      </c>
    </row>
    <row r="39937" spans="1:2" x14ac:dyDescent="0.15">
      <c r="A39937" t="s">
        <v>28631</v>
      </c>
      <c r="B39937">
        <v>2</v>
      </c>
    </row>
    <row r="39938" spans="1:2" x14ac:dyDescent="0.15">
      <c r="A39938" t="s">
        <v>28632</v>
      </c>
      <c r="B39938">
        <v>2</v>
      </c>
    </row>
    <row r="39939" spans="1:2" x14ac:dyDescent="0.15">
      <c r="A39939" t="s">
        <v>28640</v>
      </c>
      <c r="B39939">
        <v>2</v>
      </c>
    </row>
    <row r="39940" spans="1:2" x14ac:dyDescent="0.15">
      <c r="A39940" t="s">
        <v>28655</v>
      </c>
      <c r="B39940">
        <v>2</v>
      </c>
    </row>
    <row r="39941" spans="1:2" x14ac:dyDescent="0.15">
      <c r="A39941" t="s">
        <v>28656</v>
      </c>
      <c r="B39941">
        <v>2</v>
      </c>
    </row>
    <row r="39942" spans="1:2" x14ac:dyDescent="0.15">
      <c r="A39942" t="s">
        <v>28685</v>
      </c>
      <c r="B39942">
        <v>2</v>
      </c>
    </row>
    <row r="39943" spans="1:2" x14ac:dyDescent="0.15">
      <c r="A39943" t="s">
        <v>28694</v>
      </c>
      <c r="B39943">
        <v>2</v>
      </c>
    </row>
    <row r="39944" spans="1:2" x14ac:dyDescent="0.15">
      <c r="A39944" t="s">
        <v>28695</v>
      </c>
      <c r="B39944">
        <v>2</v>
      </c>
    </row>
    <row r="39945" spans="1:2" x14ac:dyDescent="0.15">
      <c r="A39945" t="s">
        <v>28717</v>
      </c>
      <c r="B39945">
        <v>2</v>
      </c>
    </row>
    <row r="39946" spans="1:2" x14ac:dyDescent="0.15">
      <c r="A39946" t="s">
        <v>28718</v>
      </c>
      <c r="B39946">
        <v>2</v>
      </c>
    </row>
    <row r="39947" spans="1:2" x14ac:dyDescent="0.15">
      <c r="A39947" t="s">
        <v>28721</v>
      </c>
      <c r="B39947">
        <v>2</v>
      </c>
    </row>
    <row r="39948" spans="1:2" x14ac:dyDescent="0.15">
      <c r="A39948" t="s">
        <v>28725</v>
      </c>
      <c r="B39948">
        <v>2</v>
      </c>
    </row>
    <row r="39949" spans="1:2" x14ac:dyDescent="0.15">
      <c r="A39949" t="s">
        <v>28735</v>
      </c>
      <c r="B39949">
        <v>2</v>
      </c>
    </row>
    <row r="39950" spans="1:2" x14ac:dyDescent="0.15">
      <c r="A39950" t="s">
        <v>28752</v>
      </c>
      <c r="B39950">
        <v>2</v>
      </c>
    </row>
    <row r="39951" spans="1:2" x14ac:dyDescent="0.15">
      <c r="A39951" t="s">
        <v>28753</v>
      </c>
      <c r="B39951">
        <v>2</v>
      </c>
    </row>
    <row r="39952" spans="1:2" x14ac:dyDescent="0.15">
      <c r="A39952" t="s">
        <v>28754</v>
      </c>
      <c r="B39952">
        <v>2</v>
      </c>
    </row>
    <row r="39953" spans="1:2" x14ac:dyDescent="0.15">
      <c r="A39953" t="s">
        <v>28777</v>
      </c>
      <c r="B39953">
        <v>2</v>
      </c>
    </row>
    <row r="39954" spans="1:2" x14ac:dyDescent="0.15">
      <c r="A39954" t="s">
        <v>28788</v>
      </c>
      <c r="B39954">
        <v>2</v>
      </c>
    </row>
    <row r="39955" spans="1:2" x14ac:dyDescent="0.15">
      <c r="A39955" t="s">
        <v>28809</v>
      </c>
      <c r="B39955">
        <v>2</v>
      </c>
    </row>
    <row r="39956" spans="1:2" x14ac:dyDescent="0.15">
      <c r="A39956" t="s">
        <v>28851</v>
      </c>
      <c r="B39956">
        <v>2</v>
      </c>
    </row>
    <row r="39957" spans="1:2" x14ac:dyDescent="0.15">
      <c r="A39957" t="s">
        <v>28852</v>
      </c>
      <c r="B39957">
        <v>2</v>
      </c>
    </row>
    <row r="39958" spans="1:2" x14ac:dyDescent="0.15">
      <c r="A39958" t="s">
        <v>28854</v>
      </c>
      <c r="B39958">
        <v>2</v>
      </c>
    </row>
    <row r="39959" spans="1:2" x14ac:dyDescent="0.15">
      <c r="A39959" t="s">
        <v>28913</v>
      </c>
      <c r="B39959">
        <v>2</v>
      </c>
    </row>
    <row r="39960" spans="1:2" x14ac:dyDescent="0.15">
      <c r="A39960" t="s">
        <v>28929</v>
      </c>
      <c r="B39960">
        <v>2</v>
      </c>
    </row>
    <row r="39961" spans="1:2" x14ac:dyDescent="0.15">
      <c r="A39961" t="s">
        <v>28933</v>
      </c>
      <c r="B39961">
        <v>2</v>
      </c>
    </row>
    <row r="39962" spans="1:2" x14ac:dyDescent="0.15">
      <c r="A39962" t="s">
        <v>28935</v>
      </c>
      <c r="B39962">
        <v>2</v>
      </c>
    </row>
    <row r="39963" spans="1:2" x14ac:dyDescent="0.15">
      <c r="A39963" t="s">
        <v>28942</v>
      </c>
      <c r="B39963">
        <v>2</v>
      </c>
    </row>
    <row r="39964" spans="1:2" x14ac:dyDescent="0.15">
      <c r="A39964" t="s">
        <v>28959</v>
      </c>
      <c r="B39964">
        <v>2</v>
      </c>
    </row>
    <row r="39965" spans="1:2" x14ac:dyDescent="0.15">
      <c r="A39965" t="s">
        <v>28978</v>
      </c>
      <c r="B39965">
        <v>2</v>
      </c>
    </row>
    <row r="39966" spans="1:2" x14ac:dyDescent="0.15">
      <c r="A39966" t="s">
        <v>28986</v>
      </c>
      <c r="B39966">
        <v>2</v>
      </c>
    </row>
    <row r="39967" spans="1:2" x14ac:dyDescent="0.15">
      <c r="A39967" t="s">
        <v>28992</v>
      </c>
      <c r="B39967">
        <v>2</v>
      </c>
    </row>
    <row r="39968" spans="1:2" x14ac:dyDescent="0.15">
      <c r="A39968" t="s">
        <v>28998</v>
      </c>
      <c r="B39968">
        <v>2</v>
      </c>
    </row>
    <row r="39969" spans="1:2" x14ac:dyDescent="0.15">
      <c r="A39969" t="s">
        <v>28999</v>
      </c>
      <c r="B39969">
        <v>2</v>
      </c>
    </row>
    <row r="39970" spans="1:2" x14ac:dyDescent="0.15">
      <c r="A39970" t="s">
        <v>29005</v>
      </c>
      <c r="B39970">
        <v>2</v>
      </c>
    </row>
    <row r="39971" spans="1:2" x14ac:dyDescent="0.15">
      <c r="A39971" t="s">
        <v>29034</v>
      </c>
      <c r="B39971">
        <v>2</v>
      </c>
    </row>
    <row r="39972" spans="1:2" x14ac:dyDescent="0.15">
      <c r="A39972" t="s">
        <v>29039</v>
      </c>
      <c r="B39972">
        <v>2</v>
      </c>
    </row>
    <row r="39973" spans="1:2" x14ac:dyDescent="0.15">
      <c r="A39973" t="s">
        <v>29056</v>
      </c>
      <c r="B39973">
        <v>2</v>
      </c>
    </row>
    <row r="39974" spans="1:2" x14ac:dyDescent="0.15">
      <c r="A39974" t="s">
        <v>29058</v>
      </c>
      <c r="B39974">
        <v>2</v>
      </c>
    </row>
    <row r="39975" spans="1:2" x14ac:dyDescent="0.15">
      <c r="A39975" t="s">
        <v>29065</v>
      </c>
      <c r="B39975">
        <v>2</v>
      </c>
    </row>
    <row r="39976" spans="1:2" x14ac:dyDescent="0.15">
      <c r="A39976" t="s">
        <v>29067</v>
      </c>
      <c r="B39976">
        <v>2</v>
      </c>
    </row>
    <row r="39977" spans="1:2" x14ac:dyDescent="0.15">
      <c r="A39977" t="s">
        <v>29076</v>
      </c>
      <c r="B39977">
        <v>2</v>
      </c>
    </row>
    <row r="39978" spans="1:2" x14ac:dyDescent="0.15">
      <c r="A39978" t="s">
        <v>29078</v>
      </c>
      <c r="B39978">
        <v>2</v>
      </c>
    </row>
    <row r="39979" spans="1:2" x14ac:dyDescent="0.15">
      <c r="A39979" t="s">
        <v>29088</v>
      </c>
      <c r="B39979">
        <v>2</v>
      </c>
    </row>
    <row r="39980" spans="1:2" x14ac:dyDescent="0.15">
      <c r="A39980" t="s">
        <v>29096</v>
      </c>
      <c r="B39980">
        <v>2</v>
      </c>
    </row>
    <row r="39981" spans="1:2" x14ac:dyDescent="0.15">
      <c r="A39981" t="s">
        <v>29107</v>
      </c>
      <c r="B39981">
        <v>2</v>
      </c>
    </row>
    <row r="39982" spans="1:2" x14ac:dyDescent="0.15">
      <c r="A39982" t="s">
        <v>29114</v>
      </c>
      <c r="B39982">
        <v>2</v>
      </c>
    </row>
    <row r="39983" spans="1:2" x14ac:dyDescent="0.15">
      <c r="A39983" t="s">
        <v>29123</v>
      </c>
      <c r="B39983">
        <v>2</v>
      </c>
    </row>
    <row r="39984" spans="1:2" x14ac:dyDescent="0.15">
      <c r="A39984" t="s">
        <v>29124</v>
      </c>
      <c r="B39984">
        <v>2</v>
      </c>
    </row>
    <row r="39985" spans="1:2" x14ac:dyDescent="0.15">
      <c r="A39985" t="s">
        <v>29135</v>
      </c>
      <c r="B39985">
        <v>2</v>
      </c>
    </row>
    <row r="39986" spans="1:2" x14ac:dyDescent="0.15">
      <c r="A39986" t="s">
        <v>29136</v>
      </c>
      <c r="B39986">
        <v>2</v>
      </c>
    </row>
    <row r="39987" spans="1:2" x14ac:dyDescent="0.15">
      <c r="A39987" t="s">
        <v>29140</v>
      </c>
      <c r="B39987">
        <v>2</v>
      </c>
    </row>
    <row r="39988" spans="1:2" x14ac:dyDescent="0.15">
      <c r="A39988" t="s">
        <v>29170</v>
      </c>
      <c r="B39988">
        <v>2</v>
      </c>
    </row>
    <row r="39989" spans="1:2" x14ac:dyDescent="0.15">
      <c r="A39989" t="s">
        <v>29179</v>
      </c>
      <c r="B39989">
        <v>2</v>
      </c>
    </row>
    <row r="39990" spans="1:2" x14ac:dyDescent="0.15">
      <c r="A39990" t="s">
        <v>29181</v>
      </c>
      <c r="B39990">
        <v>2</v>
      </c>
    </row>
    <row r="39991" spans="1:2" x14ac:dyDescent="0.15">
      <c r="A39991" t="s">
        <v>29194</v>
      </c>
      <c r="B39991">
        <v>2</v>
      </c>
    </row>
    <row r="39992" spans="1:2" x14ac:dyDescent="0.15">
      <c r="A39992" t="s">
        <v>29197</v>
      </c>
      <c r="B39992">
        <v>2</v>
      </c>
    </row>
    <row r="39993" spans="1:2" x14ac:dyDescent="0.15">
      <c r="A39993" t="s">
        <v>29198</v>
      </c>
      <c r="B39993">
        <v>2</v>
      </c>
    </row>
    <row r="39994" spans="1:2" x14ac:dyDescent="0.15">
      <c r="A39994" t="s">
        <v>29205</v>
      </c>
      <c r="B39994">
        <v>2</v>
      </c>
    </row>
    <row r="39995" spans="1:2" x14ac:dyDescent="0.15">
      <c r="A39995" t="s">
        <v>29223</v>
      </c>
      <c r="B39995">
        <v>2</v>
      </c>
    </row>
    <row r="39996" spans="1:2" x14ac:dyDescent="0.15">
      <c r="A39996" t="s">
        <v>29249</v>
      </c>
      <c r="B39996">
        <v>2</v>
      </c>
    </row>
    <row r="39997" spans="1:2" x14ac:dyDescent="0.15">
      <c r="A39997" t="s">
        <v>29256</v>
      </c>
      <c r="B39997">
        <v>2</v>
      </c>
    </row>
    <row r="39998" spans="1:2" x14ac:dyDescent="0.15">
      <c r="A39998" t="s">
        <v>29261</v>
      </c>
      <c r="B39998">
        <v>2</v>
      </c>
    </row>
    <row r="39999" spans="1:2" x14ac:dyDescent="0.15">
      <c r="A39999" t="s">
        <v>29266</v>
      </c>
      <c r="B39999">
        <v>2</v>
      </c>
    </row>
    <row r="40000" spans="1:2" x14ac:dyDescent="0.15">
      <c r="A40000" t="s">
        <v>29271</v>
      </c>
      <c r="B40000">
        <v>2</v>
      </c>
    </row>
    <row r="40001" spans="1:2" x14ac:dyDescent="0.15">
      <c r="A40001" t="s">
        <v>29272</v>
      </c>
      <c r="B40001">
        <v>2</v>
      </c>
    </row>
    <row r="40002" spans="1:2" x14ac:dyDescent="0.15">
      <c r="A40002" t="s">
        <v>29280</v>
      </c>
      <c r="B40002">
        <v>2</v>
      </c>
    </row>
    <row r="40003" spans="1:2" x14ac:dyDescent="0.15">
      <c r="A40003" t="s">
        <v>29292</v>
      </c>
      <c r="B40003">
        <v>2</v>
      </c>
    </row>
    <row r="40004" spans="1:2" x14ac:dyDescent="0.15">
      <c r="A40004" t="s">
        <v>29305</v>
      </c>
      <c r="B40004">
        <v>2</v>
      </c>
    </row>
    <row r="40005" spans="1:2" x14ac:dyDescent="0.15">
      <c r="A40005" t="s">
        <v>29310</v>
      </c>
      <c r="B40005">
        <v>2</v>
      </c>
    </row>
    <row r="40006" spans="1:2" x14ac:dyDescent="0.15">
      <c r="A40006" t="s">
        <v>29316</v>
      </c>
      <c r="B40006">
        <v>2</v>
      </c>
    </row>
    <row r="40007" spans="1:2" x14ac:dyDescent="0.15">
      <c r="A40007" t="s">
        <v>29362</v>
      </c>
      <c r="B40007">
        <v>2</v>
      </c>
    </row>
    <row r="40008" spans="1:2" x14ac:dyDescent="0.15">
      <c r="A40008" t="s">
        <v>29368</v>
      </c>
      <c r="B40008">
        <v>2</v>
      </c>
    </row>
    <row r="40009" spans="1:2" x14ac:dyDescent="0.15">
      <c r="A40009" t="s">
        <v>29373</v>
      </c>
      <c r="B40009">
        <v>2</v>
      </c>
    </row>
    <row r="40010" spans="1:2" x14ac:dyDescent="0.15">
      <c r="A40010" t="s">
        <v>29380</v>
      </c>
      <c r="B40010">
        <v>2</v>
      </c>
    </row>
    <row r="40011" spans="1:2" x14ac:dyDescent="0.15">
      <c r="A40011" t="s">
        <v>29382</v>
      </c>
      <c r="B40011">
        <v>2</v>
      </c>
    </row>
    <row r="40012" spans="1:2" x14ac:dyDescent="0.15">
      <c r="A40012" t="s">
        <v>29398</v>
      </c>
      <c r="B40012">
        <v>2</v>
      </c>
    </row>
    <row r="40013" spans="1:2" x14ac:dyDescent="0.15">
      <c r="A40013" t="s">
        <v>29417</v>
      </c>
      <c r="B40013">
        <v>2</v>
      </c>
    </row>
    <row r="40014" spans="1:2" x14ac:dyDescent="0.15">
      <c r="A40014" t="s">
        <v>29418</v>
      </c>
      <c r="B40014">
        <v>2</v>
      </c>
    </row>
    <row r="40015" spans="1:2" x14ac:dyDescent="0.15">
      <c r="A40015" t="s">
        <v>29433</v>
      </c>
      <c r="B40015">
        <v>2</v>
      </c>
    </row>
    <row r="40016" spans="1:2" x14ac:dyDescent="0.15">
      <c r="A40016" t="s">
        <v>29458</v>
      </c>
      <c r="B40016">
        <v>2</v>
      </c>
    </row>
    <row r="40017" spans="1:2" x14ac:dyDescent="0.15">
      <c r="A40017" t="s">
        <v>29493</v>
      </c>
      <c r="B40017">
        <v>2</v>
      </c>
    </row>
    <row r="40018" spans="1:2" x14ac:dyDescent="0.15">
      <c r="A40018" t="s">
        <v>29497</v>
      </c>
      <c r="B40018">
        <v>2</v>
      </c>
    </row>
    <row r="40019" spans="1:2" x14ac:dyDescent="0.15">
      <c r="A40019" t="s">
        <v>29501</v>
      </c>
      <c r="B40019">
        <v>2</v>
      </c>
    </row>
    <row r="40020" spans="1:2" x14ac:dyDescent="0.15">
      <c r="A40020" t="s">
        <v>29512</v>
      </c>
      <c r="B40020">
        <v>2</v>
      </c>
    </row>
    <row r="40021" spans="1:2" x14ac:dyDescent="0.15">
      <c r="A40021" t="s">
        <v>29514</v>
      </c>
      <c r="B40021">
        <v>2</v>
      </c>
    </row>
    <row r="40022" spans="1:2" x14ac:dyDescent="0.15">
      <c r="A40022" t="s">
        <v>29517</v>
      </c>
      <c r="B40022">
        <v>2</v>
      </c>
    </row>
    <row r="40023" spans="1:2" x14ac:dyDescent="0.15">
      <c r="A40023" t="s">
        <v>29520</v>
      </c>
      <c r="B40023">
        <v>2</v>
      </c>
    </row>
    <row r="40024" spans="1:2" x14ac:dyDescent="0.15">
      <c r="A40024" t="s">
        <v>29551</v>
      </c>
      <c r="B40024">
        <v>2</v>
      </c>
    </row>
    <row r="40025" spans="1:2" x14ac:dyDescent="0.15">
      <c r="A40025" t="s">
        <v>29561</v>
      </c>
      <c r="B40025">
        <v>2</v>
      </c>
    </row>
    <row r="40026" spans="1:2" x14ac:dyDescent="0.15">
      <c r="A40026" t="s">
        <v>29591</v>
      </c>
      <c r="B40026">
        <v>2</v>
      </c>
    </row>
    <row r="40027" spans="1:2" x14ac:dyDescent="0.15">
      <c r="A40027" t="s">
        <v>29615</v>
      </c>
      <c r="B40027">
        <v>2</v>
      </c>
    </row>
    <row r="40028" spans="1:2" x14ac:dyDescent="0.15">
      <c r="A40028" t="s">
        <v>29626</v>
      </c>
      <c r="B40028">
        <v>2</v>
      </c>
    </row>
    <row r="40029" spans="1:2" x14ac:dyDescent="0.15">
      <c r="A40029" t="s">
        <v>29649</v>
      </c>
      <c r="B40029">
        <v>2</v>
      </c>
    </row>
    <row r="40030" spans="1:2" x14ac:dyDescent="0.15">
      <c r="A40030" t="s">
        <v>29666</v>
      </c>
      <c r="B40030">
        <v>2</v>
      </c>
    </row>
    <row r="40031" spans="1:2" x14ac:dyDescent="0.15">
      <c r="A40031" t="s">
        <v>29667</v>
      </c>
      <c r="B40031">
        <v>2</v>
      </c>
    </row>
    <row r="40032" spans="1:2" x14ac:dyDescent="0.15">
      <c r="A40032" t="s">
        <v>29675</v>
      </c>
      <c r="B40032">
        <v>2</v>
      </c>
    </row>
    <row r="40033" spans="1:2" x14ac:dyDescent="0.15">
      <c r="A40033" t="s">
        <v>29703</v>
      </c>
      <c r="B40033">
        <v>2</v>
      </c>
    </row>
    <row r="40034" spans="1:2" x14ac:dyDescent="0.15">
      <c r="A40034" t="s">
        <v>29715</v>
      </c>
      <c r="B40034">
        <v>2</v>
      </c>
    </row>
    <row r="40035" spans="1:2" x14ac:dyDescent="0.15">
      <c r="A40035" t="s">
        <v>29723</v>
      </c>
      <c r="B40035">
        <v>2</v>
      </c>
    </row>
    <row r="40036" spans="1:2" x14ac:dyDescent="0.15">
      <c r="A40036" t="s">
        <v>29728</v>
      </c>
      <c r="B40036">
        <v>2</v>
      </c>
    </row>
    <row r="40037" spans="1:2" x14ac:dyDescent="0.15">
      <c r="A40037" t="s">
        <v>29737</v>
      </c>
      <c r="B40037">
        <v>2</v>
      </c>
    </row>
    <row r="40038" spans="1:2" x14ac:dyDescent="0.15">
      <c r="A40038" t="s">
        <v>29738</v>
      </c>
      <c r="B40038">
        <v>2</v>
      </c>
    </row>
    <row r="40039" spans="1:2" x14ac:dyDescent="0.15">
      <c r="A40039" t="s">
        <v>29746</v>
      </c>
      <c r="B40039">
        <v>2</v>
      </c>
    </row>
    <row r="40040" spans="1:2" x14ac:dyDescent="0.15">
      <c r="A40040" t="s">
        <v>29750</v>
      </c>
      <c r="B40040">
        <v>2</v>
      </c>
    </row>
    <row r="40041" spans="1:2" x14ac:dyDescent="0.15">
      <c r="A40041" t="s">
        <v>29756</v>
      </c>
      <c r="B40041">
        <v>2</v>
      </c>
    </row>
    <row r="40042" spans="1:2" x14ac:dyDescent="0.15">
      <c r="A40042" t="s">
        <v>29758</v>
      </c>
      <c r="B40042">
        <v>2</v>
      </c>
    </row>
    <row r="40043" spans="1:2" x14ac:dyDescent="0.15">
      <c r="A40043" t="s">
        <v>29765</v>
      </c>
      <c r="B40043">
        <v>2</v>
      </c>
    </row>
    <row r="40044" spans="1:2" x14ac:dyDescent="0.15">
      <c r="A40044" t="s">
        <v>29772</v>
      </c>
      <c r="B40044">
        <v>2</v>
      </c>
    </row>
    <row r="40045" spans="1:2" x14ac:dyDescent="0.15">
      <c r="A40045" t="s">
        <v>29773</v>
      </c>
      <c r="B40045">
        <v>2</v>
      </c>
    </row>
    <row r="40046" spans="1:2" x14ac:dyDescent="0.15">
      <c r="A40046" t="s">
        <v>29789</v>
      </c>
      <c r="B40046">
        <v>2</v>
      </c>
    </row>
    <row r="40047" spans="1:2" x14ac:dyDescent="0.15">
      <c r="A40047" t="s">
        <v>29810</v>
      </c>
      <c r="B40047">
        <v>2</v>
      </c>
    </row>
    <row r="40048" spans="1:2" x14ac:dyDescent="0.15">
      <c r="A40048" t="s">
        <v>29813</v>
      </c>
      <c r="B40048">
        <v>2</v>
      </c>
    </row>
    <row r="40049" spans="1:2" x14ac:dyDescent="0.15">
      <c r="A40049" t="s">
        <v>29828</v>
      </c>
      <c r="B40049">
        <v>2</v>
      </c>
    </row>
    <row r="40050" spans="1:2" x14ac:dyDescent="0.15">
      <c r="A40050" t="s">
        <v>29832</v>
      </c>
      <c r="B40050">
        <v>2</v>
      </c>
    </row>
    <row r="40051" spans="1:2" x14ac:dyDescent="0.15">
      <c r="A40051" t="s">
        <v>29854</v>
      </c>
      <c r="B40051">
        <v>2</v>
      </c>
    </row>
    <row r="40052" spans="1:2" x14ac:dyDescent="0.15">
      <c r="A40052" t="s">
        <v>29859</v>
      </c>
      <c r="B40052">
        <v>2</v>
      </c>
    </row>
    <row r="40053" spans="1:2" x14ac:dyDescent="0.15">
      <c r="A40053" t="s">
        <v>29863</v>
      </c>
      <c r="B40053">
        <v>2</v>
      </c>
    </row>
    <row r="40054" spans="1:2" x14ac:dyDescent="0.15">
      <c r="A40054" t="s">
        <v>29871</v>
      </c>
      <c r="B40054">
        <v>2</v>
      </c>
    </row>
    <row r="40055" spans="1:2" x14ac:dyDescent="0.15">
      <c r="A40055" t="s">
        <v>29876</v>
      </c>
      <c r="B40055">
        <v>2</v>
      </c>
    </row>
    <row r="40056" spans="1:2" x14ac:dyDescent="0.15">
      <c r="A40056" t="s">
        <v>29877</v>
      </c>
      <c r="B40056">
        <v>2</v>
      </c>
    </row>
    <row r="40057" spans="1:2" x14ac:dyDescent="0.15">
      <c r="A40057" t="s">
        <v>29878</v>
      </c>
      <c r="B40057">
        <v>2</v>
      </c>
    </row>
    <row r="40058" spans="1:2" x14ac:dyDescent="0.15">
      <c r="A40058" t="s">
        <v>29900</v>
      </c>
      <c r="B40058">
        <v>2</v>
      </c>
    </row>
    <row r="40059" spans="1:2" x14ac:dyDescent="0.15">
      <c r="A40059" t="s">
        <v>29903</v>
      </c>
      <c r="B40059">
        <v>2</v>
      </c>
    </row>
    <row r="40060" spans="1:2" x14ac:dyDescent="0.15">
      <c r="A40060" t="s">
        <v>29908</v>
      </c>
      <c r="B40060">
        <v>2</v>
      </c>
    </row>
    <row r="40061" spans="1:2" x14ac:dyDescent="0.15">
      <c r="A40061" t="s">
        <v>29924</v>
      </c>
      <c r="B40061">
        <v>2</v>
      </c>
    </row>
    <row r="40062" spans="1:2" x14ac:dyDescent="0.15">
      <c r="A40062" t="s">
        <v>29935</v>
      </c>
      <c r="B40062">
        <v>2</v>
      </c>
    </row>
    <row r="40063" spans="1:2" x14ac:dyDescent="0.15">
      <c r="A40063" t="s">
        <v>29940</v>
      </c>
      <c r="B40063">
        <v>2</v>
      </c>
    </row>
    <row r="40064" spans="1:2" x14ac:dyDescent="0.15">
      <c r="A40064" t="s">
        <v>29941</v>
      </c>
      <c r="B40064">
        <v>2</v>
      </c>
    </row>
    <row r="40065" spans="1:2" x14ac:dyDescent="0.15">
      <c r="A40065" t="s">
        <v>29953</v>
      </c>
      <c r="B40065">
        <v>2</v>
      </c>
    </row>
    <row r="40066" spans="1:2" x14ac:dyDescent="0.15">
      <c r="A40066" t="s">
        <v>29976</v>
      </c>
      <c r="B40066">
        <v>2</v>
      </c>
    </row>
    <row r="40067" spans="1:2" x14ac:dyDescent="0.15">
      <c r="A40067" t="s">
        <v>29978</v>
      </c>
      <c r="B40067">
        <v>2</v>
      </c>
    </row>
    <row r="40068" spans="1:2" x14ac:dyDescent="0.15">
      <c r="A40068" t="s">
        <v>29997</v>
      </c>
      <c r="B40068">
        <v>2</v>
      </c>
    </row>
    <row r="40069" spans="1:2" x14ac:dyDescent="0.15">
      <c r="A40069" t="s">
        <v>30001</v>
      </c>
      <c r="B40069">
        <v>2</v>
      </c>
    </row>
    <row r="40070" spans="1:2" x14ac:dyDescent="0.15">
      <c r="A40070" t="s">
        <v>30010</v>
      </c>
      <c r="B40070">
        <v>2</v>
      </c>
    </row>
    <row r="40071" spans="1:2" x14ac:dyDescent="0.15">
      <c r="A40071" t="s">
        <v>30037</v>
      </c>
      <c r="B40071">
        <v>2</v>
      </c>
    </row>
    <row r="40072" spans="1:2" x14ac:dyDescent="0.15">
      <c r="A40072" t="s">
        <v>30044</v>
      </c>
      <c r="B40072">
        <v>2</v>
      </c>
    </row>
    <row r="40073" spans="1:2" x14ac:dyDescent="0.15">
      <c r="A40073" t="s">
        <v>30049</v>
      </c>
      <c r="B40073">
        <v>2</v>
      </c>
    </row>
    <row r="40074" spans="1:2" x14ac:dyDescent="0.15">
      <c r="A40074" t="s">
        <v>30065</v>
      </c>
      <c r="B40074">
        <v>2</v>
      </c>
    </row>
    <row r="40075" spans="1:2" x14ac:dyDescent="0.15">
      <c r="A40075" t="s">
        <v>30079</v>
      </c>
      <c r="B40075">
        <v>2</v>
      </c>
    </row>
    <row r="40076" spans="1:2" x14ac:dyDescent="0.15">
      <c r="A40076" t="s">
        <v>30091</v>
      </c>
      <c r="B40076">
        <v>2</v>
      </c>
    </row>
    <row r="40077" spans="1:2" x14ac:dyDescent="0.15">
      <c r="A40077" t="s">
        <v>30094</v>
      </c>
      <c r="B40077">
        <v>2</v>
      </c>
    </row>
    <row r="40078" spans="1:2" x14ac:dyDescent="0.15">
      <c r="A40078" t="s">
        <v>30095</v>
      </c>
      <c r="B40078">
        <v>2</v>
      </c>
    </row>
    <row r="40079" spans="1:2" x14ac:dyDescent="0.15">
      <c r="A40079" t="s">
        <v>30108</v>
      </c>
      <c r="B40079">
        <v>2</v>
      </c>
    </row>
    <row r="40080" spans="1:2" x14ac:dyDescent="0.15">
      <c r="A40080" t="s">
        <v>30112</v>
      </c>
      <c r="B40080">
        <v>2</v>
      </c>
    </row>
    <row r="40081" spans="1:2" x14ac:dyDescent="0.15">
      <c r="A40081" t="s">
        <v>30120</v>
      </c>
      <c r="B40081">
        <v>2</v>
      </c>
    </row>
    <row r="40082" spans="1:2" x14ac:dyDescent="0.15">
      <c r="A40082" t="s">
        <v>30121</v>
      </c>
      <c r="B40082">
        <v>2</v>
      </c>
    </row>
    <row r="40083" spans="1:2" x14ac:dyDescent="0.15">
      <c r="A40083" t="s">
        <v>30145</v>
      </c>
      <c r="B40083">
        <v>2</v>
      </c>
    </row>
    <row r="40084" spans="1:2" x14ac:dyDescent="0.15">
      <c r="A40084" t="s">
        <v>30168</v>
      </c>
      <c r="B40084">
        <v>2</v>
      </c>
    </row>
    <row r="40085" spans="1:2" x14ac:dyDescent="0.15">
      <c r="A40085" t="s">
        <v>30170</v>
      </c>
      <c r="B40085">
        <v>2</v>
      </c>
    </row>
    <row r="40086" spans="1:2" x14ac:dyDescent="0.15">
      <c r="A40086" t="s">
        <v>30205</v>
      </c>
      <c r="B40086">
        <v>2</v>
      </c>
    </row>
    <row r="40087" spans="1:2" x14ac:dyDescent="0.15">
      <c r="A40087" t="s">
        <v>30221</v>
      </c>
      <c r="B40087">
        <v>2</v>
      </c>
    </row>
    <row r="40088" spans="1:2" x14ac:dyDescent="0.15">
      <c r="A40088" t="s">
        <v>30222</v>
      </c>
      <c r="B40088">
        <v>2</v>
      </c>
    </row>
    <row r="40089" spans="1:2" x14ac:dyDescent="0.15">
      <c r="A40089" t="s">
        <v>30230</v>
      </c>
      <c r="B40089">
        <v>2</v>
      </c>
    </row>
    <row r="40090" spans="1:2" x14ac:dyDescent="0.15">
      <c r="A40090" t="s">
        <v>30238</v>
      </c>
      <c r="B40090">
        <v>2</v>
      </c>
    </row>
    <row r="40091" spans="1:2" x14ac:dyDescent="0.15">
      <c r="A40091" t="s">
        <v>30242</v>
      </c>
      <c r="B40091">
        <v>2</v>
      </c>
    </row>
    <row r="40092" spans="1:2" x14ac:dyDescent="0.15">
      <c r="A40092" t="s">
        <v>30267</v>
      </c>
      <c r="B40092">
        <v>2</v>
      </c>
    </row>
    <row r="40093" spans="1:2" x14ac:dyDescent="0.15">
      <c r="A40093" t="s">
        <v>30268</v>
      </c>
      <c r="B40093">
        <v>2</v>
      </c>
    </row>
    <row r="40094" spans="1:2" x14ac:dyDescent="0.15">
      <c r="A40094" t="s">
        <v>30279</v>
      </c>
      <c r="B40094">
        <v>2</v>
      </c>
    </row>
    <row r="40095" spans="1:2" x14ac:dyDescent="0.15">
      <c r="A40095" t="s">
        <v>30294</v>
      </c>
      <c r="B40095">
        <v>2</v>
      </c>
    </row>
    <row r="40096" spans="1:2" x14ac:dyDescent="0.15">
      <c r="A40096" t="s">
        <v>30304</v>
      </c>
      <c r="B40096">
        <v>2</v>
      </c>
    </row>
    <row r="40097" spans="1:2" x14ac:dyDescent="0.15">
      <c r="A40097" t="s">
        <v>30309</v>
      </c>
      <c r="B40097">
        <v>2</v>
      </c>
    </row>
    <row r="40098" spans="1:2" x14ac:dyDescent="0.15">
      <c r="A40098" t="s">
        <v>30313</v>
      </c>
      <c r="B40098">
        <v>2</v>
      </c>
    </row>
    <row r="40099" spans="1:2" x14ac:dyDescent="0.15">
      <c r="A40099" t="s">
        <v>30321</v>
      </c>
      <c r="B40099">
        <v>2</v>
      </c>
    </row>
    <row r="40100" spans="1:2" x14ac:dyDescent="0.15">
      <c r="A40100" t="s">
        <v>30341</v>
      </c>
      <c r="B40100">
        <v>2</v>
      </c>
    </row>
    <row r="40101" spans="1:2" x14ac:dyDescent="0.15">
      <c r="A40101" t="s">
        <v>30343</v>
      </c>
      <c r="B40101">
        <v>2</v>
      </c>
    </row>
    <row r="40102" spans="1:2" x14ac:dyDescent="0.15">
      <c r="A40102" t="s">
        <v>30350</v>
      </c>
      <c r="B40102">
        <v>2</v>
      </c>
    </row>
    <row r="40103" spans="1:2" x14ac:dyDescent="0.15">
      <c r="A40103" t="s">
        <v>30361</v>
      </c>
      <c r="B40103">
        <v>2</v>
      </c>
    </row>
    <row r="40104" spans="1:2" x14ac:dyDescent="0.15">
      <c r="A40104" t="s">
        <v>30373</v>
      </c>
      <c r="B40104">
        <v>2</v>
      </c>
    </row>
    <row r="40105" spans="1:2" x14ac:dyDescent="0.15">
      <c r="A40105" t="s">
        <v>30388</v>
      </c>
      <c r="B40105">
        <v>2</v>
      </c>
    </row>
    <row r="40106" spans="1:2" x14ac:dyDescent="0.15">
      <c r="A40106" t="s">
        <v>30406</v>
      </c>
      <c r="B40106">
        <v>2</v>
      </c>
    </row>
    <row r="40107" spans="1:2" x14ac:dyDescent="0.15">
      <c r="A40107" t="s">
        <v>30425</v>
      </c>
      <c r="B40107">
        <v>2</v>
      </c>
    </row>
    <row r="40108" spans="1:2" x14ac:dyDescent="0.15">
      <c r="A40108" t="s">
        <v>30435</v>
      </c>
      <c r="B40108">
        <v>2</v>
      </c>
    </row>
    <row r="40109" spans="1:2" x14ac:dyDescent="0.15">
      <c r="A40109" t="s">
        <v>30444</v>
      </c>
      <c r="B40109">
        <v>2</v>
      </c>
    </row>
    <row r="40110" spans="1:2" x14ac:dyDescent="0.15">
      <c r="A40110" t="s">
        <v>30475</v>
      </c>
      <c r="B40110">
        <v>2</v>
      </c>
    </row>
    <row r="40111" spans="1:2" x14ac:dyDescent="0.15">
      <c r="A40111" t="s">
        <v>30490</v>
      </c>
      <c r="B40111">
        <v>2</v>
      </c>
    </row>
    <row r="40112" spans="1:2" x14ac:dyDescent="0.15">
      <c r="A40112" t="s">
        <v>30500</v>
      </c>
      <c r="B40112">
        <v>2</v>
      </c>
    </row>
    <row r="40113" spans="1:2" x14ac:dyDescent="0.15">
      <c r="A40113" t="s">
        <v>30510</v>
      </c>
      <c r="B40113">
        <v>2</v>
      </c>
    </row>
    <row r="40114" spans="1:2" x14ac:dyDescent="0.15">
      <c r="A40114" t="s">
        <v>30511</v>
      </c>
      <c r="B40114">
        <v>2</v>
      </c>
    </row>
    <row r="40115" spans="1:2" x14ac:dyDescent="0.15">
      <c r="A40115" t="s">
        <v>30520</v>
      </c>
      <c r="B40115">
        <v>2</v>
      </c>
    </row>
    <row r="40116" spans="1:2" x14ac:dyDescent="0.15">
      <c r="A40116" t="s">
        <v>30522</v>
      </c>
      <c r="B40116">
        <v>2</v>
      </c>
    </row>
    <row r="40117" spans="1:2" x14ac:dyDescent="0.15">
      <c r="A40117" t="s">
        <v>30523</v>
      </c>
      <c r="B40117">
        <v>2</v>
      </c>
    </row>
    <row r="40118" spans="1:2" x14ac:dyDescent="0.15">
      <c r="A40118" t="s">
        <v>30525</v>
      </c>
      <c r="B40118">
        <v>2</v>
      </c>
    </row>
    <row r="40119" spans="1:2" x14ac:dyDescent="0.15">
      <c r="A40119" t="s">
        <v>30529</v>
      </c>
      <c r="B40119">
        <v>2</v>
      </c>
    </row>
    <row r="40120" spans="1:2" x14ac:dyDescent="0.15">
      <c r="A40120" t="s">
        <v>30533</v>
      </c>
      <c r="B40120">
        <v>2</v>
      </c>
    </row>
    <row r="40121" spans="1:2" x14ac:dyDescent="0.15">
      <c r="A40121" t="s">
        <v>30547</v>
      </c>
      <c r="B40121">
        <v>2</v>
      </c>
    </row>
    <row r="40122" spans="1:2" x14ac:dyDescent="0.15">
      <c r="A40122" t="s">
        <v>30555</v>
      </c>
      <c r="B40122">
        <v>2</v>
      </c>
    </row>
    <row r="40123" spans="1:2" x14ac:dyDescent="0.15">
      <c r="A40123" t="s">
        <v>30567</v>
      </c>
      <c r="B40123">
        <v>2</v>
      </c>
    </row>
    <row r="40124" spans="1:2" x14ac:dyDescent="0.15">
      <c r="A40124" t="s">
        <v>30588</v>
      </c>
      <c r="B40124">
        <v>2</v>
      </c>
    </row>
    <row r="40125" spans="1:2" x14ac:dyDescent="0.15">
      <c r="A40125" t="s">
        <v>30597</v>
      </c>
      <c r="B40125">
        <v>2</v>
      </c>
    </row>
    <row r="40126" spans="1:2" x14ac:dyDescent="0.15">
      <c r="A40126" t="s">
        <v>30604</v>
      </c>
      <c r="B40126">
        <v>2</v>
      </c>
    </row>
    <row r="40127" spans="1:2" x14ac:dyDescent="0.15">
      <c r="A40127" t="s">
        <v>30615</v>
      </c>
      <c r="B40127">
        <v>2</v>
      </c>
    </row>
    <row r="40128" spans="1:2" x14ac:dyDescent="0.15">
      <c r="A40128" t="s">
        <v>30625</v>
      </c>
      <c r="B40128">
        <v>2</v>
      </c>
    </row>
    <row r="40129" spans="1:2" x14ac:dyDescent="0.15">
      <c r="A40129" t="s">
        <v>30627</v>
      </c>
      <c r="B40129">
        <v>2</v>
      </c>
    </row>
    <row r="40130" spans="1:2" x14ac:dyDescent="0.15">
      <c r="A40130" t="s">
        <v>30629</v>
      </c>
      <c r="B40130">
        <v>2</v>
      </c>
    </row>
    <row r="40131" spans="1:2" x14ac:dyDescent="0.15">
      <c r="A40131" t="s">
        <v>30634</v>
      </c>
      <c r="B40131">
        <v>2</v>
      </c>
    </row>
    <row r="40132" spans="1:2" x14ac:dyDescent="0.15">
      <c r="A40132" t="s">
        <v>30643</v>
      </c>
      <c r="B40132">
        <v>2</v>
      </c>
    </row>
    <row r="40133" spans="1:2" x14ac:dyDescent="0.15">
      <c r="A40133" t="s">
        <v>30644</v>
      </c>
      <c r="B40133">
        <v>2</v>
      </c>
    </row>
    <row r="40134" spans="1:2" x14ac:dyDescent="0.15">
      <c r="A40134" t="s">
        <v>30647</v>
      </c>
      <c r="B40134">
        <v>2</v>
      </c>
    </row>
    <row r="40135" spans="1:2" x14ac:dyDescent="0.15">
      <c r="A40135" t="s">
        <v>30654</v>
      </c>
      <c r="B40135">
        <v>2</v>
      </c>
    </row>
    <row r="40136" spans="1:2" x14ac:dyDescent="0.15">
      <c r="A40136" t="s">
        <v>30669</v>
      </c>
      <c r="B40136">
        <v>2</v>
      </c>
    </row>
    <row r="40137" spans="1:2" x14ac:dyDescent="0.15">
      <c r="A40137" t="s">
        <v>30675</v>
      </c>
      <c r="B40137">
        <v>2</v>
      </c>
    </row>
    <row r="40138" spans="1:2" x14ac:dyDescent="0.15">
      <c r="A40138" t="s">
        <v>30678</v>
      </c>
      <c r="B40138">
        <v>2</v>
      </c>
    </row>
    <row r="40139" spans="1:2" x14ac:dyDescent="0.15">
      <c r="A40139" t="s">
        <v>30679</v>
      </c>
      <c r="B40139">
        <v>2</v>
      </c>
    </row>
    <row r="40140" spans="1:2" x14ac:dyDescent="0.15">
      <c r="A40140" t="s">
        <v>30686</v>
      </c>
      <c r="B40140">
        <v>2</v>
      </c>
    </row>
    <row r="40141" spans="1:2" x14ac:dyDescent="0.15">
      <c r="A40141" t="s">
        <v>30688</v>
      </c>
      <c r="B40141">
        <v>2</v>
      </c>
    </row>
    <row r="40142" spans="1:2" x14ac:dyDescent="0.15">
      <c r="A40142" t="s">
        <v>30710</v>
      </c>
      <c r="B40142">
        <v>2</v>
      </c>
    </row>
    <row r="40143" spans="1:2" x14ac:dyDescent="0.15">
      <c r="A40143" t="s">
        <v>30712</v>
      </c>
      <c r="B40143">
        <v>2</v>
      </c>
    </row>
    <row r="40144" spans="1:2" x14ac:dyDescent="0.15">
      <c r="A40144" t="s">
        <v>30729</v>
      </c>
      <c r="B40144">
        <v>2</v>
      </c>
    </row>
    <row r="40145" spans="1:2" x14ac:dyDescent="0.15">
      <c r="A40145" t="s">
        <v>30730</v>
      </c>
      <c r="B40145">
        <v>2</v>
      </c>
    </row>
    <row r="40146" spans="1:2" x14ac:dyDescent="0.15">
      <c r="A40146" t="s">
        <v>30731</v>
      </c>
      <c r="B40146">
        <v>2</v>
      </c>
    </row>
    <row r="40147" spans="1:2" x14ac:dyDescent="0.15">
      <c r="A40147" t="s">
        <v>30733</v>
      </c>
      <c r="B40147">
        <v>2</v>
      </c>
    </row>
    <row r="40148" spans="1:2" x14ac:dyDescent="0.15">
      <c r="A40148" t="s">
        <v>30734</v>
      </c>
      <c r="B40148">
        <v>2</v>
      </c>
    </row>
    <row r="40149" spans="1:2" x14ac:dyDescent="0.15">
      <c r="A40149" t="s">
        <v>30751</v>
      </c>
      <c r="B40149">
        <v>2</v>
      </c>
    </row>
    <row r="40150" spans="1:2" x14ac:dyDescent="0.15">
      <c r="A40150" t="s">
        <v>30835</v>
      </c>
      <c r="B40150">
        <v>2</v>
      </c>
    </row>
    <row r="40151" spans="1:2" x14ac:dyDescent="0.15">
      <c r="A40151" t="s">
        <v>30836</v>
      </c>
      <c r="B40151">
        <v>2</v>
      </c>
    </row>
    <row r="40152" spans="1:2" x14ac:dyDescent="0.15">
      <c r="A40152" t="s">
        <v>30838</v>
      </c>
      <c r="B40152">
        <v>2</v>
      </c>
    </row>
    <row r="40153" spans="1:2" x14ac:dyDescent="0.15">
      <c r="A40153" t="s">
        <v>30842</v>
      </c>
      <c r="B40153">
        <v>2</v>
      </c>
    </row>
    <row r="40154" spans="1:2" x14ac:dyDescent="0.15">
      <c r="A40154" t="s">
        <v>30843</v>
      </c>
      <c r="B40154">
        <v>2</v>
      </c>
    </row>
    <row r="40155" spans="1:2" x14ac:dyDescent="0.15">
      <c r="A40155" t="s">
        <v>30848</v>
      </c>
      <c r="B40155">
        <v>2</v>
      </c>
    </row>
    <row r="40156" spans="1:2" x14ac:dyDescent="0.15">
      <c r="A40156" t="s">
        <v>30859</v>
      </c>
      <c r="B40156">
        <v>2</v>
      </c>
    </row>
    <row r="40157" spans="1:2" x14ac:dyDescent="0.15">
      <c r="A40157" t="s">
        <v>30872</v>
      </c>
      <c r="B40157">
        <v>2</v>
      </c>
    </row>
    <row r="40158" spans="1:2" x14ac:dyDescent="0.15">
      <c r="A40158" t="s">
        <v>30876</v>
      </c>
      <c r="B40158">
        <v>2</v>
      </c>
    </row>
    <row r="40159" spans="1:2" x14ac:dyDescent="0.15">
      <c r="A40159" t="s">
        <v>30892</v>
      </c>
      <c r="B40159">
        <v>2</v>
      </c>
    </row>
    <row r="40160" spans="1:2" x14ac:dyDescent="0.15">
      <c r="A40160" t="s">
        <v>30897</v>
      </c>
      <c r="B40160">
        <v>2</v>
      </c>
    </row>
    <row r="40161" spans="1:2" x14ac:dyDescent="0.15">
      <c r="A40161" t="s">
        <v>30901</v>
      </c>
      <c r="B40161">
        <v>2</v>
      </c>
    </row>
    <row r="40162" spans="1:2" x14ac:dyDescent="0.15">
      <c r="A40162" t="s">
        <v>30911</v>
      </c>
      <c r="B40162">
        <v>2</v>
      </c>
    </row>
    <row r="40163" spans="1:2" x14ac:dyDescent="0.15">
      <c r="A40163" t="s">
        <v>30912</v>
      </c>
      <c r="B40163">
        <v>2</v>
      </c>
    </row>
    <row r="40164" spans="1:2" x14ac:dyDescent="0.15">
      <c r="A40164" t="s">
        <v>30931</v>
      </c>
      <c r="B40164">
        <v>2</v>
      </c>
    </row>
    <row r="40165" spans="1:2" x14ac:dyDescent="0.15">
      <c r="A40165" t="s">
        <v>30939</v>
      </c>
      <c r="B40165">
        <v>2</v>
      </c>
    </row>
    <row r="40166" spans="1:2" x14ac:dyDescent="0.15">
      <c r="A40166" t="s">
        <v>30947</v>
      </c>
      <c r="B40166">
        <v>2</v>
      </c>
    </row>
    <row r="40167" spans="1:2" x14ac:dyDescent="0.15">
      <c r="A40167" t="s">
        <v>30948</v>
      </c>
      <c r="B40167">
        <v>2</v>
      </c>
    </row>
    <row r="40168" spans="1:2" x14ac:dyDescent="0.15">
      <c r="A40168" t="s">
        <v>30957</v>
      </c>
      <c r="B40168">
        <v>2</v>
      </c>
    </row>
    <row r="40169" spans="1:2" x14ac:dyDescent="0.15">
      <c r="A40169" t="s">
        <v>30958</v>
      </c>
      <c r="B40169">
        <v>2</v>
      </c>
    </row>
    <row r="40170" spans="1:2" x14ac:dyDescent="0.15">
      <c r="A40170" t="s">
        <v>30962</v>
      </c>
      <c r="B40170">
        <v>2</v>
      </c>
    </row>
    <row r="40171" spans="1:2" x14ac:dyDescent="0.15">
      <c r="A40171" t="s">
        <v>30967</v>
      </c>
      <c r="B40171">
        <v>2</v>
      </c>
    </row>
    <row r="40172" spans="1:2" x14ac:dyDescent="0.15">
      <c r="A40172" t="s">
        <v>30970</v>
      </c>
      <c r="B40172">
        <v>2</v>
      </c>
    </row>
    <row r="40173" spans="1:2" x14ac:dyDescent="0.15">
      <c r="A40173" t="s">
        <v>30972</v>
      </c>
      <c r="B40173">
        <v>2</v>
      </c>
    </row>
    <row r="40174" spans="1:2" x14ac:dyDescent="0.15">
      <c r="A40174" t="s">
        <v>30978</v>
      </c>
      <c r="B40174">
        <v>2</v>
      </c>
    </row>
    <row r="40175" spans="1:2" x14ac:dyDescent="0.15">
      <c r="A40175" t="s">
        <v>30983</v>
      </c>
      <c r="B40175">
        <v>2</v>
      </c>
    </row>
    <row r="40176" spans="1:2" x14ac:dyDescent="0.15">
      <c r="A40176" t="s">
        <v>30994</v>
      </c>
      <c r="B40176">
        <v>2</v>
      </c>
    </row>
    <row r="40177" spans="1:2" x14ac:dyDescent="0.15">
      <c r="A40177" t="s">
        <v>31010</v>
      </c>
      <c r="B40177">
        <v>2</v>
      </c>
    </row>
    <row r="40178" spans="1:2" x14ac:dyDescent="0.15">
      <c r="A40178" t="s">
        <v>31011</v>
      </c>
      <c r="B40178">
        <v>2</v>
      </c>
    </row>
    <row r="40179" spans="1:2" x14ac:dyDescent="0.15">
      <c r="A40179" t="s">
        <v>31020</v>
      </c>
      <c r="B40179">
        <v>2</v>
      </c>
    </row>
    <row r="40180" spans="1:2" x14ac:dyDescent="0.15">
      <c r="A40180" t="s">
        <v>31023</v>
      </c>
      <c r="B40180">
        <v>2</v>
      </c>
    </row>
    <row r="40181" spans="1:2" x14ac:dyDescent="0.15">
      <c r="A40181" t="s">
        <v>31031</v>
      </c>
      <c r="B40181">
        <v>2</v>
      </c>
    </row>
    <row r="40182" spans="1:2" x14ac:dyDescent="0.15">
      <c r="A40182" t="s">
        <v>31038</v>
      </c>
      <c r="B40182">
        <v>2</v>
      </c>
    </row>
    <row r="40183" spans="1:2" x14ac:dyDescent="0.15">
      <c r="A40183" t="s">
        <v>31048</v>
      </c>
      <c r="B40183">
        <v>2</v>
      </c>
    </row>
    <row r="40184" spans="1:2" x14ac:dyDescent="0.15">
      <c r="A40184" t="s">
        <v>31052</v>
      </c>
      <c r="B40184">
        <v>2</v>
      </c>
    </row>
    <row r="40185" spans="1:2" x14ac:dyDescent="0.15">
      <c r="A40185" t="s">
        <v>31053</v>
      </c>
      <c r="B40185">
        <v>2</v>
      </c>
    </row>
    <row r="40186" spans="1:2" x14ac:dyDescent="0.15">
      <c r="A40186" t="s">
        <v>31078</v>
      </c>
      <c r="B40186">
        <v>2</v>
      </c>
    </row>
    <row r="40187" spans="1:2" x14ac:dyDescent="0.15">
      <c r="A40187" t="s">
        <v>31080</v>
      </c>
      <c r="B40187">
        <v>2</v>
      </c>
    </row>
    <row r="40188" spans="1:2" x14ac:dyDescent="0.15">
      <c r="A40188" t="s">
        <v>31083</v>
      </c>
      <c r="B40188">
        <v>2</v>
      </c>
    </row>
    <row r="40189" spans="1:2" x14ac:dyDescent="0.15">
      <c r="A40189" t="s">
        <v>31087</v>
      </c>
      <c r="B40189">
        <v>2</v>
      </c>
    </row>
    <row r="40190" spans="1:2" x14ac:dyDescent="0.15">
      <c r="A40190" t="s">
        <v>31088</v>
      </c>
      <c r="B40190">
        <v>2</v>
      </c>
    </row>
    <row r="40191" spans="1:2" x14ac:dyDescent="0.15">
      <c r="A40191" t="s">
        <v>31098</v>
      </c>
      <c r="B40191">
        <v>2</v>
      </c>
    </row>
    <row r="40192" spans="1:2" x14ac:dyDescent="0.15">
      <c r="A40192" t="s">
        <v>31105</v>
      </c>
      <c r="B40192">
        <v>2</v>
      </c>
    </row>
    <row r="40193" spans="1:2" x14ac:dyDescent="0.15">
      <c r="A40193" t="s">
        <v>31113</v>
      </c>
      <c r="B40193">
        <v>2</v>
      </c>
    </row>
    <row r="40194" spans="1:2" x14ac:dyDescent="0.15">
      <c r="A40194" t="s">
        <v>31114</v>
      </c>
      <c r="B40194">
        <v>2</v>
      </c>
    </row>
    <row r="40195" spans="1:2" x14ac:dyDescent="0.15">
      <c r="A40195" t="s">
        <v>31138</v>
      </c>
      <c r="B40195">
        <v>2</v>
      </c>
    </row>
    <row r="40196" spans="1:2" x14ac:dyDescent="0.15">
      <c r="A40196" t="s">
        <v>31146</v>
      </c>
      <c r="B40196">
        <v>2</v>
      </c>
    </row>
    <row r="40197" spans="1:2" x14ac:dyDescent="0.15">
      <c r="A40197" t="s">
        <v>31147</v>
      </c>
      <c r="B40197">
        <v>2</v>
      </c>
    </row>
    <row r="40198" spans="1:2" x14ac:dyDescent="0.15">
      <c r="A40198" t="s">
        <v>31150</v>
      </c>
      <c r="B40198">
        <v>2</v>
      </c>
    </row>
    <row r="40199" spans="1:2" x14ac:dyDescent="0.15">
      <c r="A40199" t="s">
        <v>31155</v>
      </c>
      <c r="B40199">
        <v>2</v>
      </c>
    </row>
    <row r="40200" spans="1:2" x14ac:dyDescent="0.15">
      <c r="A40200" t="s">
        <v>31156</v>
      </c>
      <c r="B40200">
        <v>2</v>
      </c>
    </row>
    <row r="40201" spans="1:2" x14ac:dyDescent="0.15">
      <c r="A40201" t="s">
        <v>31160</v>
      </c>
      <c r="B40201">
        <v>2</v>
      </c>
    </row>
    <row r="40202" spans="1:2" x14ac:dyDescent="0.15">
      <c r="A40202" t="s">
        <v>31172</v>
      </c>
      <c r="B40202">
        <v>2</v>
      </c>
    </row>
    <row r="40203" spans="1:2" x14ac:dyDescent="0.15">
      <c r="A40203" t="s">
        <v>31177</v>
      </c>
      <c r="B40203">
        <v>2</v>
      </c>
    </row>
    <row r="40204" spans="1:2" x14ac:dyDescent="0.15">
      <c r="A40204" t="s">
        <v>31182</v>
      </c>
      <c r="B40204">
        <v>2</v>
      </c>
    </row>
    <row r="40205" spans="1:2" x14ac:dyDescent="0.15">
      <c r="A40205" t="s">
        <v>31183</v>
      </c>
      <c r="B40205">
        <v>2</v>
      </c>
    </row>
    <row r="40206" spans="1:2" x14ac:dyDescent="0.15">
      <c r="A40206" t="s">
        <v>31187</v>
      </c>
      <c r="B40206">
        <v>2</v>
      </c>
    </row>
    <row r="40207" spans="1:2" x14ac:dyDescent="0.15">
      <c r="A40207" t="s">
        <v>31203</v>
      </c>
      <c r="B40207">
        <v>2</v>
      </c>
    </row>
    <row r="40208" spans="1:2" x14ac:dyDescent="0.15">
      <c r="A40208" t="s">
        <v>31225</v>
      </c>
      <c r="B40208">
        <v>2</v>
      </c>
    </row>
    <row r="40209" spans="1:2" x14ac:dyDescent="0.15">
      <c r="A40209" t="s">
        <v>31234</v>
      </c>
      <c r="B40209">
        <v>2</v>
      </c>
    </row>
    <row r="40210" spans="1:2" x14ac:dyDescent="0.15">
      <c r="A40210" t="s">
        <v>31252</v>
      </c>
      <c r="B40210">
        <v>2</v>
      </c>
    </row>
    <row r="40211" spans="1:2" x14ac:dyDescent="0.15">
      <c r="A40211" t="s">
        <v>31262</v>
      </c>
      <c r="B40211">
        <v>2</v>
      </c>
    </row>
    <row r="40212" spans="1:2" x14ac:dyDescent="0.15">
      <c r="A40212" t="s">
        <v>31274</v>
      </c>
      <c r="B40212">
        <v>2</v>
      </c>
    </row>
    <row r="40213" spans="1:2" x14ac:dyDescent="0.15">
      <c r="A40213" t="s">
        <v>31278</v>
      </c>
      <c r="B40213">
        <v>2</v>
      </c>
    </row>
    <row r="40214" spans="1:2" x14ac:dyDescent="0.15">
      <c r="A40214" t="s">
        <v>31281</v>
      </c>
      <c r="B40214">
        <v>2</v>
      </c>
    </row>
    <row r="40215" spans="1:2" x14ac:dyDescent="0.15">
      <c r="A40215" t="s">
        <v>31288</v>
      </c>
      <c r="B40215">
        <v>2</v>
      </c>
    </row>
    <row r="40216" spans="1:2" x14ac:dyDescent="0.15">
      <c r="A40216" t="s">
        <v>31300</v>
      </c>
      <c r="B40216">
        <v>2</v>
      </c>
    </row>
    <row r="40217" spans="1:2" x14ac:dyDescent="0.15">
      <c r="A40217" t="s">
        <v>31320</v>
      </c>
      <c r="B40217">
        <v>2</v>
      </c>
    </row>
    <row r="40218" spans="1:2" x14ac:dyDescent="0.15">
      <c r="A40218" t="s">
        <v>31326</v>
      </c>
      <c r="B40218">
        <v>2</v>
      </c>
    </row>
    <row r="40219" spans="1:2" x14ac:dyDescent="0.15">
      <c r="A40219" t="s">
        <v>31335</v>
      </c>
      <c r="B40219">
        <v>2</v>
      </c>
    </row>
    <row r="40220" spans="1:2" x14ac:dyDescent="0.15">
      <c r="A40220" t="s">
        <v>31344</v>
      </c>
      <c r="B40220">
        <v>2</v>
      </c>
    </row>
    <row r="40221" spans="1:2" x14ac:dyDescent="0.15">
      <c r="A40221" t="s">
        <v>31349</v>
      </c>
      <c r="B40221">
        <v>2</v>
      </c>
    </row>
    <row r="40222" spans="1:2" x14ac:dyDescent="0.15">
      <c r="A40222" t="s">
        <v>31355</v>
      </c>
      <c r="B40222">
        <v>2</v>
      </c>
    </row>
    <row r="40223" spans="1:2" x14ac:dyDescent="0.15">
      <c r="A40223" t="s">
        <v>31357</v>
      </c>
      <c r="B40223">
        <v>2</v>
      </c>
    </row>
    <row r="40224" spans="1:2" x14ac:dyDescent="0.15">
      <c r="A40224" t="s">
        <v>31364</v>
      </c>
      <c r="B40224">
        <v>2</v>
      </c>
    </row>
    <row r="40225" spans="1:2" x14ac:dyDescent="0.15">
      <c r="A40225" t="s">
        <v>31366</v>
      </c>
      <c r="B40225">
        <v>2</v>
      </c>
    </row>
    <row r="40226" spans="1:2" x14ac:dyDescent="0.15">
      <c r="A40226" t="s">
        <v>31372</v>
      </c>
      <c r="B40226">
        <v>2</v>
      </c>
    </row>
    <row r="40227" spans="1:2" x14ac:dyDescent="0.15">
      <c r="A40227" t="s">
        <v>31375</v>
      </c>
      <c r="B40227">
        <v>2</v>
      </c>
    </row>
    <row r="40228" spans="1:2" x14ac:dyDescent="0.15">
      <c r="A40228" t="s">
        <v>31379</v>
      </c>
      <c r="B40228">
        <v>2</v>
      </c>
    </row>
    <row r="40229" spans="1:2" x14ac:dyDescent="0.15">
      <c r="A40229" t="s">
        <v>31385</v>
      </c>
      <c r="B40229">
        <v>2</v>
      </c>
    </row>
    <row r="40230" spans="1:2" x14ac:dyDescent="0.15">
      <c r="A40230" t="s">
        <v>31391</v>
      </c>
      <c r="B40230">
        <v>2</v>
      </c>
    </row>
    <row r="40231" spans="1:2" x14ac:dyDescent="0.15">
      <c r="A40231" t="s">
        <v>31392</v>
      </c>
      <c r="B40231">
        <v>2</v>
      </c>
    </row>
    <row r="40232" spans="1:2" x14ac:dyDescent="0.15">
      <c r="A40232" t="s">
        <v>31395</v>
      </c>
      <c r="B40232">
        <v>2</v>
      </c>
    </row>
    <row r="40233" spans="1:2" x14ac:dyDescent="0.15">
      <c r="A40233" t="s">
        <v>31399</v>
      </c>
      <c r="B40233">
        <v>2</v>
      </c>
    </row>
    <row r="40234" spans="1:2" x14ac:dyDescent="0.15">
      <c r="A40234" t="s">
        <v>31422</v>
      </c>
      <c r="B40234">
        <v>2</v>
      </c>
    </row>
    <row r="40235" spans="1:2" x14ac:dyDescent="0.15">
      <c r="A40235" t="s">
        <v>31432</v>
      </c>
      <c r="B40235">
        <v>2</v>
      </c>
    </row>
    <row r="40236" spans="1:2" x14ac:dyDescent="0.15">
      <c r="A40236" t="s">
        <v>31438</v>
      </c>
      <c r="B40236">
        <v>2</v>
      </c>
    </row>
    <row r="40237" spans="1:2" x14ac:dyDescent="0.15">
      <c r="A40237" t="s">
        <v>31458</v>
      </c>
      <c r="B40237">
        <v>2</v>
      </c>
    </row>
    <row r="40238" spans="1:2" x14ac:dyDescent="0.15">
      <c r="A40238" t="s">
        <v>31462</v>
      </c>
      <c r="B40238">
        <v>2</v>
      </c>
    </row>
    <row r="40239" spans="1:2" x14ac:dyDescent="0.15">
      <c r="A40239" t="s">
        <v>31464</v>
      </c>
      <c r="B40239">
        <v>2</v>
      </c>
    </row>
    <row r="40240" spans="1:2" x14ac:dyDescent="0.15">
      <c r="A40240" t="s">
        <v>31470</v>
      </c>
      <c r="B40240">
        <v>2</v>
      </c>
    </row>
    <row r="40241" spans="1:2" x14ac:dyDescent="0.15">
      <c r="A40241" t="s">
        <v>31471</v>
      </c>
      <c r="B40241">
        <v>2</v>
      </c>
    </row>
    <row r="40242" spans="1:2" x14ac:dyDescent="0.15">
      <c r="A40242" t="s">
        <v>31475</v>
      </c>
      <c r="B40242">
        <v>2</v>
      </c>
    </row>
    <row r="40243" spans="1:2" x14ac:dyDescent="0.15">
      <c r="A40243" t="s">
        <v>31479</v>
      </c>
      <c r="B40243">
        <v>2</v>
      </c>
    </row>
    <row r="40244" spans="1:2" x14ac:dyDescent="0.15">
      <c r="A40244" t="s">
        <v>31481</v>
      </c>
      <c r="B40244">
        <v>2</v>
      </c>
    </row>
    <row r="40245" spans="1:2" x14ac:dyDescent="0.15">
      <c r="A40245" t="s">
        <v>31483</v>
      </c>
      <c r="B40245">
        <v>2</v>
      </c>
    </row>
    <row r="40246" spans="1:2" x14ac:dyDescent="0.15">
      <c r="A40246" t="s">
        <v>31495</v>
      </c>
      <c r="B40246">
        <v>2</v>
      </c>
    </row>
    <row r="40247" spans="1:2" x14ac:dyDescent="0.15">
      <c r="A40247" t="s">
        <v>31496</v>
      </c>
      <c r="B40247">
        <v>2</v>
      </c>
    </row>
    <row r="40248" spans="1:2" x14ac:dyDescent="0.15">
      <c r="A40248" t="s">
        <v>31502</v>
      </c>
      <c r="B40248">
        <v>2</v>
      </c>
    </row>
    <row r="40249" spans="1:2" x14ac:dyDescent="0.15">
      <c r="A40249" t="s">
        <v>31528</v>
      </c>
      <c r="B40249">
        <v>2</v>
      </c>
    </row>
    <row r="40250" spans="1:2" x14ac:dyDescent="0.15">
      <c r="A40250" t="s">
        <v>31530</v>
      </c>
      <c r="B40250">
        <v>2</v>
      </c>
    </row>
    <row r="40251" spans="1:2" x14ac:dyDescent="0.15">
      <c r="A40251" t="s">
        <v>31531</v>
      </c>
      <c r="B40251">
        <v>2</v>
      </c>
    </row>
    <row r="40252" spans="1:2" x14ac:dyDescent="0.15">
      <c r="A40252" t="s">
        <v>31541</v>
      </c>
      <c r="B40252">
        <v>2</v>
      </c>
    </row>
    <row r="40253" spans="1:2" x14ac:dyDescent="0.15">
      <c r="A40253" t="s">
        <v>31546</v>
      </c>
      <c r="B40253">
        <v>2</v>
      </c>
    </row>
    <row r="40254" spans="1:2" x14ac:dyDescent="0.15">
      <c r="A40254" t="s">
        <v>31557</v>
      </c>
      <c r="B40254">
        <v>2</v>
      </c>
    </row>
    <row r="40255" spans="1:2" x14ac:dyDescent="0.15">
      <c r="A40255" t="s">
        <v>31584</v>
      </c>
      <c r="B40255">
        <v>2</v>
      </c>
    </row>
    <row r="40256" spans="1:2" x14ac:dyDescent="0.15">
      <c r="A40256" t="s">
        <v>31587</v>
      </c>
      <c r="B40256">
        <v>2</v>
      </c>
    </row>
    <row r="40257" spans="1:2" x14ac:dyDescent="0.15">
      <c r="A40257" t="s">
        <v>31595</v>
      </c>
      <c r="B40257">
        <v>2</v>
      </c>
    </row>
    <row r="40258" spans="1:2" x14ac:dyDescent="0.15">
      <c r="A40258" t="s">
        <v>31608</v>
      </c>
      <c r="B40258">
        <v>2</v>
      </c>
    </row>
    <row r="40259" spans="1:2" x14ac:dyDescent="0.15">
      <c r="A40259" t="s">
        <v>31622</v>
      </c>
      <c r="B40259">
        <v>2</v>
      </c>
    </row>
    <row r="40260" spans="1:2" x14ac:dyDescent="0.15">
      <c r="A40260" t="s">
        <v>31629</v>
      </c>
      <c r="B40260">
        <v>2</v>
      </c>
    </row>
    <row r="40261" spans="1:2" x14ac:dyDescent="0.15">
      <c r="A40261" t="s">
        <v>31630</v>
      </c>
      <c r="B40261">
        <v>2</v>
      </c>
    </row>
    <row r="40262" spans="1:2" x14ac:dyDescent="0.15">
      <c r="A40262" t="s">
        <v>31662</v>
      </c>
      <c r="B40262">
        <v>2</v>
      </c>
    </row>
    <row r="40263" spans="1:2" x14ac:dyDescent="0.15">
      <c r="A40263" t="s">
        <v>31669</v>
      </c>
      <c r="B40263">
        <v>2</v>
      </c>
    </row>
    <row r="40264" spans="1:2" x14ac:dyDescent="0.15">
      <c r="A40264" t="s">
        <v>31675</v>
      </c>
      <c r="B40264">
        <v>2</v>
      </c>
    </row>
    <row r="40265" spans="1:2" x14ac:dyDescent="0.15">
      <c r="A40265" t="s">
        <v>31685</v>
      </c>
      <c r="B40265">
        <v>2</v>
      </c>
    </row>
    <row r="40266" spans="1:2" x14ac:dyDescent="0.15">
      <c r="A40266" t="s">
        <v>31706</v>
      </c>
      <c r="B40266">
        <v>2</v>
      </c>
    </row>
    <row r="40267" spans="1:2" x14ac:dyDescent="0.15">
      <c r="A40267" t="s">
        <v>31713</v>
      </c>
      <c r="B40267">
        <v>2</v>
      </c>
    </row>
    <row r="40268" spans="1:2" x14ac:dyDescent="0.15">
      <c r="A40268" t="s">
        <v>31718</v>
      </c>
      <c r="B40268">
        <v>2</v>
      </c>
    </row>
    <row r="40269" spans="1:2" x14ac:dyDescent="0.15">
      <c r="A40269" t="s">
        <v>31731</v>
      </c>
      <c r="B40269">
        <v>2</v>
      </c>
    </row>
    <row r="40270" spans="1:2" x14ac:dyDescent="0.15">
      <c r="A40270" t="s">
        <v>31753</v>
      </c>
      <c r="B40270">
        <v>2</v>
      </c>
    </row>
    <row r="40271" spans="1:2" x14ac:dyDescent="0.15">
      <c r="A40271" t="s">
        <v>31755</v>
      </c>
      <c r="B40271">
        <v>2</v>
      </c>
    </row>
    <row r="40272" spans="1:2" x14ac:dyDescent="0.15">
      <c r="A40272" t="s">
        <v>31756</v>
      </c>
      <c r="B40272">
        <v>2</v>
      </c>
    </row>
    <row r="40273" spans="1:2" x14ac:dyDescent="0.15">
      <c r="A40273" t="s">
        <v>31757</v>
      </c>
      <c r="B40273">
        <v>2</v>
      </c>
    </row>
    <row r="40274" spans="1:2" x14ac:dyDescent="0.15">
      <c r="A40274" t="s">
        <v>31769</v>
      </c>
      <c r="B40274">
        <v>2</v>
      </c>
    </row>
    <row r="40275" spans="1:2" x14ac:dyDescent="0.15">
      <c r="A40275" t="s">
        <v>31770</v>
      </c>
      <c r="B40275">
        <v>2</v>
      </c>
    </row>
    <row r="40276" spans="1:2" x14ac:dyDescent="0.15">
      <c r="A40276" t="s">
        <v>31774</v>
      </c>
      <c r="B40276">
        <v>2</v>
      </c>
    </row>
    <row r="40277" spans="1:2" x14ac:dyDescent="0.15">
      <c r="A40277" t="s">
        <v>31776</v>
      </c>
      <c r="B40277">
        <v>2</v>
      </c>
    </row>
    <row r="40278" spans="1:2" x14ac:dyDescent="0.15">
      <c r="A40278" t="s">
        <v>31790</v>
      </c>
      <c r="B40278">
        <v>2</v>
      </c>
    </row>
    <row r="40279" spans="1:2" x14ac:dyDescent="0.15">
      <c r="A40279" t="s">
        <v>31822</v>
      </c>
      <c r="B40279">
        <v>2</v>
      </c>
    </row>
    <row r="40280" spans="1:2" x14ac:dyDescent="0.15">
      <c r="A40280" t="s">
        <v>31833</v>
      </c>
      <c r="B40280">
        <v>2</v>
      </c>
    </row>
    <row r="40281" spans="1:2" x14ac:dyDescent="0.15">
      <c r="A40281" t="s">
        <v>31836</v>
      </c>
      <c r="B40281">
        <v>2</v>
      </c>
    </row>
    <row r="40282" spans="1:2" x14ac:dyDescent="0.15">
      <c r="A40282" t="s">
        <v>31839</v>
      </c>
      <c r="B40282">
        <v>2</v>
      </c>
    </row>
    <row r="40283" spans="1:2" x14ac:dyDescent="0.15">
      <c r="A40283" t="s">
        <v>31845</v>
      </c>
      <c r="B40283">
        <v>2</v>
      </c>
    </row>
    <row r="40284" spans="1:2" x14ac:dyDescent="0.15">
      <c r="A40284" t="s">
        <v>31870</v>
      </c>
      <c r="B40284">
        <v>2</v>
      </c>
    </row>
    <row r="40285" spans="1:2" x14ac:dyDescent="0.15">
      <c r="A40285" t="s">
        <v>31872</v>
      </c>
      <c r="B40285">
        <v>2</v>
      </c>
    </row>
    <row r="40286" spans="1:2" x14ac:dyDescent="0.15">
      <c r="A40286" t="s">
        <v>31877</v>
      </c>
      <c r="B40286">
        <v>2</v>
      </c>
    </row>
    <row r="40287" spans="1:2" x14ac:dyDescent="0.15">
      <c r="A40287" t="s">
        <v>31888</v>
      </c>
      <c r="B40287">
        <v>2</v>
      </c>
    </row>
    <row r="40288" spans="1:2" x14ac:dyDescent="0.15">
      <c r="A40288" t="s">
        <v>31924</v>
      </c>
      <c r="B40288">
        <v>2</v>
      </c>
    </row>
    <row r="40289" spans="1:2" x14ac:dyDescent="0.15">
      <c r="A40289" t="s">
        <v>31926</v>
      </c>
      <c r="B40289">
        <v>2</v>
      </c>
    </row>
    <row r="40290" spans="1:2" x14ac:dyDescent="0.15">
      <c r="A40290" t="s">
        <v>31928</v>
      </c>
      <c r="B40290">
        <v>2</v>
      </c>
    </row>
    <row r="40291" spans="1:2" x14ac:dyDescent="0.15">
      <c r="A40291" t="s">
        <v>31942</v>
      </c>
      <c r="B40291">
        <v>2</v>
      </c>
    </row>
    <row r="40292" spans="1:2" x14ac:dyDescent="0.15">
      <c r="A40292" t="s">
        <v>31954</v>
      </c>
      <c r="B40292">
        <v>2</v>
      </c>
    </row>
    <row r="40293" spans="1:2" x14ac:dyDescent="0.15">
      <c r="A40293" t="s">
        <v>31956</v>
      </c>
      <c r="B40293">
        <v>2</v>
      </c>
    </row>
    <row r="40294" spans="1:2" x14ac:dyDescent="0.15">
      <c r="A40294" t="s">
        <v>31962</v>
      </c>
      <c r="B40294">
        <v>2</v>
      </c>
    </row>
    <row r="40295" spans="1:2" x14ac:dyDescent="0.15">
      <c r="A40295" t="s">
        <v>31973</v>
      </c>
      <c r="B40295">
        <v>2</v>
      </c>
    </row>
    <row r="40296" spans="1:2" x14ac:dyDescent="0.15">
      <c r="A40296" t="s">
        <v>31984</v>
      </c>
      <c r="B40296">
        <v>2</v>
      </c>
    </row>
    <row r="40297" spans="1:2" x14ac:dyDescent="0.15">
      <c r="A40297" t="s">
        <v>31989</v>
      </c>
      <c r="B40297">
        <v>2</v>
      </c>
    </row>
    <row r="40298" spans="1:2" x14ac:dyDescent="0.15">
      <c r="A40298" t="s">
        <v>31999</v>
      </c>
      <c r="B40298">
        <v>2</v>
      </c>
    </row>
    <row r="40299" spans="1:2" x14ac:dyDescent="0.15">
      <c r="A40299" t="s">
        <v>32002</v>
      </c>
      <c r="B40299">
        <v>2</v>
      </c>
    </row>
    <row r="40300" spans="1:2" x14ac:dyDescent="0.15">
      <c r="A40300" t="s">
        <v>32012</v>
      </c>
      <c r="B40300">
        <v>2</v>
      </c>
    </row>
    <row r="40301" spans="1:2" x14ac:dyDescent="0.15">
      <c r="A40301" t="s">
        <v>32016</v>
      </c>
      <c r="B40301">
        <v>2</v>
      </c>
    </row>
    <row r="40302" spans="1:2" x14ac:dyDescent="0.15">
      <c r="A40302" t="s">
        <v>32022</v>
      </c>
      <c r="B40302">
        <v>2</v>
      </c>
    </row>
    <row r="40303" spans="1:2" x14ac:dyDescent="0.15">
      <c r="A40303" t="s">
        <v>32046</v>
      </c>
      <c r="B40303">
        <v>2</v>
      </c>
    </row>
    <row r="40304" spans="1:2" x14ac:dyDescent="0.15">
      <c r="A40304" t="s">
        <v>32052</v>
      </c>
      <c r="B40304">
        <v>2</v>
      </c>
    </row>
    <row r="40305" spans="1:2" x14ac:dyDescent="0.15">
      <c r="A40305" t="s">
        <v>32053</v>
      </c>
      <c r="B40305">
        <v>2</v>
      </c>
    </row>
    <row r="40306" spans="1:2" x14ac:dyDescent="0.15">
      <c r="A40306" t="s">
        <v>32057</v>
      </c>
      <c r="B40306">
        <v>2</v>
      </c>
    </row>
    <row r="40307" spans="1:2" x14ac:dyDescent="0.15">
      <c r="A40307" t="s">
        <v>32063</v>
      </c>
      <c r="B40307">
        <v>2</v>
      </c>
    </row>
    <row r="40308" spans="1:2" x14ac:dyDescent="0.15">
      <c r="A40308" t="s">
        <v>32074</v>
      </c>
      <c r="B40308">
        <v>2</v>
      </c>
    </row>
    <row r="40309" spans="1:2" x14ac:dyDescent="0.15">
      <c r="A40309" t="s">
        <v>32077</v>
      </c>
      <c r="B40309">
        <v>2</v>
      </c>
    </row>
    <row r="40310" spans="1:2" x14ac:dyDescent="0.15">
      <c r="A40310" t="s">
        <v>32079</v>
      </c>
      <c r="B40310">
        <v>2</v>
      </c>
    </row>
    <row r="40311" spans="1:2" x14ac:dyDescent="0.15">
      <c r="A40311" t="s">
        <v>32083</v>
      </c>
      <c r="B40311">
        <v>2</v>
      </c>
    </row>
    <row r="40312" spans="1:2" x14ac:dyDescent="0.15">
      <c r="A40312" t="s">
        <v>32090</v>
      </c>
      <c r="B40312">
        <v>2</v>
      </c>
    </row>
    <row r="40313" spans="1:2" x14ac:dyDescent="0.15">
      <c r="A40313" t="s">
        <v>32122</v>
      </c>
      <c r="B40313">
        <v>2</v>
      </c>
    </row>
    <row r="40314" spans="1:2" x14ac:dyDescent="0.15">
      <c r="A40314" t="s">
        <v>32123</v>
      </c>
      <c r="B40314">
        <v>2</v>
      </c>
    </row>
    <row r="40315" spans="1:2" x14ac:dyDescent="0.15">
      <c r="A40315" t="s">
        <v>32140</v>
      </c>
      <c r="B40315">
        <v>2</v>
      </c>
    </row>
    <row r="40316" spans="1:2" x14ac:dyDescent="0.15">
      <c r="A40316" t="s">
        <v>32166</v>
      </c>
      <c r="B40316">
        <v>2</v>
      </c>
    </row>
    <row r="40317" spans="1:2" x14ac:dyDescent="0.15">
      <c r="A40317" t="s">
        <v>32184</v>
      </c>
      <c r="B40317">
        <v>2</v>
      </c>
    </row>
    <row r="40318" spans="1:2" x14ac:dyDescent="0.15">
      <c r="A40318" t="s">
        <v>32185</v>
      </c>
      <c r="B40318">
        <v>2</v>
      </c>
    </row>
    <row r="40319" spans="1:2" x14ac:dyDescent="0.15">
      <c r="A40319" t="s">
        <v>32192</v>
      </c>
      <c r="B40319">
        <v>2</v>
      </c>
    </row>
    <row r="40320" spans="1:2" x14ac:dyDescent="0.15">
      <c r="A40320" t="s">
        <v>32195</v>
      </c>
      <c r="B40320">
        <v>2</v>
      </c>
    </row>
    <row r="40321" spans="1:2" x14ac:dyDescent="0.15">
      <c r="A40321" t="s">
        <v>32199</v>
      </c>
      <c r="B40321">
        <v>2</v>
      </c>
    </row>
    <row r="40322" spans="1:2" x14ac:dyDescent="0.15">
      <c r="A40322" t="s">
        <v>32215</v>
      </c>
      <c r="B40322">
        <v>2</v>
      </c>
    </row>
    <row r="40323" spans="1:2" x14ac:dyDescent="0.15">
      <c r="A40323" t="s">
        <v>32235</v>
      </c>
      <c r="B40323">
        <v>2</v>
      </c>
    </row>
    <row r="40324" spans="1:2" x14ac:dyDescent="0.15">
      <c r="A40324" t="s">
        <v>32239</v>
      </c>
      <c r="B40324">
        <v>2</v>
      </c>
    </row>
    <row r="40325" spans="1:2" x14ac:dyDescent="0.15">
      <c r="A40325" t="s">
        <v>32243</v>
      </c>
      <c r="B40325">
        <v>2</v>
      </c>
    </row>
    <row r="40326" spans="1:2" x14ac:dyDescent="0.15">
      <c r="A40326" t="s">
        <v>32245</v>
      </c>
      <c r="B40326">
        <v>2</v>
      </c>
    </row>
    <row r="40327" spans="1:2" x14ac:dyDescent="0.15">
      <c r="A40327" t="s">
        <v>32246</v>
      </c>
      <c r="B40327">
        <v>2</v>
      </c>
    </row>
    <row r="40328" spans="1:2" x14ac:dyDescent="0.15">
      <c r="A40328" t="s">
        <v>32253</v>
      </c>
      <c r="B40328">
        <v>2</v>
      </c>
    </row>
    <row r="40329" spans="1:2" x14ac:dyDescent="0.15">
      <c r="A40329" t="s">
        <v>32277</v>
      </c>
      <c r="B40329">
        <v>2</v>
      </c>
    </row>
    <row r="40330" spans="1:2" x14ac:dyDescent="0.15">
      <c r="A40330" t="s">
        <v>32292</v>
      </c>
      <c r="B40330">
        <v>2</v>
      </c>
    </row>
    <row r="40331" spans="1:2" x14ac:dyDescent="0.15">
      <c r="A40331" t="s">
        <v>32296</v>
      </c>
      <c r="B40331">
        <v>2</v>
      </c>
    </row>
    <row r="40332" spans="1:2" x14ac:dyDescent="0.15">
      <c r="A40332" t="s">
        <v>32298</v>
      </c>
      <c r="B40332">
        <v>2</v>
      </c>
    </row>
    <row r="40333" spans="1:2" x14ac:dyDescent="0.15">
      <c r="A40333" t="s">
        <v>32307</v>
      </c>
      <c r="B40333">
        <v>2</v>
      </c>
    </row>
    <row r="40334" spans="1:2" x14ac:dyDescent="0.15">
      <c r="A40334" t="s">
        <v>32311</v>
      </c>
      <c r="B40334">
        <v>2</v>
      </c>
    </row>
    <row r="40335" spans="1:2" x14ac:dyDescent="0.15">
      <c r="A40335" t="s">
        <v>32314</v>
      </c>
      <c r="B40335">
        <v>2</v>
      </c>
    </row>
    <row r="40336" spans="1:2" x14ac:dyDescent="0.15">
      <c r="A40336" t="s">
        <v>32342</v>
      </c>
      <c r="B40336">
        <v>2</v>
      </c>
    </row>
    <row r="40337" spans="1:2" x14ac:dyDescent="0.15">
      <c r="A40337" t="s">
        <v>32350</v>
      </c>
      <c r="B40337">
        <v>2</v>
      </c>
    </row>
    <row r="40338" spans="1:2" x14ac:dyDescent="0.15">
      <c r="A40338" t="s">
        <v>32360</v>
      </c>
      <c r="B40338">
        <v>2</v>
      </c>
    </row>
    <row r="40339" spans="1:2" x14ac:dyDescent="0.15">
      <c r="A40339" t="s">
        <v>32365</v>
      </c>
      <c r="B40339">
        <v>2</v>
      </c>
    </row>
    <row r="40340" spans="1:2" x14ac:dyDescent="0.15">
      <c r="A40340" t="s">
        <v>32407</v>
      </c>
      <c r="B40340">
        <v>2</v>
      </c>
    </row>
    <row r="40341" spans="1:2" x14ac:dyDescent="0.15">
      <c r="A40341" t="s">
        <v>32427</v>
      </c>
      <c r="B40341">
        <v>2</v>
      </c>
    </row>
    <row r="40342" spans="1:2" x14ac:dyDescent="0.15">
      <c r="A40342" t="s">
        <v>32429</v>
      </c>
      <c r="B40342">
        <v>2</v>
      </c>
    </row>
    <row r="40343" spans="1:2" x14ac:dyDescent="0.15">
      <c r="A40343" t="s">
        <v>32438</v>
      </c>
      <c r="B40343">
        <v>2</v>
      </c>
    </row>
    <row r="40344" spans="1:2" x14ac:dyDescent="0.15">
      <c r="A40344" t="s">
        <v>32439</v>
      </c>
      <c r="B40344">
        <v>2</v>
      </c>
    </row>
    <row r="40345" spans="1:2" x14ac:dyDescent="0.15">
      <c r="A40345" t="s">
        <v>32446</v>
      </c>
      <c r="B40345">
        <v>2</v>
      </c>
    </row>
    <row r="40346" spans="1:2" x14ac:dyDescent="0.15">
      <c r="A40346" t="s">
        <v>32465</v>
      </c>
      <c r="B40346">
        <v>2</v>
      </c>
    </row>
    <row r="40347" spans="1:2" x14ac:dyDescent="0.15">
      <c r="A40347" t="s">
        <v>32472</v>
      </c>
      <c r="B40347">
        <v>2</v>
      </c>
    </row>
    <row r="40348" spans="1:2" x14ac:dyDescent="0.15">
      <c r="A40348" t="s">
        <v>32486</v>
      </c>
      <c r="B40348">
        <v>2</v>
      </c>
    </row>
    <row r="40349" spans="1:2" x14ac:dyDescent="0.15">
      <c r="A40349" t="s">
        <v>32490</v>
      </c>
      <c r="B40349">
        <v>2</v>
      </c>
    </row>
    <row r="40350" spans="1:2" x14ac:dyDescent="0.15">
      <c r="A40350" t="s">
        <v>32494</v>
      </c>
      <c r="B40350">
        <v>2</v>
      </c>
    </row>
    <row r="40351" spans="1:2" x14ac:dyDescent="0.15">
      <c r="A40351" t="s">
        <v>32517</v>
      </c>
      <c r="B40351">
        <v>2</v>
      </c>
    </row>
    <row r="40352" spans="1:2" x14ac:dyDescent="0.15">
      <c r="A40352" t="s">
        <v>32536</v>
      </c>
      <c r="B40352">
        <v>2</v>
      </c>
    </row>
    <row r="40353" spans="1:2" x14ac:dyDescent="0.15">
      <c r="A40353" t="s">
        <v>32537</v>
      </c>
      <c r="B40353">
        <v>2</v>
      </c>
    </row>
    <row r="40354" spans="1:2" x14ac:dyDescent="0.15">
      <c r="A40354" t="s">
        <v>32541</v>
      </c>
      <c r="B40354">
        <v>2</v>
      </c>
    </row>
    <row r="40355" spans="1:2" x14ac:dyDescent="0.15">
      <c r="A40355" t="s">
        <v>32548</v>
      </c>
      <c r="B40355">
        <v>2</v>
      </c>
    </row>
    <row r="40356" spans="1:2" x14ac:dyDescent="0.15">
      <c r="A40356" t="s">
        <v>32562</v>
      </c>
      <c r="B40356">
        <v>2</v>
      </c>
    </row>
    <row r="40357" spans="1:2" x14ac:dyDescent="0.15">
      <c r="A40357" t="s">
        <v>32570</v>
      </c>
      <c r="B40357">
        <v>2</v>
      </c>
    </row>
    <row r="40358" spans="1:2" x14ac:dyDescent="0.15">
      <c r="A40358" t="s">
        <v>32585</v>
      </c>
      <c r="B40358">
        <v>2</v>
      </c>
    </row>
    <row r="40359" spans="1:2" x14ac:dyDescent="0.15">
      <c r="A40359" t="s">
        <v>32590</v>
      </c>
      <c r="B40359">
        <v>2</v>
      </c>
    </row>
    <row r="40360" spans="1:2" x14ac:dyDescent="0.15">
      <c r="A40360" t="s">
        <v>32594</v>
      </c>
      <c r="B40360">
        <v>2</v>
      </c>
    </row>
    <row r="40361" spans="1:2" x14ac:dyDescent="0.15">
      <c r="A40361" t="s">
        <v>32596</v>
      </c>
      <c r="B40361">
        <v>2</v>
      </c>
    </row>
    <row r="40362" spans="1:2" x14ac:dyDescent="0.15">
      <c r="A40362" t="s">
        <v>32598</v>
      </c>
      <c r="B40362">
        <v>2</v>
      </c>
    </row>
    <row r="40363" spans="1:2" x14ac:dyDescent="0.15">
      <c r="A40363" t="s">
        <v>32601</v>
      </c>
      <c r="B40363">
        <v>2</v>
      </c>
    </row>
    <row r="40364" spans="1:2" x14ac:dyDescent="0.15">
      <c r="A40364" t="s">
        <v>32631</v>
      </c>
      <c r="B40364">
        <v>2</v>
      </c>
    </row>
    <row r="40365" spans="1:2" x14ac:dyDescent="0.15">
      <c r="A40365" t="s">
        <v>32633</v>
      </c>
      <c r="B40365">
        <v>2</v>
      </c>
    </row>
    <row r="40366" spans="1:2" x14ac:dyDescent="0.15">
      <c r="A40366" t="s">
        <v>32634</v>
      </c>
      <c r="B40366">
        <v>2</v>
      </c>
    </row>
    <row r="40367" spans="1:2" x14ac:dyDescent="0.15">
      <c r="A40367" t="s">
        <v>32648</v>
      </c>
      <c r="B40367">
        <v>2</v>
      </c>
    </row>
    <row r="40368" spans="1:2" x14ac:dyDescent="0.15">
      <c r="A40368" t="s">
        <v>32659</v>
      </c>
      <c r="B40368">
        <v>2</v>
      </c>
    </row>
    <row r="40369" spans="1:2" x14ac:dyDescent="0.15">
      <c r="A40369" t="s">
        <v>32661</v>
      </c>
      <c r="B40369">
        <v>2</v>
      </c>
    </row>
    <row r="40370" spans="1:2" x14ac:dyDescent="0.15">
      <c r="A40370" t="s">
        <v>32677</v>
      </c>
      <c r="B40370">
        <v>2</v>
      </c>
    </row>
    <row r="40371" spans="1:2" x14ac:dyDescent="0.15">
      <c r="A40371" t="s">
        <v>32683</v>
      </c>
      <c r="B40371">
        <v>2</v>
      </c>
    </row>
    <row r="40372" spans="1:2" x14ac:dyDescent="0.15">
      <c r="A40372" t="s">
        <v>32717</v>
      </c>
      <c r="B40372">
        <v>2</v>
      </c>
    </row>
    <row r="40373" spans="1:2" x14ac:dyDescent="0.15">
      <c r="A40373" t="s">
        <v>32727</v>
      </c>
      <c r="B40373">
        <v>2</v>
      </c>
    </row>
    <row r="40374" spans="1:2" x14ac:dyDescent="0.15">
      <c r="A40374" t="s">
        <v>32730</v>
      </c>
      <c r="B40374">
        <v>2</v>
      </c>
    </row>
    <row r="40375" spans="1:2" x14ac:dyDescent="0.15">
      <c r="A40375" t="s">
        <v>32752</v>
      </c>
      <c r="B40375">
        <v>2</v>
      </c>
    </row>
    <row r="40376" spans="1:2" x14ac:dyDescent="0.15">
      <c r="A40376" t="s">
        <v>32758</v>
      </c>
      <c r="B40376">
        <v>2</v>
      </c>
    </row>
    <row r="40377" spans="1:2" x14ac:dyDescent="0.15">
      <c r="A40377" t="s">
        <v>32803</v>
      </c>
      <c r="B40377">
        <v>2</v>
      </c>
    </row>
    <row r="40378" spans="1:2" x14ac:dyDescent="0.15">
      <c r="A40378" t="s">
        <v>32808</v>
      </c>
      <c r="B40378">
        <v>2</v>
      </c>
    </row>
    <row r="40379" spans="1:2" x14ac:dyDescent="0.15">
      <c r="A40379" t="s">
        <v>32810</v>
      </c>
      <c r="B40379">
        <v>2</v>
      </c>
    </row>
    <row r="40380" spans="1:2" x14ac:dyDescent="0.15">
      <c r="A40380" t="s">
        <v>32816</v>
      </c>
      <c r="B40380">
        <v>2</v>
      </c>
    </row>
    <row r="40381" spans="1:2" x14ac:dyDescent="0.15">
      <c r="A40381" t="s">
        <v>32833</v>
      </c>
      <c r="B40381">
        <v>2</v>
      </c>
    </row>
    <row r="40382" spans="1:2" x14ac:dyDescent="0.15">
      <c r="A40382" t="s">
        <v>32852</v>
      </c>
      <c r="B40382">
        <v>2</v>
      </c>
    </row>
    <row r="40383" spans="1:2" x14ac:dyDescent="0.15">
      <c r="A40383" t="s">
        <v>32854</v>
      </c>
      <c r="B40383">
        <v>2</v>
      </c>
    </row>
    <row r="40384" spans="1:2" x14ac:dyDescent="0.15">
      <c r="A40384" t="s">
        <v>32870</v>
      </c>
      <c r="B40384">
        <v>2</v>
      </c>
    </row>
    <row r="40385" spans="1:2" x14ac:dyDescent="0.15">
      <c r="A40385" t="s">
        <v>32873</v>
      </c>
      <c r="B40385">
        <v>2</v>
      </c>
    </row>
    <row r="40386" spans="1:2" x14ac:dyDescent="0.15">
      <c r="A40386" t="s">
        <v>32877</v>
      </c>
      <c r="B40386">
        <v>2</v>
      </c>
    </row>
    <row r="40387" spans="1:2" x14ac:dyDescent="0.15">
      <c r="A40387" t="s">
        <v>32883</v>
      </c>
      <c r="B40387">
        <v>2</v>
      </c>
    </row>
    <row r="40388" spans="1:2" x14ac:dyDescent="0.15">
      <c r="A40388" t="s">
        <v>32886</v>
      </c>
      <c r="B40388">
        <v>2</v>
      </c>
    </row>
    <row r="40389" spans="1:2" x14ac:dyDescent="0.15">
      <c r="A40389" t="s">
        <v>32897</v>
      </c>
      <c r="B40389">
        <v>2</v>
      </c>
    </row>
    <row r="40390" spans="1:2" x14ac:dyDescent="0.15">
      <c r="A40390" t="s">
        <v>32898</v>
      </c>
      <c r="B40390">
        <v>2</v>
      </c>
    </row>
    <row r="40391" spans="1:2" x14ac:dyDescent="0.15">
      <c r="A40391" t="s">
        <v>32912</v>
      </c>
      <c r="B40391">
        <v>2</v>
      </c>
    </row>
    <row r="40392" spans="1:2" x14ac:dyDescent="0.15">
      <c r="A40392" t="s">
        <v>32915</v>
      </c>
      <c r="B40392">
        <v>2</v>
      </c>
    </row>
    <row r="40393" spans="1:2" x14ac:dyDescent="0.15">
      <c r="A40393" t="s">
        <v>32925</v>
      </c>
      <c r="B40393">
        <v>2</v>
      </c>
    </row>
    <row r="40394" spans="1:2" x14ac:dyDescent="0.15">
      <c r="A40394" t="s">
        <v>32927</v>
      </c>
      <c r="B40394">
        <v>2</v>
      </c>
    </row>
    <row r="40395" spans="1:2" x14ac:dyDescent="0.15">
      <c r="A40395" t="s">
        <v>32935</v>
      </c>
      <c r="B40395">
        <v>2</v>
      </c>
    </row>
    <row r="40396" spans="1:2" x14ac:dyDescent="0.15">
      <c r="A40396" t="s">
        <v>32936</v>
      </c>
      <c r="B40396">
        <v>2</v>
      </c>
    </row>
    <row r="40397" spans="1:2" x14ac:dyDescent="0.15">
      <c r="A40397" t="s">
        <v>32942</v>
      </c>
      <c r="B40397">
        <v>2</v>
      </c>
    </row>
    <row r="40398" spans="1:2" x14ac:dyDescent="0.15">
      <c r="A40398" t="s">
        <v>32983</v>
      </c>
      <c r="B40398">
        <v>2</v>
      </c>
    </row>
    <row r="40399" spans="1:2" x14ac:dyDescent="0.15">
      <c r="A40399" t="s">
        <v>32989</v>
      </c>
      <c r="B40399">
        <v>2</v>
      </c>
    </row>
    <row r="40400" spans="1:2" x14ac:dyDescent="0.15">
      <c r="A40400" t="s">
        <v>32995</v>
      </c>
      <c r="B40400">
        <v>2</v>
      </c>
    </row>
    <row r="40401" spans="1:2" x14ac:dyDescent="0.15">
      <c r="A40401" t="s">
        <v>33015</v>
      </c>
      <c r="B40401">
        <v>2</v>
      </c>
    </row>
    <row r="40402" spans="1:2" x14ac:dyDescent="0.15">
      <c r="A40402" t="s">
        <v>33018</v>
      </c>
      <c r="B40402">
        <v>2</v>
      </c>
    </row>
    <row r="40403" spans="1:2" x14ac:dyDescent="0.15">
      <c r="A40403" t="s">
        <v>33035</v>
      </c>
      <c r="B40403">
        <v>2</v>
      </c>
    </row>
    <row r="40404" spans="1:2" x14ac:dyDescent="0.15">
      <c r="A40404" t="s">
        <v>33038</v>
      </c>
      <c r="B40404">
        <v>2</v>
      </c>
    </row>
    <row r="40405" spans="1:2" x14ac:dyDescent="0.15">
      <c r="A40405" t="s">
        <v>33043</v>
      </c>
      <c r="B40405">
        <v>2</v>
      </c>
    </row>
    <row r="40406" spans="1:2" x14ac:dyDescent="0.15">
      <c r="A40406" t="s">
        <v>33051</v>
      </c>
      <c r="B40406">
        <v>2</v>
      </c>
    </row>
    <row r="40407" spans="1:2" x14ac:dyDescent="0.15">
      <c r="A40407" t="s">
        <v>33068</v>
      </c>
      <c r="B40407">
        <v>2</v>
      </c>
    </row>
    <row r="40408" spans="1:2" x14ac:dyDescent="0.15">
      <c r="A40408" t="s">
        <v>33070</v>
      </c>
      <c r="B40408">
        <v>2</v>
      </c>
    </row>
    <row r="40409" spans="1:2" x14ac:dyDescent="0.15">
      <c r="A40409" t="s">
        <v>33074</v>
      </c>
      <c r="B40409">
        <v>2</v>
      </c>
    </row>
    <row r="40410" spans="1:2" x14ac:dyDescent="0.15">
      <c r="A40410" t="s">
        <v>33086</v>
      </c>
      <c r="B40410">
        <v>2</v>
      </c>
    </row>
    <row r="40411" spans="1:2" x14ac:dyDescent="0.15">
      <c r="A40411" t="s">
        <v>33093</v>
      </c>
      <c r="B40411">
        <v>2</v>
      </c>
    </row>
    <row r="40412" spans="1:2" x14ac:dyDescent="0.15">
      <c r="A40412" t="s">
        <v>33098</v>
      </c>
      <c r="B40412">
        <v>2</v>
      </c>
    </row>
    <row r="40413" spans="1:2" x14ac:dyDescent="0.15">
      <c r="A40413" t="s">
        <v>33103</v>
      </c>
      <c r="B40413">
        <v>2</v>
      </c>
    </row>
    <row r="40414" spans="1:2" x14ac:dyDescent="0.15">
      <c r="A40414" t="s">
        <v>33121</v>
      </c>
      <c r="B40414">
        <v>2</v>
      </c>
    </row>
    <row r="40415" spans="1:2" x14ac:dyDescent="0.15">
      <c r="A40415" t="s">
        <v>33134</v>
      </c>
      <c r="B40415">
        <v>2</v>
      </c>
    </row>
    <row r="40416" spans="1:2" x14ac:dyDescent="0.15">
      <c r="A40416" t="s">
        <v>33136</v>
      </c>
      <c r="B40416">
        <v>2</v>
      </c>
    </row>
    <row r="40417" spans="1:2" x14ac:dyDescent="0.15">
      <c r="A40417" t="s">
        <v>33144</v>
      </c>
      <c r="B40417">
        <v>2</v>
      </c>
    </row>
    <row r="40418" spans="1:2" x14ac:dyDescent="0.15">
      <c r="A40418" t="s">
        <v>33148</v>
      </c>
      <c r="B40418">
        <v>2</v>
      </c>
    </row>
    <row r="40419" spans="1:2" x14ac:dyDescent="0.15">
      <c r="A40419" t="s">
        <v>33150</v>
      </c>
      <c r="B40419">
        <v>2</v>
      </c>
    </row>
    <row r="40420" spans="1:2" x14ac:dyDescent="0.15">
      <c r="A40420" t="s">
        <v>33166</v>
      </c>
      <c r="B40420">
        <v>2</v>
      </c>
    </row>
    <row r="40421" spans="1:2" x14ac:dyDescent="0.15">
      <c r="A40421" t="s">
        <v>33176</v>
      </c>
      <c r="B40421">
        <v>2</v>
      </c>
    </row>
    <row r="40422" spans="1:2" x14ac:dyDescent="0.15">
      <c r="A40422" t="s">
        <v>33185</v>
      </c>
      <c r="B40422">
        <v>2</v>
      </c>
    </row>
    <row r="40423" spans="1:2" x14ac:dyDescent="0.15">
      <c r="A40423" t="s">
        <v>33186</v>
      </c>
      <c r="B40423">
        <v>2</v>
      </c>
    </row>
    <row r="40424" spans="1:2" x14ac:dyDescent="0.15">
      <c r="A40424" t="s">
        <v>33189</v>
      </c>
      <c r="B40424">
        <v>2</v>
      </c>
    </row>
    <row r="40425" spans="1:2" x14ac:dyDescent="0.15">
      <c r="A40425" t="s">
        <v>33192</v>
      </c>
      <c r="B40425">
        <v>2</v>
      </c>
    </row>
    <row r="40426" spans="1:2" x14ac:dyDescent="0.15">
      <c r="A40426" t="s">
        <v>33199</v>
      </c>
      <c r="B40426">
        <v>2</v>
      </c>
    </row>
    <row r="40427" spans="1:2" x14ac:dyDescent="0.15">
      <c r="A40427" t="s">
        <v>33202</v>
      </c>
      <c r="B40427">
        <v>2</v>
      </c>
    </row>
    <row r="40428" spans="1:2" x14ac:dyDescent="0.15">
      <c r="A40428" t="s">
        <v>33203</v>
      </c>
      <c r="B40428">
        <v>2</v>
      </c>
    </row>
    <row r="40429" spans="1:2" x14ac:dyDescent="0.15">
      <c r="A40429" t="s">
        <v>33204</v>
      </c>
      <c r="B40429">
        <v>2</v>
      </c>
    </row>
    <row r="40430" spans="1:2" x14ac:dyDescent="0.15">
      <c r="A40430" t="s">
        <v>33232</v>
      </c>
      <c r="B40430">
        <v>2</v>
      </c>
    </row>
    <row r="40431" spans="1:2" x14ac:dyDescent="0.15">
      <c r="A40431" t="s">
        <v>33234</v>
      </c>
      <c r="B40431">
        <v>2</v>
      </c>
    </row>
    <row r="40432" spans="1:2" x14ac:dyDescent="0.15">
      <c r="A40432" t="s">
        <v>33240</v>
      </c>
      <c r="B40432">
        <v>2</v>
      </c>
    </row>
    <row r="40433" spans="1:2" x14ac:dyDescent="0.15">
      <c r="A40433" t="s">
        <v>33254</v>
      </c>
      <c r="B40433">
        <v>2</v>
      </c>
    </row>
    <row r="40434" spans="1:2" x14ac:dyDescent="0.15">
      <c r="A40434" t="s">
        <v>33258</v>
      </c>
      <c r="B40434">
        <v>2</v>
      </c>
    </row>
    <row r="40435" spans="1:2" x14ac:dyDescent="0.15">
      <c r="A40435" t="s">
        <v>33270</v>
      </c>
      <c r="B40435">
        <v>2</v>
      </c>
    </row>
    <row r="40436" spans="1:2" x14ac:dyDescent="0.15">
      <c r="A40436" t="s">
        <v>33284</v>
      </c>
      <c r="B40436">
        <v>2</v>
      </c>
    </row>
    <row r="40437" spans="1:2" x14ac:dyDescent="0.15">
      <c r="A40437" t="s">
        <v>33297</v>
      </c>
      <c r="B40437">
        <v>2</v>
      </c>
    </row>
    <row r="40438" spans="1:2" x14ac:dyDescent="0.15">
      <c r="A40438" t="s">
        <v>33306</v>
      </c>
      <c r="B40438">
        <v>2</v>
      </c>
    </row>
    <row r="40439" spans="1:2" x14ac:dyDescent="0.15">
      <c r="A40439" t="s">
        <v>33326</v>
      </c>
      <c r="B40439">
        <v>2</v>
      </c>
    </row>
    <row r="40440" spans="1:2" x14ac:dyDescent="0.15">
      <c r="A40440" t="s">
        <v>33327</v>
      </c>
      <c r="B40440">
        <v>2</v>
      </c>
    </row>
    <row r="40441" spans="1:2" x14ac:dyDescent="0.15">
      <c r="A40441" t="s">
        <v>33348</v>
      </c>
      <c r="B40441">
        <v>2</v>
      </c>
    </row>
    <row r="40442" spans="1:2" x14ac:dyDescent="0.15">
      <c r="A40442" t="s">
        <v>33354</v>
      </c>
      <c r="B40442">
        <v>2</v>
      </c>
    </row>
    <row r="40443" spans="1:2" x14ac:dyDescent="0.15">
      <c r="A40443" t="s">
        <v>33365</v>
      </c>
      <c r="B40443">
        <v>2</v>
      </c>
    </row>
    <row r="40444" spans="1:2" x14ac:dyDescent="0.15">
      <c r="A40444" t="s">
        <v>33369</v>
      </c>
      <c r="B40444">
        <v>2</v>
      </c>
    </row>
    <row r="40445" spans="1:2" x14ac:dyDescent="0.15">
      <c r="A40445" t="s">
        <v>33379</v>
      </c>
      <c r="B40445">
        <v>2</v>
      </c>
    </row>
    <row r="40446" spans="1:2" x14ac:dyDescent="0.15">
      <c r="A40446" t="s">
        <v>33382</v>
      </c>
      <c r="B40446">
        <v>2</v>
      </c>
    </row>
    <row r="40447" spans="1:2" x14ac:dyDescent="0.15">
      <c r="A40447" t="s">
        <v>33385</v>
      </c>
      <c r="B40447">
        <v>2</v>
      </c>
    </row>
    <row r="40448" spans="1:2" x14ac:dyDescent="0.15">
      <c r="A40448" t="s">
        <v>33400</v>
      </c>
      <c r="B40448">
        <v>2</v>
      </c>
    </row>
    <row r="40449" spans="1:2" x14ac:dyDescent="0.15">
      <c r="A40449" t="s">
        <v>33410</v>
      </c>
      <c r="B40449">
        <v>2</v>
      </c>
    </row>
    <row r="40450" spans="1:2" x14ac:dyDescent="0.15">
      <c r="A40450" t="s">
        <v>33411</v>
      </c>
      <c r="B40450">
        <v>2</v>
      </c>
    </row>
    <row r="40451" spans="1:2" x14ac:dyDescent="0.15">
      <c r="A40451" t="s">
        <v>33437</v>
      </c>
      <c r="B40451">
        <v>2</v>
      </c>
    </row>
    <row r="40452" spans="1:2" x14ac:dyDescent="0.15">
      <c r="A40452" t="s">
        <v>33442</v>
      </c>
      <c r="B40452">
        <v>2</v>
      </c>
    </row>
    <row r="40453" spans="1:2" x14ac:dyDescent="0.15">
      <c r="A40453" t="s">
        <v>33459</v>
      </c>
      <c r="B40453">
        <v>2</v>
      </c>
    </row>
    <row r="40454" spans="1:2" x14ac:dyDescent="0.15">
      <c r="A40454" t="s">
        <v>33461</v>
      </c>
      <c r="B40454">
        <v>2</v>
      </c>
    </row>
    <row r="40455" spans="1:2" x14ac:dyDescent="0.15">
      <c r="A40455" t="s">
        <v>33464</v>
      </c>
      <c r="B40455">
        <v>2</v>
      </c>
    </row>
    <row r="40456" spans="1:2" x14ac:dyDescent="0.15">
      <c r="A40456" t="s">
        <v>33470</v>
      </c>
      <c r="B40456">
        <v>2</v>
      </c>
    </row>
    <row r="40457" spans="1:2" x14ac:dyDescent="0.15">
      <c r="A40457" t="s">
        <v>33477</v>
      </c>
      <c r="B40457">
        <v>2</v>
      </c>
    </row>
    <row r="40458" spans="1:2" x14ac:dyDescent="0.15">
      <c r="A40458" t="s">
        <v>33490</v>
      </c>
      <c r="B40458">
        <v>2</v>
      </c>
    </row>
    <row r="40459" spans="1:2" x14ac:dyDescent="0.15">
      <c r="A40459" t="s">
        <v>33492</v>
      </c>
      <c r="B40459">
        <v>2</v>
      </c>
    </row>
    <row r="40460" spans="1:2" x14ac:dyDescent="0.15">
      <c r="A40460" t="s">
        <v>33494</v>
      </c>
      <c r="B40460">
        <v>2</v>
      </c>
    </row>
    <row r="40461" spans="1:2" x14ac:dyDescent="0.15">
      <c r="A40461" t="s">
        <v>33495</v>
      </c>
      <c r="B40461">
        <v>2</v>
      </c>
    </row>
    <row r="40462" spans="1:2" x14ac:dyDescent="0.15">
      <c r="A40462" t="s">
        <v>33496</v>
      </c>
      <c r="B40462">
        <v>2</v>
      </c>
    </row>
    <row r="40463" spans="1:2" x14ac:dyDescent="0.15">
      <c r="A40463" t="s">
        <v>33522</v>
      </c>
      <c r="B40463">
        <v>2</v>
      </c>
    </row>
    <row r="40464" spans="1:2" x14ac:dyDescent="0.15">
      <c r="A40464" t="s">
        <v>33530</v>
      </c>
      <c r="B40464">
        <v>2</v>
      </c>
    </row>
    <row r="40465" spans="1:2" x14ac:dyDescent="0.15">
      <c r="A40465" t="s">
        <v>33539</v>
      </c>
      <c r="B40465">
        <v>2</v>
      </c>
    </row>
    <row r="40466" spans="1:2" x14ac:dyDescent="0.15">
      <c r="A40466" t="s">
        <v>33548</v>
      </c>
      <c r="B40466">
        <v>2</v>
      </c>
    </row>
    <row r="40467" spans="1:2" x14ac:dyDescent="0.15">
      <c r="A40467" t="s">
        <v>33551</v>
      </c>
      <c r="B40467">
        <v>2</v>
      </c>
    </row>
    <row r="40468" spans="1:2" x14ac:dyDescent="0.15">
      <c r="A40468" t="s">
        <v>33558</v>
      </c>
      <c r="B40468">
        <v>2</v>
      </c>
    </row>
    <row r="40469" spans="1:2" x14ac:dyDescent="0.15">
      <c r="A40469" t="s">
        <v>33566</v>
      </c>
      <c r="B40469">
        <v>2</v>
      </c>
    </row>
    <row r="40470" spans="1:2" x14ac:dyDescent="0.15">
      <c r="A40470" t="s">
        <v>33591</v>
      </c>
      <c r="B40470">
        <v>2</v>
      </c>
    </row>
    <row r="40471" spans="1:2" x14ac:dyDescent="0.15">
      <c r="A40471" t="s">
        <v>33596</v>
      </c>
      <c r="B40471">
        <v>2</v>
      </c>
    </row>
    <row r="40472" spans="1:2" x14ac:dyDescent="0.15">
      <c r="A40472" t="s">
        <v>33598</v>
      </c>
      <c r="B40472">
        <v>2</v>
      </c>
    </row>
    <row r="40473" spans="1:2" x14ac:dyDescent="0.15">
      <c r="A40473" t="s">
        <v>33601</v>
      </c>
      <c r="B40473">
        <v>2</v>
      </c>
    </row>
    <row r="40474" spans="1:2" x14ac:dyDescent="0.15">
      <c r="A40474" t="s">
        <v>33603</v>
      </c>
      <c r="B40474">
        <v>2</v>
      </c>
    </row>
    <row r="40475" spans="1:2" x14ac:dyDescent="0.15">
      <c r="A40475" t="s">
        <v>33604</v>
      </c>
      <c r="B40475">
        <v>2</v>
      </c>
    </row>
    <row r="40476" spans="1:2" x14ac:dyDescent="0.15">
      <c r="A40476" t="s">
        <v>33607</v>
      </c>
      <c r="B40476">
        <v>2</v>
      </c>
    </row>
    <row r="40477" spans="1:2" x14ac:dyDescent="0.15">
      <c r="A40477" t="s">
        <v>33613</v>
      </c>
      <c r="B40477">
        <v>2</v>
      </c>
    </row>
    <row r="40478" spans="1:2" x14ac:dyDescent="0.15">
      <c r="A40478" t="s">
        <v>33630</v>
      </c>
      <c r="B40478">
        <v>2</v>
      </c>
    </row>
    <row r="40479" spans="1:2" x14ac:dyDescent="0.15">
      <c r="A40479" t="s">
        <v>33660</v>
      </c>
      <c r="B40479">
        <v>2</v>
      </c>
    </row>
    <row r="40480" spans="1:2" x14ac:dyDescent="0.15">
      <c r="A40480" t="s">
        <v>33664</v>
      </c>
      <c r="B40480">
        <v>2</v>
      </c>
    </row>
    <row r="40481" spans="1:2" x14ac:dyDescent="0.15">
      <c r="A40481" t="s">
        <v>33686</v>
      </c>
      <c r="B40481">
        <v>2</v>
      </c>
    </row>
    <row r="40482" spans="1:2" x14ac:dyDescent="0.15">
      <c r="A40482" t="s">
        <v>33693</v>
      </c>
      <c r="B40482">
        <v>2</v>
      </c>
    </row>
    <row r="40483" spans="1:2" x14ac:dyDescent="0.15">
      <c r="A40483" t="s">
        <v>33697</v>
      </c>
      <c r="B40483">
        <v>2</v>
      </c>
    </row>
    <row r="40484" spans="1:2" x14ac:dyDescent="0.15">
      <c r="A40484" t="s">
        <v>33703</v>
      </c>
      <c r="B40484">
        <v>2</v>
      </c>
    </row>
    <row r="40485" spans="1:2" x14ac:dyDescent="0.15">
      <c r="A40485" t="s">
        <v>33709</v>
      </c>
      <c r="B40485">
        <v>2</v>
      </c>
    </row>
    <row r="40486" spans="1:2" x14ac:dyDescent="0.15">
      <c r="A40486" t="s">
        <v>33720</v>
      </c>
      <c r="B40486">
        <v>2</v>
      </c>
    </row>
    <row r="40487" spans="1:2" x14ac:dyDescent="0.15">
      <c r="A40487" t="s">
        <v>33734</v>
      </c>
      <c r="B40487">
        <v>2</v>
      </c>
    </row>
    <row r="40488" spans="1:2" x14ac:dyDescent="0.15">
      <c r="A40488" t="s">
        <v>33754</v>
      </c>
      <c r="B40488">
        <v>2</v>
      </c>
    </row>
    <row r="40489" spans="1:2" x14ac:dyDescent="0.15">
      <c r="A40489" t="s">
        <v>33790</v>
      </c>
      <c r="B40489">
        <v>2</v>
      </c>
    </row>
    <row r="40490" spans="1:2" x14ac:dyDescent="0.15">
      <c r="A40490" t="s">
        <v>33809</v>
      </c>
      <c r="B40490">
        <v>2</v>
      </c>
    </row>
    <row r="40491" spans="1:2" x14ac:dyDescent="0.15">
      <c r="A40491" t="s">
        <v>33815</v>
      </c>
      <c r="B40491">
        <v>2</v>
      </c>
    </row>
    <row r="40492" spans="1:2" x14ac:dyDescent="0.15">
      <c r="A40492" t="s">
        <v>33831</v>
      </c>
      <c r="B40492">
        <v>2</v>
      </c>
    </row>
    <row r="40493" spans="1:2" x14ac:dyDescent="0.15">
      <c r="A40493" t="s">
        <v>33853</v>
      </c>
      <c r="B40493">
        <v>2</v>
      </c>
    </row>
    <row r="40494" spans="1:2" x14ac:dyDescent="0.15">
      <c r="A40494" t="s">
        <v>33873</v>
      </c>
      <c r="B40494">
        <v>2</v>
      </c>
    </row>
    <row r="40495" spans="1:2" x14ac:dyDescent="0.15">
      <c r="A40495" t="s">
        <v>33883</v>
      </c>
      <c r="B40495">
        <v>2</v>
      </c>
    </row>
    <row r="40496" spans="1:2" x14ac:dyDescent="0.15">
      <c r="A40496" t="s">
        <v>33885</v>
      </c>
      <c r="B40496">
        <v>2</v>
      </c>
    </row>
    <row r="40497" spans="1:2" x14ac:dyDescent="0.15">
      <c r="A40497" t="s">
        <v>33886</v>
      </c>
      <c r="B40497">
        <v>2</v>
      </c>
    </row>
    <row r="40498" spans="1:2" x14ac:dyDescent="0.15">
      <c r="A40498" t="s">
        <v>33894</v>
      </c>
      <c r="B40498">
        <v>2</v>
      </c>
    </row>
    <row r="40499" spans="1:2" x14ac:dyDescent="0.15">
      <c r="A40499" t="s">
        <v>33897</v>
      </c>
      <c r="B40499">
        <v>2</v>
      </c>
    </row>
    <row r="40500" spans="1:2" x14ac:dyDescent="0.15">
      <c r="A40500" t="s">
        <v>33912</v>
      </c>
      <c r="B40500">
        <v>2</v>
      </c>
    </row>
    <row r="40501" spans="1:2" x14ac:dyDescent="0.15">
      <c r="A40501" t="s">
        <v>33929</v>
      </c>
      <c r="B40501">
        <v>2</v>
      </c>
    </row>
    <row r="40502" spans="1:2" x14ac:dyDescent="0.15">
      <c r="A40502" t="s">
        <v>33944</v>
      </c>
      <c r="B40502">
        <v>2</v>
      </c>
    </row>
    <row r="40503" spans="1:2" x14ac:dyDescent="0.15">
      <c r="A40503" t="s">
        <v>33945</v>
      </c>
      <c r="B40503">
        <v>2</v>
      </c>
    </row>
    <row r="40504" spans="1:2" x14ac:dyDescent="0.15">
      <c r="A40504" t="s">
        <v>33953</v>
      </c>
      <c r="B40504">
        <v>2</v>
      </c>
    </row>
    <row r="40505" spans="1:2" x14ac:dyDescent="0.15">
      <c r="A40505" t="s">
        <v>33959</v>
      </c>
      <c r="B40505">
        <v>2</v>
      </c>
    </row>
    <row r="40506" spans="1:2" x14ac:dyDescent="0.15">
      <c r="A40506" t="s">
        <v>33973</v>
      </c>
      <c r="B40506">
        <v>2</v>
      </c>
    </row>
    <row r="40507" spans="1:2" x14ac:dyDescent="0.15">
      <c r="A40507" t="s">
        <v>34003</v>
      </c>
      <c r="B40507">
        <v>2</v>
      </c>
    </row>
    <row r="40508" spans="1:2" x14ac:dyDescent="0.15">
      <c r="A40508" t="s">
        <v>34008</v>
      </c>
      <c r="B40508">
        <v>2</v>
      </c>
    </row>
    <row r="40509" spans="1:2" x14ac:dyDescent="0.15">
      <c r="A40509" t="s">
        <v>34013</v>
      </c>
      <c r="B40509">
        <v>2</v>
      </c>
    </row>
    <row r="40510" spans="1:2" x14ac:dyDescent="0.15">
      <c r="A40510" t="s">
        <v>34019</v>
      </c>
      <c r="B40510">
        <v>2</v>
      </c>
    </row>
    <row r="40511" spans="1:2" x14ac:dyDescent="0.15">
      <c r="A40511" t="s">
        <v>34026</v>
      </c>
      <c r="B40511">
        <v>2</v>
      </c>
    </row>
    <row r="40512" spans="1:2" x14ac:dyDescent="0.15">
      <c r="A40512" t="s">
        <v>34030</v>
      </c>
      <c r="B40512">
        <v>2</v>
      </c>
    </row>
    <row r="40513" spans="1:2" x14ac:dyDescent="0.15">
      <c r="A40513" t="s">
        <v>34034</v>
      </c>
      <c r="B40513">
        <v>2</v>
      </c>
    </row>
    <row r="40514" spans="1:2" x14ac:dyDescent="0.15">
      <c r="A40514" t="s">
        <v>34036</v>
      </c>
      <c r="B40514">
        <v>2</v>
      </c>
    </row>
    <row r="40515" spans="1:2" x14ac:dyDescent="0.15">
      <c r="A40515" t="s">
        <v>34062</v>
      </c>
      <c r="B40515">
        <v>2</v>
      </c>
    </row>
    <row r="40516" spans="1:2" x14ac:dyDescent="0.15">
      <c r="A40516" t="s">
        <v>34070</v>
      </c>
      <c r="B40516">
        <v>2</v>
      </c>
    </row>
    <row r="40517" spans="1:2" x14ac:dyDescent="0.15">
      <c r="A40517" t="s">
        <v>34080</v>
      </c>
      <c r="B40517">
        <v>2</v>
      </c>
    </row>
    <row r="40518" spans="1:2" x14ac:dyDescent="0.15">
      <c r="A40518" t="s">
        <v>34087</v>
      </c>
      <c r="B40518">
        <v>2</v>
      </c>
    </row>
    <row r="40519" spans="1:2" x14ac:dyDescent="0.15">
      <c r="A40519" t="s">
        <v>34093</v>
      </c>
      <c r="B40519">
        <v>2</v>
      </c>
    </row>
    <row r="40520" spans="1:2" x14ac:dyDescent="0.15">
      <c r="A40520" t="s">
        <v>34099</v>
      </c>
      <c r="B40520">
        <v>2</v>
      </c>
    </row>
    <row r="40521" spans="1:2" x14ac:dyDescent="0.15">
      <c r="A40521" t="s">
        <v>34102</v>
      </c>
      <c r="B40521">
        <v>2</v>
      </c>
    </row>
    <row r="40522" spans="1:2" x14ac:dyDescent="0.15">
      <c r="A40522" t="s">
        <v>34105</v>
      </c>
      <c r="B40522">
        <v>2</v>
      </c>
    </row>
    <row r="40523" spans="1:2" x14ac:dyDescent="0.15">
      <c r="A40523" t="s">
        <v>34107</v>
      </c>
      <c r="B40523">
        <v>2</v>
      </c>
    </row>
    <row r="40524" spans="1:2" x14ac:dyDescent="0.15">
      <c r="A40524" t="s">
        <v>34113</v>
      </c>
      <c r="B40524">
        <v>2</v>
      </c>
    </row>
    <row r="40525" spans="1:2" x14ac:dyDescent="0.15">
      <c r="A40525" t="s">
        <v>34126</v>
      </c>
      <c r="B40525">
        <v>2</v>
      </c>
    </row>
    <row r="40526" spans="1:2" x14ac:dyDescent="0.15">
      <c r="A40526" t="s">
        <v>34127</v>
      </c>
      <c r="B40526">
        <v>2</v>
      </c>
    </row>
    <row r="40527" spans="1:2" x14ac:dyDescent="0.15">
      <c r="A40527" t="s">
        <v>34135</v>
      </c>
      <c r="B40527">
        <v>2</v>
      </c>
    </row>
    <row r="40528" spans="1:2" x14ac:dyDescent="0.15">
      <c r="A40528" t="s">
        <v>34136</v>
      </c>
      <c r="B40528">
        <v>2</v>
      </c>
    </row>
    <row r="40529" spans="1:2" x14ac:dyDescent="0.15">
      <c r="A40529" t="s">
        <v>34138</v>
      </c>
      <c r="B40529">
        <v>2</v>
      </c>
    </row>
    <row r="40530" spans="1:2" x14ac:dyDescent="0.15">
      <c r="A40530" t="s">
        <v>34158</v>
      </c>
      <c r="B40530">
        <v>2</v>
      </c>
    </row>
    <row r="40531" spans="1:2" x14ac:dyDescent="0.15">
      <c r="A40531" t="s">
        <v>34161</v>
      </c>
      <c r="B40531">
        <v>2</v>
      </c>
    </row>
    <row r="40532" spans="1:2" x14ac:dyDescent="0.15">
      <c r="A40532" t="s">
        <v>34165</v>
      </c>
      <c r="B40532">
        <v>2</v>
      </c>
    </row>
    <row r="40533" spans="1:2" x14ac:dyDescent="0.15">
      <c r="A40533" t="s">
        <v>34175</v>
      </c>
      <c r="B40533">
        <v>2</v>
      </c>
    </row>
    <row r="40534" spans="1:2" x14ac:dyDescent="0.15">
      <c r="A40534" t="s">
        <v>34195</v>
      </c>
      <c r="B40534">
        <v>2</v>
      </c>
    </row>
    <row r="40535" spans="1:2" x14ac:dyDescent="0.15">
      <c r="A40535" t="s">
        <v>34212</v>
      </c>
      <c r="B40535">
        <v>2</v>
      </c>
    </row>
    <row r="40536" spans="1:2" x14ac:dyDescent="0.15">
      <c r="A40536" t="s">
        <v>34259</v>
      </c>
      <c r="B40536">
        <v>2</v>
      </c>
    </row>
    <row r="40537" spans="1:2" x14ac:dyDescent="0.15">
      <c r="A40537" t="s">
        <v>34275</v>
      </c>
      <c r="B40537">
        <v>2</v>
      </c>
    </row>
    <row r="40538" spans="1:2" x14ac:dyDescent="0.15">
      <c r="A40538" t="s">
        <v>34276</v>
      </c>
      <c r="B40538">
        <v>2</v>
      </c>
    </row>
    <row r="40539" spans="1:2" x14ac:dyDescent="0.15">
      <c r="A40539" t="s">
        <v>34302</v>
      </c>
      <c r="B40539">
        <v>2</v>
      </c>
    </row>
    <row r="40540" spans="1:2" x14ac:dyDescent="0.15">
      <c r="A40540" t="s">
        <v>34304</v>
      </c>
      <c r="B40540">
        <v>2</v>
      </c>
    </row>
    <row r="40541" spans="1:2" x14ac:dyDescent="0.15">
      <c r="A40541" t="s">
        <v>34307</v>
      </c>
      <c r="B40541">
        <v>2</v>
      </c>
    </row>
    <row r="40542" spans="1:2" x14ac:dyDescent="0.15">
      <c r="A40542" t="s">
        <v>34322</v>
      </c>
      <c r="B40542">
        <v>2</v>
      </c>
    </row>
    <row r="40543" spans="1:2" x14ac:dyDescent="0.15">
      <c r="A40543" t="s">
        <v>34326</v>
      </c>
      <c r="B40543">
        <v>2</v>
      </c>
    </row>
    <row r="40544" spans="1:2" x14ac:dyDescent="0.15">
      <c r="A40544" t="s">
        <v>34342</v>
      </c>
      <c r="B40544">
        <v>2</v>
      </c>
    </row>
    <row r="40545" spans="1:2" x14ac:dyDescent="0.15">
      <c r="A40545" t="s">
        <v>34375</v>
      </c>
      <c r="B40545">
        <v>2</v>
      </c>
    </row>
    <row r="40546" spans="1:2" x14ac:dyDescent="0.15">
      <c r="A40546" t="s">
        <v>34376</v>
      </c>
      <c r="B40546">
        <v>2</v>
      </c>
    </row>
    <row r="40547" spans="1:2" x14ac:dyDescent="0.15">
      <c r="A40547" t="s">
        <v>34377</v>
      </c>
      <c r="B40547">
        <v>2</v>
      </c>
    </row>
    <row r="40548" spans="1:2" x14ac:dyDescent="0.15">
      <c r="A40548" t="s">
        <v>34379</v>
      </c>
      <c r="B40548">
        <v>2</v>
      </c>
    </row>
    <row r="40549" spans="1:2" x14ac:dyDescent="0.15">
      <c r="A40549" t="s">
        <v>34385</v>
      </c>
      <c r="B40549">
        <v>2</v>
      </c>
    </row>
    <row r="40550" spans="1:2" x14ac:dyDescent="0.15">
      <c r="A40550" t="s">
        <v>34392</v>
      </c>
      <c r="B40550">
        <v>2</v>
      </c>
    </row>
    <row r="40551" spans="1:2" x14ac:dyDescent="0.15">
      <c r="A40551" t="s">
        <v>34396</v>
      </c>
      <c r="B40551">
        <v>2</v>
      </c>
    </row>
    <row r="40552" spans="1:2" x14ac:dyDescent="0.15">
      <c r="A40552" t="s">
        <v>34402</v>
      </c>
      <c r="B40552">
        <v>2</v>
      </c>
    </row>
    <row r="40553" spans="1:2" x14ac:dyDescent="0.15">
      <c r="A40553" t="s">
        <v>34410</v>
      </c>
      <c r="B40553">
        <v>2</v>
      </c>
    </row>
    <row r="40554" spans="1:2" x14ac:dyDescent="0.15">
      <c r="A40554" t="s">
        <v>34415</v>
      </c>
      <c r="B40554">
        <v>2</v>
      </c>
    </row>
    <row r="40555" spans="1:2" x14ac:dyDescent="0.15">
      <c r="A40555" t="s">
        <v>34446</v>
      </c>
      <c r="B40555">
        <v>2</v>
      </c>
    </row>
    <row r="40556" spans="1:2" x14ac:dyDescent="0.15">
      <c r="A40556" t="s">
        <v>34448</v>
      </c>
      <c r="B40556">
        <v>2</v>
      </c>
    </row>
    <row r="40557" spans="1:2" x14ac:dyDescent="0.15">
      <c r="A40557" t="s">
        <v>34461</v>
      </c>
      <c r="B40557">
        <v>2</v>
      </c>
    </row>
    <row r="40558" spans="1:2" x14ac:dyDescent="0.15">
      <c r="A40558" t="s">
        <v>34466</v>
      </c>
      <c r="B40558">
        <v>2</v>
      </c>
    </row>
    <row r="40559" spans="1:2" x14ac:dyDescent="0.15">
      <c r="A40559" t="s">
        <v>34472</v>
      </c>
      <c r="B40559">
        <v>2</v>
      </c>
    </row>
    <row r="40560" spans="1:2" x14ac:dyDescent="0.15">
      <c r="A40560" t="s">
        <v>34482</v>
      </c>
      <c r="B40560">
        <v>2</v>
      </c>
    </row>
    <row r="40561" spans="1:2" x14ac:dyDescent="0.15">
      <c r="A40561" t="s">
        <v>34494</v>
      </c>
      <c r="B40561">
        <v>2</v>
      </c>
    </row>
    <row r="40562" spans="1:2" x14ac:dyDescent="0.15">
      <c r="A40562" t="s">
        <v>34532</v>
      </c>
      <c r="B40562">
        <v>2</v>
      </c>
    </row>
    <row r="40563" spans="1:2" x14ac:dyDescent="0.15">
      <c r="A40563" t="s">
        <v>34533</v>
      </c>
      <c r="B40563">
        <v>2</v>
      </c>
    </row>
    <row r="40564" spans="1:2" x14ac:dyDescent="0.15">
      <c r="A40564" t="s">
        <v>34542</v>
      </c>
      <c r="B40564">
        <v>2</v>
      </c>
    </row>
    <row r="40565" spans="1:2" x14ac:dyDescent="0.15">
      <c r="A40565" t="s">
        <v>34546</v>
      </c>
      <c r="B40565">
        <v>2</v>
      </c>
    </row>
    <row r="40566" spans="1:2" x14ac:dyDescent="0.15">
      <c r="A40566" t="s">
        <v>34548</v>
      </c>
      <c r="B40566">
        <v>2</v>
      </c>
    </row>
    <row r="40567" spans="1:2" x14ac:dyDescent="0.15">
      <c r="A40567" t="s">
        <v>34549</v>
      </c>
      <c r="B40567">
        <v>2</v>
      </c>
    </row>
    <row r="40568" spans="1:2" x14ac:dyDescent="0.15">
      <c r="A40568" t="s">
        <v>34550</v>
      </c>
      <c r="B40568">
        <v>2</v>
      </c>
    </row>
    <row r="40569" spans="1:2" x14ac:dyDescent="0.15">
      <c r="A40569" t="s">
        <v>34555</v>
      </c>
      <c r="B40569">
        <v>2</v>
      </c>
    </row>
    <row r="40570" spans="1:2" x14ac:dyDescent="0.15">
      <c r="A40570" t="s">
        <v>34558</v>
      </c>
      <c r="B40570">
        <v>2</v>
      </c>
    </row>
    <row r="40571" spans="1:2" x14ac:dyDescent="0.15">
      <c r="A40571" t="s">
        <v>34563</v>
      </c>
      <c r="B40571">
        <v>2</v>
      </c>
    </row>
    <row r="40572" spans="1:2" x14ac:dyDescent="0.15">
      <c r="A40572" t="s">
        <v>34571</v>
      </c>
      <c r="B40572">
        <v>2</v>
      </c>
    </row>
    <row r="40573" spans="1:2" x14ac:dyDescent="0.15">
      <c r="A40573" t="s">
        <v>34607</v>
      </c>
      <c r="B40573">
        <v>2</v>
      </c>
    </row>
    <row r="40574" spans="1:2" x14ac:dyDescent="0.15">
      <c r="A40574" t="s">
        <v>34609</v>
      </c>
      <c r="B40574">
        <v>2</v>
      </c>
    </row>
    <row r="40575" spans="1:2" x14ac:dyDescent="0.15">
      <c r="A40575" t="s">
        <v>34611</v>
      </c>
      <c r="B40575">
        <v>2</v>
      </c>
    </row>
    <row r="40576" spans="1:2" x14ac:dyDescent="0.15">
      <c r="A40576" t="s">
        <v>34624</v>
      </c>
      <c r="B40576">
        <v>2</v>
      </c>
    </row>
    <row r="40577" spans="1:2" x14ac:dyDescent="0.15">
      <c r="A40577" t="s">
        <v>34626</v>
      </c>
      <c r="B40577">
        <v>2</v>
      </c>
    </row>
    <row r="40578" spans="1:2" x14ac:dyDescent="0.15">
      <c r="A40578" t="s">
        <v>34654</v>
      </c>
      <c r="B40578">
        <v>2</v>
      </c>
    </row>
    <row r="40579" spans="1:2" x14ac:dyDescent="0.15">
      <c r="A40579" t="s">
        <v>34668</v>
      </c>
      <c r="B40579">
        <v>2</v>
      </c>
    </row>
    <row r="40580" spans="1:2" x14ac:dyDescent="0.15">
      <c r="A40580" t="s">
        <v>34674</v>
      </c>
      <c r="B40580">
        <v>2</v>
      </c>
    </row>
    <row r="40581" spans="1:2" x14ac:dyDescent="0.15">
      <c r="A40581" t="s">
        <v>34675</v>
      </c>
      <c r="B40581">
        <v>2</v>
      </c>
    </row>
    <row r="40582" spans="1:2" x14ac:dyDescent="0.15">
      <c r="A40582" t="s">
        <v>34682</v>
      </c>
      <c r="B40582">
        <v>2</v>
      </c>
    </row>
    <row r="40583" spans="1:2" x14ac:dyDescent="0.15">
      <c r="A40583" t="s">
        <v>34685</v>
      </c>
      <c r="B40583">
        <v>2</v>
      </c>
    </row>
    <row r="40584" spans="1:2" x14ac:dyDescent="0.15">
      <c r="A40584" t="s">
        <v>34696</v>
      </c>
      <c r="B40584">
        <v>2</v>
      </c>
    </row>
    <row r="40585" spans="1:2" x14ac:dyDescent="0.15">
      <c r="A40585" t="s">
        <v>34698</v>
      </c>
      <c r="B40585">
        <v>2</v>
      </c>
    </row>
    <row r="40586" spans="1:2" x14ac:dyDescent="0.15">
      <c r="A40586" t="s">
        <v>34704</v>
      </c>
      <c r="B40586">
        <v>2</v>
      </c>
    </row>
    <row r="40587" spans="1:2" x14ac:dyDescent="0.15">
      <c r="A40587" t="s">
        <v>34708</v>
      </c>
      <c r="B40587">
        <v>2</v>
      </c>
    </row>
    <row r="40588" spans="1:2" x14ac:dyDescent="0.15">
      <c r="A40588" t="s">
        <v>34711</v>
      </c>
      <c r="B40588">
        <v>2</v>
      </c>
    </row>
    <row r="40589" spans="1:2" x14ac:dyDescent="0.15">
      <c r="A40589" t="s">
        <v>34718</v>
      </c>
      <c r="B40589">
        <v>2</v>
      </c>
    </row>
    <row r="40590" spans="1:2" x14ac:dyDescent="0.15">
      <c r="A40590" t="s">
        <v>34741</v>
      </c>
      <c r="B40590">
        <v>2</v>
      </c>
    </row>
    <row r="40591" spans="1:2" x14ac:dyDescent="0.15">
      <c r="A40591" t="s">
        <v>34742</v>
      </c>
      <c r="B40591">
        <v>2</v>
      </c>
    </row>
    <row r="40592" spans="1:2" x14ac:dyDescent="0.15">
      <c r="A40592" t="s">
        <v>34754</v>
      </c>
      <c r="B40592">
        <v>2</v>
      </c>
    </row>
    <row r="40593" spans="1:2" x14ac:dyDescent="0.15">
      <c r="A40593" t="s">
        <v>34755</v>
      </c>
      <c r="B40593">
        <v>2</v>
      </c>
    </row>
    <row r="40594" spans="1:2" x14ac:dyDescent="0.15">
      <c r="A40594" t="s">
        <v>34767</v>
      </c>
      <c r="B40594">
        <v>2</v>
      </c>
    </row>
    <row r="40595" spans="1:2" x14ac:dyDescent="0.15">
      <c r="A40595" t="s">
        <v>34775</v>
      </c>
      <c r="B40595">
        <v>2</v>
      </c>
    </row>
    <row r="40596" spans="1:2" x14ac:dyDescent="0.15">
      <c r="A40596" t="s">
        <v>34781</v>
      </c>
      <c r="B40596">
        <v>2</v>
      </c>
    </row>
    <row r="40597" spans="1:2" x14ac:dyDescent="0.15">
      <c r="A40597" t="s">
        <v>34787</v>
      </c>
      <c r="B40597">
        <v>2</v>
      </c>
    </row>
    <row r="40598" spans="1:2" x14ac:dyDescent="0.15">
      <c r="A40598" t="s">
        <v>34791</v>
      </c>
      <c r="B40598">
        <v>2</v>
      </c>
    </row>
    <row r="40599" spans="1:2" x14ac:dyDescent="0.15">
      <c r="A40599" t="s">
        <v>34792</v>
      </c>
      <c r="B40599">
        <v>2</v>
      </c>
    </row>
    <row r="40600" spans="1:2" x14ac:dyDescent="0.15">
      <c r="A40600" t="s">
        <v>34793</v>
      </c>
      <c r="B40600">
        <v>2</v>
      </c>
    </row>
    <row r="40601" spans="1:2" x14ac:dyDescent="0.15">
      <c r="A40601" t="s">
        <v>34800</v>
      </c>
      <c r="B40601">
        <v>2</v>
      </c>
    </row>
    <row r="40602" spans="1:2" x14ac:dyDescent="0.15">
      <c r="A40602" t="s">
        <v>34801</v>
      </c>
      <c r="B40602">
        <v>2</v>
      </c>
    </row>
    <row r="40603" spans="1:2" x14ac:dyDescent="0.15">
      <c r="A40603" t="s">
        <v>34802</v>
      </c>
      <c r="B40603">
        <v>2</v>
      </c>
    </row>
    <row r="40604" spans="1:2" x14ac:dyDescent="0.15">
      <c r="A40604" t="s">
        <v>34809</v>
      </c>
      <c r="B40604">
        <v>2</v>
      </c>
    </row>
    <row r="40605" spans="1:2" x14ac:dyDescent="0.15">
      <c r="A40605" t="s">
        <v>34825</v>
      </c>
      <c r="B40605">
        <v>2</v>
      </c>
    </row>
    <row r="40606" spans="1:2" x14ac:dyDescent="0.15">
      <c r="A40606" t="s">
        <v>34834</v>
      </c>
      <c r="B40606">
        <v>2</v>
      </c>
    </row>
    <row r="40607" spans="1:2" x14ac:dyDescent="0.15">
      <c r="A40607" t="s">
        <v>34856</v>
      </c>
      <c r="B40607">
        <v>2</v>
      </c>
    </row>
    <row r="40608" spans="1:2" x14ac:dyDescent="0.15">
      <c r="A40608" t="s">
        <v>34858</v>
      </c>
      <c r="B40608">
        <v>2</v>
      </c>
    </row>
    <row r="40609" spans="1:2" x14ac:dyDescent="0.15">
      <c r="A40609" t="s">
        <v>34864</v>
      </c>
      <c r="B40609">
        <v>2</v>
      </c>
    </row>
    <row r="40610" spans="1:2" x14ac:dyDescent="0.15">
      <c r="A40610" t="s">
        <v>34876</v>
      </c>
      <c r="B40610">
        <v>2</v>
      </c>
    </row>
    <row r="40611" spans="1:2" x14ac:dyDescent="0.15">
      <c r="A40611" t="s">
        <v>34893</v>
      </c>
      <c r="B40611">
        <v>2</v>
      </c>
    </row>
    <row r="40612" spans="1:2" x14ac:dyDescent="0.15">
      <c r="A40612" t="s">
        <v>34894</v>
      </c>
      <c r="B40612">
        <v>2</v>
      </c>
    </row>
    <row r="40613" spans="1:2" x14ac:dyDescent="0.15">
      <c r="A40613" t="s">
        <v>34898</v>
      </c>
      <c r="B40613">
        <v>2</v>
      </c>
    </row>
    <row r="40614" spans="1:2" x14ac:dyDescent="0.15">
      <c r="A40614" t="s">
        <v>34917</v>
      </c>
      <c r="B40614">
        <v>2</v>
      </c>
    </row>
    <row r="40615" spans="1:2" x14ac:dyDescent="0.15">
      <c r="A40615" t="s">
        <v>34934</v>
      </c>
      <c r="B40615">
        <v>2</v>
      </c>
    </row>
    <row r="40616" spans="1:2" x14ac:dyDescent="0.15">
      <c r="A40616" t="s">
        <v>34951</v>
      </c>
      <c r="B40616">
        <v>2</v>
      </c>
    </row>
    <row r="40617" spans="1:2" x14ac:dyDescent="0.15">
      <c r="A40617" t="s">
        <v>34962</v>
      </c>
      <c r="B40617">
        <v>2</v>
      </c>
    </row>
    <row r="40618" spans="1:2" x14ac:dyDescent="0.15">
      <c r="A40618" t="s">
        <v>35023</v>
      </c>
      <c r="B40618">
        <v>2</v>
      </c>
    </row>
    <row r="40619" spans="1:2" x14ac:dyDescent="0.15">
      <c r="A40619" t="s">
        <v>35029</v>
      </c>
      <c r="B40619">
        <v>2</v>
      </c>
    </row>
    <row r="40620" spans="1:2" x14ac:dyDescent="0.15">
      <c r="A40620" t="s">
        <v>35031</v>
      </c>
      <c r="B40620">
        <v>2</v>
      </c>
    </row>
    <row r="40621" spans="1:2" x14ac:dyDescent="0.15">
      <c r="A40621" t="s">
        <v>35034</v>
      </c>
      <c r="B40621">
        <v>2</v>
      </c>
    </row>
    <row r="40622" spans="1:2" x14ac:dyDescent="0.15">
      <c r="A40622" t="s">
        <v>35051</v>
      </c>
      <c r="B40622">
        <v>2</v>
      </c>
    </row>
    <row r="40623" spans="1:2" x14ac:dyDescent="0.15">
      <c r="A40623" t="s">
        <v>35054</v>
      </c>
      <c r="B40623">
        <v>2</v>
      </c>
    </row>
    <row r="40624" spans="1:2" x14ac:dyDescent="0.15">
      <c r="A40624" t="s">
        <v>35059</v>
      </c>
      <c r="B40624">
        <v>2</v>
      </c>
    </row>
    <row r="40625" spans="1:2" x14ac:dyDescent="0.15">
      <c r="A40625" t="s">
        <v>35072</v>
      </c>
      <c r="B40625">
        <v>2</v>
      </c>
    </row>
    <row r="40626" spans="1:2" x14ac:dyDescent="0.15">
      <c r="A40626" t="s">
        <v>35073</v>
      </c>
      <c r="B40626">
        <v>2</v>
      </c>
    </row>
    <row r="40627" spans="1:2" x14ac:dyDescent="0.15">
      <c r="A40627" t="s">
        <v>35075</v>
      </c>
      <c r="B40627">
        <v>2</v>
      </c>
    </row>
    <row r="40628" spans="1:2" x14ac:dyDescent="0.15">
      <c r="A40628" t="s">
        <v>35083</v>
      </c>
      <c r="B40628">
        <v>2</v>
      </c>
    </row>
    <row r="40629" spans="1:2" x14ac:dyDescent="0.15">
      <c r="A40629" t="s">
        <v>35084</v>
      </c>
      <c r="B40629">
        <v>2</v>
      </c>
    </row>
    <row r="40630" spans="1:2" x14ac:dyDescent="0.15">
      <c r="A40630" t="s">
        <v>35092</v>
      </c>
      <c r="B40630">
        <v>2</v>
      </c>
    </row>
    <row r="40631" spans="1:2" x14ac:dyDescent="0.15">
      <c r="A40631" t="s">
        <v>35125</v>
      </c>
      <c r="B40631">
        <v>2</v>
      </c>
    </row>
    <row r="40632" spans="1:2" x14ac:dyDescent="0.15">
      <c r="A40632" t="s">
        <v>35127</v>
      </c>
      <c r="B40632">
        <v>2</v>
      </c>
    </row>
    <row r="40633" spans="1:2" x14ac:dyDescent="0.15">
      <c r="A40633" t="s">
        <v>35129</v>
      </c>
      <c r="B40633">
        <v>2</v>
      </c>
    </row>
    <row r="40634" spans="1:2" x14ac:dyDescent="0.15">
      <c r="A40634" t="s">
        <v>35152</v>
      </c>
      <c r="B40634">
        <v>2</v>
      </c>
    </row>
    <row r="40635" spans="1:2" x14ac:dyDescent="0.15">
      <c r="A40635" t="s">
        <v>35157</v>
      </c>
      <c r="B40635">
        <v>2</v>
      </c>
    </row>
    <row r="40636" spans="1:2" x14ac:dyDescent="0.15">
      <c r="A40636" t="s">
        <v>35159</v>
      </c>
      <c r="B40636">
        <v>2</v>
      </c>
    </row>
    <row r="40637" spans="1:2" x14ac:dyDescent="0.15">
      <c r="A40637" t="s">
        <v>35162</v>
      </c>
      <c r="B40637">
        <v>2</v>
      </c>
    </row>
    <row r="40638" spans="1:2" x14ac:dyDescent="0.15">
      <c r="A40638" t="s">
        <v>35175</v>
      </c>
      <c r="B40638">
        <v>2</v>
      </c>
    </row>
    <row r="40639" spans="1:2" x14ac:dyDescent="0.15">
      <c r="A40639" t="s">
        <v>35176</v>
      </c>
      <c r="B40639">
        <v>2</v>
      </c>
    </row>
    <row r="40640" spans="1:2" x14ac:dyDescent="0.15">
      <c r="A40640" t="s">
        <v>35179</v>
      </c>
      <c r="B40640">
        <v>2</v>
      </c>
    </row>
    <row r="40641" spans="1:2" x14ac:dyDescent="0.15">
      <c r="A40641" t="s">
        <v>35185</v>
      </c>
      <c r="B40641">
        <v>2</v>
      </c>
    </row>
    <row r="40642" spans="1:2" x14ac:dyDescent="0.15">
      <c r="A40642" t="s">
        <v>35186</v>
      </c>
      <c r="B40642">
        <v>2</v>
      </c>
    </row>
    <row r="40643" spans="1:2" x14ac:dyDescent="0.15">
      <c r="A40643" t="s">
        <v>35210</v>
      </c>
      <c r="B40643">
        <v>2</v>
      </c>
    </row>
    <row r="40644" spans="1:2" x14ac:dyDescent="0.15">
      <c r="A40644" t="s">
        <v>35212</v>
      </c>
      <c r="B40644">
        <v>2</v>
      </c>
    </row>
    <row r="40645" spans="1:2" x14ac:dyDescent="0.15">
      <c r="A40645" t="s">
        <v>35216</v>
      </c>
      <c r="B40645">
        <v>2</v>
      </c>
    </row>
    <row r="40646" spans="1:2" x14ac:dyDescent="0.15">
      <c r="A40646" t="s">
        <v>35228</v>
      </c>
      <c r="B40646">
        <v>2</v>
      </c>
    </row>
    <row r="40647" spans="1:2" x14ac:dyDescent="0.15">
      <c r="A40647" t="s">
        <v>35238</v>
      </c>
      <c r="B40647">
        <v>2</v>
      </c>
    </row>
    <row r="40648" spans="1:2" x14ac:dyDescent="0.15">
      <c r="A40648" t="s">
        <v>35244</v>
      </c>
      <c r="B40648">
        <v>2</v>
      </c>
    </row>
    <row r="40649" spans="1:2" x14ac:dyDescent="0.15">
      <c r="A40649" t="s">
        <v>35249</v>
      </c>
      <c r="B40649">
        <v>2</v>
      </c>
    </row>
    <row r="40650" spans="1:2" x14ac:dyDescent="0.15">
      <c r="A40650" t="s">
        <v>35250</v>
      </c>
      <c r="B40650">
        <v>2</v>
      </c>
    </row>
    <row r="40651" spans="1:2" x14ac:dyDescent="0.15">
      <c r="A40651" t="s">
        <v>35253</v>
      </c>
      <c r="B40651">
        <v>2</v>
      </c>
    </row>
    <row r="40652" spans="1:2" x14ac:dyDescent="0.15">
      <c r="A40652" t="s">
        <v>35262</v>
      </c>
      <c r="B40652">
        <v>2</v>
      </c>
    </row>
    <row r="40653" spans="1:2" x14ac:dyDescent="0.15">
      <c r="A40653" t="s">
        <v>35263</v>
      </c>
      <c r="B40653">
        <v>2</v>
      </c>
    </row>
    <row r="40654" spans="1:2" x14ac:dyDescent="0.15">
      <c r="A40654" t="s">
        <v>35268</v>
      </c>
      <c r="B40654">
        <v>2</v>
      </c>
    </row>
    <row r="40655" spans="1:2" x14ac:dyDescent="0.15">
      <c r="A40655" t="s">
        <v>35269</v>
      </c>
      <c r="B40655">
        <v>2</v>
      </c>
    </row>
    <row r="40656" spans="1:2" x14ac:dyDescent="0.15">
      <c r="A40656" t="s">
        <v>35297</v>
      </c>
      <c r="B40656">
        <v>2</v>
      </c>
    </row>
    <row r="40657" spans="1:2" x14ac:dyDescent="0.15">
      <c r="A40657" t="s">
        <v>35301</v>
      </c>
      <c r="B40657">
        <v>2</v>
      </c>
    </row>
    <row r="40658" spans="1:2" x14ac:dyDescent="0.15">
      <c r="A40658" t="s">
        <v>35305</v>
      </c>
      <c r="B40658">
        <v>2</v>
      </c>
    </row>
    <row r="40659" spans="1:2" x14ac:dyDescent="0.15">
      <c r="A40659" t="s">
        <v>35317</v>
      </c>
      <c r="B40659">
        <v>2</v>
      </c>
    </row>
    <row r="40660" spans="1:2" x14ac:dyDescent="0.15">
      <c r="A40660" t="s">
        <v>35319</v>
      </c>
      <c r="B40660">
        <v>2</v>
      </c>
    </row>
    <row r="40661" spans="1:2" x14ac:dyDescent="0.15">
      <c r="A40661" t="s">
        <v>35322</v>
      </c>
      <c r="B40661">
        <v>2</v>
      </c>
    </row>
    <row r="40662" spans="1:2" x14ac:dyDescent="0.15">
      <c r="A40662" t="s">
        <v>35325</v>
      </c>
      <c r="B40662">
        <v>2</v>
      </c>
    </row>
    <row r="40663" spans="1:2" x14ac:dyDescent="0.15">
      <c r="A40663" t="s">
        <v>35328</v>
      </c>
      <c r="B40663">
        <v>2</v>
      </c>
    </row>
    <row r="40664" spans="1:2" x14ac:dyDescent="0.15">
      <c r="A40664" t="s">
        <v>35341</v>
      </c>
      <c r="B40664">
        <v>2</v>
      </c>
    </row>
    <row r="40665" spans="1:2" x14ac:dyDescent="0.15">
      <c r="A40665" t="s">
        <v>35344</v>
      </c>
      <c r="B40665">
        <v>2</v>
      </c>
    </row>
    <row r="40666" spans="1:2" x14ac:dyDescent="0.15">
      <c r="A40666" t="s">
        <v>35354</v>
      </c>
      <c r="B40666">
        <v>2</v>
      </c>
    </row>
    <row r="40667" spans="1:2" x14ac:dyDescent="0.15">
      <c r="A40667" t="s">
        <v>35364</v>
      </c>
      <c r="B40667">
        <v>2</v>
      </c>
    </row>
    <row r="40668" spans="1:2" x14ac:dyDescent="0.15">
      <c r="A40668" t="s">
        <v>35371</v>
      </c>
      <c r="B40668">
        <v>2</v>
      </c>
    </row>
    <row r="40669" spans="1:2" x14ac:dyDescent="0.15">
      <c r="A40669" t="s">
        <v>35379</v>
      </c>
      <c r="B40669">
        <v>2</v>
      </c>
    </row>
    <row r="40670" spans="1:2" x14ac:dyDescent="0.15">
      <c r="A40670" t="s">
        <v>35381</v>
      </c>
      <c r="B40670">
        <v>2</v>
      </c>
    </row>
    <row r="40671" spans="1:2" x14ac:dyDescent="0.15">
      <c r="A40671" t="s">
        <v>35391</v>
      </c>
      <c r="B40671">
        <v>2</v>
      </c>
    </row>
    <row r="40672" spans="1:2" x14ac:dyDescent="0.15">
      <c r="A40672" t="s">
        <v>35395</v>
      </c>
      <c r="B40672">
        <v>2</v>
      </c>
    </row>
    <row r="40673" spans="1:2" x14ac:dyDescent="0.15">
      <c r="A40673" t="s">
        <v>35398</v>
      </c>
      <c r="B40673">
        <v>2</v>
      </c>
    </row>
    <row r="40674" spans="1:2" x14ac:dyDescent="0.15">
      <c r="A40674" t="s">
        <v>35402</v>
      </c>
      <c r="B40674">
        <v>2</v>
      </c>
    </row>
    <row r="40675" spans="1:2" x14ac:dyDescent="0.15">
      <c r="A40675" t="s">
        <v>35420</v>
      </c>
      <c r="B40675">
        <v>2</v>
      </c>
    </row>
    <row r="40676" spans="1:2" x14ac:dyDescent="0.15">
      <c r="A40676" t="s">
        <v>35425</v>
      </c>
      <c r="B40676">
        <v>2</v>
      </c>
    </row>
    <row r="40677" spans="1:2" x14ac:dyDescent="0.15">
      <c r="A40677" t="s">
        <v>35429</v>
      </c>
      <c r="B40677">
        <v>2</v>
      </c>
    </row>
    <row r="40678" spans="1:2" x14ac:dyDescent="0.15">
      <c r="A40678" t="s">
        <v>35431</v>
      </c>
      <c r="B40678">
        <v>2</v>
      </c>
    </row>
    <row r="40679" spans="1:2" x14ac:dyDescent="0.15">
      <c r="A40679" t="s">
        <v>35434</v>
      </c>
      <c r="B40679">
        <v>2</v>
      </c>
    </row>
    <row r="40680" spans="1:2" x14ac:dyDescent="0.15">
      <c r="A40680" t="s">
        <v>35438</v>
      </c>
      <c r="B40680">
        <v>2</v>
      </c>
    </row>
    <row r="40681" spans="1:2" x14ac:dyDescent="0.15">
      <c r="A40681" t="s">
        <v>35443</v>
      </c>
      <c r="B40681">
        <v>2</v>
      </c>
    </row>
    <row r="40682" spans="1:2" x14ac:dyDescent="0.15">
      <c r="A40682" t="s">
        <v>35451</v>
      </c>
      <c r="B40682">
        <v>2</v>
      </c>
    </row>
    <row r="40683" spans="1:2" x14ac:dyDescent="0.15">
      <c r="A40683" t="s">
        <v>35458</v>
      </c>
      <c r="B40683">
        <v>2</v>
      </c>
    </row>
    <row r="40684" spans="1:2" x14ac:dyDescent="0.15">
      <c r="A40684" t="s">
        <v>35478</v>
      </c>
      <c r="B40684">
        <v>2</v>
      </c>
    </row>
    <row r="40685" spans="1:2" x14ac:dyDescent="0.15">
      <c r="A40685" t="s">
        <v>35487</v>
      </c>
      <c r="B40685">
        <v>2</v>
      </c>
    </row>
    <row r="40686" spans="1:2" x14ac:dyDescent="0.15">
      <c r="A40686" t="s">
        <v>35503</v>
      </c>
      <c r="B40686">
        <v>2</v>
      </c>
    </row>
    <row r="40687" spans="1:2" x14ac:dyDescent="0.15">
      <c r="A40687" t="s">
        <v>35509</v>
      </c>
      <c r="B40687">
        <v>2</v>
      </c>
    </row>
    <row r="40688" spans="1:2" x14ac:dyDescent="0.15">
      <c r="A40688" t="s">
        <v>35510</v>
      </c>
      <c r="B40688">
        <v>2</v>
      </c>
    </row>
    <row r="40689" spans="1:2" x14ac:dyDescent="0.15">
      <c r="A40689" t="s">
        <v>35538</v>
      </c>
      <c r="B40689">
        <v>2</v>
      </c>
    </row>
    <row r="40690" spans="1:2" x14ac:dyDescent="0.15">
      <c r="A40690" t="s">
        <v>35546</v>
      </c>
      <c r="B40690">
        <v>2</v>
      </c>
    </row>
    <row r="40691" spans="1:2" x14ac:dyDescent="0.15">
      <c r="A40691" t="s">
        <v>35550</v>
      </c>
      <c r="B40691">
        <v>2</v>
      </c>
    </row>
    <row r="40692" spans="1:2" x14ac:dyDescent="0.15">
      <c r="A40692" t="s">
        <v>35559</v>
      </c>
      <c r="B40692">
        <v>2</v>
      </c>
    </row>
    <row r="40693" spans="1:2" x14ac:dyDescent="0.15">
      <c r="A40693" t="s">
        <v>35563</v>
      </c>
      <c r="B40693">
        <v>2</v>
      </c>
    </row>
    <row r="40694" spans="1:2" x14ac:dyDescent="0.15">
      <c r="A40694" t="s">
        <v>35567</v>
      </c>
      <c r="B40694">
        <v>2</v>
      </c>
    </row>
    <row r="40695" spans="1:2" x14ac:dyDescent="0.15">
      <c r="A40695" t="s">
        <v>35569</v>
      </c>
      <c r="B40695">
        <v>2</v>
      </c>
    </row>
    <row r="40696" spans="1:2" x14ac:dyDescent="0.15">
      <c r="A40696" t="s">
        <v>35578</v>
      </c>
      <c r="B40696">
        <v>2</v>
      </c>
    </row>
    <row r="40697" spans="1:2" x14ac:dyDescent="0.15">
      <c r="A40697" t="s">
        <v>35579</v>
      </c>
      <c r="B40697">
        <v>2</v>
      </c>
    </row>
    <row r="40698" spans="1:2" x14ac:dyDescent="0.15">
      <c r="A40698" t="s">
        <v>35597</v>
      </c>
      <c r="B40698">
        <v>2</v>
      </c>
    </row>
    <row r="40699" spans="1:2" x14ac:dyDescent="0.15">
      <c r="A40699" t="s">
        <v>35598</v>
      </c>
      <c r="B40699">
        <v>2</v>
      </c>
    </row>
    <row r="40700" spans="1:2" x14ac:dyDescent="0.15">
      <c r="A40700" t="s">
        <v>35605</v>
      </c>
      <c r="B40700">
        <v>2</v>
      </c>
    </row>
    <row r="40701" spans="1:2" x14ac:dyDescent="0.15">
      <c r="A40701" t="s">
        <v>35613</v>
      </c>
      <c r="B40701">
        <v>2</v>
      </c>
    </row>
    <row r="40702" spans="1:2" x14ac:dyDescent="0.15">
      <c r="A40702" t="s">
        <v>35618</v>
      </c>
      <c r="B40702">
        <v>2</v>
      </c>
    </row>
    <row r="40703" spans="1:2" x14ac:dyDescent="0.15">
      <c r="A40703" t="s">
        <v>35620</v>
      </c>
      <c r="B40703">
        <v>2</v>
      </c>
    </row>
    <row r="40704" spans="1:2" x14ac:dyDescent="0.15">
      <c r="A40704" t="s">
        <v>35625</v>
      </c>
      <c r="B40704">
        <v>2</v>
      </c>
    </row>
    <row r="40705" spans="1:2" x14ac:dyDescent="0.15">
      <c r="A40705" t="s">
        <v>35633</v>
      </c>
      <c r="B40705">
        <v>2</v>
      </c>
    </row>
    <row r="40706" spans="1:2" x14ac:dyDescent="0.15">
      <c r="A40706" t="s">
        <v>35642</v>
      </c>
      <c r="B40706">
        <v>2</v>
      </c>
    </row>
    <row r="40707" spans="1:2" x14ac:dyDescent="0.15">
      <c r="A40707" t="s">
        <v>35652</v>
      </c>
      <c r="B40707">
        <v>2</v>
      </c>
    </row>
    <row r="40708" spans="1:2" x14ac:dyDescent="0.15">
      <c r="A40708" t="s">
        <v>35663</v>
      </c>
      <c r="B40708">
        <v>2</v>
      </c>
    </row>
    <row r="40709" spans="1:2" x14ac:dyDescent="0.15">
      <c r="A40709" t="s">
        <v>35665</v>
      </c>
      <c r="B40709">
        <v>2</v>
      </c>
    </row>
    <row r="40710" spans="1:2" x14ac:dyDescent="0.15">
      <c r="A40710" t="s">
        <v>35677</v>
      </c>
      <c r="B40710">
        <v>2</v>
      </c>
    </row>
    <row r="40711" spans="1:2" x14ac:dyDescent="0.15">
      <c r="A40711" t="s">
        <v>35679</v>
      </c>
      <c r="B40711">
        <v>2</v>
      </c>
    </row>
    <row r="40712" spans="1:2" x14ac:dyDescent="0.15">
      <c r="A40712" t="s">
        <v>35685</v>
      </c>
      <c r="B40712">
        <v>2</v>
      </c>
    </row>
    <row r="40713" spans="1:2" x14ac:dyDescent="0.15">
      <c r="A40713" t="s">
        <v>35695</v>
      </c>
      <c r="B40713">
        <v>2</v>
      </c>
    </row>
    <row r="40714" spans="1:2" x14ac:dyDescent="0.15">
      <c r="A40714" t="s">
        <v>35701</v>
      </c>
      <c r="B40714">
        <v>2</v>
      </c>
    </row>
    <row r="40715" spans="1:2" x14ac:dyDescent="0.15">
      <c r="A40715" t="s">
        <v>35708</v>
      </c>
      <c r="B40715">
        <v>2</v>
      </c>
    </row>
    <row r="40716" spans="1:2" x14ac:dyDescent="0.15">
      <c r="A40716" t="s">
        <v>35715</v>
      </c>
      <c r="B40716">
        <v>2</v>
      </c>
    </row>
    <row r="40717" spans="1:2" x14ac:dyDescent="0.15">
      <c r="A40717" t="s">
        <v>35729</v>
      </c>
      <c r="B40717">
        <v>2</v>
      </c>
    </row>
    <row r="40718" spans="1:2" x14ac:dyDescent="0.15">
      <c r="A40718" t="s">
        <v>35735</v>
      </c>
      <c r="B40718">
        <v>2</v>
      </c>
    </row>
    <row r="40719" spans="1:2" x14ac:dyDescent="0.15">
      <c r="A40719" t="s">
        <v>35744</v>
      </c>
      <c r="B40719">
        <v>2</v>
      </c>
    </row>
    <row r="40720" spans="1:2" x14ac:dyDescent="0.15">
      <c r="A40720" t="s">
        <v>35748</v>
      </c>
      <c r="B40720">
        <v>2</v>
      </c>
    </row>
    <row r="40721" spans="1:2" x14ac:dyDescent="0.15">
      <c r="A40721" t="s">
        <v>35755</v>
      </c>
      <c r="B40721">
        <v>2</v>
      </c>
    </row>
    <row r="40722" spans="1:2" x14ac:dyDescent="0.15">
      <c r="A40722" t="s">
        <v>35759</v>
      </c>
      <c r="B40722">
        <v>2</v>
      </c>
    </row>
    <row r="40723" spans="1:2" x14ac:dyDescent="0.15">
      <c r="A40723" t="s">
        <v>35766</v>
      </c>
      <c r="B40723">
        <v>2</v>
      </c>
    </row>
    <row r="40724" spans="1:2" x14ac:dyDescent="0.15">
      <c r="A40724" t="s">
        <v>35787</v>
      </c>
      <c r="B40724">
        <v>2</v>
      </c>
    </row>
    <row r="40725" spans="1:2" x14ac:dyDescent="0.15">
      <c r="A40725" t="s">
        <v>35791</v>
      </c>
      <c r="B40725">
        <v>2</v>
      </c>
    </row>
    <row r="40726" spans="1:2" x14ac:dyDescent="0.15">
      <c r="A40726" t="s">
        <v>35797</v>
      </c>
      <c r="B40726">
        <v>2</v>
      </c>
    </row>
    <row r="40727" spans="1:2" x14ac:dyDescent="0.15">
      <c r="A40727" t="s">
        <v>35808</v>
      </c>
      <c r="B40727">
        <v>2</v>
      </c>
    </row>
    <row r="40728" spans="1:2" x14ac:dyDescent="0.15">
      <c r="A40728" t="s">
        <v>35813</v>
      </c>
      <c r="B40728">
        <v>2</v>
      </c>
    </row>
    <row r="40729" spans="1:2" x14ac:dyDescent="0.15">
      <c r="A40729" t="s">
        <v>35819</v>
      </c>
      <c r="B40729">
        <v>2</v>
      </c>
    </row>
    <row r="40730" spans="1:2" x14ac:dyDescent="0.15">
      <c r="A40730" t="s">
        <v>35828</v>
      </c>
      <c r="B40730">
        <v>2</v>
      </c>
    </row>
    <row r="40731" spans="1:2" x14ac:dyDescent="0.15">
      <c r="A40731" t="s">
        <v>35849</v>
      </c>
      <c r="B40731">
        <v>2</v>
      </c>
    </row>
    <row r="40732" spans="1:2" x14ac:dyDescent="0.15">
      <c r="A40732" t="s">
        <v>35850</v>
      </c>
      <c r="B40732">
        <v>2</v>
      </c>
    </row>
    <row r="40733" spans="1:2" x14ac:dyDescent="0.15">
      <c r="A40733" t="s">
        <v>35854</v>
      </c>
      <c r="B40733">
        <v>2</v>
      </c>
    </row>
    <row r="40734" spans="1:2" x14ac:dyDescent="0.15">
      <c r="A40734" t="s">
        <v>35874</v>
      </c>
      <c r="B40734">
        <v>2</v>
      </c>
    </row>
    <row r="40735" spans="1:2" x14ac:dyDescent="0.15">
      <c r="A40735" t="s">
        <v>35883</v>
      </c>
      <c r="B40735">
        <v>2</v>
      </c>
    </row>
    <row r="40736" spans="1:2" x14ac:dyDescent="0.15">
      <c r="A40736" t="s">
        <v>35888</v>
      </c>
      <c r="B40736">
        <v>2</v>
      </c>
    </row>
    <row r="40737" spans="1:2" x14ac:dyDescent="0.15">
      <c r="A40737" t="s">
        <v>35892</v>
      </c>
      <c r="B40737">
        <v>2</v>
      </c>
    </row>
    <row r="40738" spans="1:2" x14ac:dyDescent="0.15">
      <c r="A40738" t="s">
        <v>35899</v>
      </c>
      <c r="B40738">
        <v>2</v>
      </c>
    </row>
    <row r="40739" spans="1:2" x14ac:dyDescent="0.15">
      <c r="A40739" t="s">
        <v>35904</v>
      </c>
      <c r="B40739">
        <v>2</v>
      </c>
    </row>
    <row r="40740" spans="1:2" x14ac:dyDescent="0.15">
      <c r="A40740" t="s">
        <v>35907</v>
      </c>
      <c r="B40740">
        <v>2</v>
      </c>
    </row>
    <row r="40741" spans="1:2" x14ac:dyDescent="0.15">
      <c r="A40741" t="s">
        <v>35923</v>
      </c>
      <c r="B40741">
        <v>2</v>
      </c>
    </row>
    <row r="40742" spans="1:2" x14ac:dyDescent="0.15">
      <c r="A40742" t="s">
        <v>35925</v>
      </c>
      <c r="B40742">
        <v>2</v>
      </c>
    </row>
    <row r="40743" spans="1:2" x14ac:dyDescent="0.15">
      <c r="A40743" t="s">
        <v>35926</v>
      </c>
      <c r="B40743">
        <v>2</v>
      </c>
    </row>
    <row r="40744" spans="1:2" x14ac:dyDescent="0.15">
      <c r="A40744" t="s">
        <v>35939</v>
      </c>
      <c r="B40744">
        <v>2</v>
      </c>
    </row>
    <row r="40745" spans="1:2" x14ac:dyDescent="0.15">
      <c r="A40745" t="s">
        <v>35943</v>
      </c>
      <c r="B40745">
        <v>2</v>
      </c>
    </row>
    <row r="40746" spans="1:2" x14ac:dyDescent="0.15">
      <c r="A40746" t="s">
        <v>35959</v>
      </c>
      <c r="B40746">
        <v>2</v>
      </c>
    </row>
    <row r="40747" spans="1:2" x14ac:dyDescent="0.15">
      <c r="A40747" t="s">
        <v>35973</v>
      </c>
      <c r="B40747">
        <v>2</v>
      </c>
    </row>
    <row r="40748" spans="1:2" x14ac:dyDescent="0.15">
      <c r="A40748" t="s">
        <v>35977</v>
      </c>
      <c r="B40748">
        <v>2</v>
      </c>
    </row>
    <row r="40749" spans="1:2" x14ac:dyDescent="0.15">
      <c r="A40749" t="s">
        <v>35989</v>
      </c>
      <c r="B40749">
        <v>2</v>
      </c>
    </row>
    <row r="40750" spans="1:2" x14ac:dyDescent="0.15">
      <c r="A40750" t="s">
        <v>36006</v>
      </c>
      <c r="B40750">
        <v>2</v>
      </c>
    </row>
    <row r="40751" spans="1:2" x14ac:dyDescent="0.15">
      <c r="A40751" t="s">
        <v>36009</v>
      </c>
      <c r="B40751">
        <v>2</v>
      </c>
    </row>
    <row r="40752" spans="1:2" x14ac:dyDescent="0.15">
      <c r="A40752" t="s">
        <v>36013</v>
      </c>
      <c r="B40752">
        <v>2</v>
      </c>
    </row>
    <row r="40753" spans="1:2" x14ac:dyDescent="0.15">
      <c r="A40753" t="s">
        <v>36024</v>
      </c>
      <c r="B40753">
        <v>2</v>
      </c>
    </row>
    <row r="40754" spans="1:2" x14ac:dyDescent="0.15">
      <c r="A40754" t="s">
        <v>36042</v>
      </c>
      <c r="B40754">
        <v>2</v>
      </c>
    </row>
    <row r="40755" spans="1:2" x14ac:dyDescent="0.15">
      <c r="A40755" t="s">
        <v>36047</v>
      </c>
      <c r="B40755">
        <v>2</v>
      </c>
    </row>
    <row r="40756" spans="1:2" x14ac:dyDescent="0.15">
      <c r="A40756" t="s">
        <v>36048</v>
      </c>
      <c r="B40756">
        <v>2</v>
      </c>
    </row>
    <row r="40757" spans="1:2" x14ac:dyDescent="0.15">
      <c r="A40757" t="s">
        <v>36060</v>
      </c>
      <c r="B40757">
        <v>2</v>
      </c>
    </row>
    <row r="40758" spans="1:2" x14ac:dyDescent="0.15">
      <c r="A40758" t="s">
        <v>36070</v>
      </c>
      <c r="B40758">
        <v>2</v>
      </c>
    </row>
    <row r="40759" spans="1:2" x14ac:dyDescent="0.15">
      <c r="A40759" t="s">
        <v>36071</v>
      </c>
      <c r="B40759">
        <v>2</v>
      </c>
    </row>
    <row r="40760" spans="1:2" x14ac:dyDescent="0.15">
      <c r="A40760" t="s">
        <v>36079</v>
      </c>
      <c r="B40760">
        <v>2</v>
      </c>
    </row>
    <row r="40761" spans="1:2" x14ac:dyDescent="0.15">
      <c r="A40761" t="s">
        <v>36085</v>
      </c>
      <c r="B40761">
        <v>2</v>
      </c>
    </row>
    <row r="40762" spans="1:2" x14ac:dyDescent="0.15">
      <c r="A40762" t="s">
        <v>36090</v>
      </c>
      <c r="B40762">
        <v>2</v>
      </c>
    </row>
    <row r="40763" spans="1:2" x14ac:dyDescent="0.15">
      <c r="A40763" t="s">
        <v>36096</v>
      </c>
      <c r="B40763">
        <v>2</v>
      </c>
    </row>
    <row r="40764" spans="1:2" x14ac:dyDescent="0.15">
      <c r="A40764" t="s">
        <v>36101</v>
      </c>
      <c r="B40764">
        <v>2</v>
      </c>
    </row>
    <row r="40765" spans="1:2" x14ac:dyDescent="0.15">
      <c r="A40765" t="s">
        <v>36102</v>
      </c>
      <c r="B40765">
        <v>2</v>
      </c>
    </row>
    <row r="40766" spans="1:2" x14ac:dyDescent="0.15">
      <c r="A40766" t="s">
        <v>36106</v>
      </c>
      <c r="B40766">
        <v>2</v>
      </c>
    </row>
    <row r="40767" spans="1:2" x14ac:dyDescent="0.15">
      <c r="A40767" t="s">
        <v>36115</v>
      </c>
      <c r="B40767">
        <v>2</v>
      </c>
    </row>
    <row r="40768" spans="1:2" x14ac:dyDescent="0.15">
      <c r="A40768" t="s">
        <v>36119</v>
      </c>
      <c r="B40768">
        <v>2</v>
      </c>
    </row>
    <row r="40769" spans="1:2" x14ac:dyDescent="0.15">
      <c r="A40769" t="s">
        <v>36120</v>
      </c>
      <c r="B40769">
        <v>2</v>
      </c>
    </row>
    <row r="40770" spans="1:2" x14ac:dyDescent="0.15">
      <c r="A40770" t="s">
        <v>36125</v>
      </c>
      <c r="B40770">
        <v>2</v>
      </c>
    </row>
    <row r="40771" spans="1:2" x14ac:dyDescent="0.15">
      <c r="A40771" t="s">
        <v>36135</v>
      </c>
      <c r="B40771">
        <v>2</v>
      </c>
    </row>
    <row r="40772" spans="1:2" x14ac:dyDescent="0.15">
      <c r="A40772" t="s">
        <v>36148</v>
      </c>
      <c r="B40772">
        <v>2</v>
      </c>
    </row>
    <row r="40773" spans="1:2" x14ac:dyDescent="0.15">
      <c r="A40773" t="s">
        <v>36149</v>
      </c>
      <c r="B40773">
        <v>2</v>
      </c>
    </row>
    <row r="40774" spans="1:2" x14ac:dyDescent="0.15">
      <c r="A40774" t="s">
        <v>36156</v>
      </c>
      <c r="B40774">
        <v>2</v>
      </c>
    </row>
    <row r="40775" spans="1:2" x14ac:dyDescent="0.15">
      <c r="A40775" t="s">
        <v>36164</v>
      </c>
      <c r="B40775">
        <v>2</v>
      </c>
    </row>
    <row r="40776" spans="1:2" x14ac:dyDescent="0.15">
      <c r="A40776" t="s">
        <v>36165</v>
      </c>
      <c r="B40776">
        <v>2</v>
      </c>
    </row>
    <row r="40777" spans="1:2" x14ac:dyDescent="0.15">
      <c r="A40777" t="s">
        <v>36169</v>
      </c>
      <c r="B40777">
        <v>2</v>
      </c>
    </row>
    <row r="40778" spans="1:2" x14ac:dyDescent="0.15">
      <c r="A40778" t="s">
        <v>36173</v>
      </c>
      <c r="B40778">
        <v>2</v>
      </c>
    </row>
    <row r="40779" spans="1:2" x14ac:dyDescent="0.15">
      <c r="A40779" t="s">
        <v>36202</v>
      </c>
      <c r="B40779">
        <v>2</v>
      </c>
    </row>
    <row r="40780" spans="1:2" x14ac:dyDescent="0.15">
      <c r="A40780" t="s">
        <v>36209</v>
      </c>
      <c r="B40780">
        <v>2</v>
      </c>
    </row>
    <row r="40781" spans="1:2" x14ac:dyDescent="0.15">
      <c r="A40781" t="s">
        <v>36210</v>
      </c>
      <c r="B40781">
        <v>2</v>
      </c>
    </row>
    <row r="40782" spans="1:2" x14ac:dyDescent="0.15">
      <c r="A40782" t="s">
        <v>36214</v>
      </c>
      <c r="B40782">
        <v>2</v>
      </c>
    </row>
    <row r="40783" spans="1:2" x14ac:dyDescent="0.15">
      <c r="A40783" t="s">
        <v>36231</v>
      </c>
      <c r="B40783">
        <v>2</v>
      </c>
    </row>
    <row r="40784" spans="1:2" x14ac:dyDescent="0.15">
      <c r="A40784" t="s">
        <v>36237</v>
      </c>
      <c r="B40784">
        <v>2</v>
      </c>
    </row>
    <row r="40785" spans="1:2" x14ac:dyDescent="0.15">
      <c r="A40785" t="s">
        <v>36247</v>
      </c>
      <c r="B40785">
        <v>2</v>
      </c>
    </row>
    <row r="40786" spans="1:2" x14ac:dyDescent="0.15">
      <c r="A40786" t="s">
        <v>36254</v>
      </c>
      <c r="B40786">
        <v>2</v>
      </c>
    </row>
    <row r="40787" spans="1:2" x14ac:dyDescent="0.15">
      <c r="A40787" t="s">
        <v>36256</v>
      </c>
      <c r="B40787">
        <v>2</v>
      </c>
    </row>
    <row r="40788" spans="1:2" x14ac:dyDescent="0.15">
      <c r="A40788" t="s">
        <v>36261</v>
      </c>
      <c r="B40788">
        <v>2</v>
      </c>
    </row>
    <row r="40789" spans="1:2" x14ac:dyDescent="0.15">
      <c r="A40789" t="s">
        <v>36287</v>
      </c>
      <c r="B40789">
        <v>2</v>
      </c>
    </row>
    <row r="40790" spans="1:2" x14ac:dyDescent="0.15">
      <c r="A40790" t="s">
        <v>36309</v>
      </c>
      <c r="B40790">
        <v>2</v>
      </c>
    </row>
    <row r="40791" spans="1:2" x14ac:dyDescent="0.15">
      <c r="A40791" t="s">
        <v>36321</v>
      </c>
      <c r="B40791">
        <v>2</v>
      </c>
    </row>
    <row r="40792" spans="1:2" x14ac:dyDescent="0.15">
      <c r="A40792" t="s">
        <v>36323</v>
      </c>
      <c r="B40792">
        <v>2</v>
      </c>
    </row>
    <row r="40793" spans="1:2" x14ac:dyDescent="0.15">
      <c r="A40793" t="s">
        <v>36328</v>
      </c>
      <c r="B40793">
        <v>2</v>
      </c>
    </row>
    <row r="40794" spans="1:2" x14ac:dyDescent="0.15">
      <c r="A40794" t="s">
        <v>36331</v>
      </c>
      <c r="B40794">
        <v>2</v>
      </c>
    </row>
    <row r="40795" spans="1:2" x14ac:dyDescent="0.15">
      <c r="A40795" t="s">
        <v>36343</v>
      </c>
      <c r="B40795">
        <v>2</v>
      </c>
    </row>
    <row r="40796" spans="1:2" x14ac:dyDescent="0.15">
      <c r="A40796" t="s">
        <v>36351</v>
      </c>
      <c r="B40796">
        <v>2</v>
      </c>
    </row>
    <row r="40797" spans="1:2" x14ac:dyDescent="0.15">
      <c r="A40797" t="s">
        <v>36352</v>
      </c>
      <c r="B40797">
        <v>2</v>
      </c>
    </row>
    <row r="40798" spans="1:2" x14ac:dyDescent="0.15">
      <c r="A40798" t="s">
        <v>36356</v>
      </c>
      <c r="B40798">
        <v>2</v>
      </c>
    </row>
    <row r="40799" spans="1:2" x14ac:dyDescent="0.15">
      <c r="A40799" t="s">
        <v>36358</v>
      </c>
      <c r="B40799">
        <v>2</v>
      </c>
    </row>
    <row r="40800" spans="1:2" x14ac:dyDescent="0.15">
      <c r="A40800" t="s">
        <v>36362</v>
      </c>
      <c r="B40800">
        <v>2</v>
      </c>
    </row>
    <row r="40801" spans="1:2" x14ac:dyDescent="0.15">
      <c r="A40801" t="s">
        <v>36372</v>
      </c>
      <c r="B40801">
        <v>2</v>
      </c>
    </row>
    <row r="40802" spans="1:2" x14ac:dyDescent="0.15">
      <c r="A40802" t="s">
        <v>36377</v>
      </c>
      <c r="B40802">
        <v>2</v>
      </c>
    </row>
    <row r="40803" spans="1:2" x14ac:dyDescent="0.15">
      <c r="A40803" t="s">
        <v>36379</v>
      </c>
      <c r="B40803">
        <v>2</v>
      </c>
    </row>
    <row r="40804" spans="1:2" x14ac:dyDescent="0.15">
      <c r="A40804" t="s">
        <v>36382</v>
      </c>
      <c r="B40804">
        <v>2</v>
      </c>
    </row>
    <row r="40805" spans="1:2" x14ac:dyDescent="0.15">
      <c r="A40805" t="s">
        <v>36389</v>
      </c>
      <c r="B40805">
        <v>2</v>
      </c>
    </row>
    <row r="40806" spans="1:2" x14ac:dyDescent="0.15">
      <c r="A40806" t="s">
        <v>36394</v>
      </c>
      <c r="B40806">
        <v>2</v>
      </c>
    </row>
    <row r="40807" spans="1:2" x14ac:dyDescent="0.15">
      <c r="A40807" t="s">
        <v>36411</v>
      </c>
      <c r="B40807">
        <v>2</v>
      </c>
    </row>
    <row r="40808" spans="1:2" x14ac:dyDescent="0.15">
      <c r="A40808" t="s">
        <v>36415</v>
      </c>
      <c r="B40808">
        <v>2</v>
      </c>
    </row>
    <row r="40809" spans="1:2" x14ac:dyDescent="0.15">
      <c r="A40809" t="s">
        <v>36416</v>
      </c>
      <c r="B40809">
        <v>2</v>
      </c>
    </row>
    <row r="40810" spans="1:2" x14ac:dyDescent="0.15">
      <c r="A40810" t="s">
        <v>36423</v>
      </c>
      <c r="B40810">
        <v>2</v>
      </c>
    </row>
    <row r="40811" spans="1:2" x14ac:dyDescent="0.15">
      <c r="A40811" t="s">
        <v>36434</v>
      </c>
      <c r="B40811">
        <v>2</v>
      </c>
    </row>
    <row r="40812" spans="1:2" x14ac:dyDescent="0.15">
      <c r="A40812" t="s">
        <v>36436</v>
      </c>
      <c r="B40812">
        <v>2</v>
      </c>
    </row>
    <row r="40813" spans="1:2" x14ac:dyDescent="0.15">
      <c r="A40813" t="s">
        <v>36444</v>
      </c>
      <c r="B40813">
        <v>2</v>
      </c>
    </row>
    <row r="40814" spans="1:2" x14ac:dyDescent="0.15">
      <c r="A40814" t="s">
        <v>36445</v>
      </c>
      <c r="B40814">
        <v>2</v>
      </c>
    </row>
    <row r="40815" spans="1:2" x14ac:dyDescent="0.15">
      <c r="A40815" t="s">
        <v>36452</v>
      </c>
      <c r="B40815">
        <v>2</v>
      </c>
    </row>
    <row r="40816" spans="1:2" x14ac:dyDescent="0.15">
      <c r="A40816" t="s">
        <v>36458</v>
      </c>
      <c r="B40816">
        <v>2</v>
      </c>
    </row>
    <row r="40817" spans="1:2" x14ac:dyDescent="0.15">
      <c r="A40817" t="s">
        <v>36460</v>
      </c>
      <c r="B40817">
        <v>2</v>
      </c>
    </row>
    <row r="40818" spans="1:2" x14ac:dyDescent="0.15">
      <c r="A40818" t="s">
        <v>36467</v>
      </c>
      <c r="B40818">
        <v>2</v>
      </c>
    </row>
    <row r="40819" spans="1:2" x14ac:dyDescent="0.15">
      <c r="A40819" t="s">
        <v>36485</v>
      </c>
      <c r="B40819">
        <v>2</v>
      </c>
    </row>
    <row r="40820" spans="1:2" x14ac:dyDescent="0.15">
      <c r="A40820" t="s">
        <v>36488</v>
      </c>
      <c r="B40820">
        <v>2</v>
      </c>
    </row>
    <row r="40821" spans="1:2" x14ac:dyDescent="0.15">
      <c r="A40821" t="s">
        <v>36495</v>
      </c>
      <c r="B40821">
        <v>2</v>
      </c>
    </row>
    <row r="40822" spans="1:2" x14ac:dyDescent="0.15">
      <c r="A40822" t="s">
        <v>36501</v>
      </c>
      <c r="B40822">
        <v>2</v>
      </c>
    </row>
    <row r="40823" spans="1:2" x14ac:dyDescent="0.15">
      <c r="A40823" t="s">
        <v>36509</v>
      </c>
      <c r="B40823">
        <v>2</v>
      </c>
    </row>
    <row r="40824" spans="1:2" x14ac:dyDescent="0.15">
      <c r="A40824" t="s">
        <v>36516</v>
      </c>
      <c r="B40824">
        <v>2</v>
      </c>
    </row>
    <row r="40825" spans="1:2" x14ac:dyDescent="0.15">
      <c r="A40825" t="s">
        <v>36537</v>
      </c>
      <c r="B40825">
        <v>2</v>
      </c>
    </row>
    <row r="40826" spans="1:2" x14ac:dyDescent="0.15">
      <c r="A40826" t="s">
        <v>36553</v>
      </c>
      <c r="B40826">
        <v>2</v>
      </c>
    </row>
    <row r="40827" spans="1:2" x14ac:dyDescent="0.15">
      <c r="A40827" t="s">
        <v>36562</v>
      </c>
      <c r="B40827">
        <v>2</v>
      </c>
    </row>
    <row r="40828" spans="1:2" x14ac:dyDescent="0.15">
      <c r="A40828" t="s">
        <v>36568</v>
      </c>
      <c r="B40828">
        <v>2</v>
      </c>
    </row>
    <row r="40829" spans="1:2" x14ac:dyDescent="0.15">
      <c r="A40829" t="s">
        <v>36576</v>
      </c>
      <c r="B40829">
        <v>2</v>
      </c>
    </row>
    <row r="40830" spans="1:2" x14ac:dyDescent="0.15">
      <c r="A40830" t="s">
        <v>36603</v>
      </c>
      <c r="B40830">
        <v>2</v>
      </c>
    </row>
    <row r="40831" spans="1:2" x14ac:dyDescent="0.15">
      <c r="A40831" t="s">
        <v>36608</v>
      </c>
      <c r="B40831">
        <v>2</v>
      </c>
    </row>
    <row r="40832" spans="1:2" x14ac:dyDescent="0.15">
      <c r="A40832" t="s">
        <v>36619</v>
      </c>
      <c r="B40832">
        <v>2</v>
      </c>
    </row>
    <row r="40833" spans="1:2" x14ac:dyDescent="0.15">
      <c r="A40833" t="s">
        <v>36622</v>
      </c>
      <c r="B40833">
        <v>2</v>
      </c>
    </row>
    <row r="40834" spans="1:2" x14ac:dyDescent="0.15">
      <c r="A40834" t="s">
        <v>36628</v>
      </c>
      <c r="B40834">
        <v>2</v>
      </c>
    </row>
    <row r="40835" spans="1:2" x14ac:dyDescent="0.15">
      <c r="A40835" t="s">
        <v>36650</v>
      </c>
      <c r="B40835">
        <v>2</v>
      </c>
    </row>
    <row r="40836" spans="1:2" x14ac:dyDescent="0.15">
      <c r="A40836" t="s">
        <v>36668</v>
      </c>
      <c r="B40836">
        <v>2</v>
      </c>
    </row>
    <row r="40837" spans="1:2" x14ac:dyDescent="0.15">
      <c r="A40837" t="s">
        <v>36677</v>
      </c>
      <c r="B40837">
        <v>2</v>
      </c>
    </row>
    <row r="40838" spans="1:2" x14ac:dyDescent="0.15">
      <c r="A40838" t="s">
        <v>36696</v>
      </c>
      <c r="B40838">
        <v>2</v>
      </c>
    </row>
    <row r="40839" spans="1:2" x14ac:dyDescent="0.15">
      <c r="A40839" t="s">
        <v>36701</v>
      </c>
      <c r="B40839">
        <v>2</v>
      </c>
    </row>
    <row r="40840" spans="1:2" x14ac:dyDescent="0.15">
      <c r="A40840" t="s">
        <v>36705</v>
      </c>
      <c r="B40840">
        <v>2</v>
      </c>
    </row>
    <row r="40841" spans="1:2" x14ac:dyDescent="0.15">
      <c r="A40841" t="s">
        <v>36706</v>
      </c>
      <c r="B40841">
        <v>2</v>
      </c>
    </row>
    <row r="40842" spans="1:2" x14ac:dyDescent="0.15">
      <c r="A40842" t="s">
        <v>36728</v>
      </c>
      <c r="B40842">
        <v>2</v>
      </c>
    </row>
    <row r="40843" spans="1:2" x14ac:dyDescent="0.15">
      <c r="A40843" t="s">
        <v>36762</v>
      </c>
      <c r="B40843">
        <v>2</v>
      </c>
    </row>
    <row r="40844" spans="1:2" x14ac:dyDescent="0.15">
      <c r="A40844" t="s">
        <v>36773</v>
      </c>
      <c r="B40844">
        <v>2</v>
      </c>
    </row>
    <row r="40845" spans="1:2" x14ac:dyDescent="0.15">
      <c r="A40845" t="s">
        <v>36777</v>
      </c>
      <c r="B40845">
        <v>2</v>
      </c>
    </row>
    <row r="40846" spans="1:2" x14ac:dyDescent="0.15">
      <c r="A40846" t="s">
        <v>36786</v>
      </c>
      <c r="B40846">
        <v>2</v>
      </c>
    </row>
    <row r="40847" spans="1:2" x14ac:dyDescent="0.15">
      <c r="A40847" t="s">
        <v>36792</v>
      </c>
      <c r="B40847">
        <v>2</v>
      </c>
    </row>
    <row r="40848" spans="1:2" x14ac:dyDescent="0.15">
      <c r="A40848" t="s">
        <v>36798</v>
      </c>
      <c r="B40848">
        <v>2</v>
      </c>
    </row>
    <row r="40849" spans="1:2" x14ac:dyDescent="0.15">
      <c r="A40849" t="s">
        <v>36804</v>
      </c>
      <c r="B40849">
        <v>2</v>
      </c>
    </row>
    <row r="40850" spans="1:2" x14ac:dyDescent="0.15">
      <c r="A40850" t="s">
        <v>36805</v>
      </c>
      <c r="B40850">
        <v>2</v>
      </c>
    </row>
    <row r="40851" spans="1:2" x14ac:dyDescent="0.15">
      <c r="A40851" t="s">
        <v>36814</v>
      </c>
      <c r="B40851">
        <v>2</v>
      </c>
    </row>
    <row r="40852" spans="1:2" x14ac:dyDescent="0.15">
      <c r="A40852" t="s">
        <v>36846</v>
      </c>
      <c r="B40852">
        <v>2</v>
      </c>
    </row>
    <row r="40853" spans="1:2" x14ac:dyDescent="0.15">
      <c r="A40853" t="s">
        <v>36852</v>
      </c>
      <c r="B40853">
        <v>2</v>
      </c>
    </row>
    <row r="40854" spans="1:2" x14ac:dyDescent="0.15">
      <c r="A40854" t="s">
        <v>36859</v>
      </c>
      <c r="B40854">
        <v>2</v>
      </c>
    </row>
    <row r="40855" spans="1:2" x14ac:dyDescent="0.15">
      <c r="A40855" t="s">
        <v>36864</v>
      </c>
      <c r="B40855">
        <v>2</v>
      </c>
    </row>
    <row r="40856" spans="1:2" x14ac:dyDescent="0.15">
      <c r="A40856" t="s">
        <v>36883</v>
      </c>
      <c r="B40856">
        <v>2</v>
      </c>
    </row>
    <row r="40857" spans="1:2" x14ac:dyDescent="0.15">
      <c r="A40857" t="s">
        <v>36905</v>
      </c>
      <c r="B40857">
        <v>2</v>
      </c>
    </row>
    <row r="40858" spans="1:2" x14ac:dyDescent="0.15">
      <c r="A40858" t="s">
        <v>36912</v>
      </c>
      <c r="B40858">
        <v>2</v>
      </c>
    </row>
    <row r="40859" spans="1:2" x14ac:dyDescent="0.15">
      <c r="A40859" t="s">
        <v>36913</v>
      </c>
      <c r="B40859">
        <v>2</v>
      </c>
    </row>
    <row r="40860" spans="1:2" x14ac:dyDescent="0.15">
      <c r="A40860" t="s">
        <v>36923</v>
      </c>
      <c r="B40860">
        <v>2</v>
      </c>
    </row>
    <row r="40861" spans="1:2" x14ac:dyDescent="0.15">
      <c r="A40861" t="s">
        <v>36931</v>
      </c>
      <c r="B40861">
        <v>2</v>
      </c>
    </row>
    <row r="40862" spans="1:2" x14ac:dyDescent="0.15">
      <c r="A40862" t="s">
        <v>36937</v>
      </c>
      <c r="B40862">
        <v>2</v>
      </c>
    </row>
    <row r="40863" spans="1:2" x14ac:dyDescent="0.15">
      <c r="A40863" t="s">
        <v>36940</v>
      </c>
      <c r="B40863">
        <v>2</v>
      </c>
    </row>
    <row r="40864" spans="1:2" x14ac:dyDescent="0.15">
      <c r="A40864" t="s">
        <v>36944</v>
      </c>
      <c r="B40864">
        <v>2</v>
      </c>
    </row>
    <row r="40865" spans="1:2" x14ac:dyDescent="0.15">
      <c r="A40865" t="s">
        <v>36953</v>
      </c>
      <c r="B40865">
        <v>2</v>
      </c>
    </row>
    <row r="40866" spans="1:2" x14ac:dyDescent="0.15">
      <c r="A40866" t="s">
        <v>36955</v>
      </c>
      <c r="B40866">
        <v>2</v>
      </c>
    </row>
    <row r="40867" spans="1:2" x14ac:dyDescent="0.15">
      <c r="A40867" t="s">
        <v>36963</v>
      </c>
      <c r="B40867">
        <v>2</v>
      </c>
    </row>
    <row r="40868" spans="1:2" x14ac:dyDescent="0.15">
      <c r="A40868" t="s">
        <v>36964</v>
      </c>
      <c r="B40868">
        <v>2</v>
      </c>
    </row>
    <row r="40869" spans="1:2" x14ac:dyDescent="0.15">
      <c r="A40869" t="s">
        <v>36967</v>
      </c>
      <c r="B40869">
        <v>2</v>
      </c>
    </row>
    <row r="40870" spans="1:2" x14ac:dyDescent="0.15">
      <c r="A40870" t="s">
        <v>36970</v>
      </c>
      <c r="B40870">
        <v>2</v>
      </c>
    </row>
    <row r="40871" spans="1:2" x14ac:dyDescent="0.15">
      <c r="A40871" t="s">
        <v>36980</v>
      </c>
      <c r="B40871">
        <v>2</v>
      </c>
    </row>
    <row r="40872" spans="1:2" x14ac:dyDescent="0.15">
      <c r="A40872" t="s">
        <v>36994</v>
      </c>
      <c r="B40872">
        <v>2</v>
      </c>
    </row>
    <row r="40873" spans="1:2" x14ac:dyDescent="0.15">
      <c r="A40873" t="s">
        <v>36998</v>
      </c>
      <c r="B40873">
        <v>2</v>
      </c>
    </row>
    <row r="40874" spans="1:2" x14ac:dyDescent="0.15">
      <c r="A40874" t="s">
        <v>37000</v>
      </c>
      <c r="B40874">
        <v>2</v>
      </c>
    </row>
    <row r="40875" spans="1:2" x14ac:dyDescent="0.15">
      <c r="A40875" t="s">
        <v>37006</v>
      </c>
      <c r="B40875">
        <v>2</v>
      </c>
    </row>
    <row r="40876" spans="1:2" x14ac:dyDescent="0.15">
      <c r="A40876" t="s">
        <v>37011</v>
      </c>
      <c r="B40876">
        <v>2</v>
      </c>
    </row>
    <row r="40877" spans="1:2" x14ac:dyDescent="0.15">
      <c r="A40877" t="s">
        <v>37012</v>
      </c>
      <c r="B40877">
        <v>2</v>
      </c>
    </row>
    <row r="40878" spans="1:2" x14ac:dyDescent="0.15">
      <c r="A40878" t="s">
        <v>37014</v>
      </c>
      <c r="B40878">
        <v>2</v>
      </c>
    </row>
    <row r="40879" spans="1:2" x14ac:dyDescent="0.15">
      <c r="A40879" t="s">
        <v>37026</v>
      </c>
      <c r="B40879">
        <v>2</v>
      </c>
    </row>
    <row r="40880" spans="1:2" x14ac:dyDescent="0.15">
      <c r="A40880" t="s">
        <v>37029</v>
      </c>
      <c r="B40880">
        <v>2</v>
      </c>
    </row>
    <row r="40881" spans="1:2" x14ac:dyDescent="0.15">
      <c r="A40881" t="s">
        <v>37032</v>
      </c>
      <c r="B40881">
        <v>2</v>
      </c>
    </row>
    <row r="40882" spans="1:2" x14ac:dyDescent="0.15">
      <c r="A40882" t="s">
        <v>37038</v>
      </c>
      <c r="B40882">
        <v>2</v>
      </c>
    </row>
    <row r="40883" spans="1:2" x14ac:dyDescent="0.15">
      <c r="A40883" t="s">
        <v>37058</v>
      </c>
      <c r="B40883">
        <v>2</v>
      </c>
    </row>
    <row r="40884" spans="1:2" x14ac:dyDescent="0.15">
      <c r="A40884" t="s">
        <v>37091</v>
      </c>
      <c r="B40884">
        <v>2</v>
      </c>
    </row>
    <row r="40885" spans="1:2" x14ac:dyDescent="0.15">
      <c r="A40885" t="s">
        <v>37109</v>
      </c>
      <c r="B40885">
        <v>2</v>
      </c>
    </row>
    <row r="40886" spans="1:2" x14ac:dyDescent="0.15">
      <c r="A40886" t="s">
        <v>37114</v>
      </c>
      <c r="B40886">
        <v>2</v>
      </c>
    </row>
    <row r="40887" spans="1:2" x14ac:dyDescent="0.15">
      <c r="A40887" t="s">
        <v>37131</v>
      </c>
      <c r="B40887">
        <v>2</v>
      </c>
    </row>
    <row r="40888" spans="1:2" x14ac:dyDescent="0.15">
      <c r="A40888" t="s">
        <v>37135</v>
      </c>
      <c r="B40888">
        <v>2</v>
      </c>
    </row>
    <row r="40889" spans="1:2" x14ac:dyDescent="0.15">
      <c r="A40889" t="s">
        <v>37150</v>
      </c>
      <c r="B40889">
        <v>2</v>
      </c>
    </row>
    <row r="40890" spans="1:2" x14ac:dyDescent="0.15">
      <c r="A40890" t="s">
        <v>37156</v>
      </c>
      <c r="B40890">
        <v>2</v>
      </c>
    </row>
    <row r="40891" spans="1:2" x14ac:dyDescent="0.15">
      <c r="A40891" t="s">
        <v>37165</v>
      </c>
      <c r="B40891">
        <v>2</v>
      </c>
    </row>
    <row r="40892" spans="1:2" x14ac:dyDescent="0.15">
      <c r="A40892" t="s">
        <v>37167</v>
      </c>
      <c r="B40892">
        <v>2</v>
      </c>
    </row>
    <row r="40893" spans="1:2" x14ac:dyDescent="0.15">
      <c r="A40893" t="s">
        <v>37177</v>
      </c>
      <c r="B40893">
        <v>2</v>
      </c>
    </row>
    <row r="40894" spans="1:2" x14ac:dyDescent="0.15">
      <c r="A40894" t="s">
        <v>37178</v>
      </c>
      <c r="B40894">
        <v>2</v>
      </c>
    </row>
    <row r="40895" spans="1:2" x14ac:dyDescent="0.15">
      <c r="A40895" t="s">
        <v>37180</v>
      </c>
      <c r="B40895">
        <v>2</v>
      </c>
    </row>
    <row r="40896" spans="1:2" x14ac:dyDescent="0.15">
      <c r="A40896" t="s">
        <v>37188</v>
      </c>
      <c r="B40896">
        <v>2</v>
      </c>
    </row>
    <row r="40897" spans="1:2" x14ac:dyDescent="0.15">
      <c r="A40897" t="s">
        <v>37198</v>
      </c>
      <c r="B40897">
        <v>2</v>
      </c>
    </row>
    <row r="40898" spans="1:2" x14ac:dyDescent="0.15">
      <c r="A40898" t="s">
        <v>37214</v>
      </c>
      <c r="B40898">
        <v>2</v>
      </c>
    </row>
    <row r="40899" spans="1:2" x14ac:dyDescent="0.15">
      <c r="A40899" t="s">
        <v>37218</v>
      </c>
      <c r="B40899">
        <v>2</v>
      </c>
    </row>
    <row r="40900" spans="1:2" x14ac:dyDescent="0.15">
      <c r="A40900" t="s">
        <v>37228</v>
      </c>
      <c r="B40900">
        <v>2</v>
      </c>
    </row>
    <row r="40901" spans="1:2" x14ac:dyDescent="0.15">
      <c r="A40901" t="s">
        <v>37233</v>
      </c>
      <c r="B40901">
        <v>2</v>
      </c>
    </row>
    <row r="40902" spans="1:2" x14ac:dyDescent="0.15">
      <c r="A40902" t="s">
        <v>37250</v>
      </c>
      <c r="B40902">
        <v>2</v>
      </c>
    </row>
    <row r="40903" spans="1:2" x14ac:dyDescent="0.15">
      <c r="A40903" t="s">
        <v>37256</v>
      </c>
      <c r="B40903">
        <v>2</v>
      </c>
    </row>
    <row r="40904" spans="1:2" x14ac:dyDescent="0.15">
      <c r="A40904" t="s">
        <v>37266</v>
      </c>
      <c r="B40904">
        <v>2</v>
      </c>
    </row>
    <row r="40905" spans="1:2" x14ac:dyDescent="0.15">
      <c r="A40905" t="s">
        <v>37273</v>
      </c>
      <c r="B40905">
        <v>2</v>
      </c>
    </row>
    <row r="40906" spans="1:2" x14ac:dyDescent="0.15">
      <c r="A40906" t="s">
        <v>37275</v>
      </c>
      <c r="B40906">
        <v>2</v>
      </c>
    </row>
    <row r="40907" spans="1:2" x14ac:dyDescent="0.15">
      <c r="A40907" t="s">
        <v>37277</v>
      </c>
      <c r="B40907">
        <v>2</v>
      </c>
    </row>
    <row r="40908" spans="1:2" x14ac:dyDescent="0.15">
      <c r="A40908" t="s">
        <v>37284</v>
      </c>
      <c r="B40908">
        <v>2</v>
      </c>
    </row>
    <row r="40909" spans="1:2" x14ac:dyDescent="0.15">
      <c r="A40909" t="s">
        <v>37286</v>
      </c>
      <c r="B40909">
        <v>2</v>
      </c>
    </row>
    <row r="40910" spans="1:2" x14ac:dyDescent="0.15">
      <c r="A40910" t="s">
        <v>37336</v>
      </c>
      <c r="B40910">
        <v>2</v>
      </c>
    </row>
    <row r="40911" spans="1:2" x14ac:dyDescent="0.15">
      <c r="A40911" t="s">
        <v>37353</v>
      </c>
      <c r="B40911">
        <v>2</v>
      </c>
    </row>
    <row r="40912" spans="1:2" x14ac:dyDescent="0.15">
      <c r="A40912" t="s">
        <v>37354</v>
      </c>
      <c r="B40912">
        <v>2</v>
      </c>
    </row>
    <row r="40913" spans="1:2" x14ac:dyDescent="0.15">
      <c r="A40913" t="s">
        <v>37355</v>
      </c>
      <c r="B40913">
        <v>2</v>
      </c>
    </row>
    <row r="40914" spans="1:2" x14ac:dyDescent="0.15">
      <c r="A40914" t="s">
        <v>37364</v>
      </c>
      <c r="B40914">
        <v>2</v>
      </c>
    </row>
    <row r="40915" spans="1:2" x14ac:dyDescent="0.15">
      <c r="A40915" t="s">
        <v>37365</v>
      </c>
      <c r="B40915">
        <v>2</v>
      </c>
    </row>
    <row r="40916" spans="1:2" x14ac:dyDescent="0.15">
      <c r="A40916" t="s">
        <v>37369</v>
      </c>
      <c r="B40916">
        <v>2</v>
      </c>
    </row>
    <row r="40917" spans="1:2" x14ac:dyDescent="0.15">
      <c r="A40917" t="s">
        <v>37373</v>
      </c>
      <c r="B40917">
        <v>2</v>
      </c>
    </row>
    <row r="40918" spans="1:2" x14ac:dyDescent="0.15">
      <c r="A40918" t="s">
        <v>37388</v>
      </c>
      <c r="B40918">
        <v>2</v>
      </c>
    </row>
    <row r="40919" spans="1:2" x14ac:dyDescent="0.15">
      <c r="A40919" t="s">
        <v>37392</v>
      </c>
      <c r="B40919">
        <v>2</v>
      </c>
    </row>
    <row r="40920" spans="1:2" x14ac:dyDescent="0.15">
      <c r="A40920" t="s">
        <v>37396</v>
      </c>
      <c r="B40920">
        <v>2</v>
      </c>
    </row>
    <row r="40921" spans="1:2" x14ac:dyDescent="0.15">
      <c r="A40921" t="s">
        <v>37403</v>
      </c>
      <c r="B40921">
        <v>2</v>
      </c>
    </row>
    <row r="40922" spans="1:2" x14ac:dyDescent="0.15">
      <c r="A40922" t="s">
        <v>37428</v>
      </c>
      <c r="B40922">
        <v>2</v>
      </c>
    </row>
    <row r="40923" spans="1:2" x14ac:dyDescent="0.15">
      <c r="A40923" t="s">
        <v>37435</v>
      </c>
      <c r="B40923">
        <v>2</v>
      </c>
    </row>
    <row r="40924" spans="1:2" x14ac:dyDescent="0.15">
      <c r="A40924" t="s">
        <v>37436</v>
      </c>
      <c r="B40924">
        <v>2</v>
      </c>
    </row>
    <row r="40925" spans="1:2" x14ac:dyDescent="0.15">
      <c r="A40925" t="s">
        <v>37446</v>
      </c>
      <c r="B40925">
        <v>2</v>
      </c>
    </row>
    <row r="40926" spans="1:2" x14ac:dyDescent="0.15">
      <c r="A40926" t="s">
        <v>37449</v>
      </c>
      <c r="B40926">
        <v>2</v>
      </c>
    </row>
    <row r="40927" spans="1:2" x14ac:dyDescent="0.15">
      <c r="A40927" t="s">
        <v>37450</v>
      </c>
      <c r="B40927">
        <v>2</v>
      </c>
    </row>
    <row r="40928" spans="1:2" x14ac:dyDescent="0.15">
      <c r="A40928" t="s">
        <v>37453</v>
      </c>
      <c r="B40928">
        <v>2</v>
      </c>
    </row>
    <row r="40929" spans="1:2" x14ac:dyDescent="0.15">
      <c r="A40929" t="s">
        <v>37466</v>
      </c>
      <c r="B40929">
        <v>2</v>
      </c>
    </row>
    <row r="40930" spans="1:2" x14ac:dyDescent="0.15">
      <c r="A40930" t="s">
        <v>37481</v>
      </c>
      <c r="B40930">
        <v>2</v>
      </c>
    </row>
    <row r="40931" spans="1:2" x14ac:dyDescent="0.15">
      <c r="A40931" t="s">
        <v>37485</v>
      </c>
      <c r="B40931">
        <v>2</v>
      </c>
    </row>
    <row r="40932" spans="1:2" x14ac:dyDescent="0.15">
      <c r="A40932" t="s">
        <v>37506</v>
      </c>
      <c r="B40932">
        <v>2</v>
      </c>
    </row>
    <row r="40933" spans="1:2" x14ac:dyDescent="0.15">
      <c r="A40933" t="s">
        <v>37508</v>
      </c>
      <c r="B40933">
        <v>2</v>
      </c>
    </row>
    <row r="40934" spans="1:2" x14ac:dyDescent="0.15">
      <c r="A40934" t="s">
        <v>37524</v>
      </c>
      <c r="B40934">
        <v>2</v>
      </c>
    </row>
    <row r="40935" spans="1:2" x14ac:dyDescent="0.15">
      <c r="A40935" t="s">
        <v>37527</v>
      </c>
      <c r="B40935">
        <v>2</v>
      </c>
    </row>
    <row r="40936" spans="1:2" x14ac:dyDescent="0.15">
      <c r="A40936" t="s">
        <v>37552</v>
      </c>
      <c r="B40936">
        <v>2</v>
      </c>
    </row>
    <row r="40937" spans="1:2" x14ac:dyDescent="0.15">
      <c r="A40937" t="s">
        <v>37553</v>
      </c>
      <c r="B40937">
        <v>2</v>
      </c>
    </row>
    <row r="40938" spans="1:2" x14ac:dyDescent="0.15">
      <c r="A40938" t="s">
        <v>37561</v>
      </c>
      <c r="B40938">
        <v>2</v>
      </c>
    </row>
    <row r="40939" spans="1:2" x14ac:dyDescent="0.15">
      <c r="A40939" t="s">
        <v>37563</v>
      </c>
      <c r="B40939">
        <v>2</v>
      </c>
    </row>
    <row r="40940" spans="1:2" x14ac:dyDescent="0.15">
      <c r="A40940" t="s">
        <v>37564</v>
      </c>
      <c r="B40940">
        <v>2</v>
      </c>
    </row>
    <row r="40941" spans="1:2" x14ac:dyDescent="0.15">
      <c r="A40941" t="s">
        <v>37570</v>
      </c>
      <c r="B40941">
        <v>2</v>
      </c>
    </row>
    <row r="40942" spans="1:2" x14ac:dyDescent="0.15">
      <c r="A40942" t="s">
        <v>37571</v>
      </c>
      <c r="B40942">
        <v>2</v>
      </c>
    </row>
    <row r="40943" spans="1:2" x14ac:dyDescent="0.15">
      <c r="A40943" t="s">
        <v>37587</v>
      </c>
      <c r="B40943">
        <v>2</v>
      </c>
    </row>
    <row r="40944" spans="1:2" x14ac:dyDescent="0.15">
      <c r="A40944" t="s">
        <v>37609</v>
      </c>
      <c r="B40944">
        <v>2</v>
      </c>
    </row>
    <row r="40945" spans="1:2" x14ac:dyDescent="0.15">
      <c r="A40945" t="s">
        <v>37611</v>
      </c>
      <c r="B40945">
        <v>2</v>
      </c>
    </row>
    <row r="40946" spans="1:2" x14ac:dyDescent="0.15">
      <c r="A40946" t="s">
        <v>37613</v>
      </c>
      <c r="B40946">
        <v>2</v>
      </c>
    </row>
    <row r="40947" spans="1:2" x14ac:dyDescent="0.15">
      <c r="A40947" t="s">
        <v>37615</v>
      </c>
      <c r="B40947">
        <v>2</v>
      </c>
    </row>
    <row r="40948" spans="1:2" x14ac:dyDescent="0.15">
      <c r="A40948" t="s">
        <v>37630</v>
      </c>
      <c r="B40948">
        <v>2</v>
      </c>
    </row>
    <row r="40949" spans="1:2" x14ac:dyDescent="0.15">
      <c r="A40949" t="s">
        <v>37636</v>
      </c>
      <c r="B40949">
        <v>2</v>
      </c>
    </row>
    <row r="40950" spans="1:2" x14ac:dyDescent="0.15">
      <c r="A40950" t="s">
        <v>37646</v>
      </c>
      <c r="B40950">
        <v>2</v>
      </c>
    </row>
    <row r="40951" spans="1:2" x14ac:dyDescent="0.15">
      <c r="A40951" t="s">
        <v>37652</v>
      </c>
      <c r="B40951">
        <v>2</v>
      </c>
    </row>
    <row r="40952" spans="1:2" x14ac:dyDescent="0.15">
      <c r="A40952" t="s">
        <v>37659</v>
      </c>
      <c r="B40952">
        <v>2</v>
      </c>
    </row>
    <row r="40953" spans="1:2" x14ac:dyDescent="0.15">
      <c r="A40953" t="s">
        <v>37674</v>
      </c>
      <c r="B40953">
        <v>2</v>
      </c>
    </row>
    <row r="40954" spans="1:2" x14ac:dyDescent="0.15">
      <c r="A40954" t="s">
        <v>37694</v>
      </c>
      <c r="B40954">
        <v>2</v>
      </c>
    </row>
    <row r="40955" spans="1:2" x14ac:dyDescent="0.15">
      <c r="A40955" t="s">
        <v>37695</v>
      </c>
      <c r="B40955">
        <v>2</v>
      </c>
    </row>
    <row r="40956" spans="1:2" x14ac:dyDescent="0.15">
      <c r="A40956" t="s">
        <v>37698</v>
      </c>
      <c r="B40956">
        <v>2</v>
      </c>
    </row>
    <row r="40957" spans="1:2" x14ac:dyDescent="0.15">
      <c r="A40957" t="s">
        <v>37709</v>
      </c>
      <c r="B40957">
        <v>2</v>
      </c>
    </row>
    <row r="40958" spans="1:2" x14ac:dyDescent="0.15">
      <c r="A40958" t="s">
        <v>37710</v>
      </c>
      <c r="B40958">
        <v>2</v>
      </c>
    </row>
    <row r="40959" spans="1:2" x14ac:dyDescent="0.15">
      <c r="A40959" t="s">
        <v>37714</v>
      </c>
      <c r="B40959">
        <v>2</v>
      </c>
    </row>
    <row r="40960" spans="1:2" x14ac:dyDescent="0.15">
      <c r="A40960" t="s">
        <v>37738</v>
      </c>
      <c r="B40960">
        <v>2</v>
      </c>
    </row>
    <row r="40961" spans="1:2" x14ac:dyDescent="0.15">
      <c r="A40961" t="s">
        <v>37740</v>
      </c>
      <c r="B40961">
        <v>2</v>
      </c>
    </row>
    <row r="40962" spans="1:2" x14ac:dyDescent="0.15">
      <c r="A40962" t="s">
        <v>37765</v>
      </c>
      <c r="B40962">
        <v>2</v>
      </c>
    </row>
    <row r="40963" spans="1:2" x14ac:dyDescent="0.15">
      <c r="A40963" t="s">
        <v>37775</v>
      </c>
      <c r="B40963">
        <v>2</v>
      </c>
    </row>
    <row r="40964" spans="1:2" x14ac:dyDescent="0.15">
      <c r="A40964" t="s">
        <v>37778</v>
      </c>
      <c r="B40964">
        <v>2</v>
      </c>
    </row>
    <row r="40965" spans="1:2" x14ac:dyDescent="0.15">
      <c r="A40965" t="s">
        <v>37781</v>
      </c>
      <c r="B40965">
        <v>2</v>
      </c>
    </row>
    <row r="40966" spans="1:2" x14ac:dyDescent="0.15">
      <c r="A40966" t="s">
        <v>37792</v>
      </c>
      <c r="B40966">
        <v>2</v>
      </c>
    </row>
    <row r="40967" spans="1:2" x14ac:dyDescent="0.15">
      <c r="A40967" t="s">
        <v>37810</v>
      </c>
      <c r="B40967">
        <v>2</v>
      </c>
    </row>
    <row r="40968" spans="1:2" x14ac:dyDescent="0.15">
      <c r="A40968" t="s">
        <v>37817</v>
      </c>
      <c r="B40968">
        <v>2</v>
      </c>
    </row>
    <row r="40969" spans="1:2" x14ac:dyDescent="0.15">
      <c r="A40969" t="s">
        <v>37819</v>
      </c>
      <c r="B40969">
        <v>2</v>
      </c>
    </row>
    <row r="40970" spans="1:2" x14ac:dyDescent="0.15">
      <c r="A40970" t="s">
        <v>37831</v>
      </c>
      <c r="B40970">
        <v>2</v>
      </c>
    </row>
    <row r="40971" spans="1:2" x14ac:dyDescent="0.15">
      <c r="A40971" t="s">
        <v>37832</v>
      </c>
      <c r="B40971">
        <v>2</v>
      </c>
    </row>
    <row r="40972" spans="1:2" x14ac:dyDescent="0.15">
      <c r="A40972" t="s">
        <v>37857</v>
      </c>
      <c r="B40972">
        <v>2</v>
      </c>
    </row>
    <row r="40973" spans="1:2" x14ac:dyDescent="0.15">
      <c r="A40973" t="s">
        <v>37880</v>
      </c>
      <c r="B40973">
        <v>2</v>
      </c>
    </row>
    <row r="40974" spans="1:2" x14ac:dyDescent="0.15">
      <c r="A40974" t="s">
        <v>37918</v>
      </c>
      <c r="B40974">
        <v>2</v>
      </c>
    </row>
    <row r="40975" spans="1:2" x14ac:dyDescent="0.15">
      <c r="A40975" t="s">
        <v>37932</v>
      </c>
      <c r="B40975">
        <v>2</v>
      </c>
    </row>
    <row r="40976" spans="1:2" x14ac:dyDescent="0.15">
      <c r="A40976" t="s">
        <v>37934</v>
      </c>
      <c r="B40976">
        <v>2</v>
      </c>
    </row>
    <row r="40977" spans="1:2" x14ac:dyDescent="0.15">
      <c r="A40977" t="s">
        <v>37943</v>
      </c>
      <c r="B40977">
        <v>2</v>
      </c>
    </row>
    <row r="40978" spans="1:2" x14ac:dyDescent="0.15">
      <c r="A40978" t="s">
        <v>37944</v>
      </c>
      <c r="B40978">
        <v>2</v>
      </c>
    </row>
    <row r="40979" spans="1:2" x14ac:dyDescent="0.15">
      <c r="A40979" t="s">
        <v>37945</v>
      </c>
      <c r="B40979">
        <v>2</v>
      </c>
    </row>
    <row r="40980" spans="1:2" x14ac:dyDescent="0.15">
      <c r="A40980" t="s">
        <v>37950</v>
      </c>
      <c r="B40980">
        <v>2</v>
      </c>
    </row>
    <row r="40981" spans="1:2" x14ac:dyDescent="0.15">
      <c r="A40981" t="s">
        <v>37953</v>
      </c>
      <c r="B40981">
        <v>2</v>
      </c>
    </row>
    <row r="40982" spans="1:2" x14ac:dyDescent="0.15">
      <c r="A40982" t="s">
        <v>37968</v>
      </c>
      <c r="B40982">
        <v>2</v>
      </c>
    </row>
    <row r="40983" spans="1:2" x14ac:dyDescent="0.15">
      <c r="A40983" t="s">
        <v>37971</v>
      </c>
      <c r="B40983">
        <v>2</v>
      </c>
    </row>
    <row r="40984" spans="1:2" x14ac:dyDescent="0.15">
      <c r="A40984" t="s">
        <v>37984</v>
      </c>
      <c r="B40984">
        <v>2</v>
      </c>
    </row>
    <row r="40985" spans="1:2" x14ac:dyDescent="0.15">
      <c r="A40985" t="s">
        <v>37986</v>
      </c>
      <c r="B40985">
        <v>2</v>
      </c>
    </row>
    <row r="40986" spans="1:2" x14ac:dyDescent="0.15">
      <c r="A40986" t="s">
        <v>38000</v>
      </c>
      <c r="B40986">
        <v>2</v>
      </c>
    </row>
    <row r="40987" spans="1:2" x14ac:dyDescent="0.15">
      <c r="A40987" t="s">
        <v>38014</v>
      </c>
      <c r="B40987">
        <v>2</v>
      </c>
    </row>
    <row r="40988" spans="1:2" x14ac:dyDescent="0.15">
      <c r="A40988" t="s">
        <v>38017</v>
      </c>
      <c r="B40988">
        <v>2</v>
      </c>
    </row>
    <row r="40989" spans="1:2" x14ac:dyDescent="0.15">
      <c r="A40989" t="s">
        <v>38026</v>
      </c>
      <c r="B40989">
        <v>2</v>
      </c>
    </row>
    <row r="40990" spans="1:2" x14ac:dyDescent="0.15">
      <c r="A40990" t="s">
        <v>38054</v>
      </c>
      <c r="B40990">
        <v>2</v>
      </c>
    </row>
    <row r="40991" spans="1:2" x14ac:dyDescent="0.15">
      <c r="A40991" t="s">
        <v>38060</v>
      </c>
      <c r="B40991">
        <v>2</v>
      </c>
    </row>
    <row r="40992" spans="1:2" x14ac:dyDescent="0.15">
      <c r="A40992" t="s">
        <v>38070</v>
      </c>
      <c r="B40992">
        <v>2</v>
      </c>
    </row>
    <row r="40993" spans="1:2" x14ac:dyDescent="0.15">
      <c r="A40993" t="s">
        <v>38077</v>
      </c>
      <c r="B40993">
        <v>2</v>
      </c>
    </row>
    <row r="40994" spans="1:2" x14ac:dyDescent="0.15">
      <c r="A40994" t="s">
        <v>38087</v>
      </c>
      <c r="B40994">
        <v>2</v>
      </c>
    </row>
    <row r="40995" spans="1:2" x14ac:dyDescent="0.15">
      <c r="A40995" t="s">
        <v>38091</v>
      </c>
      <c r="B40995">
        <v>2</v>
      </c>
    </row>
    <row r="40996" spans="1:2" x14ac:dyDescent="0.15">
      <c r="A40996" t="s">
        <v>38095</v>
      </c>
      <c r="B40996">
        <v>2</v>
      </c>
    </row>
    <row r="40997" spans="1:2" x14ac:dyDescent="0.15">
      <c r="A40997" t="s">
        <v>38108</v>
      </c>
      <c r="B40997">
        <v>2</v>
      </c>
    </row>
    <row r="40998" spans="1:2" x14ac:dyDescent="0.15">
      <c r="A40998" t="s">
        <v>38112</v>
      </c>
      <c r="B40998">
        <v>2</v>
      </c>
    </row>
    <row r="40999" spans="1:2" x14ac:dyDescent="0.15">
      <c r="A40999" t="s">
        <v>38120</v>
      </c>
      <c r="B40999">
        <v>2</v>
      </c>
    </row>
    <row r="41000" spans="1:2" x14ac:dyDescent="0.15">
      <c r="A41000" t="s">
        <v>38121</v>
      </c>
      <c r="B41000">
        <v>2</v>
      </c>
    </row>
    <row r="41001" spans="1:2" x14ac:dyDescent="0.15">
      <c r="A41001" t="s">
        <v>38123</v>
      </c>
      <c r="B41001">
        <v>2</v>
      </c>
    </row>
    <row r="41002" spans="1:2" x14ac:dyDescent="0.15">
      <c r="A41002" t="s">
        <v>38126</v>
      </c>
      <c r="B41002">
        <v>2</v>
      </c>
    </row>
    <row r="41003" spans="1:2" x14ac:dyDescent="0.15">
      <c r="A41003" t="s">
        <v>38127</v>
      </c>
      <c r="B41003">
        <v>2</v>
      </c>
    </row>
    <row r="41004" spans="1:2" x14ac:dyDescent="0.15">
      <c r="A41004" t="s">
        <v>38130</v>
      </c>
      <c r="B41004">
        <v>2</v>
      </c>
    </row>
    <row r="41005" spans="1:2" x14ac:dyDescent="0.15">
      <c r="A41005" t="s">
        <v>38139</v>
      </c>
      <c r="B41005">
        <v>2</v>
      </c>
    </row>
    <row r="41006" spans="1:2" x14ac:dyDescent="0.15">
      <c r="A41006" t="s">
        <v>38148</v>
      </c>
      <c r="B41006">
        <v>2</v>
      </c>
    </row>
    <row r="41007" spans="1:2" x14ac:dyDescent="0.15">
      <c r="A41007" t="s">
        <v>38152</v>
      </c>
      <c r="B41007">
        <v>2</v>
      </c>
    </row>
    <row r="41008" spans="1:2" x14ac:dyDescent="0.15">
      <c r="A41008" t="s">
        <v>38158</v>
      </c>
      <c r="B41008">
        <v>2</v>
      </c>
    </row>
    <row r="41009" spans="1:2" x14ac:dyDescent="0.15">
      <c r="A41009" t="s">
        <v>38170</v>
      </c>
      <c r="B41009">
        <v>2</v>
      </c>
    </row>
    <row r="41010" spans="1:2" x14ac:dyDescent="0.15">
      <c r="A41010" t="s">
        <v>38178</v>
      </c>
      <c r="B41010">
        <v>2</v>
      </c>
    </row>
    <row r="41011" spans="1:2" x14ac:dyDescent="0.15">
      <c r="A41011" t="s">
        <v>38196</v>
      </c>
      <c r="B41011">
        <v>2</v>
      </c>
    </row>
    <row r="41012" spans="1:2" x14ac:dyDescent="0.15">
      <c r="A41012" t="s">
        <v>38212</v>
      </c>
      <c r="B41012">
        <v>2</v>
      </c>
    </row>
    <row r="41013" spans="1:2" x14ac:dyDescent="0.15">
      <c r="A41013" t="s">
        <v>38224</v>
      </c>
      <c r="B41013">
        <v>2</v>
      </c>
    </row>
    <row r="41014" spans="1:2" x14ac:dyDescent="0.15">
      <c r="A41014" t="s">
        <v>38238</v>
      </c>
      <c r="B41014">
        <v>2</v>
      </c>
    </row>
    <row r="41015" spans="1:2" x14ac:dyDescent="0.15">
      <c r="A41015" t="s">
        <v>38245</v>
      </c>
      <c r="B41015">
        <v>2</v>
      </c>
    </row>
    <row r="41016" spans="1:2" x14ac:dyDescent="0.15">
      <c r="A41016" t="s">
        <v>38255</v>
      </c>
      <c r="B41016">
        <v>2</v>
      </c>
    </row>
    <row r="41017" spans="1:2" x14ac:dyDescent="0.15">
      <c r="A41017" t="s">
        <v>38256</v>
      </c>
      <c r="B41017">
        <v>2</v>
      </c>
    </row>
    <row r="41018" spans="1:2" x14ac:dyDescent="0.15">
      <c r="A41018" t="s">
        <v>38259</v>
      </c>
      <c r="B41018">
        <v>2</v>
      </c>
    </row>
    <row r="41019" spans="1:2" x14ac:dyDescent="0.15">
      <c r="A41019" t="s">
        <v>38268</v>
      </c>
      <c r="B41019">
        <v>2</v>
      </c>
    </row>
    <row r="41020" spans="1:2" x14ac:dyDescent="0.15">
      <c r="A41020" t="s">
        <v>38276</v>
      </c>
      <c r="B41020">
        <v>2</v>
      </c>
    </row>
    <row r="41021" spans="1:2" x14ac:dyDescent="0.15">
      <c r="A41021" t="s">
        <v>38281</v>
      </c>
      <c r="B41021">
        <v>2</v>
      </c>
    </row>
    <row r="41022" spans="1:2" x14ac:dyDescent="0.15">
      <c r="A41022" t="s">
        <v>38303</v>
      </c>
      <c r="B41022">
        <v>2</v>
      </c>
    </row>
    <row r="41023" spans="1:2" x14ac:dyDescent="0.15">
      <c r="A41023" t="s">
        <v>38304</v>
      </c>
      <c r="B41023">
        <v>2</v>
      </c>
    </row>
    <row r="41024" spans="1:2" x14ac:dyDescent="0.15">
      <c r="A41024" t="s">
        <v>38313</v>
      </c>
      <c r="B41024">
        <v>2</v>
      </c>
    </row>
    <row r="41025" spans="1:2" x14ac:dyDescent="0.15">
      <c r="A41025" t="s">
        <v>38345</v>
      </c>
      <c r="B41025">
        <v>2</v>
      </c>
    </row>
    <row r="41026" spans="1:2" x14ac:dyDescent="0.15">
      <c r="A41026" t="s">
        <v>38351</v>
      </c>
      <c r="B41026">
        <v>2</v>
      </c>
    </row>
    <row r="41027" spans="1:2" x14ac:dyDescent="0.15">
      <c r="A41027" t="s">
        <v>38357</v>
      </c>
      <c r="B41027">
        <v>2</v>
      </c>
    </row>
    <row r="41028" spans="1:2" x14ac:dyDescent="0.15">
      <c r="A41028" t="s">
        <v>38365</v>
      </c>
      <c r="B41028">
        <v>2</v>
      </c>
    </row>
    <row r="41029" spans="1:2" x14ac:dyDescent="0.15">
      <c r="A41029" t="s">
        <v>38380</v>
      </c>
      <c r="B41029">
        <v>2</v>
      </c>
    </row>
    <row r="41030" spans="1:2" x14ac:dyDescent="0.15">
      <c r="A41030" t="s">
        <v>38396</v>
      </c>
      <c r="B41030">
        <v>2</v>
      </c>
    </row>
    <row r="41031" spans="1:2" x14ac:dyDescent="0.15">
      <c r="A41031" t="s">
        <v>38400</v>
      </c>
      <c r="B41031">
        <v>2</v>
      </c>
    </row>
    <row r="41032" spans="1:2" x14ac:dyDescent="0.15">
      <c r="A41032" t="s">
        <v>38401</v>
      </c>
      <c r="B41032">
        <v>2</v>
      </c>
    </row>
    <row r="41033" spans="1:2" x14ac:dyDescent="0.15">
      <c r="A41033" t="s">
        <v>38404</v>
      </c>
      <c r="B41033">
        <v>2</v>
      </c>
    </row>
    <row r="41034" spans="1:2" x14ac:dyDescent="0.15">
      <c r="A41034" t="s">
        <v>38408</v>
      </c>
      <c r="B41034">
        <v>2</v>
      </c>
    </row>
    <row r="41035" spans="1:2" x14ac:dyDescent="0.15">
      <c r="A41035" t="s">
        <v>38425</v>
      </c>
      <c r="B41035">
        <v>2</v>
      </c>
    </row>
    <row r="41036" spans="1:2" x14ac:dyDescent="0.15">
      <c r="A41036" t="s">
        <v>38426</v>
      </c>
      <c r="B41036">
        <v>2</v>
      </c>
    </row>
    <row r="41037" spans="1:2" x14ac:dyDescent="0.15">
      <c r="A41037" t="s">
        <v>38457</v>
      </c>
      <c r="B41037">
        <v>2</v>
      </c>
    </row>
    <row r="41038" spans="1:2" x14ac:dyDescent="0.15">
      <c r="A41038" t="s">
        <v>38469</v>
      </c>
      <c r="B41038">
        <v>2</v>
      </c>
    </row>
    <row r="41039" spans="1:2" x14ac:dyDescent="0.15">
      <c r="A41039" t="s">
        <v>38473</v>
      </c>
      <c r="B41039">
        <v>2</v>
      </c>
    </row>
    <row r="41040" spans="1:2" x14ac:dyDescent="0.15">
      <c r="A41040" t="s">
        <v>38497</v>
      </c>
      <c r="B41040">
        <v>2</v>
      </c>
    </row>
    <row r="41041" spans="1:2" x14ac:dyDescent="0.15">
      <c r="A41041" t="s">
        <v>38506</v>
      </c>
      <c r="B41041">
        <v>2</v>
      </c>
    </row>
    <row r="41042" spans="1:2" x14ac:dyDescent="0.15">
      <c r="A41042" t="s">
        <v>38507</v>
      </c>
      <c r="B41042">
        <v>2</v>
      </c>
    </row>
    <row r="41043" spans="1:2" x14ac:dyDescent="0.15">
      <c r="A41043" t="s">
        <v>38511</v>
      </c>
      <c r="B41043">
        <v>2</v>
      </c>
    </row>
    <row r="41044" spans="1:2" x14ac:dyDescent="0.15">
      <c r="A41044" t="s">
        <v>38523</v>
      </c>
      <c r="B41044">
        <v>2</v>
      </c>
    </row>
    <row r="41045" spans="1:2" x14ac:dyDescent="0.15">
      <c r="A41045" t="s">
        <v>38530</v>
      </c>
      <c r="B41045">
        <v>2</v>
      </c>
    </row>
    <row r="41046" spans="1:2" x14ac:dyDescent="0.15">
      <c r="A41046" t="s">
        <v>38552</v>
      </c>
      <c r="B41046">
        <v>2</v>
      </c>
    </row>
    <row r="41047" spans="1:2" x14ac:dyDescent="0.15">
      <c r="A41047" t="s">
        <v>38557</v>
      </c>
      <c r="B41047">
        <v>2</v>
      </c>
    </row>
    <row r="41048" spans="1:2" x14ac:dyDescent="0.15">
      <c r="A41048" t="s">
        <v>38560</v>
      </c>
      <c r="B41048">
        <v>2</v>
      </c>
    </row>
    <row r="41049" spans="1:2" x14ac:dyDescent="0.15">
      <c r="A41049" t="s">
        <v>38574</v>
      </c>
      <c r="B41049">
        <v>2</v>
      </c>
    </row>
    <row r="41050" spans="1:2" x14ac:dyDescent="0.15">
      <c r="A41050" t="s">
        <v>38579</v>
      </c>
      <c r="B41050">
        <v>2</v>
      </c>
    </row>
    <row r="41051" spans="1:2" x14ac:dyDescent="0.15">
      <c r="A41051" t="s">
        <v>38582</v>
      </c>
      <c r="B41051">
        <v>2</v>
      </c>
    </row>
    <row r="41052" spans="1:2" x14ac:dyDescent="0.15">
      <c r="A41052" t="s">
        <v>38592</v>
      </c>
      <c r="B41052">
        <v>2</v>
      </c>
    </row>
    <row r="41053" spans="1:2" x14ac:dyDescent="0.15">
      <c r="A41053" t="s">
        <v>38605</v>
      </c>
      <c r="B41053">
        <v>2</v>
      </c>
    </row>
    <row r="41054" spans="1:2" x14ac:dyDescent="0.15">
      <c r="A41054" t="s">
        <v>38610</v>
      </c>
      <c r="B41054">
        <v>2</v>
      </c>
    </row>
    <row r="41055" spans="1:2" x14ac:dyDescent="0.15">
      <c r="A41055" t="s">
        <v>38614</v>
      </c>
      <c r="B41055">
        <v>2</v>
      </c>
    </row>
    <row r="41056" spans="1:2" x14ac:dyDescent="0.15">
      <c r="A41056" t="s">
        <v>38620</v>
      </c>
      <c r="B41056">
        <v>2</v>
      </c>
    </row>
    <row r="41057" spans="1:2" x14ac:dyDescent="0.15">
      <c r="A41057" t="s">
        <v>38637</v>
      </c>
      <c r="B41057">
        <v>2</v>
      </c>
    </row>
    <row r="41058" spans="1:2" x14ac:dyDescent="0.15">
      <c r="A41058" t="s">
        <v>38639</v>
      </c>
      <c r="B41058">
        <v>2</v>
      </c>
    </row>
    <row r="41059" spans="1:2" x14ac:dyDescent="0.15">
      <c r="A41059" t="s">
        <v>38649</v>
      </c>
      <c r="B41059">
        <v>2</v>
      </c>
    </row>
    <row r="41060" spans="1:2" x14ac:dyDescent="0.15">
      <c r="A41060" t="s">
        <v>38652</v>
      </c>
      <c r="B41060">
        <v>2</v>
      </c>
    </row>
    <row r="41061" spans="1:2" x14ac:dyDescent="0.15">
      <c r="A41061" t="s">
        <v>38659</v>
      </c>
      <c r="B41061">
        <v>2</v>
      </c>
    </row>
    <row r="41062" spans="1:2" x14ac:dyDescent="0.15">
      <c r="A41062" t="s">
        <v>38664</v>
      </c>
      <c r="B41062">
        <v>2</v>
      </c>
    </row>
    <row r="41063" spans="1:2" x14ac:dyDescent="0.15">
      <c r="A41063" t="s">
        <v>38667</v>
      </c>
      <c r="B41063">
        <v>2</v>
      </c>
    </row>
    <row r="41064" spans="1:2" x14ac:dyDescent="0.15">
      <c r="A41064" t="s">
        <v>38672</v>
      </c>
      <c r="B41064">
        <v>2</v>
      </c>
    </row>
    <row r="41065" spans="1:2" x14ac:dyDescent="0.15">
      <c r="A41065" t="s">
        <v>38687</v>
      </c>
      <c r="B41065">
        <v>2</v>
      </c>
    </row>
    <row r="41066" spans="1:2" x14ac:dyDescent="0.15">
      <c r="A41066" t="s">
        <v>38697</v>
      </c>
      <c r="B41066">
        <v>2</v>
      </c>
    </row>
    <row r="41067" spans="1:2" x14ac:dyDescent="0.15">
      <c r="A41067" t="s">
        <v>38701</v>
      </c>
      <c r="B41067">
        <v>2</v>
      </c>
    </row>
    <row r="41068" spans="1:2" x14ac:dyDescent="0.15">
      <c r="A41068" t="s">
        <v>38721</v>
      </c>
      <c r="B41068">
        <v>2</v>
      </c>
    </row>
    <row r="41069" spans="1:2" x14ac:dyDescent="0.15">
      <c r="A41069" t="s">
        <v>38725</v>
      </c>
      <c r="B41069">
        <v>2</v>
      </c>
    </row>
    <row r="41070" spans="1:2" x14ac:dyDescent="0.15">
      <c r="A41070" t="s">
        <v>38726</v>
      </c>
      <c r="B41070">
        <v>2</v>
      </c>
    </row>
    <row r="41071" spans="1:2" x14ac:dyDescent="0.15">
      <c r="A41071" t="s">
        <v>38731</v>
      </c>
      <c r="B41071">
        <v>2</v>
      </c>
    </row>
    <row r="41072" spans="1:2" x14ac:dyDescent="0.15">
      <c r="A41072" t="s">
        <v>38733</v>
      </c>
      <c r="B41072">
        <v>2</v>
      </c>
    </row>
    <row r="41073" spans="1:2" x14ac:dyDescent="0.15">
      <c r="A41073" t="s">
        <v>38750</v>
      </c>
      <c r="B41073">
        <v>2</v>
      </c>
    </row>
    <row r="41074" spans="1:2" x14ac:dyDescent="0.15">
      <c r="A41074" t="s">
        <v>38759</v>
      </c>
      <c r="B41074">
        <v>2</v>
      </c>
    </row>
    <row r="41075" spans="1:2" x14ac:dyDescent="0.15">
      <c r="A41075" t="s">
        <v>38761</v>
      </c>
      <c r="B41075">
        <v>2</v>
      </c>
    </row>
    <row r="41076" spans="1:2" x14ac:dyDescent="0.15">
      <c r="A41076" t="s">
        <v>38767</v>
      </c>
      <c r="B41076">
        <v>2</v>
      </c>
    </row>
    <row r="41077" spans="1:2" x14ac:dyDescent="0.15">
      <c r="A41077" t="s">
        <v>38798</v>
      </c>
      <c r="B41077">
        <v>2</v>
      </c>
    </row>
    <row r="41078" spans="1:2" x14ac:dyDescent="0.15">
      <c r="A41078" t="s">
        <v>38806</v>
      </c>
      <c r="B41078">
        <v>2</v>
      </c>
    </row>
    <row r="41079" spans="1:2" x14ac:dyDescent="0.15">
      <c r="A41079" t="s">
        <v>38807</v>
      </c>
      <c r="B41079">
        <v>2</v>
      </c>
    </row>
    <row r="41080" spans="1:2" x14ac:dyDescent="0.15">
      <c r="A41080" t="s">
        <v>38817</v>
      </c>
      <c r="B41080">
        <v>2</v>
      </c>
    </row>
    <row r="41081" spans="1:2" x14ac:dyDescent="0.15">
      <c r="A41081" t="s">
        <v>38827</v>
      </c>
      <c r="B41081">
        <v>2</v>
      </c>
    </row>
    <row r="41082" spans="1:2" x14ac:dyDescent="0.15">
      <c r="A41082" t="s">
        <v>38840</v>
      </c>
      <c r="B41082">
        <v>2</v>
      </c>
    </row>
    <row r="41083" spans="1:2" x14ac:dyDescent="0.15">
      <c r="A41083" t="s">
        <v>38843</v>
      </c>
      <c r="B41083">
        <v>2</v>
      </c>
    </row>
    <row r="41084" spans="1:2" x14ac:dyDescent="0.15">
      <c r="A41084" t="s">
        <v>38854</v>
      </c>
      <c r="B41084">
        <v>2</v>
      </c>
    </row>
    <row r="41085" spans="1:2" x14ac:dyDescent="0.15">
      <c r="A41085" t="s">
        <v>38866</v>
      </c>
      <c r="B41085">
        <v>2</v>
      </c>
    </row>
    <row r="41086" spans="1:2" x14ac:dyDescent="0.15">
      <c r="A41086" t="s">
        <v>38869</v>
      </c>
      <c r="B41086">
        <v>2</v>
      </c>
    </row>
    <row r="41087" spans="1:2" x14ac:dyDescent="0.15">
      <c r="A41087" t="s">
        <v>38870</v>
      </c>
      <c r="B41087">
        <v>2</v>
      </c>
    </row>
    <row r="41088" spans="1:2" x14ac:dyDescent="0.15">
      <c r="A41088" t="s">
        <v>38871</v>
      </c>
      <c r="B41088">
        <v>2</v>
      </c>
    </row>
    <row r="41089" spans="1:2" x14ac:dyDescent="0.15">
      <c r="A41089" t="s">
        <v>38872</v>
      </c>
      <c r="B41089">
        <v>2</v>
      </c>
    </row>
    <row r="41090" spans="1:2" x14ac:dyDescent="0.15">
      <c r="A41090" t="s">
        <v>38890</v>
      </c>
      <c r="B41090">
        <v>2</v>
      </c>
    </row>
    <row r="41091" spans="1:2" x14ac:dyDescent="0.15">
      <c r="A41091" t="s">
        <v>38902</v>
      </c>
      <c r="B41091">
        <v>2</v>
      </c>
    </row>
    <row r="41092" spans="1:2" x14ac:dyDescent="0.15">
      <c r="A41092" t="s">
        <v>38916</v>
      </c>
      <c r="B41092">
        <v>2</v>
      </c>
    </row>
    <row r="41093" spans="1:2" x14ac:dyDescent="0.15">
      <c r="A41093" t="s">
        <v>38927</v>
      </c>
      <c r="B41093">
        <v>2</v>
      </c>
    </row>
    <row r="41094" spans="1:2" x14ac:dyDescent="0.15">
      <c r="A41094" t="s">
        <v>38942</v>
      </c>
      <c r="B41094">
        <v>2</v>
      </c>
    </row>
    <row r="41095" spans="1:2" x14ac:dyDescent="0.15">
      <c r="A41095" t="s">
        <v>38967</v>
      </c>
      <c r="B41095">
        <v>2</v>
      </c>
    </row>
    <row r="41096" spans="1:2" x14ac:dyDescent="0.15">
      <c r="A41096" t="s">
        <v>38969</v>
      </c>
      <c r="B41096">
        <v>2</v>
      </c>
    </row>
    <row r="41097" spans="1:2" x14ac:dyDescent="0.15">
      <c r="A41097" t="s">
        <v>38984</v>
      </c>
      <c r="B41097">
        <v>2</v>
      </c>
    </row>
    <row r="41098" spans="1:2" x14ac:dyDescent="0.15">
      <c r="A41098" t="s">
        <v>38993</v>
      </c>
      <c r="B41098">
        <v>2</v>
      </c>
    </row>
    <row r="41099" spans="1:2" x14ac:dyDescent="0.15">
      <c r="A41099" t="s">
        <v>38998</v>
      </c>
      <c r="B41099">
        <v>2</v>
      </c>
    </row>
    <row r="41100" spans="1:2" x14ac:dyDescent="0.15">
      <c r="A41100" t="s">
        <v>39017</v>
      </c>
      <c r="B41100">
        <v>2</v>
      </c>
    </row>
    <row r="41101" spans="1:2" x14ac:dyDescent="0.15">
      <c r="A41101" t="s">
        <v>39018</v>
      </c>
      <c r="B41101">
        <v>2</v>
      </c>
    </row>
    <row r="41102" spans="1:2" x14ac:dyDescent="0.15">
      <c r="A41102" t="s">
        <v>39047</v>
      </c>
      <c r="B41102">
        <v>2</v>
      </c>
    </row>
    <row r="41103" spans="1:2" x14ac:dyDescent="0.15">
      <c r="A41103" t="s">
        <v>39058</v>
      </c>
      <c r="B41103">
        <v>2</v>
      </c>
    </row>
    <row r="41104" spans="1:2" x14ac:dyDescent="0.15">
      <c r="A41104" t="s">
        <v>39073</v>
      </c>
      <c r="B41104">
        <v>2</v>
      </c>
    </row>
    <row r="41105" spans="1:2" x14ac:dyDescent="0.15">
      <c r="A41105" t="s">
        <v>39085</v>
      </c>
      <c r="B41105">
        <v>2</v>
      </c>
    </row>
    <row r="41106" spans="1:2" x14ac:dyDescent="0.15">
      <c r="A41106" t="s">
        <v>39086</v>
      </c>
      <c r="B41106">
        <v>2</v>
      </c>
    </row>
    <row r="41107" spans="1:2" x14ac:dyDescent="0.15">
      <c r="A41107" t="s">
        <v>39089</v>
      </c>
      <c r="B41107">
        <v>2</v>
      </c>
    </row>
    <row r="41108" spans="1:2" x14ac:dyDescent="0.15">
      <c r="A41108" t="s">
        <v>39110</v>
      </c>
      <c r="B41108">
        <v>2</v>
      </c>
    </row>
    <row r="41109" spans="1:2" x14ac:dyDescent="0.15">
      <c r="A41109" t="s">
        <v>39112</v>
      </c>
      <c r="B41109">
        <v>2</v>
      </c>
    </row>
    <row r="41110" spans="1:2" x14ac:dyDescent="0.15">
      <c r="A41110" t="s">
        <v>39129</v>
      </c>
      <c r="B41110">
        <v>2</v>
      </c>
    </row>
    <row r="41111" spans="1:2" x14ac:dyDescent="0.15">
      <c r="A41111" t="s">
        <v>39140</v>
      </c>
      <c r="B41111">
        <v>2</v>
      </c>
    </row>
    <row r="41112" spans="1:2" x14ac:dyDescent="0.15">
      <c r="A41112" t="s">
        <v>39144</v>
      </c>
      <c r="B41112">
        <v>2</v>
      </c>
    </row>
    <row r="41113" spans="1:2" x14ac:dyDescent="0.15">
      <c r="A41113" t="s">
        <v>39161</v>
      </c>
      <c r="B41113">
        <v>2</v>
      </c>
    </row>
    <row r="41114" spans="1:2" x14ac:dyDescent="0.15">
      <c r="A41114" t="s">
        <v>39173</v>
      </c>
      <c r="B41114">
        <v>2</v>
      </c>
    </row>
    <row r="41115" spans="1:2" x14ac:dyDescent="0.15">
      <c r="A41115" t="s">
        <v>39185</v>
      </c>
      <c r="B41115">
        <v>2</v>
      </c>
    </row>
    <row r="41116" spans="1:2" x14ac:dyDescent="0.15">
      <c r="A41116" t="s">
        <v>39188</v>
      </c>
      <c r="B41116">
        <v>2</v>
      </c>
    </row>
    <row r="41117" spans="1:2" x14ac:dyDescent="0.15">
      <c r="A41117" t="s">
        <v>39218</v>
      </c>
      <c r="B41117">
        <v>2</v>
      </c>
    </row>
    <row r="41118" spans="1:2" x14ac:dyDescent="0.15">
      <c r="A41118" t="s">
        <v>39219</v>
      </c>
      <c r="B41118">
        <v>2</v>
      </c>
    </row>
    <row r="41119" spans="1:2" x14ac:dyDescent="0.15">
      <c r="A41119" t="s">
        <v>39234</v>
      </c>
      <c r="B41119">
        <v>2</v>
      </c>
    </row>
    <row r="41120" spans="1:2" x14ac:dyDescent="0.15">
      <c r="A41120" t="s">
        <v>39235</v>
      </c>
      <c r="B41120">
        <v>2</v>
      </c>
    </row>
    <row r="41121" spans="1:2" x14ac:dyDescent="0.15">
      <c r="A41121" t="s">
        <v>39263</v>
      </c>
      <c r="B41121">
        <v>2</v>
      </c>
    </row>
    <row r="41122" spans="1:2" x14ac:dyDescent="0.15">
      <c r="A41122" t="s">
        <v>39266</v>
      </c>
      <c r="B41122">
        <v>2</v>
      </c>
    </row>
    <row r="41123" spans="1:2" x14ac:dyDescent="0.15">
      <c r="A41123" t="s">
        <v>39269</v>
      </c>
      <c r="B41123">
        <v>2</v>
      </c>
    </row>
    <row r="41124" spans="1:2" x14ac:dyDescent="0.15">
      <c r="A41124" t="s">
        <v>39290</v>
      </c>
      <c r="B41124">
        <v>2</v>
      </c>
    </row>
    <row r="41125" spans="1:2" x14ac:dyDescent="0.15">
      <c r="A41125" t="s">
        <v>39293</v>
      </c>
      <c r="B41125">
        <v>2</v>
      </c>
    </row>
    <row r="41126" spans="1:2" x14ac:dyDescent="0.15">
      <c r="A41126" t="s">
        <v>39294</v>
      </c>
      <c r="B41126">
        <v>2</v>
      </c>
    </row>
    <row r="41127" spans="1:2" x14ac:dyDescent="0.15">
      <c r="A41127" t="s">
        <v>39299</v>
      </c>
      <c r="B41127">
        <v>2</v>
      </c>
    </row>
    <row r="41128" spans="1:2" x14ac:dyDescent="0.15">
      <c r="A41128" t="s">
        <v>39301</v>
      </c>
      <c r="B41128">
        <v>2</v>
      </c>
    </row>
    <row r="41129" spans="1:2" x14ac:dyDescent="0.15">
      <c r="A41129" t="s">
        <v>39315</v>
      </c>
      <c r="B41129">
        <v>2</v>
      </c>
    </row>
    <row r="41130" spans="1:2" x14ac:dyDescent="0.15">
      <c r="A41130" t="s">
        <v>39318</v>
      </c>
      <c r="B41130">
        <v>2</v>
      </c>
    </row>
    <row r="41131" spans="1:2" x14ac:dyDescent="0.15">
      <c r="A41131" t="s">
        <v>39323</v>
      </c>
      <c r="B41131">
        <v>2</v>
      </c>
    </row>
    <row r="41132" spans="1:2" x14ac:dyDescent="0.15">
      <c r="A41132" t="s">
        <v>39348</v>
      </c>
      <c r="B41132">
        <v>2</v>
      </c>
    </row>
    <row r="41133" spans="1:2" x14ac:dyDescent="0.15">
      <c r="A41133" t="s">
        <v>39356</v>
      </c>
      <c r="B41133">
        <v>2</v>
      </c>
    </row>
    <row r="41134" spans="1:2" x14ac:dyDescent="0.15">
      <c r="A41134" t="s">
        <v>39357</v>
      </c>
      <c r="B41134">
        <v>2</v>
      </c>
    </row>
    <row r="41135" spans="1:2" x14ac:dyDescent="0.15">
      <c r="A41135" t="s">
        <v>39362</v>
      </c>
      <c r="B41135">
        <v>2</v>
      </c>
    </row>
    <row r="41136" spans="1:2" x14ac:dyDescent="0.15">
      <c r="A41136" t="s">
        <v>39366</v>
      </c>
      <c r="B41136">
        <v>2</v>
      </c>
    </row>
    <row r="41137" spans="1:2" x14ac:dyDescent="0.15">
      <c r="A41137" t="s">
        <v>39385</v>
      </c>
      <c r="B41137">
        <v>2</v>
      </c>
    </row>
    <row r="41138" spans="1:2" x14ac:dyDescent="0.15">
      <c r="A41138" t="s">
        <v>39388</v>
      </c>
      <c r="B41138">
        <v>2</v>
      </c>
    </row>
    <row r="41139" spans="1:2" x14ac:dyDescent="0.15">
      <c r="A41139" t="s">
        <v>39394</v>
      </c>
      <c r="B41139">
        <v>2</v>
      </c>
    </row>
    <row r="41140" spans="1:2" x14ac:dyDescent="0.15">
      <c r="A41140" t="s">
        <v>39406</v>
      </c>
      <c r="B41140">
        <v>2</v>
      </c>
    </row>
    <row r="41141" spans="1:2" x14ac:dyDescent="0.15">
      <c r="A41141" t="s">
        <v>39413</v>
      </c>
      <c r="B41141">
        <v>2</v>
      </c>
    </row>
    <row r="41142" spans="1:2" x14ac:dyDescent="0.15">
      <c r="A41142" t="s">
        <v>39418</v>
      </c>
      <c r="B41142">
        <v>2</v>
      </c>
    </row>
    <row r="41143" spans="1:2" x14ac:dyDescent="0.15">
      <c r="A41143" t="s">
        <v>39421</v>
      </c>
      <c r="B41143">
        <v>2</v>
      </c>
    </row>
    <row r="41144" spans="1:2" x14ac:dyDescent="0.15">
      <c r="A41144" t="s">
        <v>39430</v>
      </c>
      <c r="B41144">
        <v>2</v>
      </c>
    </row>
    <row r="41145" spans="1:2" x14ac:dyDescent="0.15">
      <c r="A41145" t="s">
        <v>39441</v>
      </c>
      <c r="B41145">
        <v>2</v>
      </c>
    </row>
    <row r="41146" spans="1:2" x14ac:dyDescent="0.15">
      <c r="A41146" t="s">
        <v>39448</v>
      </c>
      <c r="B41146">
        <v>2</v>
      </c>
    </row>
    <row r="41147" spans="1:2" x14ac:dyDescent="0.15">
      <c r="A41147" t="s">
        <v>39450</v>
      </c>
      <c r="B41147">
        <v>2</v>
      </c>
    </row>
    <row r="41148" spans="1:2" x14ac:dyDescent="0.15">
      <c r="A41148" t="s">
        <v>39459</v>
      </c>
      <c r="B41148">
        <v>2</v>
      </c>
    </row>
    <row r="41149" spans="1:2" x14ac:dyDescent="0.15">
      <c r="A41149" t="s">
        <v>39466</v>
      </c>
      <c r="B41149">
        <v>2</v>
      </c>
    </row>
    <row r="41150" spans="1:2" x14ac:dyDescent="0.15">
      <c r="A41150" t="s">
        <v>39484</v>
      </c>
      <c r="B41150">
        <v>2</v>
      </c>
    </row>
    <row r="41151" spans="1:2" x14ac:dyDescent="0.15">
      <c r="A41151" t="s">
        <v>39510</v>
      </c>
      <c r="B41151">
        <v>2</v>
      </c>
    </row>
    <row r="41152" spans="1:2" x14ac:dyDescent="0.15">
      <c r="A41152" t="s">
        <v>39514</v>
      </c>
      <c r="B41152">
        <v>2</v>
      </c>
    </row>
    <row r="41153" spans="1:2" x14ac:dyDescent="0.15">
      <c r="A41153" t="s">
        <v>39516</v>
      </c>
      <c r="B41153">
        <v>2</v>
      </c>
    </row>
    <row r="41154" spans="1:2" x14ac:dyDescent="0.15">
      <c r="A41154" t="s">
        <v>39527</v>
      </c>
      <c r="B41154">
        <v>2</v>
      </c>
    </row>
    <row r="41155" spans="1:2" x14ac:dyDescent="0.15">
      <c r="A41155" t="s">
        <v>39538</v>
      </c>
      <c r="B41155">
        <v>2</v>
      </c>
    </row>
    <row r="41156" spans="1:2" x14ac:dyDescent="0.15">
      <c r="A41156" t="s">
        <v>39544</v>
      </c>
      <c r="B41156">
        <v>2</v>
      </c>
    </row>
    <row r="41157" spans="1:2" x14ac:dyDescent="0.15">
      <c r="A41157" t="s">
        <v>39549</v>
      </c>
      <c r="B41157">
        <v>2</v>
      </c>
    </row>
    <row r="41158" spans="1:2" x14ac:dyDescent="0.15">
      <c r="A41158" t="s">
        <v>39560</v>
      </c>
      <c r="B41158">
        <v>2</v>
      </c>
    </row>
    <row r="41159" spans="1:2" x14ac:dyDescent="0.15">
      <c r="A41159" t="s">
        <v>39561</v>
      </c>
      <c r="B41159">
        <v>2</v>
      </c>
    </row>
    <row r="41160" spans="1:2" x14ac:dyDescent="0.15">
      <c r="A41160" t="s">
        <v>39562</v>
      </c>
      <c r="B41160">
        <v>2</v>
      </c>
    </row>
    <row r="41161" spans="1:2" x14ac:dyDescent="0.15">
      <c r="A41161" t="s">
        <v>39570</v>
      </c>
      <c r="B41161">
        <v>2</v>
      </c>
    </row>
    <row r="41162" spans="1:2" x14ac:dyDescent="0.15">
      <c r="A41162" t="s">
        <v>39573</v>
      </c>
      <c r="B41162">
        <v>2</v>
      </c>
    </row>
    <row r="41163" spans="1:2" x14ac:dyDescent="0.15">
      <c r="A41163" t="s">
        <v>39574</v>
      </c>
      <c r="B41163">
        <v>2</v>
      </c>
    </row>
    <row r="41164" spans="1:2" x14ac:dyDescent="0.15">
      <c r="A41164" t="s">
        <v>39584</v>
      </c>
      <c r="B41164">
        <v>2</v>
      </c>
    </row>
    <row r="41165" spans="1:2" x14ac:dyDescent="0.15">
      <c r="A41165" t="s">
        <v>39608</v>
      </c>
      <c r="B41165">
        <v>2</v>
      </c>
    </row>
    <row r="41166" spans="1:2" x14ac:dyDescent="0.15">
      <c r="A41166" t="s">
        <v>39615</v>
      </c>
      <c r="B41166">
        <v>2</v>
      </c>
    </row>
    <row r="41167" spans="1:2" x14ac:dyDescent="0.15">
      <c r="A41167" t="s">
        <v>39619</v>
      </c>
      <c r="B41167">
        <v>2</v>
      </c>
    </row>
    <row r="41168" spans="1:2" x14ac:dyDescent="0.15">
      <c r="A41168" t="s">
        <v>39634</v>
      </c>
      <c r="B41168">
        <v>2</v>
      </c>
    </row>
    <row r="41169" spans="1:2" x14ac:dyDescent="0.15">
      <c r="A41169" t="s">
        <v>39675</v>
      </c>
      <c r="B41169">
        <v>2</v>
      </c>
    </row>
    <row r="41170" spans="1:2" x14ac:dyDescent="0.15">
      <c r="A41170" t="s">
        <v>39700</v>
      </c>
      <c r="B41170">
        <v>2</v>
      </c>
    </row>
    <row r="41171" spans="1:2" x14ac:dyDescent="0.15">
      <c r="A41171" t="s">
        <v>39710</v>
      </c>
      <c r="B41171">
        <v>2</v>
      </c>
    </row>
    <row r="41172" spans="1:2" x14ac:dyDescent="0.15">
      <c r="A41172" t="s">
        <v>39714</v>
      </c>
      <c r="B41172">
        <v>2</v>
      </c>
    </row>
    <row r="41173" spans="1:2" x14ac:dyDescent="0.15">
      <c r="A41173" t="s">
        <v>39736</v>
      </c>
      <c r="B41173">
        <v>2</v>
      </c>
    </row>
    <row r="41174" spans="1:2" x14ac:dyDescent="0.15">
      <c r="A41174" t="s">
        <v>39742</v>
      </c>
      <c r="B41174">
        <v>2</v>
      </c>
    </row>
    <row r="41175" spans="1:2" x14ac:dyDescent="0.15">
      <c r="A41175" t="s">
        <v>39745</v>
      </c>
      <c r="B41175">
        <v>2</v>
      </c>
    </row>
    <row r="41176" spans="1:2" x14ac:dyDescent="0.15">
      <c r="A41176" t="s">
        <v>39749</v>
      </c>
      <c r="B41176">
        <v>2</v>
      </c>
    </row>
    <row r="41177" spans="1:2" x14ac:dyDescent="0.15">
      <c r="A41177" t="s">
        <v>39756</v>
      </c>
      <c r="B41177">
        <v>2</v>
      </c>
    </row>
    <row r="41178" spans="1:2" x14ac:dyDescent="0.15">
      <c r="A41178" t="s">
        <v>39781</v>
      </c>
      <c r="B41178">
        <v>2</v>
      </c>
    </row>
    <row r="41179" spans="1:2" x14ac:dyDescent="0.15">
      <c r="A41179" t="s">
        <v>39790</v>
      </c>
      <c r="B41179">
        <v>2</v>
      </c>
    </row>
    <row r="41180" spans="1:2" x14ac:dyDescent="0.15">
      <c r="A41180" t="s">
        <v>39804</v>
      </c>
      <c r="B41180">
        <v>2</v>
      </c>
    </row>
    <row r="41181" spans="1:2" x14ac:dyDescent="0.15">
      <c r="A41181" t="s">
        <v>39805</v>
      </c>
      <c r="B41181">
        <v>2</v>
      </c>
    </row>
    <row r="41182" spans="1:2" x14ac:dyDescent="0.15">
      <c r="A41182" t="s">
        <v>39809</v>
      </c>
      <c r="B41182">
        <v>2</v>
      </c>
    </row>
    <row r="41183" spans="1:2" x14ac:dyDescent="0.15">
      <c r="A41183" t="s">
        <v>39827</v>
      </c>
      <c r="B41183">
        <v>2</v>
      </c>
    </row>
    <row r="41184" spans="1:2" x14ac:dyDescent="0.15">
      <c r="A41184" t="s">
        <v>39830</v>
      </c>
      <c r="B41184">
        <v>2</v>
      </c>
    </row>
    <row r="41185" spans="1:2" x14ac:dyDescent="0.15">
      <c r="A41185" t="s">
        <v>39837</v>
      </c>
      <c r="B41185">
        <v>2</v>
      </c>
    </row>
    <row r="41186" spans="1:2" x14ac:dyDescent="0.15">
      <c r="A41186" t="s">
        <v>39841</v>
      </c>
      <c r="B41186">
        <v>2</v>
      </c>
    </row>
    <row r="41187" spans="1:2" x14ac:dyDescent="0.15">
      <c r="A41187" t="s">
        <v>39854</v>
      </c>
      <c r="B41187">
        <v>2</v>
      </c>
    </row>
    <row r="41188" spans="1:2" x14ac:dyDescent="0.15">
      <c r="A41188" t="s">
        <v>39855</v>
      </c>
      <c r="B41188">
        <v>2</v>
      </c>
    </row>
    <row r="41189" spans="1:2" x14ac:dyDescent="0.15">
      <c r="A41189" t="s">
        <v>39858</v>
      </c>
      <c r="B41189">
        <v>2</v>
      </c>
    </row>
    <row r="41190" spans="1:2" x14ac:dyDescent="0.15">
      <c r="A41190" t="s">
        <v>39863</v>
      </c>
      <c r="B41190">
        <v>2</v>
      </c>
    </row>
    <row r="41191" spans="1:2" x14ac:dyDescent="0.15">
      <c r="A41191" t="s">
        <v>39873</v>
      </c>
      <c r="B41191">
        <v>2</v>
      </c>
    </row>
    <row r="41192" spans="1:2" x14ac:dyDescent="0.15">
      <c r="A41192" t="s">
        <v>39875</v>
      </c>
      <c r="B41192">
        <v>2</v>
      </c>
    </row>
    <row r="41193" spans="1:2" x14ac:dyDescent="0.15">
      <c r="A41193" t="s">
        <v>39907</v>
      </c>
      <c r="B41193">
        <v>2</v>
      </c>
    </row>
    <row r="41194" spans="1:2" x14ac:dyDescent="0.15">
      <c r="A41194" t="s">
        <v>39917</v>
      </c>
      <c r="B41194">
        <v>2</v>
      </c>
    </row>
    <row r="41195" spans="1:2" x14ac:dyDescent="0.15">
      <c r="A41195" t="s">
        <v>39921</v>
      </c>
      <c r="B41195">
        <v>2</v>
      </c>
    </row>
    <row r="41196" spans="1:2" x14ac:dyDescent="0.15">
      <c r="A41196" t="s">
        <v>39922</v>
      </c>
      <c r="B41196">
        <v>2</v>
      </c>
    </row>
    <row r="41197" spans="1:2" x14ac:dyDescent="0.15">
      <c r="A41197" t="s">
        <v>39927</v>
      </c>
      <c r="B41197">
        <v>2</v>
      </c>
    </row>
    <row r="41198" spans="1:2" x14ac:dyDescent="0.15">
      <c r="A41198" t="s">
        <v>39946</v>
      </c>
      <c r="B41198">
        <v>2</v>
      </c>
    </row>
    <row r="41199" spans="1:2" x14ac:dyDescent="0.15">
      <c r="A41199" t="s">
        <v>39951</v>
      </c>
      <c r="B41199">
        <v>2</v>
      </c>
    </row>
    <row r="41200" spans="1:2" x14ac:dyDescent="0.15">
      <c r="A41200" t="s">
        <v>39956</v>
      </c>
      <c r="B41200">
        <v>2</v>
      </c>
    </row>
    <row r="41201" spans="1:2" x14ac:dyDescent="0.15">
      <c r="A41201" t="s">
        <v>39958</v>
      </c>
      <c r="B41201">
        <v>2</v>
      </c>
    </row>
    <row r="41202" spans="1:2" x14ac:dyDescent="0.15">
      <c r="A41202" t="s">
        <v>39963</v>
      </c>
      <c r="B41202">
        <v>2</v>
      </c>
    </row>
    <row r="41203" spans="1:2" x14ac:dyDescent="0.15">
      <c r="A41203" t="s">
        <v>39964</v>
      </c>
      <c r="B41203">
        <v>2</v>
      </c>
    </row>
    <row r="41204" spans="1:2" x14ac:dyDescent="0.15">
      <c r="A41204" t="s">
        <v>39991</v>
      </c>
      <c r="B41204">
        <v>2</v>
      </c>
    </row>
    <row r="41205" spans="1:2" x14ac:dyDescent="0.15">
      <c r="A41205" t="s">
        <v>40013</v>
      </c>
      <c r="B41205">
        <v>2</v>
      </c>
    </row>
    <row r="41206" spans="1:2" x14ac:dyDescent="0.15">
      <c r="A41206" t="s">
        <v>40019</v>
      </c>
      <c r="B41206">
        <v>2</v>
      </c>
    </row>
    <row r="41207" spans="1:2" x14ac:dyDescent="0.15">
      <c r="A41207" t="s">
        <v>40022</v>
      </c>
      <c r="B41207">
        <v>2</v>
      </c>
    </row>
    <row r="41208" spans="1:2" x14ac:dyDescent="0.15">
      <c r="A41208" t="s">
        <v>40030</v>
      </c>
      <c r="B41208">
        <v>2</v>
      </c>
    </row>
    <row r="41209" spans="1:2" x14ac:dyDescent="0.15">
      <c r="A41209" t="s">
        <v>40037</v>
      </c>
      <c r="B41209">
        <v>2</v>
      </c>
    </row>
    <row r="41210" spans="1:2" x14ac:dyDescent="0.15">
      <c r="A41210" t="s">
        <v>40042</v>
      </c>
      <c r="B41210">
        <v>2</v>
      </c>
    </row>
    <row r="41211" spans="1:2" x14ac:dyDescent="0.15">
      <c r="A41211" t="s">
        <v>40045</v>
      </c>
      <c r="B41211">
        <v>2</v>
      </c>
    </row>
    <row r="41212" spans="1:2" x14ac:dyDescent="0.15">
      <c r="A41212" t="s">
        <v>40054</v>
      </c>
      <c r="B41212">
        <v>2</v>
      </c>
    </row>
    <row r="41213" spans="1:2" x14ac:dyDescent="0.15">
      <c r="A41213" t="s">
        <v>40057</v>
      </c>
      <c r="B41213">
        <v>2</v>
      </c>
    </row>
    <row r="41214" spans="1:2" x14ac:dyDescent="0.15">
      <c r="A41214" t="s">
        <v>40090</v>
      </c>
      <c r="B41214">
        <v>2</v>
      </c>
    </row>
    <row r="41215" spans="1:2" x14ac:dyDescent="0.15">
      <c r="A41215" t="s">
        <v>40103</v>
      </c>
      <c r="B41215">
        <v>2</v>
      </c>
    </row>
    <row r="41216" spans="1:2" x14ac:dyDescent="0.15">
      <c r="A41216" t="s">
        <v>40106</v>
      </c>
      <c r="B41216">
        <v>2</v>
      </c>
    </row>
    <row r="41217" spans="1:2" x14ac:dyDescent="0.15">
      <c r="A41217" t="s">
        <v>40107</v>
      </c>
      <c r="B41217">
        <v>2</v>
      </c>
    </row>
    <row r="41218" spans="1:2" x14ac:dyDescent="0.15">
      <c r="A41218" t="s">
        <v>40109</v>
      </c>
      <c r="B41218">
        <v>2</v>
      </c>
    </row>
    <row r="41219" spans="1:2" x14ac:dyDescent="0.15">
      <c r="A41219" t="s">
        <v>40121</v>
      </c>
      <c r="B41219">
        <v>2</v>
      </c>
    </row>
    <row r="41220" spans="1:2" x14ac:dyDescent="0.15">
      <c r="A41220" t="s">
        <v>40123</v>
      </c>
      <c r="B41220">
        <v>2</v>
      </c>
    </row>
    <row r="41221" spans="1:2" x14ac:dyDescent="0.15">
      <c r="A41221" t="s">
        <v>40138</v>
      </c>
      <c r="B41221">
        <v>2</v>
      </c>
    </row>
    <row r="41222" spans="1:2" x14ac:dyDescent="0.15">
      <c r="A41222" t="s">
        <v>40140</v>
      </c>
      <c r="B41222">
        <v>2</v>
      </c>
    </row>
    <row r="41223" spans="1:2" x14ac:dyDescent="0.15">
      <c r="A41223" t="s">
        <v>40153</v>
      </c>
      <c r="B41223">
        <v>2</v>
      </c>
    </row>
    <row r="41224" spans="1:2" x14ac:dyDescent="0.15">
      <c r="A41224" t="s">
        <v>40155</v>
      </c>
      <c r="B41224">
        <v>2</v>
      </c>
    </row>
    <row r="41225" spans="1:2" x14ac:dyDescent="0.15">
      <c r="A41225" t="s">
        <v>40156</v>
      </c>
      <c r="B41225">
        <v>2</v>
      </c>
    </row>
    <row r="41226" spans="1:2" x14ac:dyDescent="0.15">
      <c r="A41226" t="s">
        <v>40158</v>
      </c>
      <c r="B41226">
        <v>2</v>
      </c>
    </row>
    <row r="41227" spans="1:2" x14ac:dyDescent="0.15">
      <c r="A41227" t="s">
        <v>40164</v>
      </c>
      <c r="B41227">
        <v>2</v>
      </c>
    </row>
    <row r="41228" spans="1:2" x14ac:dyDescent="0.15">
      <c r="A41228" t="s">
        <v>40167</v>
      </c>
      <c r="B41228">
        <v>2</v>
      </c>
    </row>
    <row r="41229" spans="1:2" x14ac:dyDescent="0.15">
      <c r="A41229" t="s">
        <v>40176</v>
      </c>
      <c r="B41229">
        <v>2</v>
      </c>
    </row>
    <row r="41230" spans="1:2" x14ac:dyDescent="0.15">
      <c r="A41230" t="s">
        <v>40180</v>
      </c>
      <c r="B41230">
        <v>2</v>
      </c>
    </row>
    <row r="41231" spans="1:2" x14ac:dyDescent="0.15">
      <c r="A41231" t="s">
        <v>40200</v>
      </c>
      <c r="B41231">
        <v>2</v>
      </c>
    </row>
    <row r="41232" spans="1:2" x14ac:dyDescent="0.15">
      <c r="A41232" t="s">
        <v>40227</v>
      </c>
      <c r="B41232">
        <v>2</v>
      </c>
    </row>
    <row r="41233" spans="1:2" x14ac:dyDescent="0.15">
      <c r="A41233" t="s">
        <v>40230</v>
      </c>
      <c r="B41233">
        <v>2</v>
      </c>
    </row>
    <row r="41234" spans="1:2" x14ac:dyDescent="0.15">
      <c r="A41234" t="s">
        <v>40246</v>
      </c>
      <c r="B41234">
        <v>2</v>
      </c>
    </row>
    <row r="41235" spans="1:2" x14ac:dyDescent="0.15">
      <c r="A41235" t="s">
        <v>40253</v>
      </c>
      <c r="B41235">
        <v>2</v>
      </c>
    </row>
    <row r="41236" spans="1:2" x14ac:dyDescent="0.15">
      <c r="A41236" t="s">
        <v>40262</v>
      </c>
      <c r="B41236">
        <v>2</v>
      </c>
    </row>
    <row r="41237" spans="1:2" x14ac:dyDescent="0.15">
      <c r="A41237" t="s">
        <v>40269</v>
      </c>
      <c r="B41237">
        <v>2</v>
      </c>
    </row>
    <row r="41238" spans="1:2" x14ac:dyDescent="0.15">
      <c r="A41238" t="s">
        <v>40270</v>
      </c>
      <c r="B41238">
        <v>2</v>
      </c>
    </row>
    <row r="41239" spans="1:2" x14ac:dyDescent="0.15">
      <c r="A41239" t="s">
        <v>40271</v>
      </c>
      <c r="B41239">
        <v>2</v>
      </c>
    </row>
    <row r="41240" spans="1:2" x14ac:dyDescent="0.15">
      <c r="A41240" t="s">
        <v>40273</v>
      </c>
      <c r="B41240">
        <v>2</v>
      </c>
    </row>
    <row r="41241" spans="1:2" x14ac:dyDescent="0.15">
      <c r="A41241" t="s">
        <v>40292</v>
      </c>
      <c r="B41241">
        <v>2</v>
      </c>
    </row>
    <row r="41242" spans="1:2" x14ac:dyDescent="0.15">
      <c r="A41242" t="s">
        <v>40293</v>
      </c>
      <c r="B41242">
        <v>2</v>
      </c>
    </row>
    <row r="41243" spans="1:2" x14ac:dyDescent="0.15">
      <c r="A41243" t="s">
        <v>40300</v>
      </c>
      <c r="B41243">
        <v>2</v>
      </c>
    </row>
    <row r="41244" spans="1:2" x14ac:dyDescent="0.15">
      <c r="A41244" t="s">
        <v>40305</v>
      </c>
      <c r="B41244">
        <v>2</v>
      </c>
    </row>
    <row r="41245" spans="1:2" x14ac:dyDescent="0.15">
      <c r="A41245" t="s">
        <v>40308</v>
      </c>
      <c r="B41245">
        <v>2</v>
      </c>
    </row>
    <row r="41246" spans="1:2" x14ac:dyDescent="0.15">
      <c r="A41246" t="s">
        <v>40324</v>
      </c>
      <c r="B41246">
        <v>2</v>
      </c>
    </row>
    <row r="41247" spans="1:2" x14ac:dyDescent="0.15">
      <c r="A41247" t="s">
        <v>40339</v>
      </c>
      <c r="B41247">
        <v>2</v>
      </c>
    </row>
    <row r="41248" spans="1:2" x14ac:dyDescent="0.15">
      <c r="A41248" t="s">
        <v>40354</v>
      </c>
      <c r="B41248">
        <v>2</v>
      </c>
    </row>
    <row r="41249" spans="1:2" x14ac:dyDescent="0.15">
      <c r="A41249" t="s">
        <v>40361</v>
      </c>
      <c r="B41249">
        <v>2</v>
      </c>
    </row>
    <row r="41250" spans="1:2" x14ac:dyDescent="0.15">
      <c r="A41250" t="s">
        <v>40365</v>
      </c>
      <c r="B41250">
        <v>2</v>
      </c>
    </row>
    <row r="41251" spans="1:2" x14ac:dyDescent="0.15">
      <c r="A41251" t="s">
        <v>40372</v>
      </c>
      <c r="B41251">
        <v>2</v>
      </c>
    </row>
    <row r="41252" spans="1:2" x14ac:dyDescent="0.15">
      <c r="A41252" t="s">
        <v>40377</v>
      </c>
      <c r="B41252">
        <v>2</v>
      </c>
    </row>
    <row r="41253" spans="1:2" x14ac:dyDescent="0.15">
      <c r="A41253" t="s">
        <v>40386</v>
      </c>
      <c r="B41253">
        <v>2</v>
      </c>
    </row>
    <row r="41254" spans="1:2" x14ac:dyDescent="0.15">
      <c r="A41254" t="s">
        <v>40395</v>
      </c>
      <c r="B41254">
        <v>2</v>
      </c>
    </row>
    <row r="41255" spans="1:2" x14ac:dyDescent="0.15">
      <c r="A41255" t="s">
        <v>40398</v>
      </c>
      <c r="B41255">
        <v>2</v>
      </c>
    </row>
    <row r="41256" spans="1:2" x14ac:dyDescent="0.15">
      <c r="A41256" t="s">
        <v>40409</v>
      </c>
      <c r="B41256">
        <v>2</v>
      </c>
    </row>
    <row r="41257" spans="1:2" x14ac:dyDescent="0.15">
      <c r="A41257" t="s">
        <v>40427</v>
      </c>
      <c r="B41257">
        <v>2</v>
      </c>
    </row>
    <row r="41258" spans="1:2" x14ac:dyDescent="0.15">
      <c r="A41258" t="s">
        <v>40448</v>
      </c>
      <c r="B41258">
        <v>2</v>
      </c>
    </row>
    <row r="41259" spans="1:2" x14ac:dyDescent="0.15">
      <c r="A41259" t="s">
        <v>40466</v>
      </c>
      <c r="B41259">
        <v>2</v>
      </c>
    </row>
    <row r="41260" spans="1:2" x14ac:dyDescent="0.15">
      <c r="A41260" t="s">
        <v>40472</v>
      </c>
      <c r="B41260">
        <v>2</v>
      </c>
    </row>
    <row r="41261" spans="1:2" x14ac:dyDescent="0.15">
      <c r="A41261" t="s">
        <v>40486</v>
      </c>
      <c r="B41261">
        <v>2</v>
      </c>
    </row>
    <row r="41262" spans="1:2" x14ac:dyDescent="0.15">
      <c r="A41262" t="s">
        <v>40492</v>
      </c>
      <c r="B41262">
        <v>2</v>
      </c>
    </row>
    <row r="41263" spans="1:2" x14ac:dyDescent="0.15">
      <c r="A41263" t="s">
        <v>40497</v>
      </c>
      <c r="B41263">
        <v>2</v>
      </c>
    </row>
    <row r="41264" spans="1:2" x14ac:dyDescent="0.15">
      <c r="A41264" t="s">
        <v>40512</v>
      </c>
      <c r="B41264">
        <v>2</v>
      </c>
    </row>
    <row r="41265" spans="1:2" x14ac:dyDescent="0.15">
      <c r="A41265" t="s">
        <v>40526</v>
      </c>
      <c r="B41265">
        <v>2</v>
      </c>
    </row>
    <row r="41266" spans="1:2" x14ac:dyDescent="0.15">
      <c r="A41266" t="s">
        <v>40527</v>
      </c>
      <c r="B41266">
        <v>2</v>
      </c>
    </row>
    <row r="41267" spans="1:2" x14ac:dyDescent="0.15">
      <c r="A41267" t="s">
        <v>40536</v>
      </c>
      <c r="B41267">
        <v>2</v>
      </c>
    </row>
    <row r="41268" spans="1:2" x14ac:dyDescent="0.15">
      <c r="A41268" t="s">
        <v>40542</v>
      </c>
      <c r="B41268">
        <v>2</v>
      </c>
    </row>
    <row r="41269" spans="1:2" x14ac:dyDescent="0.15">
      <c r="A41269" t="s">
        <v>40543</v>
      </c>
      <c r="B41269">
        <v>2</v>
      </c>
    </row>
    <row r="41270" spans="1:2" x14ac:dyDescent="0.15">
      <c r="A41270" t="s">
        <v>40545</v>
      </c>
      <c r="B41270">
        <v>2</v>
      </c>
    </row>
    <row r="41271" spans="1:2" x14ac:dyDescent="0.15">
      <c r="A41271" t="s">
        <v>40559</v>
      </c>
      <c r="B41271">
        <v>2</v>
      </c>
    </row>
    <row r="41272" spans="1:2" x14ac:dyDescent="0.15">
      <c r="A41272" t="s">
        <v>40561</v>
      </c>
      <c r="B41272">
        <v>2</v>
      </c>
    </row>
    <row r="41273" spans="1:2" x14ac:dyDescent="0.15">
      <c r="A41273" t="s">
        <v>40594</v>
      </c>
      <c r="B41273">
        <v>2</v>
      </c>
    </row>
    <row r="41274" spans="1:2" x14ac:dyDescent="0.15">
      <c r="A41274" t="s">
        <v>40595</v>
      </c>
      <c r="B41274">
        <v>2</v>
      </c>
    </row>
    <row r="41275" spans="1:2" x14ac:dyDescent="0.15">
      <c r="A41275" t="s">
        <v>40605</v>
      </c>
      <c r="B41275">
        <v>2</v>
      </c>
    </row>
    <row r="41276" spans="1:2" x14ac:dyDescent="0.15">
      <c r="A41276" t="s">
        <v>40611</v>
      </c>
      <c r="B41276">
        <v>2</v>
      </c>
    </row>
    <row r="41277" spans="1:2" x14ac:dyDescent="0.15">
      <c r="A41277" t="s">
        <v>40615</v>
      </c>
      <c r="B41277">
        <v>2</v>
      </c>
    </row>
    <row r="41278" spans="1:2" x14ac:dyDescent="0.15">
      <c r="A41278" t="s">
        <v>40619</v>
      </c>
      <c r="B41278">
        <v>2</v>
      </c>
    </row>
    <row r="41279" spans="1:2" x14ac:dyDescent="0.15">
      <c r="A41279" t="s">
        <v>40629</v>
      </c>
      <c r="B41279">
        <v>2</v>
      </c>
    </row>
    <row r="41280" spans="1:2" x14ac:dyDescent="0.15">
      <c r="A41280" t="s">
        <v>40644</v>
      </c>
      <c r="B41280">
        <v>2</v>
      </c>
    </row>
    <row r="41281" spans="1:2" x14ac:dyDescent="0.15">
      <c r="A41281" t="s">
        <v>40650</v>
      </c>
      <c r="B41281">
        <v>2</v>
      </c>
    </row>
    <row r="41282" spans="1:2" x14ac:dyDescent="0.15">
      <c r="A41282" t="s">
        <v>40652</v>
      </c>
      <c r="B41282">
        <v>2</v>
      </c>
    </row>
    <row r="41283" spans="1:2" x14ac:dyDescent="0.15">
      <c r="A41283" t="s">
        <v>40661</v>
      </c>
      <c r="B41283">
        <v>2</v>
      </c>
    </row>
    <row r="41284" spans="1:2" x14ac:dyDescent="0.15">
      <c r="A41284" t="s">
        <v>40662</v>
      </c>
      <c r="B41284">
        <v>2</v>
      </c>
    </row>
    <row r="41285" spans="1:2" x14ac:dyDescent="0.15">
      <c r="A41285" t="s">
        <v>40684</v>
      </c>
      <c r="B41285">
        <v>2</v>
      </c>
    </row>
    <row r="41286" spans="1:2" x14ac:dyDescent="0.15">
      <c r="A41286" t="s">
        <v>40686</v>
      </c>
      <c r="B41286">
        <v>2</v>
      </c>
    </row>
    <row r="41287" spans="1:2" x14ac:dyDescent="0.15">
      <c r="A41287" t="s">
        <v>40692</v>
      </c>
      <c r="B41287">
        <v>2</v>
      </c>
    </row>
    <row r="41288" spans="1:2" x14ac:dyDescent="0.15">
      <c r="A41288" t="s">
        <v>40693</v>
      </c>
      <c r="B41288">
        <v>2</v>
      </c>
    </row>
    <row r="41289" spans="1:2" x14ac:dyDescent="0.15">
      <c r="A41289" t="s">
        <v>40699</v>
      </c>
      <c r="B41289">
        <v>2</v>
      </c>
    </row>
    <row r="41290" spans="1:2" x14ac:dyDescent="0.15">
      <c r="A41290" t="s">
        <v>40714</v>
      </c>
      <c r="B41290">
        <v>2</v>
      </c>
    </row>
    <row r="41291" spans="1:2" x14ac:dyDescent="0.15">
      <c r="A41291" t="s">
        <v>40724</v>
      </c>
      <c r="B41291">
        <v>2</v>
      </c>
    </row>
    <row r="41292" spans="1:2" x14ac:dyDescent="0.15">
      <c r="A41292" t="s">
        <v>40768</v>
      </c>
      <c r="B41292">
        <v>2</v>
      </c>
    </row>
    <row r="41293" spans="1:2" x14ac:dyDescent="0.15">
      <c r="A41293" t="s">
        <v>40808</v>
      </c>
      <c r="B41293">
        <v>2</v>
      </c>
    </row>
    <row r="41294" spans="1:2" x14ac:dyDescent="0.15">
      <c r="A41294" t="s">
        <v>40817</v>
      </c>
      <c r="B41294">
        <v>2</v>
      </c>
    </row>
    <row r="41295" spans="1:2" x14ac:dyDescent="0.15">
      <c r="A41295" t="s">
        <v>40822</v>
      </c>
      <c r="B41295">
        <v>2</v>
      </c>
    </row>
    <row r="41296" spans="1:2" x14ac:dyDescent="0.15">
      <c r="A41296" t="s">
        <v>40824</v>
      </c>
      <c r="B41296">
        <v>2</v>
      </c>
    </row>
    <row r="41297" spans="1:2" x14ac:dyDescent="0.15">
      <c r="A41297" t="s">
        <v>40831</v>
      </c>
      <c r="B41297">
        <v>2</v>
      </c>
    </row>
    <row r="41298" spans="1:2" x14ac:dyDescent="0.15">
      <c r="A41298" t="s">
        <v>40836</v>
      </c>
      <c r="B41298">
        <v>2</v>
      </c>
    </row>
    <row r="41299" spans="1:2" x14ac:dyDescent="0.15">
      <c r="A41299" t="s">
        <v>40843</v>
      </c>
      <c r="B41299">
        <v>2</v>
      </c>
    </row>
    <row r="41300" spans="1:2" x14ac:dyDescent="0.15">
      <c r="A41300" t="s">
        <v>40847</v>
      </c>
      <c r="B41300">
        <v>2</v>
      </c>
    </row>
    <row r="41301" spans="1:2" x14ac:dyDescent="0.15">
      <c r="A41301" t="s">
        <v>40875</v>
      </c>
      <c r="B41301">
        <v>2</v>
      </c>
    </row>
    <row r="41302" spans="1:2" x14ac:dyDescent="0.15">
      <c r="A41302" t="s">
        <v>40877</v>
      </c>
      <c r="B41302">
        <v>2</v>
      </c>
    </row>
    <row r="41303" spans="1:2" x14ac:dyDescent="0.15">
      <c r="A41303" t="s">
        <v>40884</v>
      </c>
      <c r="B41303">
        <v>2</v>
      </c>
    </row>
    <row r="41304" spans="1:2" x14ac:dyDescent="0.15">
      <c r="A41304" t="s">
        <v>40922</v>
      </c>
      <c r="B41304">
        <v>2</v>
      </c>
    </row>
    <row r="41305" spans="1:2" x14ac:dyDescent="0.15">
      <c r="A41305" t="s">
        <v>40946</v>
      </c>
      <c r="B41305">
        <v>2</v>
      </c>
    </row>
    <row r="41306" spans="1:2" x14ac:dyDescent="0.15">
      <c r="A41306" t="s">
        <v>40961</v>
      </c>
      <c r="B41306">
        <v>2</v>
      </c>
    </row>
    <row r="41307" spans="1:2" x14ac:dyDescent="0.15">
      <c r="A41307" t="s">
        <v>40962</v>
      </c>
      <c r="B41307">
        <v>2</v>
      </c>
    </row>
    <row r="41308" spans="1:2" x14ac:dyDescent="0.15">
      <c r="A41308" t="s">
        <v>40963</v>
      </c>
      <c r="B41308">
        <v>2</v>
      </c>
    </row>
    <row r="41309" spans="1:2" x14ac:dyDescent="0.15">
      <c r="A41309" t="s">
        <v>40968</v>
      </c>
      <c r="B41309">
        <v>2</v>
      </c>
    </row>
    <row r="41310" spans="1:2" x14ac:dyDescent="0.15">
      <c r="A41310" t="s">
        <v>40975</v>
      </c>
      <c r="B41310">
        <v>2</v>
      </c>
    </row>
    <row r="41311" spans="1:2" x14ac:dyDescent="0.15">
      <c r="A41311" t="s">
        <v>40987</v>
      </c>
      <c r="B41311">
        <v>2</v>
      </c>
    </row>
    <row r="41312" spans="1:2" x14ac:dyDescent="0.15">
      <c r="A41312" t="s">
        <v>40992</v>
      </c>
      <c r="B41312">
        <v>2</v>
      </c>
    </row>
    <row r="41313" spans="1:2" x14ac:dyDescent="0.15">
      <c r="A41313" t="s">
        <v>41005</v>
      </c>
      <c r="B41313">
        <v>2</v>
      </c>
    </row>
    <row r="41314" spans="1:2" x14ac:dyDescent="0.15">
      <c r="A41314" t="s">
        <v>41009</v>
      </c>
      <c r="B41314">
        <v>2</v>
      </c>
    </row>
    <row r="41315" spans="1:2" x14ac:dyDescent="0.15">
      <c r="A41315" t="s">
        <v>41010</v>
      </c>
      <c r="B41315">
        <v>2</v>
      </c>
    </row>
    <row r="41316" spans="1:2" x14ac:dyDescent="0.15">
      <c r="A41316" t="s">
        <v>41033</v>
      </c>
      <c r="B41316">
        <v>2</v>
      </c>
    </row>
    <row r="41317" spans="1:2" x14ac:dyDescent="0.15">
      <c r="A41317" t="s">
        <v>41035</v>
      </c>
      <c r="B41317">
        <v>2</v>
      </c>
    </row>
    <row r="41318" spans="1:2" x14ac:dyDescent="0.15">
      <c r="A41318" t="s">
        <v>41039</v>
      </c>
      <c r="B41318">
        <v>2</v>
      </c>
    </row>
    <row r="41319" spans="1:2" x14ac:dyDescent="0.15">
      <c r="A41319" t="s">
        <v>41050</v>
      </c>
      <c r="B41319">
        <v>2</v>
      </c>
    </row>
    <row r="41320" spans="1:2" x14ac:dyDescent="0.15">
      <c r="A41320" t="s">
        <v>41055</v>
      </c>
      <c r="B41320">
        <v>2</v>
      </c>
    </row>
    <row r="41321" spans="1:2" x14ac:dyDescent="0.15">
      <c r="A41321" t="s">
        <v>41057</v>
      </c>
      <c r="B41321">
        <v>2</v>
      </c>
    </row>
    <row r="41322" spans="1:2" x14ac:dyDescent="0.15">
      <c r="A41322" t="s">
        <v>41076</v>
      </c>
      <c r="B41322">
        <v>2</v>
      </c>
    </row>
    <row r="41323" spans="1:2" x14ac:dyDescent="0.15">
      <c r="A41323" t="s">
        <v>41079</v>
      </c>
      <c r="B41323">
        <v>2</v>
      </c>
    </row>
    <row r="41324" spans="1:2" x14ac:dyDescent="0.15">
      <c r="A41324" t="s">
        <v>41089</v>
      </c>
      <c r="B41324">
        <v>2</v>
      </c>
    </row>
    <row r="41325" spans="1:2" x14ac:dyDescent="0.15">
      <c r="A41325" t="s">
        <v>41091</v>
      </c>
      <c r="B41325">
        <v>2</v>
      </c>
    </row>
    <row r="41326" spans="1:2" x14ac:dyDescent="0.15">
      <c r="A41326" t="s">
        <v>41097</v>
      </c>
      <c r="B41326">
        <v>2</v>
      </c>
    </row>
    <row r="41327" spans="1:2" x14ac:dyDescent="0.15">
      <c r="A41327" t="s">
        <v>41101</v>
      </c>
      <c r="B41327">
        <v>2</v>
      </c>
    </row>
    <row r="41328" spans="1:2" x14ac:dyDescent="0.15">
      <c r="A41328" t="s">
        <v>41103</v>
      </c>
      <c r="B41328">
        <v>2</v>
      </c>
    </row>
    <row r="41329" spans="1:2" x14ac:dyDescent="0.15">
      <c r="A41329" t="s">
        <v>41105</v>
      </c>
      <c r="B41329">
        <v>2</v>
      </c>
    </row>
    <row r="41330" spans="1:2" x14ac:dyDescent="0.15">
      <c r="A41330" t="s">
        <v>41106</v>
      </c>
      <c r="B41330">
        <v>2</v>
      </c>
    </row>
    <row r="41331" spans="1:2" x14ac:dyDescent="0.15">
      <c r="A41331" t="s">
        <v>41112</v>
      </c>
      <c r="B41331">
        <v>2</v>
      </c>
    </row>
    <row r="41332" spans="1:2" x14ac:dyDescent="0.15">
      <c r="A41332" t="s">
        <v>41120</v>
      </c>
      <c r="B41332">
        <v>2</v>
      </c>
    </row>
    <row r="41333" spans="1:2" x14ac:dyDescent="0.15">
      <c r="A41333" t="s">
        <v>41132</v>
      </c>
      <c r="B41333">
        <v>2</v>
      </c>
    </row>
    <row r="41334" spans="1:2" x14ac:dyDescent="0.15">
      <c r="A41334" t="s">
        <v>41133</v>
      </c>
      <c r="B41334">
        <v>2</v>
      </c>
    </row>
    <row r="41335" spans="1:2" x14ac:dyDescent="0.15">
      <c r="A41335" t="s">
        <v>41142</v>
      </c>
      <c r="B41335">
        <v>2</v>
      </c>
    </row>
    <row r="41336" spans="1:2" x14ac:dyDescent="0.15">
      <c r="A41336" t="s">
        <v>41151</v>
      </c>
      <c r="B41336">
        <v>2</v>
      </c>
    </row>
    <row r="41337" spans="1:2" x14ac:dyDescent="0.15">
      <c r="A41337" t="s">
        <v>41156</v>
      </c>
      <c r="B41337">
        <v>2</v>
      </c>
    </row>
    <row r="41338" spans="1:2" x14ac:dyDescent="0.15">
      <c r="A41338" t="s">
        <v>41190</v>
      </c>
      <c r="B41338">
        <v>2</v>
      </c>
    </row>
    <row r="41339" spans="1:2" x14ac:dyDescent="0.15">
      <c r="A41339" t="s">
        <v>41192</v>
      </c>
      <c r="B41339">
        <v>2</v>
      </c>
    </row>
    <row r="41340" spans="1:2" x14ac:dyDescent="0.15">
      <c r="A41340" t="s">
        <v>41205</v>
      </c>
      <c r="B41340">
        <v>2</v>
      </c>
    </row>
    <row r="41341" spans="1:2" x14ac:dyDescent="0.15">
      <c r="A41341" t="s">
        <v>41213</v>
      </c>
      <c r="B41341">
        <v>2</v>
      </c>
    </row>
    <row r="41342" spans="1:2" x14ac:dyDescent="0.15">
      <c r="A41342" t="s">
        <v>41226</v>
      </c>
      <c r="B41342">
        <v>2</v>
      </c>
    </row>
    <row r="41343" spans="1:2" x14ac:dyDescent="0.15">
      <c r="A41343" t="s">
        <v>41229</v>
      </c>
      <c r="B41343">
        <v>2</v>
      </c>
    </row>
    <row r="41344" spans="1:2" x14ac:dyDescent="0.15">
      <c r="A41344" t="s">
        <v>41257</v>
      </c>
      <c r="B41344">
        <v>2</v>
      </c>
    </row>
    <row r="41345" spans="1:2" x14ac:dyDescent="0.15">
      <c r="A41345" t="s">
        <v>41259</v>
      </c>
      <c r="B41345">
        <v>2</v>
      </c>
    </row>
    <row r="41346" spans="1:2" x14ac:dyDescent="0.15">
      <c r="A41346" t="s">
        <v>41263</v>
      </c>
      <c r="B41346">
        <v>2</v>
      </c>
    </row>
    <row r="41347" spans="1:2" x14ac:dyDescent="0.15">
      <c r="A41347" t="s">
        <v>41282</v>
      </c>
      <c r="B41347">
        <v>2</v>
      </c>
    </row>
    <row r="41348" spans="1:2" x14ac:dyDescent="0.15">
      <c r="A41348" t="s">
        <v>41283</v>
      </c>
      <c r="B41348">
        <v>2</v>
      </c>
    </row>
    <row r="41349" spans="1:2" x14ac:dyDescent="0.15">
      <c r="A41349" t="s">
        <v>41313</v>
      </c>
      <c r="B41349">
        <v>2</v>
      </c>
    </row>
    <row r="41350" spans="1:2" x14ac:dyDescent="0.15">
      <c r="A41350" t="s">
        <v>41328</v>
      </c>
      <c r="B41350">
        <v>2</v>
      </c>
    </row>
    <row r="41351" spans="1:2" x14ac:dyDescent="0.15">
      <c r="A41351" t="s">
        <v>41333</v>
      </c>
      <c r="B41351">
        <v>2</v>
      </c>
    </row>
    <row r="41352" spans="1:2" x14ac:dyDescent="0.15">
      <c r="A41352" t="s">
        <v>41339</v>
      </c>
      <c r="B41352">
        <v>2</v>
      </c>
    </row>
    <row r="41353" spans="1:2" x14ac:dyDescent="0.15">
      <c r="A41353" t="s">
        <v>41344</v>
      </c>
      <c r="B41353">
        <v>2</v>
      </c>
    </row>
    <row r="41354" spans="1:2" x14ac:dyDescent="0.15">
      <c r="A41354" t="s">
        <v>41345</v>
      </c>
      <c r="B41354">
        <v>2</v>
      </c>
    </row>
    <row r="41355" spans="1:2" x14ac:dyDescent="0.15">
      <c r="A41355" t="s">
        <v>41347</v>
      </c>
      <c r="B41355">
        <v>2</v>
      </c>
    </row>
    <row r="41356" spans="1:2" x14ac:dyDescent="0.15">
      <c r="A41356" t="s">
        <v>41351</v>
      </c>
      <c r="B41356">
        <v>2</v>
      </c>
    </row>
    <row r="41357" spans="1:2" x14ac:dyDescent="0.15">
      <c r="A41357" t="s">
        <v>41354</v>
      </c>
      <c r="B41357">
        <v>2</v>
      </c>
    </row>
    <row r="41358" spans="1:2" x14ac:dyDescent="0.15">
      <c r="A41358" t="s">
        <v>41356</v>
      </c>
      <c r="B41358">
        <v>2</v>
      </c>
    </row>
    <row r="41359" spans="1:2" x14ac:dyDescent="0.15">
      <c r="A41359" t="s">
        <v>41372</v>
      </c>
      <c r="B41359">
        <v>2</v>
      </c>
    </row>
    <row r="41360" spans="1:2" x14ac:dyDescent="0.15">
      <c r="A41360" t="s">
        <v>41378</v>
      </c>
      <c r="B41360">
        <v>2</v>
      </c>
    </row>
    <row r="41361" spans="1:2" x14ac:dyDescent="0.15">
      <c r="A41361" t="s">
        <v>41397</v>
      </c>
      <c r="B41361">
        <v>2</v>
      </c>
    </row>
    <row r="41362" spans="1:2" x14ac:dyDescent="0.15">
      <c r="A41362" t="s">
        <v>41415</v>
      </c>
      <c r="B41362">
        <v>2</v>
      </c>
    </row>
    <row r="41363" spans="1:2" x14ac:dyDescent="0.15">
      <c r="A41363" t="s">
        <v>41426</v>
      </c>
      <c r="B41363">
        <v>2</v>
      </c>
    </row>
    <row r="41364" spans="1:2" x14ac:dyDescent="0.15">
      <c r="A41364" t="s">
        <v>41436</v>
      </c>
      <c r="B41364">
        <v>2</v>
      </c>
    </row>
    <row r="41365" spans="1:2" x14ac:dyDescent="0.15">
      <c r="A41365" t="s">
        <v>41438</v>
      </c>
      <c r="B41365">
        <v>2</v>
      </c>
    </row>
    <row r="41366" spans="1:2" x14ac:dyDescent="0.15">
      <c r="A41366" t="s">
        <v>41440</v>
      </c>
      <c r="B41366">
        <v>2</v>
      </c>
    </row>
    <row r="41367" spans="1:2" x14ac:dyDescent="0.15">
      <c r="A41367" t="s">
        <v>41445</v>
      </c>
      <c r="B41367">
        <v>2</v>
      </c>
    </row>
    <row r="41368" spans="1:2" x14ac:dyDescent="0.15">
      <c r="A41368" t="s">
        <v>41452</v>
      </c>
      <c r="B41368">
        <v>2</v>
      </c>
    </row>
    <row r="41369" spans="1:2" x14ac:dyDescent="0.15">
      <c r="A41369" t="s">
        <v>41458</v>
      </c>
      <c r="B41369">
        <v>2</v>
      </c>
    </row>
    <row r="41370" spans="1:2" x14ac:dyDescent="0.15">
      <c r="A41370" t="s">
        <v>41463</v>
      </c>
      <c r="B41370">
        <v>2</v>
      </c>
    </row>
    <row r="41371" spans="1:2" x14ac:dyDescent="0.15">
      <c r="A41371" t="s">
        <v>41470</v>
      </c>
      <c r="B41371">
        <v>2</v>
      </c>
    </row>
    <row r="41372" spans="1:2" x14ac:dyDescent="0.15">
      <c r="A41372" t="s">
        <v>41487</v>
      </c>
      <c r="B41372">
        <v>2</v>
      </c>
    </row>
    <row r="41373" spans="1:2" x14ac:dyDescent="0.15">
      <c r="A41373" t="s">
        <v>41489</v>
      </c>
      <c r="B41373">
        <v>2</v>
      </c>
    </row>
    <row r="41374" spans="1:2" x14ac:dyDescent="0.15">
      <c r="A41374" t="s">
        <v>41504</v>
      </c>
      <c r="B41374">
        <v>2</v>
      </c>
    </row>
    <row r="41375" spans="1:2" x14ac:dyDescent="0.15">
      <c r="A41375" t="s">
        <v>41520</v>
      </c>
      <c r="B41375">
        <v>2</v>
      </c>
    </row>
    <row r="41376" spans="1:2" x14ac:dyDescent="0.15">
      <c r="A41376" t="s">
        <v>41525</v>
      </c>
      <c r="B41376">
        <v>2</v>
      </c>
    </row>
    <row r="41377" spans="1:2" x14ac:dyDescent="0.15">
      <c r="A41377" t="s">
        <v>41533</v>
      </c>
      <c r="B41377">
        <v>2</v>
      </c>
    </row>
    <row r="41378" spans="1:2" x14ac:dyDescent="0.15">
      <c r="A41378" t="s">
        <v>41536</v>
      </c>
      <c r="B41378">
        <v>2</v>
      </c>
    </row>
    <row r="41379" spans="1:2" x14ac:dyDescent="0.15">
      <c r="A41379" t="s">
        <v>41538</v>
      </c>
      <c r="B41379">
        <v>2</v>
      </c>
    </row>
    <row r="41380" spans="1:2" x14ac:dyDescent="0.15">
      <c r="A41380" t="s">
        <v>41550</v>
      </c>
      <c r="B41380">
        <v>2</v>
      </c>
    </row>
    <row r="41381" spans="1:2" x14ac:dyDescent="0.15">
      <c r="A41381" t="s">
        <v>41551</v>
      </c>
      <c r="B41381">
        <v>2</v>
      </c>
    </row>
    <row r="41382" spans="1:2" x14ac:dyDescent="0.15">
      <c r="A41382" t="s">
        <v>41559</v>
      </c>
      <c r="B41382">
        <v>2</v>
      </c>
    </row>
    <row r="41383" spans="1:2" x14ac:dyDescent="0.15">
      <c r="A41383" t="s">
        <v>41560</v>
      </c>
      <c r="B41383">
        <v>2</v>
      </c>
    </row>
    <row r="41384" spans="1:2" x14ac:dyDescent="0.15">
      <c r="A41384" t="s">
        <v>41562</v>
      </c>
      <c r="B41384">
        <v>2</v>
      </c>
    </row>
    <row r="41385" spans="1:2" x14ac:dyDescent="0.15">
      <c r="A41385" t="s">
        <v>41564</v>
      </c>
      <c r="B41385">
        <v>2</v>
      </c>
    </row>
    <row r="41386" spans="1:2" x14ac:dyDescent="0.15">
      <c r="A41386" t="s">
        <v>41571</v>
      </c>
      <c r="B41386">
        <v>2</v>
      </c>
    </row>
    <row r="41387" spans="1:2" x14ac:dyDescent="0.15">
      <c r="A41387" t="s">
        <v>41577</v>
      </c>
      <c r="B41387">
        <v>2</v>
      </c>
    </row>
    <row r="41388" spans="1:2" x14ac:dyDescent="0.15">
      <c r="A41388" t="s">
        <v>41588</v>
      </c>
      <c r="B41388">
        <v>2</v>
      </c>
    </row>
    <row r="41389" spans="1:2" x14ac:dyDescent="0.15">
      <c r="A41389" t="s">
        <v>41591</v>
      </c>
      <c r="B41389">
        <v>2</v>
      </c>
    </row>
    <row r="41390" spans="1:2" x14ac:dyDescent="0.15">
      <c r="A41390" t="s">
        <v>41598</v>
      </c>
      <c r="B41390">
        <v>2</v>
      </c>
    </row>
    <row r="41391" spans="1:2" x14ac:dyDescent="0.15">
      <c r="A41391" t="s">
        <v>41605</v>
      </c>
      <c r="B41391">
        <v>2</v>
      </c>
    </row>
    <row r="41392" spans="1:2" x14ac:dyDescent="0.15">
      <c r="A41392" t="s">
        <v>41625</v>
      </c>
      <c r="B41392">
        <v>2</v>
      </c>
    </row>
    <row r="41393" spans="1:2" x14ac:dyDescent="0.15">
      <c r="A41393" t="s">
        <v>41626</v>
      </c>
      <c r="B41393">
        <v>2</v>
      </c>
    </row>
    <row r="41394" spans="1:2" x14ac:dyDescent="0.15">
      <c r="A41394" t="s">
        <v>41628</v>
      </c>
      <c r="B41394">
        <v>2</v>
      </c>
    </row>
    <row r="41395" spans="1:2" x14ac:dyDescent="0.15">
      <c r="A41395" t="s">
        <v>41644</v>
      </c>
      <c r="B41395">
        <v>2</v>
      </c>
    </row>
    <row r="41396" spans="1:2" x14ac:dyDescent="0.15">
      <c r="A41396" t="s">
        <v>41653</v>
      </c>
      <c r="B41396">
        <v>2</v>
      </c>
    </row>
    <row r="41397" spans="1:2" x14ac:dyDescent="0.15">
      <c r="A41397" t="s">
        <v>41673</v>
      </c>
      <c r="B41397">
        <v>2</v>
      </c>
    </row>
    <row r="41398" spans="1:2" x14ac:dyDescent="0.15">
      <c r="A41398" t="s">
        <v>41680</v>
      </c>
      <c r="B41398">
        <v>2</v>
      </c>
    </row>
    <row r="41399" spans="1:2" x14ac:dyDescent="0.15">
      <c r="A41399" t="s">
        <v>41684</v>
      </c>
      <c r="B41399">
        <v>2</v>
      </c>
    </row>
    <row r="41400" spans="1:2" x14ac:dyDescent="0.15">
      <c r="A41400" t="s">
        <v>41698</v>
      </c>
      <c r="B41400">
        <v>2</v>
      </c>
    </row>
    <row r="41401" spans="1:2" x14ac:dyDescent="0.15">
      <c r="A41401" t="s">
        <v>41711</v>
      </c>
      <c r="B41401">
        <v>2</v>
      </c>
    </row>
    <row r="41402" spans="1:2" x14ac:dyDescent="0.15">
      <c r="A41402" t="s">
        <v>41728</v>
      </c>
      <c r="B41402">
        <v>2</v>
      </c>
    </row>
    <row r="41403" spans="1:2" x14ac:dyDescent="0.15">
      <c r="A41403" t="s">
        <v>41733</v>
      </c>
      <c r="B41403">
        <v>2</v>
      </c>
    </row>
    <row r="41404" spans="1:2" x14ac:dyDescent="0.15">
      <c r="A41404" t="s">
        <v>41741</v>
      </c>
      <c r="B41404">
        <v>2</v>
      </c>
    </row>
    <row r="41405" spans="1:2" x14ac:dyDescent="0.15">
      <c r="A41405" t="s">
        <v>41744</v>
      </c>
      <c r="B41405">
        <v>2</v>
      </c>
    </row>
    <row r="41406" spans="1:2" x14ac:dyDescent="0.15">
      <c r="A41406" t="s">
        <v>41765</v>
      </c>
      <c r="B41406">
        <v>2</v>
      </c>
    </row>
    <row r="41407" spans="1:2" x14ac:dyDescent="0.15">
      <c r="A41407" t="s">
        <v>41810</v>
      </c>
      <c r="B41407">
        <v>2</v>
      </c>
    </row>
    <row r="41408" spans="1:2" x14ac:dyDescent="0.15">
      <c r="A41408" t="s">
        <v>41812</v>
      </c>
      <c r="B41408">
        <v>2</v>
      </c>
    </row>
    <row r="41409" spans="1:2" x14ac:dyDescent="0.15">
      <c r="A41409" t="s">
        <v>41826</v>
      </c>
      <c r="B41409">
        <v>2</v>
      </c>
    </row>
    <row r="41410" spans="1:2" x14ac:dyDescent="0.15">
      <c r="A41410" t="s">
        <v>41836</v>
      </c>
      <c r="B41410">
        <v>2</v>
      </c>
    </row>
    <row r="41411" spans="1:2" x14ac:dyDescent="0.15">
      <c r="A41411" t="s">
        <v>41841</v>
      </c>
      <c r="B41411">
        <v>2</v>
      </c>
    </row>
    <row r="41412" spans="1:2" x14ac:dyDescent="0.15">
      <c r="A41412" t="s">
        <v>41845</v>
      </c>
      <c r="B41412">
        <v>2</v>
      </c>
    </row>
    <row r="41413" spans="1:2" x14ac:dyDescent="0.15">
      <c r="A41413" t="s">
        <v>41850</v>
      </c>
      <c r="B41413">
        <v>2</v>
      </c>
    </row>
    <row r="41414" spans="1:2" x14ac:dyDescent="0.15">
      <c r="A41414" t="s">
        <v>41870</v>
      </c>
      <c r="B41414">
        <v>2</v>
      </c>
    </row>
    <row r="41415" spans="1:2" x14ac:dyDescent="0.15">
      <c r="A41415" t="s">
        <v>41888</v>
      </c>
      <c r="B41415">
        <v>2</v>
      </c>
    </row>
    <row r="41416" spans="1:2" x14ac:dyDescent="0.15">
      <c r="A41416" t="s">
        <v>41889</v>
      </c>
      <c r="B41416">
        <v>2</v>
      </c>
    </row>
    <row r="41417" spans="1:2" x14ac:dyDescent="0.15">
      <c r="A41417" t="s">
        <v>41898</v>
      </c>
      <c r="B41417">
        <v>2</v>
      </c>
    </row>
    <row r="41418" spans="1:2" x14ac:dyDescent="0.15">
      <c r="A41418" t="s">
        <v>41902</v>
      </c>
      <c r="B41418">
        <v>2</v>
      </c>
    </row>
    <row r="41419" spans="1:2" x14ac:dyDescent="0.15">
      <c r="A41419" t="s">
        <v>41910</v>
      </c>
      <c r="B41419">
        <v>2</v>
      </c>
    </row>
    <row r="41420" spans="1:2" x14ac:dyDescent="0.15">
      <c r="A41420" t="s">
        <v>41917</v>
      </c>
      <c r="B41420">
        <v>2</v>
      </c>
    </row>
    <row r="41421" spans="1:2" x14ac:dyDescent="0.15">
      <c r="A41421" t="s">
        <v>41922</v>
      </c>
      <c r="B41421">
        <v>2</v>
      </c>
    </row>
    <row r="41422" spans="1:2" x14ac:dyDescent="0.15">
      <c r="A41422" t="s">
        <v>41941</v>
      </c>
      <c r="B41422">
        <v>2</v>
      </c>
    </row>
    <row r="41423" spans="1:2" x14ac:dyDescent="0.15">
      <c r="A41423" t="s">
        <v>41951</v>
      </c>
      <c r="B41423">
        <v>2</v>
      </c>
    </row>
    <row r="41424" spans="1:2" x14ac:dyDescent="0.15">
      <c r="A41424" t="s">
        <v>41952</v>
      </c>
      <c r="B41424">
        <v>2</v>
      </c>
    </row>
    <row r="41425" spans="1:2" x14ac:dyDescent="0.15">
      <c r="A41425" t="s">
        <v>41955</v>
      </c>
      <c r="B41425">
        <v>2</v>
      </c>
    </row>
    <row r="41426" spans="1:2" x14ac:dyDescent="0.15">
      <c r="A41426" t="s">
        <v>41962</v>
      </c>
      <c r="B41426">
        <v>2</v>
      </c>
    </row>
    <row r="41427" spans="1:2" x14ac:dyDescent="0.15">
      <c r="A41427" t="s">
        <v>41965</v>
      </c>
      <c r="B41427">
        <v>2</v>
      </c>
    </row>
    <row r="41428" spans="1:2" x14ac:dyDescent="0.15">
      <c r="A41428" t="s">
        <v>41967</v>
      </c>
      <c r="B41428">
        <v>2</v>
      </c>
    </row>
    <row r="41429" spans="1:2" x14ac:dyDescent="0.15">
      <c r="A41429" t="s">
        <v>41979</v>
      </c>
      <c r="B41429">
        <v>2</v>
      </c>
    </row>
    <row r="41430" spans="1:2" x14ac:dyDescent="0.15">
      <c r="A41430" t="s">
        <v>41985</v>
      </c>
      <c r="B41430">
        <v>2</v>
      </c>
    </row>
    <row r="41431" spans="1:2" x14ac:dyDescent="0.15">
      <c r="A41431" t="s">
        <v>41991</v>
      </c>
      <c r="B41431">
        <v>2</v>
      </c>
    </row>
    <row r="41432" spans="1:2" x14ac:dyDescent="0.15">
      <c r="A41432" t="s">
        <v>41992</v>
      </c>
      <c r="B41432">
        <v>2</v>
      </c>
    </row>
    <row r="41433" spans="1:2" x14ac:dyDescent="0.15">
      <c r="A41433" t="s">
        <v>42002</v>
      </c>
      <c r="B41433">
        <v>2</v>
      </c>
    </row>
    <row r="41434" spans="1:2" x14ac:dyDescent="0.15">
      <c r="A41434" t="s">
        <v>42010</v>
      </c>
      <c r="B41434">
        <v>2</v>
      </c>
    </row>
    <row r="41435" spans="1:2" x14ac:dyDescent="0.15">
      <c r="A41435" t="s">
        <v>42016</v>
      </c>
      <c r="B41435">
        <v>2</v>
      </c>
    </row>
    <row r="41436" spans="1:2" x14ac:dyDescent="0.15">
      <c r="A41436" t="s">
        <v>42040</v>
      </c>
      <c r="B41436">
        <v>2</v>
      </c>
    </row>
    <row r="41437" spans="1:2" x14ac:dyDescent="0.15">
      <c r="A41437" t="s">
        <v>42045</v>
      </c>
      <c r="B41437">
        <v>2</v>
      </c>
    </row>
    <row r="41438" spans="1:2" x14ac:dyDescent="0.15">
      <c r="A41438" t="s">
        <v>42048</v>
      </c>
      <c r="B41438">
        <v>2</v>
      </c>
    </row>
    <row r="41439" spans="1:2" x14ac:dyDescent="0.15">
      <c r="A41439" t="s">
        <v>42049</v>
      </c>
      <c r="B41439">
        <v>2</v>
      </c>
    </row>
    <row r="41440" spans="1:2" x14ac:dyDescent="0.15">
      <c r="A41440" t="s">
        <v>42051</v>
      </c>
      <c r="B41440">
        <v>2</v>
      </c>
    </row>
    <row r="41441" spans="1:2" x14ac:dyDescent="0.15">
      <c r="A41441" t="s">
        <v>42056</v>
      </c>
      <c r="B41441">
        <v>2</v>
      </c>
    </row>
    <row r="41442" spans="1:2" x14ac:dyDescent="0.15">
      <c r="A41442" t="s">
        <v>42060</v>
      </c>
      <c r="B41442">
        <v>2</v>
      </c>
    </row>
    <row r="41443" spans="1:2" x14ac:dyDescent="0.15">
      <c r="A41443" t="s">
        <v>42076</v>
      </c>
      <c r="B41443">
        <v>2</v>
      </c>
    </row>
    <row r="41444" spans="1:2" x14ac:dyDescent="0.15">
      <c r="A41444" t="s">
        <v>42087</v>
      </c>
      <c r="B41444">
        <v>2</v>
      </c>
    </row>
    <row r="41445" spans="1:2" x14ac:dyDescent="0.15">
      <c r="A41445" t="s">
        <v>42108</v>
      </c>
      <c r="B41445">
        <v>2</v>
      </c>
    </row>
    <row r="41446" spans="1:2" x14ac:dyDescent="0.15">
      <c r="A41446" t="s">
        <v>42109</v>
      </c>
      <c r="B41446">
        <v>2</v>
      </c>
    </row>
    <row r="41447" spans="1:2" x14ac:dyDescent="0.15">
      <c r="A41447" t="s">
        <v>42118</v>
      </c>
      <c r="B41447">
        <v>2</v>
      </c>
    </row>
    <row r="41448" spans="1:2" x14ac:dyDescent="0.15">
      <c r="A41448" t="s">
        <v>42133</v>
      </c>
      <c r="B41448">
        <v>2</v>
      </c>
    </row>
    <row r="41449" spans="1:2" x14ac:dyDescent="0.15">
      <c r="A41449" t="s">
        <v>42138</v>
      </c>
      <c r="B41449">
        <v>2</v>
      </c>
    </row>
    <row r="41450" spans="1:2" x14ac:dyDescent="0.15">
      <c r="A41450" t="s">
        <v>42143</v>
      </c>
      <c r="B41450">
        <v>2</v>
      </c>
    </row>
    <row r="41451" spans="1:2" x14ac:dyDescent="0.15">
      <c r="A41451" t="s">
        <v>42155</v>
      </c>
      <c r="B41451">
        <v>2</v>
      </c>
    </row>
    <row r="41452" spans="1:2" x14ac:dyDescent="0.15">
      <c r="A41452" t="s">
        <v>42196</v>
      </c>
      <c r="B41452">
        <v>2</v>
      </c>
    </row>
    <row r="41453" spans="1:2" x14ac:dyDescent="0.15">
      <c r="A41453" t="s">
        <v>42208</v>
      </c>
      <c r="B41453">
        <v>2</v>
      </c>
    </row>
    <row r="41454" spans="1:2" x14ac:dyDescent="0.15">
      <c r="A41454" t="s">
        <v>42211</v>
      </c>
      <c r="B41454">
        <v>2</v>
      </c>
    </row>
    <row r="41455" spans="1:2" x14ac:dyDescent="0.15">
      <c r="A41455" t="s">
        <v>42212</v>
      </c>
      <c r="B41455">
        <v>2</v>
      </c>
    </row>
    <row r="41456" spans="1:2" x14ac:dyDescent="0.15">
      <c r="A41456" t="s">
        <v>42216</v>
      </c>
      <c r="B41456">
        <v>2</v>
      </c>
    </row>
    <row r="41457" spans="1:2" x14ac:dyDescent="0.15">
      <c r="A41457" t="s">
        <v>42231</v>
      </c>
      <c r="B41457">
        <v>2</v>
      </c>
    </row>
    <row r="41458" spans="1:2" x14ac:dyDescent="0.15">
      <c r="A41458" t="s">
        <v>42253</v>
      </c>
      <c r="B41458">
        <v>2</v>
      </c>
    </row>
    <row r="41459" spans="1:2" x14ac:dyDescent="0.15">
      <c r="A41459" t="s">
        <v>42265</v>
      </c>
      <c r="B41459">
        <v>2</v>
      </c>
    </row>
    <row r="41460" spans="1:2" x14ac:dyDescent="0.15">
      <c r="A41460" t="s">
        <v>42275</v>
      </c>
      <c r="B41460">
        <v>2</v>
      </c>
    </row>
    <row r="41461" spans="1:2" x14ac:dyDescent="0.15">
      <c r="A41461" t="s">
        <v>42277</v>
      </c>
      <c r="B41461">
        <v>2</v>
      </c>
    </row>
    <row r="41462" spans="1:2" x14ac:dyDescent="0.15">
      <c r="A41462" t="s">
        <v>42280</v>
      </c>
      <c r="B41462">
        <v>2</v>
      </c>
    </row>
    <row r="41463" spans="1:2" x14ac:dyDescent="0.15">
      <c r="A41463" t="s">
        <v>42289</v>
      </c>
      <c r="B41463">
        <v>2</v>
      </c>
    </row>
    <row r="41464" spans="1:2" x14ac:dyDescent="0.15">
      <c r="A41464" t="s">
        <v>42296</v>
      </c>
      <c r="B41464">
        <v>2</v>
      </c>
    </row>
    <row r="41465" spans="1:2" x14ac:dyDescent="0.15">
      <c r="A41465" t="s">
        <v>42313</v>
      </c>
      <c r="B41465">
        <v>2</v>
      </c>
    </row>
    <row r="41466" spans="1:2" x14ac:dyDescent="0.15">
      <c r="A41466" t="s">
        <v>42319</v>
      </c>
      <c r="B41466">
        <v>2</v>
      </c>
    </row>
    <row r="41467" spans="1:2" x14ac:dyDescent="0.15">
      <c r="A41467" t="s">
        <v>42324</v>
      </c>
      <c r="B41467">
        <v>2</v>
      </c>
    </row>
    <row r="41468" spans="1:2" x14ac:dyDescent="0.15">
      <c r="A41468" t="s">
        <v>42389</v>
      </c>
      <c r="B41468">
        <v>2</v>
      </c>
    </row>
    <row r="41469" spans="1:2" x14ac:dyDescent="0.15">
      <c r="A41469" t="s">
        <v>42404</v>
      </c>
      <c r="B41469">
        <v>2</v>
      </c>
    </row>
    <row r="41470" spans="1:2" x14ac:dyDescent="0.15">
      <c r="A41470" t="s">
        <v>42410</v>
      </c>
      <c r="B41470">
        <v>2</v>
      </c>
    </row>
    <row r="41471" spans="1:2" x14ac:dyDescent="0.15">
      <c r="A41471" t="s">
        <v>42414</v>
      </c>
      <c r="B41471">
        <v>2</v>
      </c>
    </row>
    <row r="41472" spans="1:2" x14ac:dyDescent="0.15">
      <c r="A41472" t="s">
        <v>42421</v>
      </c>
      <c r="B41472">
        <v>2</v>
      </c>
    </row>
    <row r="41473" spans="1:2" x14ac:dyDescent="0.15">
      <c r="A41473" t="s">
        <v>42427</v>
      </c>
      <c r="B41473">
        <v>2</v>
      </c>
    </row>
    <row r="41474" spans="1:2" x14ac:dyDescent="0.15">
      <c r="A41474" t="s">
        <v>42439</v>
      </c>
      <c r="B41474">
        <v>2</v>
      </c>
    </row>
    <row r="41475" spans="1:2" x14ac:dyDescent="0.15">
      <c r="A41475" t="s">
        <v>42441</v>
      </c>
      <c r="B41475">
        <v>2</v>
      </c>
    </row>
    <row r="41476" spans="1:2" x14ac:dyDescent="0.15">
      <c r="A41476" t="s">
        <v>42450</v>
      </c>
      <c r="B41476">
        <v>2</v>
      </c>
    </row>
    <row r="41477" spans="1:2" x14ac:dyDescent="0.15">
      <c r="A41477" t="s">
        <v>42456</v>
      </c>
      <c r="B41477">
        <v>2</v>
      </c>
    </row>
    <row r="41478" spans="1:2" x14ac:dyDescent="0.15">
      <c r="A41478" t="s">
        <v>42467</v>
      </c>
      <c r="B41478">
        <v>2</v>
      </c>
    </row>
    <row r="41479" spans="1:2" x14ac:dyDescent="0.15">
      <c r="A41479" t="s">
        <v>42468</v>
      </c>
      <c r="B41479">
        <v>2</v>
      </c>
    </row>
    <row r="41480" spans="1:2" x14ac:dyDescent="0.15">
      <c r="A41480" t="s">
        <v>42471</v>
      </c>
      <c r="B41480">
        <v>2</v>
      </c>
    </row>
    <row r="41481" spans="1:2" x14ac:dyDescent="0.15">
      <c r="A41481" t="s">
        <v>42473</v>
      </c>
      <c r="B41481">
        <v>2</v>
      </c>
    </row>
    <row r="41482" spans="1:2" x14ac:dyDescent="0.15">
      <c r="A41482" t="s">
        <v>42475</v>
      </c>
      <c r="B41482">
        <v>2</v>
      </c>
    </row>
    <row r="41483" spans="1:2" x14ac:dyDescent="0.15">
      <c r="A41483" t="s">
        <v>42485</v>
      </c>
      <c r="B41483">
        <v>2</v>
      </c>
    </row>
    <row r="41484" spans="1:2" x14ac:dyDescent="0.15">
      <c r="A41484" t="s">
        <v>42490</v>
      </c>
      <c r="B41484">
        <v>2</v>
      </c>
    </row>
    <row r="41485" spans="1:2" x14ac:dyDescent="0.15">
      <c r="A41485" t="s">
        <v>42491</v>
      </c>
      <c r="B41485">
        <v>2</v>
      </c>
    </row>
    <row r="41486" spans="1:2" x14ac:dyDescent="0.15">
      <c r="A41486" t="s">
        <v>42492</v>
      </c>
      <c r="B41486">
        <v>2</v>
      </c>
    </row>
    <row r="41487" spans="1:2" x14ac:dyDescent="0.15">
      <c r="A41487" t="s">
        <v>42508</v>
      </c>
      <c r="B41487">
        <v>2</v>
      </c>
    </row>
    <row r="41488" spans="1:2" x14ac:dyDescent="0.15">
      <c r="A41488" t="s">
        <v>42510</v>
      </c>
      <c r="B41488">
        <v>2</v>
      </c>
    </row>
    <row r="41489" spans="1:2" x14ac:dyDescent="0.15">
      <c r="A41489" t="s">
        <v>42523</v>
      </c>
      <c r="B41489">
        <v>2</v>
      </c>
    </row>
    <row r="41490" spans="1:2" x14ac:dyDescent="0.15">
      <c r="A41490" t="s">
        <v>42526</v>
      </c>
      <c r="B41490">
        <v>2</v>
      </c>
    </row>
    <row r="41491" spans="1:2" x14ac:dyDescent="0.15">
      <c r="A41491" t="s">
        <v>42556</v>
      </c>
      <c r="B41491">
        <v>2</v>
      </c>
    </row>
    <row r="41492" spans="1:2" x14ac:dyDescent="0.15">
      <c r="A41492" t="s">
        <v>42572</v>
      </c>
      <c r="B41492">
        <v>2</v>
      </c>
    </row>
    <row r="41493" spans="1:2" x14ac:dyDescent="0.15">
      <c r="A41493" t="s">
        <v>42580</v>
      </c>
      <c r="B41493">
        <v>2</v>
      </c>
    </row>
    <row r="41494" spans="1:2" x14ac:dyDescent="0.15">
      <c r="A41494" t="s">
        <v>42584</v>
      </c>
      <c r="B41494">
        <v>2</v>
      </c>
    </row>
    <row r="41495" spans="1:2" x14ac:dyDescent="0.15">
      <c r="A41495" t="s">
        <v>42585</v>
      </c>
      <c r="B41495">
        <v>2</v>
      </c>
    </row>
    <row r="41496" spans="1:2" x14ac:dyDescent="0.15">
      <c r="A41496" t="s">
        <v>42591</v>
      </c>
      <c r="B41496">
        <v>2</v>
      </c>
    </row>
    <row r="41497" spans="1:2" x14ac:dyDescent="0.15">
      <c r="A41497" t="s">
        <v>42606</v>
      </c>
      <c r="B41497">
        <v>2</v>
      </c>
    </row>
    <row r="41498" spans="1:2" x14ac:dyDescent="0.15">
      <c r="A41498" t="s">
        <v>42610</v>
      </c>
      <c r="B41498">
        <v>2</v>
      </c>
    </row>
    <row r="41499" spans="1:2" x14ac:dyDescent="0.15">
      <c r="A41499" t="s">
        <v>42627</v>
      </c>
      <c r="B41499">
        <v>2</v>
      </c>
    </row>
    <row r="41500" spans="1:2" x14ac:dyDescent="0.15">
      <c r="A41500" t="s">
        <v>42644</v>
      </c>
      <c r="B41500">
        <v>2</v>
      </c>
    </row>
    <row r="41501" spans="1:2" x14ac:dyDescent="0.15">
      <c r="A41501" t="s">
        <v>42645</v>
      </c>
      <c r="B41501">
        <v>2</v>
      </c>
    </row>
    <row r="41502" spans="1:2" x14ac:dyDescent="0.15">
      <c r="A41502" t="s">
        <v>42660</v>
      </c>
      <c r="B41502">
        <v>2</v>
      </c>
    </row>
    <row r="41503" spans="1:2" x14ac:dyDescent="0.15">
      <c r="A41503" t="s">
        <v>42662</v>
      </c>
      <c r="B41503">
        <v>2</v>
      </c>
    </row>
    <row r="41504" spans="1:2" x14ac:dyDescent="0.15">
      <c r="A41504" t="s">
        <v>42675</v>
      </c>
      <c r="B41504">
        <v>2</v>
      </c>
    </row>
    <row r="41505" spans="1:2" x14ac:dyDescent="0.15">
      <c r="A41505" t="s">
        <v>42689</v>
      </c>
      <c r="B41505">
        <v>2</v>
      </c>
    </row>
    <row r="41506" spans="1:2" x14ac:dyDescent="0.15">
      <c r="A41506" t="s">
        <v>42698</v>
      </c>
      <c r="B41506">
        <v>2</v>
      </c>
    </row>
    <row r="41507" spans="1:2" x14ac:dyDescent="0.15">
      <c r="A41507" t="s">
        <v>42701</v>
      </c>
      <c r="B41507">
        <v>2</v>
      </c>
    </row>
    <row r="41508" spans="1:2" x14ac:dyDescent="0.15">
      <c r="A41508" t="s">
        <v>42705</v>
      </c>
      <c r="B41508">
        <v>2</v>
      </c>
    </row>
    <row r="41509" spans="1:2" x14ac:dyDescent="0.15">
      <c r="A41509" t="s">
        <v>42718</v>
      </c>
      <c r="B41509">
        <v>2</v>
      </c>
    </row>
    <row r="41510" spans="1:2" x14ac:dyDescent="0.15">
      <c r="A41510" t="s">
        <v>42720</v>
      </c>
      <c r="B41510">
        <v>2</v>
      </c>
    </row>
    <row r="41511" spans="1:2" x14ac:dyDescent="0.15">
      <c r="A41511" t="s">
        <v>42727</v>
      </c>
      <c r="B41511">
        <v>2</v>
      </c>
    </row>
    <row r="41512" spans="1:2" x14ac:dyDescent="0.15">
      <c r="A41512" t="s">
        <v>42738</v>
      </c>
      <c r="B41512">
        <v>2</v>
      </c>
    </row>
    <row r="41513" spans="1:2" x14ac:dyDescent="0.15">
      <c r="A41513" t="s">
        <v>42749</v>
      </c>
      <c r="B41513">
        <v>2</v>
      </c>
    </row>
    <row r="41514" spans="1:2" x14ac:dyDescent="0.15">
      <c r="A41514" t="s">
        <v>42762</v>
      </c>
      <c r="B41514">
        <v>2</v>
      </c>
    </row>
    <row r="41515" spans="1:2" x14ac:dyDescent="0.15">
      <c r="A41515" t="s">
        <v>42770</v>
      </c>
      <c r="B41515">
        <v>2</v>
      </c>
    </row>
    <row r="41516" spans="1:2" x14ac:dyDescent="0.15">
      <c r="A41516" t="s">
        <v>42774</v>
      </c>
      <c r="B41516">
        <v>2</v>
      </c>
    </row>
    <row r="41517" spans="1:2" x14ac:dyDescent="0.15">
      <c r="A41517" t="s">
        <v>42793</v>
      </c>
      <c r="B41517">
        <v>2</v>
      </c>
    </row>
    <row r="41518" spans="1:2" x14ac:dyDescent="0.15">
      <c r="A41518" t="s">
        <v>42794</v>
      </c>
      <c r="B41518">
        <v>2</v>
      </c>
    </row>
    <row r="41519" spans="1:2" x14ac:dyDescent="0.15">
      <c r="A41519" t="s">
        <v>42805</v>
      </c>
      <c r="B41519">
        <v>2</v>
      </c>
    </row>
    <row r="41520" spans="1:2" x14ac:dyDescent="0.15">
      <c r="A41520" t="s">
        <v>42817</v>
      </c>
      <c r="B41520">
        <v>2</v>
      </c>
    </row>
    <row r="41521" spans="1:2" x14ac:dyDescent="0.15">
      <c r="A41521" t="s">
        <v>42823</v>
      </c>
      <c r="B41521">
        <v>2</v>
      </c>
    </row>
    <row r="41522" spans="1:2" x14ac:dyDescent="0.15">
      <c r="A41522" t="s">
        <v>42825</v>
      </c>
      <c r="B41522">
        <v>2</v>
      </c>
    </row>
    <row r="41523" spans="1:2" x14ac:dyDescent="0.15">
      <c r="A41523" t="s">
        <v>42849</v>
      </c>
      <c r="B41523">
        <v>2</v>
      </c>
    </row>
    <row r="41524" spans="1:2" x14ac:dyDescent="0.15">
      <c r="A41524" t="s">
        <v>42854</v>
      </c>
      <c r="B41524">
        <v>2</v>
      </c>
    </row>
    <row r="41525" spans="1:2" x14ac:dyDescent="0.15">
      <c r="A41525" t="s">
        <v>42858</v>
      </c>
      <c r="B41525">
        <v>2</v>
      </c>
    </row>
    <row r="41526" spans="1:2" x14ac:dyDescent="0.15">
      <c r="A41526" t="s">
        <v>42859</v>
      </c>
      <c r="B41526">
        <v>2</v>
      </c>
    </row>
    <row r="41527" spans="1:2" x14ac:dyDescent="0.15">
      <c r="A41527" t="s">
        <v>42860</v>
      </c>
      <c r="B41527">
        <v>2</v>
      </c>
    </row>
    <row r="41528" spans="1:2" x14ac:dyDescent="0.15">
      <c r="A41528" t="s">
        <v>42864</v>
      </c>
      <c r="B41528">
        <v>2</v>
      </c>
    </row>
    <row r="41529" spans="1:2" x14ac:dyDescent="0.15">
      <c r="A41529" t="s">
        <v>42870</v>
      </c>
      <c r="B41529">
        <v>2</v>
      </c>
    </row>
    <row r="41530" spans="1:2" x14ac:dyDescent="0.15">
      <c r="A41530" t="s">
        <v>42872</v>
      </c>
      <c r="B41530">
        <v>2</v>
      </c>
    </row>
    <row r="41531" spans="1:2" x14ac:dyDescent="0.15">
      <c r="A41531" t="s">
        <v>42874</v>
      </c>
      <c r="B41531">
        <v>2</v>
      </c>
    </row>
    <row r="41532" spans="1:2" x14ac:dyDescent="0.15">
      <c r="A41532" t="s">
        <v>42897</v>
      </c>
      <c r="B41532">
        <v>2</v>
      </c>
    </row>
    <row r="41533" spans="1:2" x14ac:dyDescent="0.15">
      <c r="A41533" t="s">
        <v>42907</v>
      </c>
      <c r="B41533">
        <v>2</v>
      </c>
    </row>
    <row r="41534" spans="1:2" x14ac:dyDescent="0.15">
      <c r="A41534" t="s">
        <v>42918</v>
      </c>
      <c r="B41534">
        <v>2</v>
      </c>
    </row>
    <row r="41535" spans="1:2" x14ac:dyDescent="0.15">
      <c r="A41535" t="s">
        <v>42932</v>
      </c>
      <c r="B41535">
        <v>2</v>
      </c>
    </row>
    <row r="41536" spans="1:2" x14ac:dyDescent="0.15">
      <c r="A41536" t="s">
        <v>42938</v>
      </c>
      <c r="B41536">
        <v>2</v>
      </c>
    </row>
    <row r="41537" spans="1:2" x14ac:dyDescent="0.15">
      <c r="A41537" t="s">
        <v>42941</v>
      </c>
      <c r="B41537">
        <v>2</v>
      </c>
    </row>
    <row r="41538" spans="1:2" x14ac:dyDescent="0.15">
      <c r="A41538" t="s">
        <v>42948</v>
      </c>
      <c r="B41538">
        <v>2</v>
      </c>
    </row>
    <row r="41539" spans="1:2" x14ac:dyDescent="0.15">
      <c r="A41539" t="s">
        <v>42958</v>
      </c>
      <c r="B41539">
        <v>2</v>
      </c>
    </row>
    <row r="41540" spans="1:2" x14ac:dyDescent="0.15">
      <c r="A41540" t="s">
        <v>42966</v>
      </c>
      <c r="B41540">
        <v>2</v>
      </c>
    </row>
    <row r="41541" spans="1:2" x14ac:dyDescent="0.15">
      <c r="A41541" t="s">
        <v>42967</v>
      </c>
      <c r="B41541">
        <v>2</v>
      </c>
    </row>
    <row r="41542" spans="1:2" x14ac:dyDescent="0.15">
      <c r="A41542" t="s">
        <v>42980</v>
      </c>
      <c r="B41542">
        <v>2</v>
      </c>
    </row>
    <row r="41543" spans="1:2" x14ac:dyDescent="0.15">
      <c r="A41543" t="s">
        <v>42981</v>
      </c>
      <c r="B41543">
        <v>2</v>
      </c>
    </row>
    <row r="41544" spans="1:2" x14ac:dyDescent="0.15">
      <c r="A41544" t="s">
        <v>42998</v>
      </c>
      <c r="B41544">
        <v>2</v>
      </c>
    </row>
    <row r="41545" spans="1:2" x14ac:dyDescent="0.15">
      <c r="A41545" t="s">
        <v>43007</v>
      </c>
      <c r="B41545">
        <v>2</v>
      </c>
    </row>
    <row r="41546" spans="1:2" x14ac:dyDescent="0.15">
      <c r="A41546" t="s">
        <v>43022</v>
      </c>
      <c r="B41546">
        <v>2</v>
      </c>
    </row>
    <row r="41547" spans="1:2" x14ac:dyDescent="0.15">
      <c r="A41547" t="s">
        <v>43039</v>
      </c>
      <c r="B41547">
        <v>2</v>
      </c>
    </row>
    <row r="41548" spans="1:2" x14ac:dyDescent="0.15">
      <c r="A41548" t="s">
        <v>43043</v>
      </c>
      <c r="B41548">
        <v>2</v>
      </c>
    </row>
    <row r="41549" spans="1:2" x14ac:dyDescent="0.15">
      <c r="A41549" t="s">
        <v>43049</v>
      </c>
      <c r="B41549">
        <v>2</v>
      </c>
    </row>
    <row r="41550" spans="1:2" x14ac:dyDescent="0.15">
      <c r="A41550" t="s">
        <v>43054</v>
      </c>
      <c r="B41550">
        <v>2</v>
      </c>
    </row>
    <row r="41551" spans="1:2" x14ac:dyDescent="0.15">
      <c r="A41551" t="s">
        <v>43058</v>
      </c>
      <c r="B41551">
        <v>2</v>
      </c>
    </row>
    <row r="41552" spans="1:2" x14ac:dyDescent="0.15">
      <c r="A41552" t="s">
        <v>43067</v>
      </c>
      <c r="B41552">
        <v>2</v>
      </c>
    </row>
    <row r="41553" spans="1:2" x14ac:dyDescent="0.15">
      <c r="A41553" t="s">
        <v>43068</v>
      </c>
      <c r="B41553">
        <v>2</v>
      </c>
    </row>
    <row r="41554" spans="1:2" x14ac:dyDescent="0.15">
      <c r="A41554" t="s">
        <v>43074</v>
      </c>
      <c r="B41554">
        <v>2</v>
      </c>
    </row>
    <row r="41555" spans="1:2" x14ac:dyDescent="0.15">
      <c r="A41555" t="s">
        <v>43076</v>
      </c>
      <c r="B41555">
        <v>2</v>
      </c>
    </row>
    <row r="41556" spans="1:2" x14ac:dyDescent="0.15">
      <c r="A41556" t="s">
        <v>43079</v>
      </c>
      <c r="B41556">
        <v>2</v>
      </c>
    </row>
    <row r="41557" spans="1:2" x14ac:dyDescent="0.15">
      <c r="A41557" t="s">
        <v>43082</v>
      </c>
      <c r="B41557">
        <v>2</v>
      </c>
    </row>
    <row r="41558" spans="1:2" x14ac:dyDescent="0.15">
      <c r="A41558" t="s">
        <v>43084</v>
      </c>
      <c r="B41558">
        <v>2</v>
      </c>
    </row>
    <row r="41559" spans="1:2" x14ac:dyDescent="0.15">
      <c r="A41559" t="s">
        <v>43091</v>
      </c>
      <c r="B41559">
        <v>2</v>
      </c>
    </row>
    <row r="41560" spans="1:2" x14ac:dyDescent="0.15">
      <c r="A41560" t="s">
        <v>43093</v>
      </c>
      <c r="B41560">
        <v>2</v>
      </c>
    </row>
    <row r="41561" spans="1:2" x14ac:dyDescent="0.15">
      <c r="A41561" t="s">
        <v>43101</v>
      </c>
      <c r="B41561">
        <v>2</v>
      </c>
    </row>
    <row r="41562" spans="1:2" x14ac:dyDescent="0.15">
      <c r="A41562" t="s">
        <v>43106</v>
      </c>
      <c r="B41562">
        <v>2</v>
      </c>
    </row>
    <row r="41563" spans="1:2" x14ac:dyDescent="0.15">
      <c r="A41563" t="s">
        <v>43112</v>
      </c>
      <c r="B41563">
        <v>2</v>
      </c>
    </row>
    <row r="41564" spans="1:2" x14ac:dyDescent="0.15">
      <c r="A41564" t="s">
        <v>43114</v>
      </c>
      <c r="B41564">
        <v>2</v>
      </c>
    </row>
    <row r="41565" spans="1:2" x14ac:dyDescent="0.15">
      <c r="A41565" t="s">
        <v>43120</v>
      </c>
      <c r="B41565">
        <v>2</v>
      </c>
    </row>
    <row r="41566" spans="1:2" x14ac:dyDescent="0.15">
      <c r="A41566" t="s">
        <v>43123</v>
      </c>
      <c r="B41566">
        <v>2</v>
      </c>
    </row>
    <row r="41567" spans="1:2" x14ac:dyDescent="0.15">
      <c r="A41567" t="s">
        <v>43131</v>
      </c>
      <c r="B41567">
        <v>2</v>
      </c>
    </row>
    <row r="41568" spans="1:2" x14ac:dyDescent="0.15">
      <c r="A41568" t="s">
        <v>43137</v>
      </c>
      <c r="B41568">
        <v>2</v>
      </c>
    </row>
    <row r="41569" spans="1:2" x14ac:dyDescent="0.15">
      <c r="A41569" t="s">
        <v>43155</v>
      </c>
      <c r="B41569">
        <v>2</v>
      </c>
    </row>
    <row r="41570" spans="1:2" x14ac:dyDescent="0.15">
      <c r="A41570" t="s">
        <v>43163</v>
      </c>
      <c r="B41570">
        <v>2</v>
      </c>
    </row>
    <row r="41571" spans="1:2" x14ac:dyDescent="0.15">
      <c r="A41571" t="s">
        <v>43164</v>
      </c>
      <c r="B41571">
        <v>2</v>
      </c>
    </row>
    <row r="41572" spans="1:2" x14ac:dyDescent="0.15">
      <c r="A41572" t="s">
        <v>43171</v>
      </c>
      <c r="B41572">
        <v>2</v>
      </c>
    </row>
    <row r="41573" spans="1:2" x14ac:dyDescent="0.15">
      <c r="A41573" t="s">
        <v>43189</v>
      </c>
      <c r="B41573">
        <v>2</v>
      </c>
    </row>
    <row r="41574" spans="1:2" x14ac:dyDescent="0.15">
      <c r="A41574" t="s">
        <v>43194</v>
      </c>
      <c r="B41574">
        <v>2</v>
      </c>
    </row>
    <row r="41575" spans="1:2" x14ac:dyDescent="0.15">
      <c r="A41575" t="s">
        <v>43200</v>
      </c>
      <c r="B41575">
        <v>2</v>
      </c>
    </row>
    <row r="41576" spans="1:2" x14ac:dyDescent="0.15">
      <c r="A41576" t="s">
        <v>43203</v>
      </c>
      <c r="B41576">
        <v>2</v>
      </c>
    </row>
    <row r="41577" spans="1:2" x14ac:dyDescent="0.15">
      <c r="A41577" t="s">
        <v>43212</v>
      </c>
      <c r="B41577">
        <v>2</v>
      </c>
    </row>
    <row r="41578" spans="1:2" x14ac:dyDescent="0.15">
      <c r="A41578" t="s">
        <v>43230</v>
      </c>
      <c r="B41578">
        <v>2</v>
      </c>
    </row>
    <row r="41579" spans="1:2" x14ac:dyDescent="0.15">
      <c r="A41579" t="s">
        <v>43235</v>
      </c>
      <c r="B41579">
        <v>2</v>
      </c>
    </row>
    <row r="41580" spans="1:2" x14ac:dyDescent="0.15">
      <c r="A41580" t="s">
        <v>43243</v>
      </c>
      <c r="B41580">
        <v>2</v>
      </c>
    </row>
    <row r="41581" spans="1:2" x14ac:dyDescent="0.15">
      <c r="A41581" t="s">
        <v>43258</v>
      </c>
      <c r="B41581">
        <v>2</v>
      </c>
    </row>
    <row r="41582" spans="1:2" x14ac:dyDescent="0.15">
      <c r="A41582" t="s">
        <v>43262</v>
      </c>
      <c r="B41582">
        <v>2</v>
      </c>
    </row>
    <row r="41583" spans="1:2" x14ac:dyDescent="0.15">
      <c r="A41583" t="s">
        <v>43290</v>
      </c>
      <c r="B41583">
        <v>2</v>
      </c>
    </row>
    <row r="41584" spans="1:2" x14ac:dyDescent="0.15">
      <c r="A41584" t="s">
        <v>43305</v>
      </c>
      <c r="B41584">
        <v>2</v>
      </c>
    </row>
    <row r="41585" spans="1:2" x14ac:dyDescent="0.15">
      <c r="A41585" t="s">
        <v>43306</v>
      </c>
      <c r="B41585">
        <v>2</v>
      </c>
    </row>
    <row r="41586" spans="1:2" x14ac:dyDescent="0.15">
      <c r="A41586" t="s">
        <v>43308</v>
      </c>
      <c r="B41586">
        <v>2</v>
      </c>
    </row>
    <row r="41587" spans="1:2" x14ac:dyDescent="0.15">
      <c r="A41587" t="s">
        <v>43310</v>
      </c>
      <c r="B41587">
        <v>2</v>
      </c>
    </row>
    <row r="41588" spans="1:2" x14ac:dyDescent="0.15">
      <c r="A41588" t="s">
        <v>43328</v>
      </c>
      <c r="B41588">
        <v>2</v>
      </c>
    </row>
    <row r="41589" spans="1:2" x14ac:dyDescent="0.15">
      <c r="A41589" t="s">
        <v>43333</v>
      </c>
      <c r="B41589">
        <v>2</v>
      </c>
    </row>
    <row r="41590" spans="1:2" x14ac:dyDescent="0.15">
      <c r="A41590" t="s">
        <v>43338</v>
      </c>
      <c r="B41590">
        <v>2</v>
      </c>
    </row>
    <row r="41591" spans="1:2" x14ac:dyDescent="0.15">
      <c r="A41591" t="s">
        <v>43345</v>
      </c>
      <c r="B41591">
        <v>2</v>
      </c>
    </row>
    <row r="41592" spans="1:2" x14ac:dyDescent="0.15">
      <c r="A41592" t="s">
        <v>43352</v>
      </c>
      <c r="B41592">
        <v>2</v>
      </c>
    </row>
    <row r="41593" spans="1:2" x14ac:dyDescent="0.15">
      <c r="A41593" t="s">
        <v>43357</v>
      </c>
      <c r="B41593">
        <v>2</v>
      </c>
    </row>
    <row r="41594" spans="1:2" x14ac:dyDescent="0.15">
      <c r="A41594" t="s">
        <v>43362</v>
      </c>
      <c r="B41594">
        <v>2</v>
      </c>
    </row>
    <row r="41595" spans="1:2" x14ac:dyDescent="0.15">
      <c r="A41595" t="s">
        <v>43368</v>
      </c>
      <c r="B41595">
        <v>2</v>
      </c>
    </row>
    <row r="41596" spans="1:2" x14ac:dyDescent="0.15">
      <c r="A41596" t="s">
        <v>43380</v>
      </c>
      <c r="B41596">
        <v>2</v>
      </c>
    </row>
    <row r="41597" spans="1:2" x14ac:dyDescent="0.15">
      <c r="A41597" t="s">
        <v>43382</v>
      </c>
      <c r="B41597">
        <v>2</v>
      </c>
    </row>
    <row r="41598" spans="1:2" x14ac:dyDescent="0.15">
      <c r="A41598" t="s">
        <v>43387</v>
      </c>
      <c r="B41598">
        <v>2</v>
      </c>
    </row>
    <row r="41599" spans="1:2" x14ac:dyDescent="0.15">
      <c r="A41599" t="s">
        <v>43396</v>
      </c>
      <c r="B41599">
        <v>2</v>
      </c>
    </row>
    <row r="41600" spans="1:2" x14ac:dyDescent="0.15">
      <c r="A41600" t="s">
        <v>43399</v>
      </c>
      <c r="B41600">
        <v>2</v>
      </c>
    </row>
    <row r="41601" spans="1:2" x14ac:dyDescent="0.15">
      <c r="A41601" t="s">
        <v>43417</v>
      </c>
      <c r="B41601">
        <v>2</v>
      </c>
    </row>
    <row r="41602" spans="1:2" x14ac:dyDescent="0.15">
      <c r="A41602" t="s">
        <v>43438</v>
      </c>
      <c r="B41602">
        <v>2</v>
      </c>
    </row>
    <row r="41603" spans="1:2" x14ac:dyDescent="0.15">
      <c r="A41603" t="s">
        <v>43455</v>
      </c>
      <c r="B41603">
        <v>2</v>
      </c>
    </row>
    <row r="41604" spans="1:2" x14ac:dyDescent="0.15">
      <c r="A41604" t="s">
        <v>43492</v>
      </c>
      <c r="B41604">
        <v>2</v>
      </c>
    </row>
    <row r="41605" spans="1:2" x14ac:dyDescent="0.15">
      <c r="A41605" t="s">
        <v>43496</v>
      </c>
      <c r="B41605">
        <v>2</v>
      </c>
    </row>
    <row r="41606" spans="1:2" x14ac:dyDescent="0.15">
      <c r="A41606" t="s">
        <v>43501</v>
      </c>
      <c r="B41606">
        <v>2</v>
      </c>
    </row>
    <row r="41607" spans="1:2" x14ac:dyDescent="0.15">
      <c r="A41607" t="s">
        <v>43522</v>
      </c>
      <c r="B41607">
        <v>2</v>
      </c>
    </row>
    <row r="41608" spans="1:2" x14ac:dyDescent="0.15">
      <c r="A41608" t="s">
        <v>43529</v>
      </c>
      <c r="B41608">
        <v>2</v>
      </c>
    </row>
    <row r="41609" spans="1:2" x14ac:dyDescent="0.15">
      <c r="A41609" t="s">
        <v>43532</v>
      </c>
      <c r="B41609">
        <v>2</v>
      </c>
    </row>
    <row r="41610" spans="1:2" x14ac:dyDescent="0.15">
      <c r="A41610" t="s">
        <v>43547</v>
      </c>
      <c r="B41610">
        <v>2</v>
      </c>
    </row>
    <row r="41611" spans="1:2" x14ac:dyDescent="0.15">
      <c r="A41611" t="s">
        <v>43551</v>
      </c>
      <c r="B41611">
        <v>2</v>
      </c>
    </row>
    <row r="41612" spans="1:2" x14ac:dyDescent="0.15">
      <c r="A41612" t="s">
        <v>43553</v>
      </c>
      <c r="B41612">
        <v>2</v>
      </c>
    </row>
    <row r="41613" spans="1:2" x14ac:dyDescent="0.15">
      <c r="A41613" t="s">
        <v>43556</v>
      </c>
      <c r="B41613">
        <v>2</v>
      </c>
    </row>
    <row r="41614" spans="1:2" x14ac:dyDescent="0.15">
      <c r="A41614" t="s">
        <v>43558</v>
      </c>
      <c r="B41614">
        <v>2</v>
      </c>
    </row>
    <row r="41615" spans="1:2" x14ac:dyDescent="0.15">
      <c r="A41615" t="s">
        <v>43559</v>
      </c>
      <c r="B41615">
        <v>2</v>
      </c>
    </row>
    <row r="41616" spans="1:2" x14ac:dyDescent="0.15">
      <c r="A41616" t="s">
        <v>43565</v>
      </c>
      <c r="B41616">
        <v>2</v>
      </c>
    </row>
    <row r="41617" spans="1:2" x14ac:dyDescent="0.15">
      <c r="A41617" t="s">
        <v>43567</v>
      </c>
      <c r="B41617">
        <v>2</v>
      </c>
    </row>
    <row r="41618" spans="1:2" x14ac:dyDescent="0.15">
      <c r="A41618" t="s">
        <v>43571</v>
      </c>
      <c r="B41618">
        <v>2</v>
      </c>
    </row>
    <row r="41619" spans="1:2" x14ac:dyDescent="0.15">
      <c r="A41619" t="s">
        <v>43572</v>
      </c>
      <c r="B41619">
        <v>2</v>
      </c>
    </row>
    <row r="41620" spans="1:2" x14ac:dyDescent="0.15">
      <c r="A41620" t="s">
        <v>43583</v>
      </c>
      <c r="B41620">
        <v>2</v>
      </c>
    </row>
    <row r="41621" spans="1:2" x14ac:dyDescent="0.15">
      <c r="A41621" t="s">
        <v>43584</v>
      </c>
      <c r="B41621">
        <v>2</v>
      </c>
    </row>
    <row r="41622" spans="1:2" x14ac:dyDescent="0.15">
      <c r="A41622" t="s">
        <v>43589</v>
      </c>
      <c r="B41622">
        <v>2</v>
      </c>
    </row>
    <row r="41623" spans="1:2" x14ac:dyDescent="0.15">
      <c r="A41623" t="s">
        <v>43591</v>
      </c>
      <c r="B41623">
        <v>2</v>
      </c>
    </row>
    <row r="41624" spans="1:2" x14ac:dyDescent="0.15">
      <c r="A41624" t="s">
        <v>43598</v>
      </c>
      <c r="B41624">
        <v>2</v>
      </c>
    </row>
    <row r="41625" spans="1:2" x14ac:dyDescent="0.15">
      <c r="A41625" t="s">
        <v>43599</v>
      </c>
      <c r="B41625">
        <v>2</v>
      </c>
    </row>
    <row r="41626" spans="1:2" x14ac:dyDescent="0.15">
      <c r="A41626" t="s">
        <v>43607</v>
      </c>
      <c r="B41626">
        <v>2</v>
      </c>
    </row>
    <row r="41627" spans="1:2" x14ac:dyDescent="0.15">
      <c r="A41627" t="s">
        <v>43611</v>
      </c>
      <c r="B41627">
        <v>2</v>
      </c>
    </row>
    <row r="41628" spans="1:2" x14ac:dyDescent="0.15">
      <c r="A41628" t="s">
        <v>43627</v>
      </c>
      <c r="B41628">
        <v>2</v>
      </c>
    </row>
    <row r="41629" spans="1:2" x14ac:dyDescent="0.15">
      <c r="A41629" t="s">
        <v>43633</v>
      </c>
      <c r="B41629">
        <v>2</v>
      </c>
    </row>
    <row r="41630" spans="1:2" x14ac:dyDescent="0.15">
      <c r="A41630" t="s">
        <v>43660</v>
      </c>
      <c r="B41630">
        <v>2</v>
      </c>
    </row>
    <row r="41631" spans="1:2" x14ac:dyDescent="0.15">
      <c r="A41631" t="s">
        <v>43662</v>
      </c>
      <c r="B41631">
        <v>2</v>
      </c>
    </row>
    <row r="41632" spans="1:2" x14ac:dyDescent="0.15">
      <c r="A41632" t="s">
        <v>43665</v>
      </c>
      <c r="B41632">
        <v>2</v>
      </c>
    </row>
    <row r="41633" spans="1:2" x14ac:dyDescent="0.15">
      <c r="A41633" t="s">
        <v>43683</v>
      </c>
      <c r="B41633">
        <v>2</v>
      </c>
    </row>
    <row r="41634" spans="1:2" x14ac:dyDescent="0.15">
      <c r="A41634" t="s">
        <v>43714</v>
      </c>
      <c r="B41634">
        <v>2</v>
      </c>
    </row>
    <row r="41635" spans="1:2" x14ac:dyDescent="0.15">
      <c r="A41635" t="s">
        <v>43719</v>
      </c>
      <c r="B41635">
        <v>2</v>
      </c>
    </row>
    <row r="41636" spans="1:2" x14ac:dyDescent="0.15">
      <c r="A41636" t="s">
        <v>43734</v>
      </c>
      <c r="B41636">
        <v>2</v>
      </c>
    </row>
    <row r="41637" spans="1:2" x14ac:dyDescent="0.15">
      <c r="A41637" t="s">
        <v>43740</v>
      </c>
      <c r="B41637">
        <v>2</v>
      </c>
    </row>
    <row r="41638" spans="1:2" x14ac:dyDescent="0.15">
      <c r="A41638" t="s">
        <v>43745</v>
      </c>
      <c r="B41638">
        <v>2</v>
      </c>
    </row>
    <row r="41639" spans="1:2" x14ac:dyDescent="0.15">
      <c r="A41639" t="s">
        <v>43754</v>
      </c>
      <c r="B41639">
        <v>2</v>
      </c>
    </row>
    <row r="41640" spans="1:2" x14ac:dyDescent="0.15">
      <c r="A41640" t="s">
        <v>43761</v>
      </c>
      <c r="B41640">
        <v>2</v>
      </c>
    </row>
    <row r="41641" spans="1:2" x14ac:dyDescent="0.15">
      <c r="A41641" t="s">
        <v>43764</v>
      </c>
      <c r="B41641">
        <v>2</v>
      </c>
    </row>
    <row r="41642" spans="1:2" x14ac:dyDescent="0.15">
      <c r="A41642" t="s">
        <v>43774</v>
      </c>
      <c r="B41642">
        <v>2</v>
      </c>
    </row>
    <row r="41643" spans="1:2" x14ac:dyDescent="0.15">
      <c r="A41643" t="s">
        <v>43781</v>
      </c>
      <c r="B41643">
        <v>2</v>
      </c>
    </row>
    <row r="41644" spans="1:2" x14ac:dyDescent="0.15">
      <c r="A41644" t="s">
        <v>43785</v>
      </c>
      <c r="B41644">
        <v>2</v>
      </c>
    </row>
    <row r="41645" spans="1:2" x14ac:dyDescent="0.15">
      <c r="A41645" t="s">
        <v>43791</v>
      </c>
      <c r="B41645">
        <v>2</v>
      </c>
    </row>
    <row r="41646" spans="1:2" x14ac:dyDescent="0.15">
      <c r="A41646" t="s">
        <v>43800</v>
      </c>
      <c r="B41646">
        <v>2</v>
      </c>
    </row>
    <row r="41647" spans="1:2" x14ac:dyDescent="0.15">
      <c r="A41647" t="s">
        <v>43808</v>
      </c>
      <c r="B41647">
        <v>2</v>
      </c>
    </row>
    <row r="41648" spans="1:2" x14ac:dyDescent="0.15">
      <c r="A41648" t="s">
        <v>43809</v>
      </c>
      <c r="B41648">
        <v>2</v>
      </c>
    </row>
    <row r="41649" spans="1:2" x14ac:dyDescent="0.15">
      <c r="A41649" t="s">
        <v>43814</v>
      </c>
      <c r="B41649">
        <v>2</v>
      </c>
    </row>
    <row r="41650" spans="1:2" x14ac:dyDescent="0.15">
      <c r="A41650" t="s">
        <v>43819</v>
      </c>
      <c r="B41650">
        <v>2</v>
      </c>
    </row>
    <row r="41651" spans="1:2" x14ac:dyDescent="0.15">
      <c r="A41651" t="s">
        <v>43832</v>
      </c>
      <c r="B41651">
        <v>2</v>
      </c>
    </row>
    <row r="41652" spans="1:2" x14ac:dyDescent="0.15">
      <c r="A41652" t="s">
        <v>43845</v>
      </c>
      <c r="B41652">
        <v>2</v>
      </c>
    </row>
    <row r="41653" spans="1:2" x14ac:dyDescent="0.15">
      <c r="A41653" t="s">
        <v>43851</v>
      </c>
      <c r="B41653">
        <v>2</v>
      </c>
    </row>
    <row r="41654" spans="1:2" x14ac:dyDescent="0.15">
      <c r="A41654" t="s">
        <v>43855</v>
      </c>
      <c r="B41654">
        <v>2</v>
      </c>
    </row>
    <row r="41655" spans="1:2" x14ac:dyDescent="0.15">
      <c r="A41655" t="s">
        <v>43862</v>
      </c>
      <c r="B41655">
        <v>2</v>
      </c>
    </row>
    <row r="41656" spans="1:2" x14ac:dyDescent="0.15">
      <c r="A41656" t="s">
        <v>43868</v>
      </c>
      <c r="B41656">
        <v>2</v>
      </c>
    </row>
    <row r="41657" spans="1:2" x14ac:dyDescent="0.15">
      <c r="A41657" t="s">
        <v>43887</v>
      </c>
      <c r="B41657">
        <v>2</v>
      </c>
    </row>
    <row r="41658" spans="1:2" x14ac:dyDescent="0.15">
      <c r="A41658" t="s">
        <v>43890</v>
      </c>
      <c r="B41658">
        <v>2</v>
      </c>
    </row>
    <row r="41659" spans="1:2" x14ac:dyDescent="0.15">
      <c r="A41659" t="s">
        <v>43894</v>
      </c>
      <c r="B41659">
        <v>2</v>
      </c>
    </row>
    <row r="41660" spans="1:2" x14ac:dyDescent="0.15">
      <c r="A41660" t="s">
        <v>43907</v>
      </c>
      <c r="B41660">
        <v>2</v>
      </c>
    </row>
    <row r="41661" spans="1:2" x14ac:dyDescent="0.15">
      <c r="A41661" t="s">
        <v>43912</v>
      </c>
      <c r="B41661">
        <v>2</v>
      </c>
    </row>
    <row r="41662" spans="1:2" x14ac:dyDescent="0.15">
      <c r="A41662" t="s">
        <v>43913</v>
      </c>
      <c r="B41662">
        <v>2</v>
      </c>
    </row>
    <row r="41663" spans="1:2" x14ac:dyDescent="0.15">
      <c r="A41663" t="s">
        <v>43924</v>
      </c>
      <c r="B41663">
        <v>2</v>
      </c>
    </row>
    <row r="41664" spans="1:2" x14ac:dyDescent="0.15">
      <c r="A41664" t="s">
        <v>43927</v>
      </c>
      <c r="B41664">
        <v>2</v>
      </c>
    </row>
    <row r="41665" spans="1:2" x14ac:dyDescent="0.15">
      <c r="A41665" t="s">
        <v>43929</v>
      </c>
      <c r="B41665">
        <v>2</v>
      </c>
    </row>
    <row r="41666" spans="1:2" x14ac:dyDescent="0.15">
      <c r="A41666" t="s">
        <v>43946</v>
      </c>
      <c r="B41666">
        <v>2</v>
      </c>
    </row>
    <row r="41667" spans="1:2" x14ac:dyDescent="0.15">
      <c r="A41667" t="s">
        <v>43947</v>
      </c>
      <c r="B41667">
        <v>2</v>
      </c>
    </row>
    <row r="41668" spans="1:2" x14ac:dyDescent="0.15">
      <c r="A41668" t="s">
        <v>43951</v>
      </c>
      <c r="B41668">
        <v>2</v>
      </c>
    </row>
    <row r="41669" spans="1:2" x14ac:dyDescent="0.15">
      <c r="A41669" t="s">
        <v>43961</v>
      </c>
      <c r="B41669">
        <v>2</v>
      </c>
    </row>
    <row r="41670" spans="1:2" x14ac:dyDescent="0.15">
      <c r="A41670" t="s">
        <v>43970</v>
      </c>
      <c r="B41670">
        <v>2</v>
      </c>
    </row>
    <row r="41671" spans="1:2" x14ac:dyDescent="0.15">
      <c r="A41671" t="s">
        <v>43972</v>
      </c>
      <c r="B41671">
        <v>2</v>
      </c>
    </row>
    <row r="41672" spans="1:2" x14ac:dyDescent="0.15">
      <c r="A41672" t="s">
        <v>43974</v>
      </c>
      <c r="B41672">
        <v>2</v>
      </c>
    </row>
    <row r="41673" spans="1:2" x14ac:dyDescent="0.15">
      <c r="A41673" t="s">
        <v>43976</v>
      </c>
      <c r="B41673">
        <v>2</v>
      </c>
    </row>
    <row r="41674" spans="1:2" x14ac:dyDescent="0.15">
      <c r="A41674" t="s">
        <v>43977</v>
      </c>
      <c r="B41674">
        <v>2</v>
      </c>
    </row>
    <row r="41675" spans="1:2" x14ac:dyDescent="0.15">
      <c r="A41675" t="s">
        <v>43994</v>
      </c>
      <c r="B41675">
        <v>2</v>
      </c>
    </row>
    <row r="41676" spans="1:2" x14ac:dyDescent="0.15">
      <c r="A41676" t="s">
        <v>43995</v>
      </c>
      <c r="B41676">
        <v>2</v>
      </c>
    </row>
    <row r="41677" spans="1:2" x14ac:dyDescent="0.15">
      <c r="A41677" t="s">
        <v>44010</v>
      </c>
      <c r="B41677">
        <v>2</v>
      </c>
    </row>
    <row r="41678" spans="1:2" x14ac:dyDescent="0.15">
      <c r="A41678" t="s">
        <v>44011</v>
      </c>
      <c r="B41678">
        <v>2</v>
      </c>
    </row>
    <row r="41679" spans="1:2" x14ac:dyDescent="0.15">
      <c r="A41679" t="s">
        <v>44012</v>
      </c>
      <c r="B41679">
        <v>2</v>
      </c>
    </row>
    <row r="41680" spans="1:2" x14ac:dyDescent="0.15">
      <c r="A41680" t="s">
        <v>44014</v>
      </c>
      <c r="B41680">
        <v>2</v>
      </c>
    </row>
    <row r="41681" spans="1:2" x14ac:dyDescent="0.15">
      <c r="A41681" t="s">
        <v>44026</v>
      </c>
      <c r="B41681">
        <v>2</v>
      </c>
    </row>
    <row r="41682" spans="1:2" x14ac:dyDescent="0.15">
      <c r="A41682" t="s">
        <v>44030</v>
      </c>
      <c r="B41682">
        <v>2</v>
      </c>
    </row>
    <row r="41683" spans="1:2" x14ac:dyDescent="0.15">
      <c r="A41683" t="s">
        <v>44036</v>
      </c>
      <c r="B41683">
        <v>2</v>
      </c>
    </row>
    <row r="41684" spans="1:2" x14ac:dyDescent="0.15">
      <c r="A41684" t="s">
        <v>44039</v>
      </c>
      <c r="B41684">
        <v>2</v>
      </c>
    </row>
    <row r="41685" spans="1:2" x14ac:dyDescent="0.15">
      <c r="A41685" t="s">
        <v>44044</v>
      </c>
      <c r="B41685">
        <v>2</v>
      </c>
    </row>
    <row r="41686" spans="1:2" x14ac:dyDescent="0.15">
      <c r="A41686" t="s">
        <v>44052</v>
      </c>
      <c r="B41686">
        <v>2</v>
      </c>
    </row>
    <row r="41687" spans="1:2" x14ac:dyDescent="0.15">
      <c r="A41687" t="s">
        <v>44077</v>
      </c>
      <c r="B41687">
        <v>2</v>
      </c>
    </row>
    <row r="41688" spans="1:2" x14ac:dyDescent="0.15">
      <c r="A41688" t="s">
        <v>44096</v>
      </c>
      <c r="B41688">
        <v>2</v>
      </c>
    </row>
    <row r="41689" spans="1:2" x14ac:dyDescent="0.15">
      <c r="A41689" t="s">
        <v>44101</v>
      </c>
      <c r="B41689">
        <v>2</v>
      </c>
    </row>
    <row r="41690" spans="1:2" x14ac:dyDescent="0.15">
      <c r="A41690" t="s">
        <v>44102</v>
      </c>
      <c r="B41690">
        <v>2</v>
      </c>
    </row>
    <row r="41691" spans="1:2" x14ac:dyDescent="0.15">
      <c r="A41691" t="s">
        <v>44106</v>
      </c>
      <c r="B41691">
        <v>2</v>
      </c>
    </row>
    <row r="41692" spans="1:2" x14ac:dyDescent="0.15">
      <c r="A41692" t="s">
        <v>44112</v>
      </c>
      <c r="B41692">
        <v>2</v>
      </c>
    </row>
    <row r="41693" spans="1:2" x14ac:dyDescent="0.15">
      <c r="A41693" t="s">
        <v>44115</v>
      </c>
      <c r="B41693">
        <v>2</v>
      </c>
    </row>
    <row r="41694" spans="1:2" x14ac:dyDescent="0.15">
      <c r="A41694" t="s">
        <v>44135</v>
      </c>
      <c r="B41694">
        <v>2</v>
      </c>
    </row>
    <row r="41695" spans="1:2" x14ac:dyDescent="0.15">
      <c r="A41695" t="s">
        <v>44137</v>
      </c>
      <c r="B41695">
        <v>2</v>
      </c>
    </row>
    <row r="41696" spans="1:2" x14ac:dyDescent="0.15">
      <c r="A41696" t="s">
        <v>44146</v>
      </c>
      <c r="B41696">
        <v>2</v>
      </c>
    </row>
    <row r="41697" spans="1:2" x14ac:dyDescent="0.15">
      <c r="A41697" t="s">
        <v>44152</v>
      </c>
      <c r="B41697">
        <v>2</v>
      </c>
    </row>
    <row r="41698" spans="1:2" x14ac:dyDescent="0.15">
      <c r="A41698" t="s">
        <v>44172</v>
      </c>
      <c r="B41698">
        <v>2</v>
      </c>
    </row>
    <row r="41699" spans="1:2" x14ac:dyDescent="0.15">
      <c r="A41699" t="s">
        <v>44198</v>
      </c>
      <c r="B41699">
        <v>2</v>
      </c>
    </row>
    <row r="41700" spans="1:2" x14ac:dyDescent="0.15">
      <c r="A41700" t="s">
        <v>44199</v>
      </c>
      <c r="B41700">
        <v>2</v>
      </c>
    </row>
    <row r="41701" spans="1:2" x14ac:dyDescent="0.15">
      <c r="A41701" t="s">
        <v>44205</v>
      </c>
      <c r="B41701">
        <v>2</v>
      </c>
    </row>
    <row r="41702" spans="1:2" x14ac:dyDescent="0.15">
      <c r="A41702" t="s">
        <v>44229</v>
      </c>
      <c r="B41702">
        <v>2</v>
      </c>
    </row>
    <row r="41703" spans="1:2" x14ac:dyDescent="0.15">
      <c r="A41703" t="s">
        <v>44233</v>
      </c>
      <c r="B41703">
        <v>2</v>
      </c>
    </row>
    <row r="41704" spans="1:2" x14ac:dyDescent="0.15">
      <c r="A41704" t="s">
        <v>44238</v>
      </c>
      <c r="B41704">
        <v>2</v>
      </c>
    </row>
    <row r="41705" spans="1:2" x14ac:dyDescent="0.15">
      <c r="A41705" t="s">
        <v>44247</v>
      </c>
      <c r="B41705">
        <v>2</v>
      </c>
    </row>
    <row r="41706" spans="1:2" x14ac:dyDescent="0.15">
      <c r="A41706" t="s">
        <v>44253</v>
      </c>
      <c r="B41706">
        <v>2</v>
      </c>
    </row>
    <row r="41707" spans="1:2" x14ac:dyDescent="0.15">
      <c r="A41707" t="s">
        <v>44264</v>
      </c>
      <c r="B41707">
        <v>2</v>
      </c>
    </row>
    <row r="41708" spans="1:2" x14ac:dyDescent="0.15">
      <c r="A41708" t="s">
        <v>44275</v>
      </c>
      <c r="B41708">
        <v>2</v>
      </c>
    </row>
    <row r="41709" spans="1:2" x14ac:dyDescent="0.15">
      <c r="A41709" t="s">
        <v>44301</v>
      </c>
      <c r="B41709">
        <v>2</v>
      </c>
    </row>
    <row r="41710" spans="1:2" x14ac:dyDescent="0.15">
      <c r="A41710" t="s">
        <v>44304</v>
      </c>
      <c r="B41710">
        <v>2</v>
      </c>
    </row>
    <row r="41711" spans="1:2" x14ac:dyDescent="0.15">
      <c r="A41711" t="s">
        <v>44306</v>
      </c>
      <c r="B41711">
        <v>2</v>
      </c>
    </row>
    <row r="41712" spans="1:2" x14ac:dyDescent="0.15">
      <c r="A41712" t="s">
        <v>44327</v>
      </c>
      <c r="B41712">
        <v>2</v>
      </c>
    </row>
    <row r="41713" spans="1:2" x14ac:dyDescent="0.15">
      <c r="A41713" t="s">
        <v>44330</v>
      </c>
      <c r="B41713">
        <v>2</v>
      </c>
    </row>
    <row r="41714" spans="1:2" x14ac:dyDescent="0.15">
      <c r="A41714" t="s">
        <v>44338</v>
      </c>
      <c r="B41714">
        <v>2</v>
      </c>
    </row>
    <row r="41715" spans="1:2" x14ac:dyDescent="0.15">
      <c r="A41715" t="s">
        <v>44347</v>
      </c>
      <c r="B41715">
        <v>2</v>
      </c>
    </row>
    <row r="41716" spans="1:2" x14ac:dyDescent="0.15">
      <c r="A41716" t="s">
        <v>44357</v>
      </c>
      <c r="B41716">
        <v>2</v>
      </c>
    </row>
    <row r="41717" spans="1:2" x14ac:dyDescent="0.15">
      <c r="A41717" t="s">
        <v>44368</v>
      </c>
      <c r="B41717">
        <v>2</v>
      </c>
    </row>
    <row r="41718" spans="1:2" x14ac:dyDescent="0.15">
      <c r="A41718" t="s">
        <v>44369</v>
      </c>
      <c r="B41718">
        <v>2</v>
      </c>
    </row>
    <row r="41719" spans="1:2" x14ac:dyDescent="0.15">
      <c r="A41719" t="s">
        <v>44373</v>
      </c>
      <c r="B41719">
        <v>2</v>
      </c>
    </row>
    <row r="41720" spans="1:2" x14ac:dyDescent="0.15">
      <c r="A41720" t="s">
        <v>44374</v>
      </c>
      <c r="B41720">
        <v>2</v>
      </c>
    </row>
    <row r="41721" spans="1:2" x14ac:dyDescent="0.15">
      <c r="A41721" t="s">
        <v>44391</v>
      </c>
      <c r="B41721">
        <v>2</v>
      </c>
    </row>
    <row r="41722" spans="1:2" x14ac:dyDescent="0.15">
      <c r="A41722" t="s">
        <v>44399</v>
      </c>
      <c r="B41722">
        <v>2</v>
      </c>
    </row>
    <row r="41723" spans="1:2" x14ac:dyDescent="0.15">
      <c r="A41723" t="s">
        <v>44402</v>
      </c>
      <c r="B41723">
        <v>2</v>
      </c>
    </row>
    <row r="41724" spans="1:2" x14ac:dyDescent="0.15">
      <c r="A41724" t="s">
        <v>44406</v>
      </c>
      <c r="B41724">
        <v>2</v>
      </c>
    </row>
    <row r="41725" spans="1:2" x14ac:dyDescent="0.15">
      <c r="A41725" t="s">
        <v>44412</v>
      </c>
      <c r="B41725">
        <v>2</v>
      </c>
    </row>
    <row r="41726" spans="1:2" x14ac:dyDescent="0.15">
      <c r="A41726" t="s">
        <v>44435</v>
      </c>
      <c r="B41726">
        <v>2</v>
      </c>
    </row>
    <row r="41727" spans="1:2" x14ac:dyDescent="0.15">
      <c r="A41727" t="s">
        <v>44438</v>
      </c>
      <c r="B41727">
        <v>2</v>
      </c>
    </row>
    <row r="41728" spans="1:2" x14ac:dyDescent="0.15">
      <c r="A41728" t="s">
        <v>44439</v>
      </c>
      <c r="B41728">
        <v>2</v>
      </c>
    </row>
    <row r="41729" spans="1:2" x14ac:dyDescent="0.15">
      <c r="A41729" t="s">
        <v>44442</v>
      </c>
      <c r="B41729">
        <v>2</v>
      </c>
    </row>
    <row r="41730" spans="1:2" x14ac:dyDescent="0.15">
      <c r="A41730" t="s">
        <v>44468</v>
      </c>
      <c r="B41730">
        <v>2</v>
      </c>
    </row>
    <row r="41731" spans="1:2" x14ac:dyDescent="0.15">
      <c r="A41731" t="s">
        <v>44472</v>
      </c>
      <c r="B41731">
        <v>2</v>
      </c>
    </row>
    <row r="41732" spans="1:2" x14ac:dyDescent="0.15">
      <c r="A41732" t="s">
        <v>44475</v>
      </c>
      <c r="B41732">
        <v>2</v>
      </c>
    </row>
    <row r="41733" spans="1:2" x14ac:dyDescent="0.15">
      <c r="A41733" t="s">
        <v>44479</v>
      </c>
      <c r="B41733">
        <v>2</v>
      </c>
    </row>
    <row r="41734" spans="1:2" x14ac:dyDescent="0.15">
      <c r="A41734" t="s">
        <v>44481</v>
      </c>
      <c r="B41734">
        <v>2</v>
      </c>
    </row>
    <row r="41735" spans="1:2" x14ac:dyDescent="0.15">
      <c r="A41735" t="s">
        <v>44499</v>
      </c>
      <c r="B41735">
        <v>2</v>
      </c>
    </row>
    <row r="41736" spans="1:2" x14ac:dyDescent="0.15">
      <c r="A41736" t="s">
        <v>44500</v>
      </c>
      <c r="B41736">
        <v>2</v>
      </c>
    </row>
    <row r="41737" spans="1:2" x14ac:dyDescent="0.15">
      <c r="A41737" t="s">
        <v>44503</v>
      </c>
      <c r="B41737">
        <v>2</v>
      </c>
    </row>
    <row r="41738" spans="1:2" x14ac:dyDescent="0.15">
      <c r="A41738" t="s">
        <v>44505</v>
      </c>
      <c r="B41738">
        <v>2</v>
      </c>
    </row>
    <row r="41739" spans="1:2" x14ac:dyDescent="0.15">
      <c r="A41739" t="s">
        <v>44514</v>
      </c>
      <c r="B41739">
        <v>2</v>
      </c>
    </row>
    <row r="41740" spans="1:2" x14ac:dyDescent="0.15">
      <c r="A41740" t="s">
        <v>44516</v>
      </c>
      <c r="B41740">
        <v>2</v>
      </c>
    </row>
    <row r="41741" spans="1:2" x14ac:dyDescent="0.15">
      <c r="A41741" t="s">
        <v>44553</v>
      </c>
      <c r="B41741">
        <v>2</v>
      </c>
    </row>
    <row r="41742" spans="1:2" x14ac:dyDescent="0.15">
      <c r="A41742" t="s">
        <v>44581</v>
      </c>
      <c r="B41742">
        <v>2</v>
      </c>
    </row>
    <row r="41743" spans="1:2" x14ac:dyDescent="0.15">
      <c r="A41743" t="s">
        <v>44589</v>
      </c>
      <c r="B41743">
        <v>2</v>
      </c>
    </row>
    <row r="41744" spans="1:2" x14ac:dyDescent="0.15">
      <c r="A41744" t="s">
        <v>44590</v>
      </c>
      <c r="B41744">
        <v>2</v>
      </c>
    </row>
    <row r="41745" spans="1:2" x14ac:dyDescent="0.15">
      <c r="A41745" t="s">
        <v>44597</v>
      </c>
      <c r="B41745">
        <v>2</v>
      </c>
    </row>
    <row r="41746" spans="1:2" x14ac:dyDescent="0.15">
      <c r="A41746" t="s">
        <v>44598</v>
      </c>
      <c r="B41746">
        <v>2</v>
      </c>
    </row>
    <row r="41747" spans="1:2" x14ac:dyDescent="0.15">
      <c r="A41747" t="s">
        <v>44611</v>
      </c>
      <c r="B41747">
        <v>2</v>
      </c>
    </row>
    <row r="41748" spans="1:2" x14ac:dyDescent="0.15">
      <c r="A41748" t="s">
        <v>44612</v>
      </c>
      <c r="B41748">
        <v>2</v>
      </c>
    </row>
    <row r="41749" spans="1:2" x14ac:dyDescent="0.15">
      <c r="A41749" t="s">
        <v>44634</v>
      </c>
      <c r="B41749">
        <v>2</v>
      </c>
    </row>
    <row r="41750" spans="1:2" x14ac:dyDescent="0.15">
      <c r="A41750" t="s">
        <v>44659</v>
      </c>
      <c r="B41750">
        <v>2</v>
      </c>
    </row>
    <row r="41751" spans="1:2" x14ac:dyDescent="0.15">
      <c r="A41751" t="s">
        <v>44665</v>
      </c>
      <c r="B41751">
        <v>2</v>
      </c>
    </row>
    <row r="41752" spans="1:2" x14ac:dyDescent="0.15">
      <c r="A41752" t="s">
        <v>44675</v>
      </c>
      <c r="B41752">
        <v>2</v>
      </c>
    </row>
    <row r="41753" spans="1:2" x14ac:dyDescent="0.15">
      <c r="A41753" t="s">
        <v>44677</v>
      </c>
      <c r="B41753">
        <v>2</v>
      </c>
    </row>
    <row r="41754" spans="1:2" x14ac:dyDescent="0.15">
      <c r="A41754" t="s">
        <v>44687</v>
      </c>
      <c r="B41754">
        <v>2</v>
      </c>
    </row>
    <row r="41755" spans="1:2" x14ac:dyDescent="0.15">
      <c r="A41755" t="s">
        <v>44699</v>
      </c>
      <c r="B41755">
        <v>2</v>
      </c>
    </row>
    <row r="41756" spans="1:2" x14ac:dyDescent="0.15">
      <c r="A41756" t="s">
        <v>44703</v>
      </c>
      <c r="B41756">
        <v>2</v>
      </c>
    </row>
    <row r="41757" spans="1:2" x14ac:dyDescent="0.15">
      <c r="A41757" t="s">
        <v>44706</v>
      </c>
      <c r="B41757">
        <v>2</v>
      </c>
    </row>
    <row r="41758" spans="1:2" x14ac:dyDescent="0.15">
      <c r="A41758" t="s">
        <v>44711</v>
      </c>
      <c r="B41758">
        <v>2</v>
      </c>
    </row>
    <row r="41759" spans="1:2" x14ac:dyDescent="0.15">
      <c r="A41759" t="s">
        <v>44715</v>
      </c>
      <c r="B41759">
        <v>2</v>
      </c>
    </row>
    <row r="41760" spans="1:2" x14ac:dyDescent="0.15">
      <c r="A41760" t="s">
        <v>44729</v>
      </c>
      <c r="B41760">
        <v>2</v>
      </c>
    </row>
    <row r="41761" spans="1:2" x14ac:dyDescent="0.15">
      <c r="A41761" t="s">
        <v>44734</v>
      </c>
      <c r="B41761">
        <v>2</v>
      </c>
    </row>
    <row r="41762" spans="1:2" x14ac:dyDescent="0.15">
      <c r="A41762" t="s">
        <v>44735</v>
      </c>
      <c r="B41762">
        <v>2</v>
      </c>
    </row>
    <row r="41763" spans="1:2" x14ac:dyDescent="0.15">
      <c r="A41763" t="s">
        <v>44737</v>
      </c>
      <c r="B41763">
        <v>2</v>
      </c>
    </row>
    <row r="41764" spans="1:2" x14ac:dyDescent="0.15">
      <c r="A41764" t="s">
        <v>44738</v>
      </c>
      <c r="B41764">
        <v>2</v>
      </c>
    </row>
    <row r="41765" spans="1:2" x14ac:dyDescent="0.15">
      <c r="A41765" t="s">
        <v>44744</v>
      </c>
      <c r="B41765">
        <v>2</v>
      </c>
    </row>
    <row r="41766" spans="1:2" x14ac:dyDescent="0.15">
      <c r="A41766" t="s">
        <v>44758</v>
      </c>
      <c r="B41766">
        <v>2</v>
      </c>
    </row>
    <row r="41767" spans="1:2" x14ac:dyDescent="0.15">
      <c r="A41767" t="s">
        <v>44776</v>
      </c>
      <c r="B41767">
        <v>2</v>
      </c>
    </row>
    <row r="41768" spans="1:2" x14ac:dyDescent="0.15">
      <c r="A41768" t="s">
        <v>44786</v>
      </c>
      <c r="B41768">
        <v>2</v>
      </c>
    </row>
    <row r="41769" spans="1:2" x14ac:dyDescent="0.15">
      <c r="A41769" t="s">
        <v>44796</v>
      </c>
      <c r="B41769">
        <v>2</v>
      </c>
    </row>
    <row r="41770" spans="1:2" x14ac:dyDescent="0.15">
      <c r="A41770" t="s">
        <v>44797</v>
      </c>
      <c r="B41770">
        <v>2</v>
      </c>
    </row>
    <row r="41771" spans="1:2" x14ac:dyDescent="0.15">
      <c r="A41771" t="s">
        <v>44803</v>
      </c>
      <c r="B41771">
        <v>2</v>
      </c>
    </row>
    <row r="41772" spans="1:2" x14ac:dyDescent="0.15">
      <c r="A41772" t="s">
        <v>44816</v>
      </c>
      <c r="B41772">
        <v>2</v>
      </c>
    </row>
    <row r="41773" spans="1:2" x14ac:dyDescent="0.15">
      <c r="A41773" t="s">
        <v>44856</v>
      </c>
      <c r="B41773">
        <v>2</v>
      </c>
    </row>
    <row r="41774" spans="1:2" x14ac:dyDescent="0.15">
      <c r="A41774" t="s">
        <v>44859</v>
      </c>
      <c r="B41774">
        <v>2</v>
      </c>
    </row>
    <row r="41775" spans="1:2" x14ac:dyDescent="0.15">
      <c r="A41775" t="s">
        <v>44872</v>
      </c>
      <c r="B41775">
        <v>2</v>
      </c>
    </row>
    <row r="41776" spans="1:2" x14ac:dyDescent="0.15">
      <c r="A41776" t="s">
        <v>44899</v>
      </c>
      <c r="B41776">
        <v>2</v>
      </c>
    </row>
    <row r="41777" spans="1:2" x14ac:dyDescent="0.15">
      <c r="A41777" t="s">
        <v>44901</v>
      </c>
      <c r="B41777">
        <v>2</v>
      </c>
    </row>
    <row r="41778" spans="1:2" x14ac:dyDescent="0.15">
      <c r="A41778" t="s">
        <v>44910</v>
      </c>
      <c r="B41778">
        <v>2</v>
      </c>
    </row>
    <row r="41779" spans="1:2" x14ac:dyDescent="0.15">
      <c r="A41779" t="s">
        <v>44940</v>
      </c>
      <c r="B41779">
        <v>2</v>
      </c>
    </row>
    <row r="41780" spans="1:2" x14ac:dyDescent="0.15">
      <c r="A41780" t="s">
        <v>44941</v>
      </c>
      <c r="B41780">
        <v>2</v>
      </c>
    </row>
    <row r="41781" spans="1:2" x14ac:dyDescent="0.15">
      <c r="A41781" t="s">
        <v>44944</v>
      </c>
      <c r="B41781">
        <v>2</v>
      </c>
    </row>
    <row r="41782" spans="1:2" x14ac:dyDescent="0.15">
      <c r="A41782" t="s">
        <v>44951</v>
      </c>
      <c r="B41782">
        <v>2</v>
      </c>
    </row>
    <row r="41783" spans="1:2" x14ac:dyDescent="0.15">
      <c r="A41783" t="s">
        <v>44955</v>
      </c>
      <c r="B41783">
        <v>2</v>
      </c>
    </row>
    <row r="41784" spans="1:2" x14ac:dyDescent="0.15">
      <c r="A41784" t="s">
        <v>44956</v>
      </c>
      <c r="B41784">
        <v>2</v>
      </c>
    </row>
    <row r="41785" spans="1:2" x14ac:dyDescent="0.15">
      <c r="A41785" t="s">
        <v>44977</v>
      </c>
      <c r="B41785">
        <v>2</v>
      </c>
    </row>
    <row r="41786" spans="1:2" x14ac:dyDescent="0.15">
      <c r="A41786" t="s">
        <v>44980</v>
      </c>
      <c r="B41786">
        <v>2</v>
      </c>
    </row>
    <row r="41787" spans="1:2" x14ac:dyDescent="0.15">
      <c r="A41787" t="s">
        <v>44987</v>
      </c>
      <c r="B41787">
        <v>2</v>
      </c>
    </row>
    <row r="41788" spans="1:2" x14ac:dyDescent="0.15">
      <c r="A41788" t="s">
        <v>44996</v>
      </c>
      <c r="B41788">
        <v>2</v>
      </c>
    </row>
    <row r="41789" spans="1:2" x14ac:dyDescent="0.15">
      <c r="A41789" t="s">
        <v>45023</v>
      </c>
      <c r="B41789">
        <v>2</v>
      </c>
    </row>
    <row r="41790" spans="1:2" x14ac:dyDescent="0.15">
      <c r="A41790" t="s">
        <v>45034</v>
      </c>
      <c r="B41790">
        <v>2</v>
      </c>
    </row>
    <row r="41791" spans="1:2" x14ac:dyDescent="0.15">
      <c r="A41791" t="s">
        <v>45035</v>
      </c>
      <c r="B41791">
        <v>2</v>
      </c>
    </row>
    <row r="41792" spans="1:2" x14ac:dyDescent="0.15">
      <c r="A41792" t="s">
        <v>45054</v>
      </c>
      <c r="B41792">
        <v>2</v>
      </c>
    </row>
    <row r="41793" spans="1:2" x14ac:dyDescent="0.15">
      <c r="A41793" t="s">
        <v>45082</v>
      </c>
      <c r="B41793">
        <v>2</v>
      </c>
    </row>
    <row r="41794" spans="1:2" x14ac:dyDescent="0.15">
      <c r="A41794" t="s">
        <v>45087</v>
      </c>
      <c r="B41794">
        <v>2</v>
      </c>
    </row>
    <row r="41795" spans="1:2" x14ac:dyDescent="0.15">
      <c r="A41795" t="s">
        <v>45098</v>
      </c>
      <c r="B41795">
        <v>2</v>
      </c>
    </row>
    <row r="41796" spans="1:2" x14ac:dyDescent="0.15">
      <c r="A41796" t="s">
        <v>45102</v>
      </c>
      <c r="B41796">
        <v>2</v>
      </c>
    </row>
    <row r="41797" spans="1:2" x14ac:dyDescent="0.15">
      <c r="A41797" t="s">
        <v>45105</v>
      </c>
      <c r="B41797">
        <v>2</v>
      </c>
    </row>
    <row r="41798" spans="1:2" x14ac:dyDescent="0.15">
      <c r="A41798" t="s">
        <v>45126</v>
      </c>
      <c r="B41798">
        <v>2</v>
      </c>
    </row>
    <row r="41799" spans="1:2" x14ac:dyDescent="0.15">
      <c r="A41799" t="s">
        <v>45137</v>
      </c>
      <c r="B41799">
        <v>2</v>
      </c>
    </row>
    <row r="41800" spans="1:2" x14ac:dyDescent="0.15">
      <c r="A41800" t="s">
        <v>45141</v>
      </c>
      <c r="B41800">
        <v>2</v>
      </c>
    </row>
    <row r="41801" spans="1:2" x14ac:dyDescent="0.15">
      <c r="A41801" t="s">
        <v>45167</v>
      </c>
      <c r="B41801">
        <v>2</v>
      </c>
    </row>
    <row r="41802" spans="1:2" x14ac:dyDescent="0.15">
      <c r="A41802" t="s">
        <v>45171</v>
      </c>
      <c r="B41802">
        <v>2</v>
      </c>
    </row>
    <row r="41803" spans="1:2" x14ac:dyDescent="0.15">
      <c r="A41803" t="s">
        <v>45186</v>
      </c>
      <c r="B41803">
        <v>2</v>
      </c>
    </row>
    <row r="41804" spans="1:2" x14ac:dyDescent="0.15">
      <c r="A41804" t="s">
        <v>45189</v>
      </c>
      <c r="B41804">
        <v>2</v>
      </c>
    </row>
    <row r="41805" spans="1:2" x14ac:dyDescent="0.15">
      <c r="A41805" t="s">
        <v>45192</v>
      </c>
      <c r="B41805">
        <v>2</v>
      </c>
    </row>
    <row r="41806" spans="1:2" x14ac:dyDescent="0.15">
      <c r="A41806" t="s">
        <v>45195</v>
      </c>
      <c r="B41806">
        <v>2</v>
      </c>
    </row>
    <row r="41807" spans="1:2" x14ac:dyDescent="0.15">
      <c r="A41807" t="s">
        <v>45205</v>
      </c>
      <c r="B41807">
        <v>2</v>
      </c>
    </row>
    <row r="41808" spans="1:2" x14ac:dyDescent="0.15">
      <c r="A41808" t="s">
        <v>45207</v>
      </c>
      <c r="B41808">
        <v>2</v>
      </c>
    </row>
    <row r="41809" spans="1:2" x14ac:dyDescent="0.15">
      <c r="A41809" t="s">
        <v>45221</v>
      </c>
      <c r="B41809">
        <v>2</v>
      </c>
    </row>
    <row r="41810" spans="1:2" x14ac:dyDescent="0.15">
      <c r="A41810" t="s">
        <v>45251</v>
      </c>
      <c r="B41810">
        <v>2</v>
      </c>
    </row>
    <row r="41811" spans="1:2" x14ac:dyDescent="0.15">
      <c r="A41811" t="s">
        <v>45265</v>
      </c>
      <c r="B41811">
        <v>2</v>
      </c>
    </row>
    <row r="41812" spans="1:2" x14ac:dyDescent="0.15">
      <c r="A41812" t="s">
        <v>45281</v>
      </c>
      <c r="B41812">
        <v>2</v>
      </c>
    </row>
    <row r="41813" spans="1:2" x14ac:dyDescent="0.15">
      <c r="A41813" t="s">
        <v>45288</v>
      </c>
      <c r="B41813">
        <v>2</v>
      </c>
    </row>
    <row r="41814" spans="1:2" x14ac:dyDescent="0.15">
      <c r="A41814" t="s">
        <v>45296</v>
      </c>
      <c r="B41814">
        <v>2</v>
      </c>
    </row>
    <row r="41815" spans="1:2" x14ac:dyDescent="0.15">
      <c r="A41815" t="s">
        <v>45301</v>
      </c>
      <c r="B41815">
        <v>2</v>
      </c>
    </row>
    <row r="41816" spans="1:2" x14ac:dyDescent="0.15">
      <c r="A41816" t="s">
        <v>45303</v>
      </c>
      <c r="B41816">
        <v>2</v>
      </c>
    </row>
    <row r="41817" spans="1:2" x14ac:dyDescent="0.15">
      <c r="A41817" t="s">
        <v>45315</v>
      </c>
      <c r="B41817">
        <v>2</v>
      </c>
    </row>
    <row r="41818" spans="1:2" x14ac:dyDescent="0.15">
      <c r="A41818" t="s">
        <v>45323</v>
      </c>
      <c r="B41818">
        <v>2</v>
      </c>
    </row>
    <row r="41819" spans="1:2" x14ac:dyDescent="0.15">
      <c r="A41819" t="s">
        <v>45324</v>
      </c>
      <c r="B41819">
        <v>2</v>
      </c>
    </row>
    <row r="41820" spans="1:2" x14ac:dyDescent="0.15">
      <c r="A41820" t="s">
        <v>45331</v>
      </c>
      <c r="B41820">
        <v>2</v>
      </c>
    </row>
    <row r="41821" spans="1:2" x14ac:dyDescent="0.15">
      <c r="A41821" t="s">
        <v>45333</v>
      </c>
      <c r="B41821">
        <v>2</v>
      </c>
    </row>
    <row r="41822" spans="1:2" x14ac:dyDescent="0.15">
      <c r="A41822" t="s">
        <v>45337</v>
      </c>
      <c r="B41822">
        <v>2</v>
      </c>
    </row>
    <row r="41823" spans="1:2" x14ac:dyDescent="0.15">
      <c r="A41823" t="s">
        <v>45347</v>
      </c>
      <c r="B41823">
        <v>2</v>
      </c>
    </row>
    <row r="41824" spans="1:2" x14ac:dyDescent="0.15">
      <c r="A41824" t="s">
        <v>45352</v>
      </c>
      <c r="B41824">
        <v>2</v>
      </c>
    </row>
    <row r="41825" spans="1:2" x14ac:dyDescent="0.15">
      <c r="A41825" t="s">
        <v>45361</v>
      </c>
      <c r="B41825">
        <v>2</v>
      </c>
    </row>
    <row r="41826" spans="1:2" x14ac:dyDescent="0.15">
      <c r="A41826" t="s">
        <v>45386</v>
      </c>
      <c r="B41826">
        <v>2</v>
      </c>
    </row>
    <row r="41827" spans="1:2" x14ac:dyDescent="0.15">
      <c r="A41827" t="s">
        <v>45389</v>
      </c>
      <c r="B41827">
        <v>2</v>
      </c>
    </row>
    <row r="41828" spans="1:2" x14ac:dyDescent="0.15">
      <c r="A41828" t="s">
        <v>45402</v>
      </c>
      <c r="B41828">
        <v>2</v>
      </c>
    </row>
    <row r="41829" spans="1:2" x14ac:dyDescent="0.15">
      <c r="A41829" t="s">
        <v>45407</v>
      </c>
      <c r="B41829">
        <v>2</v>
      </c>
    </row>
    <row r="41830" spans="1:2" x14ac:dyDescent="0.15">
      <c r="A41830" t="s">
        <v>45423</v>
      </c>
      <c r="B41830">
        <v>2</v>
      </c>
    </row>
    <row r="41831" spans="1:2" x14ac:dyDescent="0.15">
      <c r="A41831" t="s">
        <v>45424</v>
      </c>
      <c r="B41831">
        <v>2</v>
      </c>
    </row>
    <row r="41832" spans="1:2" x14ac:dyDescent="0.15">
      <c r="A41832" t="s">
        <v>45429</v>
      </c>
      <c r="B41832">
        <v>2</v>
      </c>
    </row>
    <row r="41833" spans="1:2" x14ac:dyDescent="0.15">
      <c r="A41833" t="s">
        <v>45440</v>
      </c>
      <c r="B41833">
        <v>2</v>
      </c>
    </row>
    <row r="41834" spans="1:2" x14ac:dyDescent="0.15">
      <c r="A41834" t="s">
        <v>45443</v>
      </c>
      <c r="B41834">
        <v>2</v>
      </c>
    </row>
    <row r="41835" spans="1:2" x14ac:dyDescent="0.15">
      <c r="A41835" t="s">
        <v>45456</v>
      </c>
      <c r="B41835">
        <v>2</v>
      </c>
    </row>
    <row r="41836" spans="1:2" x14ac:dyDescent="0.15">
      <c r="A41836" t="s">
        <v>45457</v>
      </c>
      <c r="B41836">
        <v>2</v>
      </c>
    </row>
    <row r="41837" spans="1:2" x14ac:dyDescent="0.15">
      <c r="A41837" t="s">
        <v>45459</v>
      </c>
      <c r="B41837">
        <v>2</v>
      </c>
    </row>
    <row r="41838" spans="1:2" x14ac:dyDescent="0.15">
      <c r="A41838" t="s">
        <v>45463</v>
      </c>
      <c r="B41838">
        <v>2</v>
      </c>
    </row>
    <row r="41839" spans="1:2" x14ac:dyDescent="0.15">
      <c r="A41839" t="s">
        <v>45475</v>
      </c>
      <c r="B41839">
        <v>2</v>
      </c>
    </row>
    <row r="41840" spans="1:2" x14ac:dyDescent="0.15">
      <c r="A41840" t="s">
        <v>45480</v>
      </c>
      <c r="B41840">
        <v>2</v>
      </c>
    </row>
    <row r="41841" spans="1:2" x14ac:dyDescent="0.15">
      <c r="A41841" t="s">
        <v>45486</v>
      </c>
      <c r="B41841">
        <v>2</v>
      </c>
    </row>
    <row r="41842" spans="1:2" x14ac:dyDescent="0.15">
      <c r="A41842" t="s">
        <v>45497</v>
      </c>
      <c r="B41842">
        <v>2</v>
      </c>
    </row>
    <row r="41843" spans="1:2" x14ac:dyDescent="0.15">
      <c r="A41843" t="s">
        <v>45507</v>
      </c>
      <c r="B41843">
        <v>2</v>
      </c>
    </row>
    <row r="41844" spans="1:2" x14ac:dyDescent="0.15">
      <c r="A41844" t="s">
        <v>45518</v>
      </c>
      <c r="B41844">
        <v>2</v>
      </c>
    </row>
    <row r="41845" spans="1:2" x14ac:dyDescent="0.15">
      <c r="A41845" t="s">
        <v>45520</v>
      </c>
      <c r="B41845">
        <v>2</v>
      </c>
    </row>
    <row r="41846" spans="1:2" x14ac:dyDescent="0.15">
      <c r="A41846" t="s">
        <v>45522</v>
      </c>
      <c r="B41846">
        <v>2</v>
      </c>
    </row>
    <row r="41847" spans="1:2" x14ac:dyDescent="0.15">
      <c r="A41847" t="s">
        <v>45523</v>
      </c>
      <c r="B41847">
        <v>2</v>
      </c>
    </row>
    <row r="41848" spans="1:2" x14ac:dyDescent="0.15">
      <c r="A41848" t="s">
        <v>45534</v>
      </c>
      <c r="B41848">
        <v>2</v>
      </c>
    </row>
    <row r="41849" spans="1:2" x14ac:dyDescent="0.15">
      <c r="A41849" t="s">
        <v>45553</v>
      </c>
      <c r="B41849">
        <v>2</v>
      </c>
    </row>
    <row r="41850" spans="1:2" x14ac:dyDescent="0.15">
      <c r="A41850" t="s">
        <v>45560</v>
      </c>
      <c r="B41850">
        <v>2</v>
      </c>
    </row>
    <row r="41851" spans="1:2" x14ac:dyDescent="0.15">
      <c r="A41851" t="s">
        <v>45575</v>
      </c>
      <c r="B41851">
        <v>2</v>
      </c>
    </row>
    <row r="41852" spans="1:2" x14ac:dyDescent="0.15">
      <c r="A41852" t="s">
        <v>45596</v>
      </c>
      <c r="B41852">
        <v>2</v>
      </c>
    </row>
    <row r="41853" spans="1:2" x14ac:dyDescent="0.15">
      <c r="A41853" t="s">
        <v>45612</v>
      </c>
      <c r="B41853">
        <v>2</v>
      </c>
    </row>
    <row r="41854" spans="1:2" x14ac:dyDescent="0.15">
      <c r="A41854" t="s">
        <v>45618</v>
      </c>
      <c r="B41854">
        <v>2</v>
      </c>
    </row>
    <row r="41855" spans="1:2" x14ac:dyDescent="0.15">
      <c r="A41855" t="s">
        <v>45621</v>
      </c>
      <c r="B41855">
        <v>2</v>
      </c>
    </row>
    <row r="41856" spans="1:2" x14ac:dyDescent="0.15">
      <c r="A41856" t="s">
        <v>45624</v>
      </c>
      <c r="B41856">
        <v>2</v>
      </c>
    </row>
    <row r="41857" spans="1:2" x14ac:dyDescent="0.15">
      <c r="A41857" t="s">
        <v>45642</v>
      </c>
      <c r="B41857">
        <v>2</v>
      </c>
    </row>
    <row r="41858" spans="1:2" x14ac:dyDescent="0.15">
      <c r="A41858" t="s">
        <v>45643</v>
      </c>
      <c r="B41858">
        <v>2</v>
      </c>
    </row>
    <row r="41859" spans="1:2" x14ac:dyDescent="0.15">
      <c r="A41859" t="s">
        <v>45653</v>
      </c>
      <c r="B41859">
        <v>2</v>
      </c>
    </row>
    <row r="41860" spans="1:2" x14ac:dyDescent="0.15">
      <c r="A41860" t="s">
        <v>45685</v>
      </c>
      <c r="B41860">
        <v>2</v>
      </c>
    </row>
    <row r="41861" spans="1:2" x14ac:dyDescent="0.15">
      <c r="A41861" t="s">
        <v>45686</v>
      </c>
      <c r="B41861">
        <v>2</v>
      </c>
    </row>
    <row r="41862" spans="1:2" x14ac:dyDescent="0.15">
      <c r="A41862" t="s">
        <v>45719</v>
      </c>
      <c r="B41862">
        <v>2</v>
      </c>
    </row>
    <row r="41863" spans="1:2" x14ac:dyDescent="0.15">
      <c r="A41863" t="s">
        <v>45728</v>
      </c>
      <c r="B41863">
        <v>2</v>
      </c>
    </row>
    <row r="41864" spans="1:2" x14ac:dyDescent="0.15">
      <c r="A41864" t="s">
        <v>45730</v>
      </c>
      <c r="B41864">
        <v>2</v>
      </c>
    </row>
    <row r="41865" spans="1:2" x14ac:dyDescent="0.15">
      <c r="A41865" t="s">
        <v>45737</v>
      </c>
      <c r="B41865">
        <v>2</v>
      </c>
    </row>
    <row r="41866" spans="1:2" x14ac:dyDescent="0.15">
      <c r="A41866" t="s">
        <v>45738</v>
      </c>
      <c r="B41866">
        <v>2</v>
      </c>
    </row>
    <row r="41867" spans="1:2" x14ac:dyDescent="0.15">
      <c r="A41867" t="s">
        <v>45756</v>
      </c>
      <c r="B41867">
        <v>2</v>
      </c>
    </row>
    <row r="41868" spans="1:2" x14ac:dyDescent="0.15">
      <c r="A41868" t="s">
        <v>45784</v>
      </c>
      <c r="B41868">
        <v>2</v>
      </c>
    </row>
    <row r="41869" spans="1:2" x14ac:dyDescent="0.15">
      <c r="A41869" t="s">
        <v>45797</v>
      </c>
      <c r="B41869">
        <v>2</v>
      </c>
    </row>
    <row r="41870" spans="1:2" x14ac:dyDescent="0.15">
      <c r="A41870" t="s">
        <v>45798</v>
      </c>
      <c r="B41870">
        <v>2</v>
      </c>
    </row>
    <row r="41871" spans="1:2" x14ac:dyDescent="0.15">
      <c r="A41871" t="s">
        <v>45806</v>
      </c>
      <c r="B41871">
        <v>2</v>
      </c>
    </row>
    <row r="41872" spans="1:2" x14ac:dyDescent="0.15">
      <c r="A41872" t="s">
        <v>45820</v>
      </c>
      <c r="B41872">
        <v>2</v>
      </c>
    </row>
    <row r="41873" spans="1:2" x14ac:dyDescent="0.15">
      <c r="A41873" t="s">
        <v>45822</v>
      </c>
      <c r="B41873">
        <v>2</v>
      </c>
    </row>
    <row r="41874" spans="1:2" x14ac:dyDescent="0.15">
      <c r="A41874" t="s">
        <v>45826</v>
      </c>
      <c r="B41874">
        <v>2</v>
      </c>
    </row>
    <row r="41875" spans="1:2" x14ac:dyDescent="0.15">
      <c r="A41875" t="s">
        <v>45839</v>
      </c>
      <c r="B41875">
        <v>2</v>
      </c>
    </row>
    <row r="41876" spans="1:2" x14ac:dyDescent="0.15">
      <c r="A41876" t="s">
        <v>45840</v>
      </c>
      <c r="B41876">
        <v>2</v>
      </c>
    </row>
    <row r="41877" spans="1:2" x14ac:dyDescent="0.15">
      <c r="A41877" t="s">
        <v>45850</v>
      </c>
      <c r="B41877">
        <v>2</v>
      </c>
    </row>
    <row r="41878" spans="1:2" x14ac:dyDescent="0.15">
      <c r="A41878" t="s">
        <v>45880</v>
      </c>
      <c r="B41878">
        <v>2</v>
      </c>
    </row>
    <row r="41879" spans="1:2" x14ac:dyDescent="0.15">
      <c r="A41879" t="s">
        <v>45894</v>
      </c>
      <c r="B41879">
        <v>2</v>
      </c>
    </row>
    <row r="41880" spans="1:2" x14ac:dyDescent="0.15">
      <c r="A41880" t="s">
        <v>45896</v>
      </c>
      <c r="B41880">
        <v>2</v>
      </c>
    </row>
    <row r="41881" spans="1:2" x14ac:dyDescent="0.15">
      <c r="A41881" t="s">
        <v>45898</v>
      </c>
      <c r="B41881">
        <v>2</v>
      </c>
    </row>
    <row r="41882" spans="1:2" x14ac:dyDescent="0.15">
      <c r="A41882" t="s">
        <v>45905</v>
      </c>
      <c r="B41882">
        <v>2</v>
      </c>
    </row>
    <row r="41883" spans="1:2" x14ac:dyDescent="0.15">
      <c r="A41883" t="s">
        <v>45907</v>
      </c>
      <c r="B41883">
        <v>2</v>
      </c>
    </row>
    <row r="41884" spans="1:2" x14ac:dyDescent="0.15">
      <c r="A41884" t="s">
        <v>45909</v>
      </c>
      <c r="B41884">
        <v>2</v>
      </c>
    </row>
    <row r="41885" spans="1:2" x14ac:dyDescent="0.15">
      <c r="A41885" t="s">
        <v>45916</v>
      </c>
      <c r="B41885">
        <v>2</v>
      </c>
    </row>
    <row r="41886" spans="1:2" x14ac:dyDescent="0.15">
      <c r="A41886" t="s">
        <v>45934</v>
      </c>
      <c r="B41886">
        <v>2</v>
      </c>
    </row>
    <row r="41887" spans="1:2" x14ac:dyDescent="0.15">
      <c r="A41887" t="s">
        <v>45952</v>
      </c>
      <c r="B41887">
        <v>2</v>
      </c>
    </row>
    <row r="41888" spans="1:2" x14ac:dyDescent="0.15">
      <c r="A41888" t="s">
        <v>45953</v>
      </c>
      <c r="B41888">
        <v>2</v>
      </c>
    </row>
    <row r="41889" spans="1:2" x14ac:dyDescent="0.15">
      <c r="A41889" t="s">
        <v>45966</v>
      </c>
      <c r="B41889">
        <v>2</v>
      </c>
    </row>
    <row r="41890" spans="1:2" x14ac:dyDescent="0.15">
      <c r="A41890" t="s">
        <v>46000</v>
      </c>
      <c r="B41890">
        <v>2</v>
      </c>
    </row>
    <row r="41891" spans="1:2" x14ac:dyDescent="0.15">
      <c r="A41891" t="s">
        <v>46002</v>
      </c>
      <c r="B41891">
        <v>2</v>
      </c>
    </row>
    <row r="41892" spans="1:2" x14ac:dyDescent="0.15">
      <c r="A41892" t="s">
        <v>46008</v>
      </c>
      <c r="B41892">
        <v>2</v>
      </c>
    </row>
    <row r="41893" spans="1:2" x14ac:dyDescent="0.15">
      <c r="A41893" t="s">
        <v>46012</v>
      </c>
      <c r="B41893">
        <v>2</v>
      </c>
    </row>
    <row r="41894" spans="1:2" x14ac:dyDescent="0.15">
      <c r="A41894" t="s">
        <v>46016</v>
      </c>
      <c r="B41894">
        <v>2</v>
      </c>
    </row>
    <row r="41895" spans="1:2" x14ac:dyDescent="0.15">
      <c r="A41895" t="s">
        <v>46018</v>
      </c>
      <c r="B41895">
        <v>2</v>
      </c>
    </row>
    <row r="41896" spans="1:2" x14ac:dyDescent="0.15">
      <c r="A41896" t="s">
        <v>46031</v>
      </c>
      <c r="B41896">
        <v>2</v>
      </c>
    </row>
    <row r="41897" spans="1:2" x14ac:dyDescent="0.15">
      <c r="A41897" t="s">
        <v>46036</v>
      </c>
      <c r="B41897">
        <v>2</v>
      </c>
    </row>
    <row r="41898" spans="1:2" x14ac:dyDescent="0.15">
      <c r="A41898" t="s">
        <v>46046</v>
      </c>
      <c r="B41898">
        <v>2</v>
      </c>
    </row>
    <row r="41899" spans="1:2" x14ac:dyDescent="0.15">
      <c r="A41899" t="s">
        <v>46081</v>
      </c>
      <c r="B41899">
        <v>2</v>
      </c>
    </row>
    <row r="41900" spans="1:2" x14ac:dyDescent="0.15">
      <c r="A41900" t="s">
        <v>46111</v>
      </c>
      <c r="B41900">
        <v>2</v>
      </c>
    </row>
    <row r="41901" spans="1:2" x14ac:dyDescent="0.15">
      <c r="A41901" t="s">
        <v>46119</v>
      </c>
      <c r="B41901">
        <v>2</v>
      </c>
    </row>
    <row r="41902" spans="1:2" x14ac:dyDescent="0.15">
      <c r="A41902" t="s">
        <v>46123</v>
      </c>
      <c r="B41902">
        <v>2</v>
      </c>
    </row>
    <row r="41903" spans="1:2" x14ac:dyDescent="0.15">
      <c r="A41903" t="s">
        <v>46136</v>
      </c>
      <c r="B41903">
        <v>2</v>
      </c>
    </row>
    <row r="41904" spans="1:2" x14ac:dyDescent="0.15">
      <c r="A41904" t="s">
        <v>46139</v>
      </c>
      <c r="B41904">
        <v>2</v>
      </c>
    </row>
    <row r="41905" spans="1:2" x14ac:dyDescent="0.15">
      <c r="A41905" t="s">
        <v>46143</v>
      </c>
      <c r="B41905">
        <v>2</v>
      </c>
    </row>
    <row r="41906" spans="1:2" x14ac:dyDescent="0.15">
      <c r="A41906" t="s">
        <v>46144</v>
      </c>
      <c r="B41906">
        <v>2</v>
      </c>
    </row>
    <row r="41907" spans="1:2" x14ac:dyDescent="0.15">
      <c r="A41907" t="s">
        <v>46155</v>
      </c>
      <c r="B41907">
        <v>2</v>
      </c>
    </row>
    <row r="41908" spans="1:2" x14ac:dyDescent="0.15">
      <c r="A41908" t="s">
        <v>46193</v>
      </c>
      <c r="B41908">
        <v>2</v>
      </c>
    </row>
    <row r="41909" spans="1:2" x14ac:dyDescent="0.15">
      <c r="A41909" t="s">
        <v>46200</v>
      </c>
      <c r="B41909">
        <v>2</v>
      </c>
    </row>
    <row r="41910" spans="1:2" x14ac:dyDescent="0.15">
      <c r="A41910" t="s">
        <v>46204</v>
      </c>
      <c r="B41910">
        <v>2</v>
      </c>
    </row>
    <row r="41911" spans="1:2" x14ac:dyDescent="0.15">
      <c r="A41911" t="s">
        <v>46209</v>
      </c>
      <c r="B41911">
        <v>2</v>
      </c>
    </row>
    <row r="41912" spans="1:2" x14ac:dyDescent="0.15">
      <c r="A41912" t="s">
        <v>46210</v>
      </c>
      <c r="B41912">
        <v>2</v>
      </c>
    </row>
    <row r="41913" spans="1:2" x14ac:dyDescent="0.15">
      <c r="A41913" t="s">
        <v>46214</v>
      </c>
      <c r="B41913">
        <v>2</v>
      </c>
    </row>
    <row r="41914" spans="1:2" x14ac:dyDescent="0.15">
      <c r="A41914" t="s">
        <v>46219</v>
      </c>
      <c r="B41914">
        <v>2</v>
      </c>
    </row>
    <row r="41915" spans="1:2" x14ac:dyDescent="0.15">
      <c r="A41915" t="s">
        <v>46222</v>
      </c>
      <c r="B41915">
        <v>2</v>
      </c>
    </row>
    <row r="41916" spans="1:2" x14ac:dyDescent="0.15">
      <c r="A41916" t="s">
        <v>46224</v>
      </c>
      <c r="B41916">
        <v>2</v>
      </c>
    </row>
    <row r="41917" spans="1:2" x14ac:dyDescent="0.15">
      <c r="A41917" t="s">
        <v>46228</v>
      </c>
      <c r="B41917">
        <v>2</v>
      </c>
    </row>
    <row r="41918" spans="1:2" x14ac:dyDescent="0.15">
      <c r="A41918" t="s">
        <v>46237</v>
      </c>
      <c r="B41918">
        <v>2</v>
      </c>
    </row>
    <row r="41919" spans="1:2" x14ac:dyDescent="0.15">
      <c r="A41919" t="s">
        <v>46240</v>
      </c>
      <c r="B41919">
        <v>2</v>
      </c>
    </row>
    <row r="41920" spans="1:2" x14ac:dyDescent="0.15">
      <c r="A41920" t="s">
        <v>46258</v>
      </c>
      <c r="B41920">
        <v>2</v>
      </c>
    </row>
    <row r="41921" spans="1:2" x14ac:dyDescent="0.15">
      <c r="A41921" t="s">
        <v>46262</v>
      </c>
      <c r="B41921">
        <v>2</v>
      </c>
    </row>
    <row r="41922" spans="1:2" x14ac:dyDescent="0.15">
      <c r="A41922" t="s">
        <v>46264</v>
      </c>
      <c r="B41922">
        <v>2</v>
      </c>
    </row>
    <row r="41923" spans="1:2" x14ac:dyDescent="0.15">
      <c r="A41923" t="s">
        <v>46265</v>
      </c>
      <c r="B41923">
        <v>2</v>
      </c>
    </row>
    <row r="41924" spans="1:2" x14ac:dyDescent="0.15">
      <c r="A41924" t="s">
        <v>46269</v>
      </c>
      <c r="B41924">
        <v>2</v>
      </c>
    </row>
    <row r="41925" spans="1:2" x14ac:dyDescent="0.15">
      <c r="A41925" t="s">
        <v>46272</v>
      </c>
      <c r="B41925">
        <v>2</v>
      </c>
    </row>
    <row r="41926" spans="1:2" x14ac:dyDescent="0.15">
      <c r="A41926" t="s">
        <v>46273</v>
      </c>
      <c r="B41926">
        <v>2</v>
      </c>
    </row>
    <row r="41927" spans="1:2" x14ac:dyDescent="0.15">
      <c r="A41927" t="s">
        <v>46288</v>
      </c>
      <c r="B41927">
        <v>2</v>
      </c>
    </row>
    <row r="41928" spans="1:2" x14ac:dyDescent="0.15">
      <c r="A41928" t="s">
        <v>46297</v>
      </c>
      <c r="B41928">
        <v>2</v>
      </c>
    </row>
    <row r="41929" spans="1:2" x14ac:dyDescent="0.15">
      <c r="A41929" t="s">
        <v>46306</v>
      </c>
      <c r="B41929">
        <v>2</v>
      </c>
    </row>
    <row r="41930" spans="1:2" x14ac:dyDescent="0.15">
      <c r="A41930" t="s">
        <v>46319</v>
      </c>
      <c r="B41930">
        <v>2</v>
      </c>
    </row>
    <row r="41931" spans="1:2" x14ac:dyDescent="0.15">
      <c r="A41931" t="s">
        <v>46335</v>
      </c>
      <c r="B41931">
        <v>2</v>
      </c>
    </row>
    <row r="41932" spans="1:2" x14ac:dyDescent="0.15">
      <c r="A41932" t="s">
        <v>46339</v>
      </c>
      <c r="B41932">
        <v>2</v>
      </c>
    </row>
    <row r="41933" spans="1:2" x14ac:dyDescent="0.15">
      <c r="A41933" t="s">
        <v>46341</v>
      </c>
      <c r="B41933">
        <v>2</v>
      </c>
    </row>
    <row r="41934" spans="1:2" x14ac:dyDescent="0.15">
      <c r="A41934" t="s">
        <v>46344</v>
      </c>
      <c r="B41934">
        <v>2</v>
      </c>
    </row>
    <row r="41935" spans="1:2" x14ac:dyDescent="0.15">
      <c r="A41935" t="s">
        <v>46345</v>
      </c>
      <c r="B41935">
        <v>2</v>
      </c>
    </row>
    <row r="41936" spans="1:2" x14ac:dyDescent="0.15">
      <c r="A41936" t="s">
        <v>46358</v>
      </c>
      <c r="B41936">
        <v>2</v>
      </c>
    </row>
    <row r="41937" spans="1:2" x14ac:dyDescent="0.15">
      <c r="A41937" t="s">
        <v>46360</v>
      </c>
      <c r="B41937">
        <v>2</v>
      </c>
    </row>
    <row r="41938" spans="1:2" x14ac:dyDescent="0.15">
      <c r="A41938" t="s">
        <v>46379</v>
      </c>
      <c r="B41938">
        <v>2</v>
      </c>
    </row>
    <row r="41939" spans="1:2" x14ac:dyDescent="0.15">
      <c r="A41939" t="s">
        <v>46394</v>
      </c>
      <c r="B41939">
        <v>2</v>
      </c>
    </row>
    <row r="41940" spans="1:2" x14ac:dyDescent="0.15">
      <c r="A41940" t="s">
        <v>46397</v>
      </c>
      <c r="B41940">
        <v>2</v>
      </c>
    </row>
    <row r="41941" spans="1:2" x14ac:dyDescent="0.15">
      <c r="A41941" t="s">
        <v>46408</v>
      </c>
      <c r="B41941">
        <v>2</v>
      </c>
    </row>
    <row r="41942" spans="1:2" x14ac:dyDescent="0.15">
      <c r="A41942" t="s">
        <v>46416</v>
      </c>
      <c r="B41942">
        <v>2</v>
      </c>
    </row>
    <row r="41943" spans="1:2" x14ac:dyDescent="0.15">
      <c r="A41943" t="s">
        <v>46419</v>
      </c>
      <c r="B41943">
        <v>2</v>
      </c>
    </row>
    <row r="41944" spans="1:2" x14ac:dyDescent="0.15">
      <c r="A41944" t="s">
        <v>46423</v>
      </c>
      <c r="B41944">
        <v>2</v>
      </c>
    </row>
    <row r="41945" spans="1:2" x14ac:dyDescent="0.15">
      <c r="A41945" t="s">
        <v>46431</v>
      </c>
      <c r="B41945">
        <v>2</v>
      </c>
    </row>
    <row r="41946" spans="1:2" x14ac:dyDescent="0.15">
      <c r="A41946" t="s">
        <v>46446</v>
      </c>
      <c r="B41946">
        <v>2</v>
      </c>
    </row>
    <row r="41947" spans="1:2" x14ac:dyDescent="0.15">
      <c r="A41947" t="s">
        <v>46452</v>
      </c>
      <c r="B41947">
        <v>2</v>
      </c>
    </row>
    <row r="41948" spans="1:2" x14ac:dyDescent="0.15">
      <c r="A41948" t="s">
        <v>46458</v>
      </c>
      <c r="B41948">
        <v>2</v>
      </c>
    </row>
    <row r="41949" spans="1:2" x14ac:dyDescent="0.15">
      <c r="A41949" t="s">
        <v>46461</v>
      </c>
      <c r="B41949">
        <v>2</v>
      </c>
    </row>
    <row r="41950" spans="1:2" x14ac:dyDescent="0.15">
      <c r="A41950" t="s">
        <v>46466</v>
      </c>
      <c r="B41950">
        <v>2</v>
      </c>
    </row>
    <row r="41951" spans="1:2" x14ac:dyDescent="0.15">
      <c r="A41951" t="s">
        <v>46467</v>
      </c>
      <c r="B41951">
        <v>2</v>
      </c>
    </row>
    <row r="41952" spans="1:2" x14ac:dyDescent="0.15">
      <c r="A41952" t="s">
        <v>46469</v>
      </c>
      <c r="B41952">
        <v>2</v>
      </c>
    </row>
    <row r="41953" spans="1:2" x14ac:dyDescent="0.15">
      <c r="A41953" t="s">
        <v>46470</v>
      </c>
      <c r="B41953">
        <v>2</v>
      </c>
    </row>
    <row r="41954" spans="1:2" x14ac:dyDescent="0.15">
      <c r="A41954" t="s">
        <v>46477</v>
      </c>
      <c r="B41954">
        <v>2</v>
      </c>
    </row>
    <row r="41955" spans="1:2" x14ac:dyDescent="0.15">
      <c r="A41955" t="s">
        <v>46484</v>
      </c>
      <c r="B41955">
        <v>2</v>
      </c>
    </row>
    <row r="41956" spans="1:2" x14ac:dyDescent="0.15">
      <c r="A41956" t="s">
        <v>46493</v>
      </c>
      <c r="B41956">
        <v>2</v>
      </c>
    </row>
    <row r="41957" spans="1:2" x14ac:dyDescent="0.15">
      <c r="A41957" t="s">
        <v>46561</v>
      </c>
      <c r="B41957">
        <v>2</v>
      </c>
    </row>
    <row r="41958" spans="1:2" x14ac:dyDescent="0.15">
      <c r="A41958" t="s">
        <v>46564</v>
      </c>
      <c r="B41958">
        <v>2</v>
      </c>
    </row>
    <row r="41959" spans="1:2" x14ac:dyDescent="0.15">
      <c r="A41959" t="s">
        <v>46569</v>
      </c>
      <c r="B41959">
        <v>2</v>
      </c>
    </row>
    <row r="41960" spans="1:2" x14ac:dyDescent="0.15">
      <c r="A41960" t="s">
        <v>46604</v>
      </c>
      <c r="B41960">
        <v>2</v>
      </c>
    </row>
    <row r="41961" spans="1:2" x14ac:dyDescent="0.15">
      <c r="A41961" t="s">
        <v>46619</v>
      </c>
      <c r="B41961">
        <v>2</v>
      </c>
    </row>
    <row r="41962" spans="1:2" x14ac:dyDescent="0.15">
      <c r="A41962" t="s">
        <v>46624</v>
      </c>
      <c r="B41962">
        <v>2</v>
      </c>
    </row>
    <row r="41963" spans="1:2" x14ac:dyDescent="0.15">
      <c r="A41963" t="s">
        <v>46631</v>
      </c>
      <c r="B41963">
        <v>2</v>
      </c>
    </row>
    <row r="41964" spans="1:2" x14ac:dyDescent="0.15">
      <c r="A41964" t="s">
        <v>46634</v>
      </c>
      <c r="B41964">
        <v>2</v>
      </c>
    </row>
    <row r="41965" spans="1:2" x14ac:dyDescent="0.15">
      <c r="A41965" t="s">
        <v>46642</v>
      </c>
      <c r="B41965">
        <v>2</v>
      </c>
    </row>
    <row r="41966" spans="1:2" x14ac:dyDescent="0.15">
      <c r="A41966" t="s">
        <v>46661</v>
      </c>
      <c r="B41966">
        <v>2</v>
      </c>
    </row>
    <row r="41967" spans="1:2" x14ac:dyDescent="0.15">
      <c r="A41967" t="s">
        <v>46668</v>
      </c>
      <c r="B41967">
        <v>2</v>
      </c>
    </row>
    <row r="41968" spans="1:2" x14ac:dyDescent="0.15">
      <c r="A41968" t="s">
        <v>46678</v>
      </c>
      <c r="B41968">
        <v>2</v>
      </c>
    </row>
    <row r="41969" spans="1:2" x14ac:dyDescent="0.15">
      <c r="A41969" t="s">
        <v>46680</v>
      </c>
      <c r="B41969">
        <v>2</v>
      </c>
    </row>
    <row r="41970" spans="1:2" x14ac:dyDescent="0.15">
      <c r="A41970" t="s">
        <v>46683</v>
      </c>
      <c r="B41970">
        <v>2</v>
      </c>
    </row>
    <row r="41971" spans="1:2" x14ac:dyDescent="0.15">
      <c r="A41971" t="s">
        <v>46693</v>
      </c>
      <c r="B41971">
        <v>2</v>
      </c>
    </row>
    <row r="41972" spans="1:2" x14ac:dyDescent="0.15">
      <c r="A41972" t="s">
        <v>46728</v>
      </c>
      <c r="B41972">
        <v>2</v>
      </c>
    </row>
    <row r="41973" spans="1:2" x14ac:dyDescent="0.15">
      <c r="A41973" t="s">
        <v>46730</v>
      </c>
      <c r="B41973">
        <v>2</v>
      </c>
    </row>
    <row r="41974" spans="1:2" x14ac:dyDescent="0.15">
      <c r="A41974" t="s">
        <v>46743</v>
      </c>
      <c r="B41974">
        <v>2</v>
      </c>
    </row>
    <row r="41975" spans="1:2" x14ac:dyDescent="0.15">
      <c r="A41975" t="s">
        <v>46746</v>
      </c>
      <c r="B41975">
        <v>2</v>
      </c>
    </row>
    <row r="41976" spans="1:2" x14ac:dyDescent="0.15">
      <c r="A41976" t="s">
        <v>46750</v>
      </c>
      <c r="B41976">
        <v>2</v>
      </c>
    </row>
    <row r="41977" spans="1:2" x14ac:dyDescent="0.15">
      <c r="A41977" t="s">
        <v>46772</v>
      </c>
      <c r="B41977">
        <v>2</v>
      </c>
    </row>
    <row r="41978" spans="1:2" x14ac:dyDescent="0.15">
      <c r="A41978" t="s">
        <v>46807</v>
      </c>
      <c r="B41978">
        <v>2</v>
      </c>
    </row>
    <row r="41979" spans="1:2" x14ac:dyDescent="0.15">
      <c r="A41979" t="s">
        <v>46815</v>
      </c>
      <c r="B41979">
        <v>2</v>
      </c>
    </row>
    <row r="41980" spans="1:2" x14ac:dyDescent="0.15">
      <c r="A41980" t="s">
        <v>46826</v>
      </c>
      <c r="B41980">
        <v>2</v>
      </c>
    </row>
    <row r="41981" spans="1:2" x14ac:dyDescent="0.15">
      <c r="A41981" t="s">
        <v>46842</v>
      </c>
      <c r="B41981">
        <v>2</v>
      </c>
    </row>
    <row r="41982" spans="1:2" x14ac:dyDescent="0.15">
      <c r="A41982" t="s">
        <v>46845</v>
      </c>
      <c r="B41982">
        <v>2</v>
      </c>
    </row>
    <row r="41983" spans="1:2" x14ac:dyDescent="0.15">
      <c r="A41983" t="s">
        <v>46846</v>
      </c>
      <c r="B41983">
        <v>2</v>
      </c>
    </row>
    <row r="41984" spans="1:2" x14ac:dyDescent="0.15">
      <c r="A41984" t="s">
        <v>46849</v>
      </c>
      <c r="B41984">
        <v>2</v>
      </c>
    </row>
    <row r="41985" spans="1:2" x14ac:dyDescent="0.15">
      <c r="A41985" t="s">
        <v>46861</v>
      </c>
      <c r="B41985">
        <v>2</v>
      </c>
    </row>
    <row r="41986" spans="1:2" x14ac:dyDescent="0.15">
      <c r="A41986" t="s">
        <v>46872</v>
      </c>
      <c r="B41986">
        <v>2</v>
      </c>
    </row>
    <row r="41987" spans="1:2" x14ac:dyDescent="0.15">
      <c r="A41987" t="s">
        <v>46881</v>
      </c>
      <c r="B41987">
        <v>2</v>
      </c>
    </row>
    <row r="41988" spans="1:2" x14ac:dyDescent="0.15">
      <c r="A41988" t="s">
        <v>46899</v>
      </c>
      <c r="B41988">
        <v>2</v>
      </c>
    </row>
    <row r="41989" spans="1:2" x14ac:dyDescent="0.15">
      <c r="A41989" t="s">
        <v>46913</v>
      </c>
      <c r="B41989">
        <v>2</v>
      </c>
    </row>
    <row r="41990" spans="1:2" x14ac:dyDescent="0.15">
      <c r="A41990" t="s">
        <v>46914</v>
      </c>
      <c r="B41990">
        <v>2</v>
      </c>
    </row>
    <row r="41991" spans="1:2" x14ac:dyDescent="0.15">
      <c r="A41991" t="s">
        <v>46917</v>
      </c>
      <c r="B41991">
        <v>2</v>
      </c>
    </row>
    <row r="41992" spans="1:2" x14ac:dyDescent="0.15">
      <c r="A41992" t="s">
        <v>46930</v>
      </c>
      <c r="B41992">
        <v>2</v>
      </c>
    </row>
    <row r="41993" spans="1:2" x14ac:dyDescent="0.15">
      <c r="A41993" t="s">
        <v>46937</v>
      </c>
      <c r="B41993">
        <v>2</v>
      </c>
    </row>
    <row r="41994" spans="1:2" x14ac:dyDescent="0.15">
      <c r="A41994" t="s">
        <v>46942</v>
      </c>
      <c r="B41994">
        <v>2</v>
      </c>
    </row>
    <row r="41995" spans="1:2" x14ac:dyDescent="0.15">
      <c r="A41995" t="s">
        <v>46947</v>
      </c>
      <c r="B41995">
        <v>2</v>
      </c>
    </row>
    <row r="41996" spans="1:2" x14ac:dyDescent="0.15">
      <c r="A41996" t="s">
        <v>46958</v>
      </c>
      <c r="B41996">
        <v>2</v>
      </c>
    </row>
    <row r="41997" spans="1:2" x14ac:dyDescent="0.15">
      <c r="A41997" t="s">
        <v>46960</v>
      </c>
      <c r="B41997">
        <v>2</v>
      </c>
    </row>
    <row r="41998" spans="1:2" x14ac:dyDescent="0.15">
      <c r="A41998" t="s">
        <v>46963</v>
      </c>
      <c r="B41998">
        <v>2</v>
      </c>
    </row>
    <row r="41999" spans="1:2" x14ac:dyDescent="0.15">
      <c r="A41999" t="s">
        <v>46965</v>
      </c>
      <c r="B41999">
        <v>2</v>
      </c>
    </row>
    <row r="42000" spans="1:2" x14ac:dyDescent="0.15">
      <c r="A42000" t="s">
        <v>46966</v>
      </c>
      <c r="B42000">
        <v>2</v>
      </c>
    </row>
    <row r="42001" spans="1:2" x14ac:dyDescent="0.15">
      <c r="A42001" t="s">
        <v>46989</v>
      </c>
      <c r="B42001">
        <v>2</v>
      </c>
    </row>
    <row r="42002" spans="1:2" x14ac:dyDescent="0.15">
      <c r="A42002" t="s">
        <v>46993</v>
      </c>
      <c r="B42002">
        <v>2</v>
      </c>
    </row>
    <row r="42003" spans="1:2" x14ac:dyDescent="0.15">
      <c r="A42003" t="s">
        <v>46999</v>
      </c>
      <c r="B42003">
        <v>2</v>
      </c>
    </row>
    <row r="42004" spans="1:2" x14ac:dyDescent="0.15">
      <c r="A42004" t="s">
        <v>47003</v>
      </c>
      <c r="B42004">
        <v>2</v>
      </c>
    </row>
    <row r="42005" spans="1:2" x14ac:dyDescent="0.15">
      <c r="A42005" t="s">
        <v>47025</v>
      </c>
      <c r="B42005">
        <v>2</v>
      </c>
    </row>
    <row r="42006" spans="1:2" x14ac:dyDescent="0.15">
      <c r="A42006" t="s">
        <v>47031</v>
      </c>
      <c r="B42006">
        <v>2</v>
      </c>
    </row>
    <row r="42007" spans="1:2" x14ac:dyDescent="0.15">
      <c r="A42007" t="s">
        <v>47041</v>
      </c>
      <c r="B42007">
        <v>2</v>
      </c>
    </row>
    <row r="42008" spans="1:2" x14ac:dyDescent="0.15">
      <c r="A42008" t="s">
        <v>47044</v>
      </c>
      <c r="B42008">
        <v>2</v>
      </c>
    </row>
    <row r="42009" spans="1:2" x14ac:dyDescent="0.15">
      <c r="A42009" t="s">
        <v>47055</v>
      </c>
      <c r="B42009">
        <v>2</v>
      </c>
    </row>
    <row r="42010" spans="1:2" x14ac:dyDescent="0.15">
      <c r="A42010" t="s">
        <v>47057</v>
      </c>
      <c r="B42010">
        <v>2</v>
      </c>
    </row>
    <row r="42011" spans="1:2" x14ac:dyDescent="0.15">
      <c r="A42011" t="s">
        <v>47061</v>
      </c>
      <c r="B42011">
        <v>2</v>
      </c>
    </row>
    <row r="42012" spans="1:2" x14ac:dyDescent="0.15">
      <c r="A42012" t="s">
        <v>47064</v>
      </c>
      <c r="B42012">
        <v>2</v>
      </c>
    </row>
    <row r="42013" spans="1:2" x14ac:dyDescent="0.15">
      <c r="A42013" t="s">
        <v>47071</v>
      </c>
      <c r="B42013">
        <v>2</v>
      </c>
    </row>
    <row r="42014" spans="1:2" x14ac:dyDescent="0.15">
      <c r="A42014" t="s">
        <v>47072</v>
      </c>
      <c r="B42014">
        <v>2</v>
      </c>
    </row>
    <row r="42015" spans="1:2" x14ac:dyDescent="0.15">
      <c r="A42015" t="s">
        <v>47082</v>
      </c>
      <c r="B42015">
        <v>2</v>
      </c>
    </row>
    <row r="42016" spans="1:2" x14ac:dyDescent="0.15">
      <c r="A42016" t="s">
        <v>47092</v>
      </c>
      <c r="B42016">
        <v>2</v>
      </c>
    </row>
    <row r="42017" spans="1:2" x14ac:dyDescent="0.15">
      <c r="A42017" t="s">
        <v>47123</v>
      </c>
      <c r="B42017">
        <v>2</v>
      </c>
    </row>
    <row r="42018" spans="1:2" x14ac:dyDescent="0.15">
      <c r="A42018" t="s">
        <v>47127</v>
      </c>
      <c r="B42018">
        <v>2</v>
      </c>
    </row>
    <row r="42019" spans="1:2" x14ac:dyDescent="0.15">
      <c r="A42019" t="s">
        <v>47138</v>
      </c>
      <c r="B42019">
        <v>2</v>
      </c>
    </row>
    <row r="42020" spans="1:2" x14ac:dyDescent="0.15">
      <c r="A42020" t="s">
        <v>47140</v>
      </c>
      <c r="B42020">
        <v>2</v>
      </c>
    </row>
    <row r="42021" spans="1:2" x14ac:dyDescent="0.15">
      <c r="A42021" t="s">
        <v>47155</v>
      </c>
      <c r="B42021">
        <v>2</v>
      </c>
    </row>
    <row r="42022" spans="1:2" x14ac:dyDescent="0.15">
      <c r="A42022" t="s">
        <v>47159</v>
      </c>
      <c r="B42022">
        <v>2</v>
      </c>
    </row>
    <row r="42023" spans="1:2" x14ac:dyDescent="0.15">
      <c r="A42023" t="s">
        <v>47161</v>
      </c>
      <c r="B42023">
        <v>2</v>
      </c>
    </row>
    <row r="42024" spans="1:2" x14ac:dyDescent="0.15">
      <c r="A42024" t="s">
        <v>47162</v>
      </c>
      <c r="B42024">
        <v>2</v>
      </c>
    </row>
    <row r="42025" spans="1:2" x14ac:dyDescent="0.15">
      <c r="A42025" t="s">
        <v>47163</v>
      </c>
      <c r="B42025">
        <v>2</v>
      </c>
    </row>
    <row r="42026" spans="1:2" x14ac:dyDescent="0.15">
      <c r="A42026" t="s">
        <v>47166</v>
      </c>
      <c r="B42026">
        <v>2</v>
      </c>
    </row>
    <row r="42027" spans="1:2" x14ac:dyDescent="0.15">
      <c r="A42027" t="s">
        <v>47170</v>
      </c>
      <c r="B42027">
        <v>2</v>
      </c>
    </row>
    <row r="42028" spans="1:2" x14ac:dyDescent="0.15">
      <c r="A42028" t="s">
        <v>47173</v>
      </c>
      <c r="B42028">
        <v>2</v>
      </c>
    </row>
    <row r="42029" spans="1:2" x14ac:dyDescent="0.15">
      <c r="A42029" t="s">
        <v>47177</v>
      </c>
      <c r="B42029">
        <v>2</v>
      </c>
    </row>
    <row r="42030" spans="1:2" x14ac:dyDescent="0.15">
      <c r="A42030" t="s">
        <v>47193</v>
      </c>
      <c r="B42030">
        <v>2</v>
      </c>
    </row>
    <row r="42031" spans="1:2" x14ac:dyDescent="0.15">
      <c r="A42031" t="s">
        <v>47203</v>
      </c>
      <c r="B42031">
        <v>2</v>
      </c>
    </row>
    <row r="42032" spans="1:2" x14ac:dyDescent="0.15">
      <c r="A42032" t="s">
        <v>47204</v>
      </c>
      <c r="B42032">
        <v>2</v>
      </c>
    </row>
    <row r="42033" spans="1:2" x14ac:dyDescent="0.15">
      <c r="A42033" t="s">
        <v>47214</v>
      </c>
      <c r="B42033">
        <v>2</v>
      </c>
    </row>
    <row r="42034" spans="1:2" x14ac:dyDescent="0.15">
      <c r="A42034" t="s">
        <v>47237</v>
      </c>
      <c r="B42034">
        <v>2</v>
      </c>
    </row>
    <row r="42035" spans="1:2" x14ac:dyDescent="0.15">
      <c r="A42035" t="s">
        <v>47242</v>
      </c>
      <c r="B42035">
        <v>2</v>
      </c>
    </row>
    <row r="42036" spans="1:2" x14ac:dyDescent="0.15">
      <c r="A42036" t="s">
        <v>47245</v>
      </c>
      <c r="B42036">
        <v>2</v>
      </c>
    </row>
    <row r="42037" spans="1:2" x14ac:dyDescent="0.15">
      <c r="A42037" t="s">
        <v>47247</v>
      </c>
      <c r="B42037">
        <v>2</v>
      </c>
    </row>
    <row r="42038" spans="1:2" x14ac:dyDescent="0.15">
      <c r="A42038" t="s">
        <v>47251</v>
      </c>
      <c r="B42038">
        <v>2</v>
      </c>
    </row>
    <row r="42039" spans="1:2" x14ac:dyDescent="0.15">
      <c r="A42039" t="s">
        <v>47253</v>
      </c>
      <c r="B42039">
        <v>2</v>
      </c>
    </row>
    <row r="42040" spans="1:2" x14ac:dyDescent="0.15">
      <c r="A42040" t="s">
        <v>47265</v>
      </c>
      <c r="B42040">
        <v>2</v>
      </c>
    </row>
    <row r="42041" spans="1:2" x14ac:dyDescent="0.15">
      <c r="A42041" t="s">
        <v>47266</v>
      </c>
      <c r="B42041">
        <v>2</v>
      </c>
    </row>
    <row r="42042" spans="1:2" x14ac:dyDescent="0.15">
      <c r="A42042" t="s">
        <v>47284</v>
      </c>
      <c r="B42042">
        <v>2</v>
      </c>
    </row>
    <row r="42043" spans="1:2" x14ac:dyDescent="0.15">
      <c r="A42043" t="s">
        <v>47293</v>
      </c>
      <c r="B42043">
        <v>2</v>
      </c>
    </row>
    <row r="42044" spans="1:2" x14ac:dyDescent="0.15">
      <c r="A42044" t="s">
        <v>47301</v>
      </c>
      <c r="B42044">
        <v>2</v>
      </c>
    </row>
    <row r="42045" spans="1:2" x14ac:dyDescent="0.15">
      <c r="A42045" t="s">
        <v>47302</v>
      </c>
      <c r="B42045">
        <v>2</v>
      </c>
    </row>
    <row r="42046" spans="1:2" x14ac:dyDescent="0.15">
      <c r="A42046" t="s">
        <v>47312</v>
      </c>
      <c r="B42046">
        <v>2</v>
      </c>
    </row>
    <row r="42047" spans="1:2" x14ac:dyDescent="0.15">
      <c r="A42047" t="s">
        <v>47321</v>
      </c>
      <c r="B42047">
        <v>2</v>
      </c>
    </row>
    <row r="42048" spans="1:2" x14ac:dyDescent="0.15">
      <c r="A42048" t="s">
        <v>47322</v>
      </c>
      <c r="B42048">
        <v>2</v>
      </c>
    </row>
    <row r="42049" spans="1:2" x14ac:dyDescent="0.15">
      <c r="A42049" t="s">
        <v>47351</v>
      </c>
      <c r="B42049">
        <v>2</v>
      </c>
    </row>
    <row r="42050" spans="1:2" x14ac:dyDescent="0.15">
      <c r="A42050" t="s">
        <v>47356</v>
      </c>
      <c r="B42050">
        <v>2</v>
      </c>
    </row>
    <row r="42051" spans="1:2" x14ac:dyDescent="0.15">
      <c r="A42051" t="s">
        <v>47359</v>
      </c>
      <c r="B42051">
        <v>2</v>
      </c>
    </row>
    <row r="42052" spans="1:2" x14ac:dyDescent="0.15">
      <c r="A42052" t="s">
        <v>47368</v>
      </c>
      <c r="B42052">
        <v>2</v>
      </c>
    </row>
    <row r="42053" spans="1:2" x14ac:dyDescent="0.15">
      <c r="A42053" t="s">
        <v>47390</v>
      </c>
      <c r="B42053">
        <v>2</v>
      </c>
    </row>
    <row r="42054" spans="1:2" x14ac:dyDescent="0.15">
      <c r="A42054" t="s">
        <v>47392</v>
      </c>
      <c r="B42054">
        <v>2</v>
      </c>
    </row>
    <row r="42055" spans="1:2" x14ac:dyDescent="0.15">
      <c r="A42055" t="s">
        <v>47399</v>
      </c>
      <c r="B42055">
        <v>2</v>
      </c>
    </row>
    <row r="42056" spans="1:2" x14ac:dyDescent="0.15">
      <c r="A42056" t="s">
        <v>47412</v>
      </c>
      <c r="B42056">
        <v>2</v>
      </c>
    </row>
    <row r="42057" spans="1:2" x14ac:dyDescent="0.15">
      <c r="A42057" t="s">
        <v>47417</v>
      </c>
      <c r="B42057">
        <v>2</v>
      </c>
    </row>
    <row r="42058" spans="1:2" x14ac:dyDescent="0.15">
      <c r="A42058" t="s">
        <v>47420</v>
      </c>
      <c r="B42058">
        <v>2</v>
      </c>
    </row>
    <row r="42059" spans="1:2" x14ac:dyDescent="0.15">
      <c r="A42059" t="s">
        <v>47429</v>
      </c>
      <c r="B42059">
        <v>2</v>
      </c>
    </row>
    <row r="42060" spans="1:2" x14ac:dyDescent="0.15">
      <c r="A42060" t="s">
        <v>47448</v>
      </c>
      <c r="B42060">
        <v>2</v>
      </c>
    </row>
    <row r="42061" spans="1:2" x14ac:dyDescent="0.15">
      <c r="A42061" t="s">
        <v>47449</v>
      </c>
      <c r="B42061">
        <v>2</v>
      </c>
    </row>
    <row r="42062" spans="1:2" x14ac:dyDescent="0.15">
      <c r="A42062" t="s">
        <v>47475</v>
      </c>
      <c r="B42062">
        <v>2</v>
      </c>
    </row>
    <row r="42063" spans="1:2" x14ac:dyDescent="0.15">
      <c r="A42063" t="s">
        <v>47493</v>
      </c>
      <c r="B42063">
        <v>2</v>
      </c>
    </row>
    <row r="42064" spans="1:2" x14ac:dyDescent="0.15">
      <c r="A42064" t="s">
        <v>47495</v>
      </c>
      <c r="B42064">
        <v>2</v>
      </c>
    </row>
    <row r="42065" spans="1:2" x14ac:dyDescent="0.15">
      <c r="A42065" t="s">
        <v>47498</v>
      </c>
      <c r="B42065">
        <v>2</v>
      </c>
    </row>
    <row r="42066" spans="1:2" x14ac:dyDescent="0.15">
      <c r="A42066" t="s">
        <v>47513</v>
      </c>
      <c r="B42066">
        <v>2</v>
      </c>
    </row>
    <row r="42067" spans="1:2" x14ac:dyDescent="0.15">
      <c r="A42067" t="s">
        <v>47546</v>
      </c>
      <c r="B42067">
        <v>2</v>
      </c>
    </row>
    <row r="42068" spans="1:2" x14ac:dyDescent="0.15">
      <c r="A42068" t="s">
        <v>47552</v>
      </c>
      <c r="B42068">
        <v>2</v>
      </c>
    </row>
    <row r="42069" spans="1:2" x14ac:dyDescent="0.15">
      <c r="A42069" t="s">
        <v>47557</v>
      </c>
      <c r="B42069">
        <v>2</v>
      </c>
    </row>
    <row r="42070" spans="1:2" x14ac:dyDescent="0.15">
      <c r="A42070" t="s">
        <v>47565</v>
      </c>
      <c r="B42070">
        <v>2</v>
      </c>
    </row>
    <row r="42071" spans="1:2" x14ac:dyDescent="0.15">
      <c r="A42071" t="s">
        <v>47578</v>
      </c>
      <c r="B42071">
        <v>2</v>
      </c>
    </row>
    <row r="42072" spans="1:2" x14ac:dyDescent="0.15">
      <c r="A42072" t="s">
        <v>47599</v>
      </c>
      <c r="B42072">
        <v>2</v>
      </c>
    </row>
    <row r="42073" spans="1:2" x14ac:dyDescent="0.15">
      <c r="A42073" t="s">
        <v>47602</v>
      </c>
      <c r="B42073">
        <v>2</v>
      </c>
    </row>
    <row r="42074" spans="1:2" x14ac:dyDescent="0.15">
      <c r="A42074" t="s">
        <v>47603</v>
      </c>
      <c r="B42074">
        <v>2</v>
      </c>
    </row>
    <row r="42075" spans="1:2" x14ac:dyDescent="0.15">
      <c r="A42075" t="s">
        <v>47614</v>
      </c>
      <c r="B42075">
        <v>2</v>
      </c>
    </row>
    <row r="42076" spans="1:2" x14ac:dyDescent="0.15">
      <c r="A42076" t="s">
        <v>47615</v>
      </c>
      <c r="B42076">
        <v>2</v>
      </c>
    </row>
    <row r="42077" spans="1:2" x14ac:dyDescent="0.15">
      <c r="A42077" t="s">
        <v>47622</v>
      </c>
      <c r="B42077">
        <v>2</v>
      </c>
    </row>
    <row r="42078" spans="1:2" x14ac:dyDescent="0.15">
      <c r="A42078" t="s">
        <v>47633</v>
      </c>
      <c r="B42078">
        <v>2</v>
      </c>
    </row>
    <row r="42079" spans="1:2" x14ac:dyDescent="0.15">
      <c r="A42079" t="s">
        <v>47635</v>
      </c>
      <c r="B42079">
        <v>2</v>
      </c>
    </row>
    <row r="42080" spans="1:2" x14ac:dyDescent="0.15">
      <c r="A42080" t="s">
        <v>47638</v>
      </c>
      <c r="B42080">
        <v>2</v>
      </c>
    </row>
    <row r="42081" spans="1:2" x14ac:dyDescent="0.15">
      <c r="A42081" t="s">
        <v>47644</v>
      </c>
      <c r="B42081">
        <v>2</v>
      </c>
    </row>
    <row r="42082" spans="1:2" x14ac:dyDescent="0.15">
      <c r="A42082" t="s">
        <v>47645</v>
      </c>
      <c r="B42082">
        <v>2</v>
      </c>
    </row>
    <row r="42083" spans="1:2" x14ac:dyDescent="0.15">
      <c r="A42083" t="s">
        <v>47659</v>
      </c>
      <c r="B42083">
        <v>2</v>
      </c>
    </row>
    <row r="42084" spans="1:2" x14ac:dyDescent="0.15">
      <c r="A42084" t="s">
        <v>47675</v>
      </c>
      <c r="B42084">
        <v>2</v>
      </c>
    </row>
    <row r="42085" spans="1:2" x14ac:dyDescent="0.15">
      <c r="A42085" t="s">
        <v>47679</v>
      </c>
      <c r="B42085">
        <v>2</v>
      </c>
    </row>
    <row r="42086" spans="1:2" x14ac:dyDescent="0.15">
      <c r="A42086" t="s">
        <v>47690</v>
      </c>
      <c r="B42086">
        <v>2</v>
      </c>
    </row>
    <row r="42087" spans="1:2" x14ac:dyDescent="0.15">
      <c r="A42087" t="s">
        <v>47697</v>
      </c>
      <c r="B42087">
        <v>2</v>
      </c>
    </row>
    <row r="42088" spans="1:2" x14ac:dyDescent="0.15">
      <c r="A42088" t="s">
        <v>47708</v>
      </c>
      <c r="B42088">
        <v>2</v>
      </c>
    </row>
    <row r="42089" spans="1:2" x14ac:dyDescent="0.15">
      <c r="A42089" t="s">
        <v>47711</v>
      </c>
      <c r="B42089">
        <v>2</v>
      </c>
    </row>
    <row r="42090" spans="1:2" x14ac:dyDescent="0.15">
      <c r="A42090" t="s">
        <v>47718</v>
      </c>
      <c r="B42090">
        <v>2</v>
      </c>
    </row>
    <row r="42091" spans="1:2" x14ac:dyDescent="0.15">
      <c r="A42091" t="s">
        <v>47723</v>
      </c>
      <c r="B42091">
        <v>2</v>
      </c>
    </row>
    <row r="42092" spans="1:2" x14ac:dyDescent="0.15">
      <c r="A42092" t="s">
        <v>47724</v>
      </c>
      <c r="B42092">
        <v>2</v>
      </c>
    </row>
    <row r="42093" spans="1:2" x14ac:dyDescent="0.15">
      <c r="A42093" t="s">
        <v>47726</v>
      </c>
      <c r="B42093">
        <v>2</v>
      </c>
    </row>
    <row r="42094" spans="1:2" x14ac:dyDescent="0.15">
      <c r="A42094" t="s">
        <v>47740</v>
      </c>
      <c r="B42094">
        <v>2</v>
      </c>
    </row>
    <row r="42095" spans="1:2" x14ac:dyDescent="0.15">
      <c r="A42095" t="s">
        <v>47751</v>
      </c>
      <c r="B42095">
        <v>2</v>
      </c>
    </row>
    <row r="42096" spans="1:2" x14ac:dyDescent="0.15">
      <c r="A42096" t="s">
        <v>47767</v>
      </c>
      <c r="B42096">
        <v>2</v>
      </c>
    </row>
    <row r="42097" spans="1:2" x14ac:dyDescent="0.15">
      <c r="A42097" t="s">
        <v>47778</v>
      </c>
      <c r="B42097">
        <v>2</v>
      </c>
    </row>
    <row r="42098" spans="1:2" x14ac:dyDescent="0.15">
      <c r="A42098" t="s">
        <v>47785</v>
      </c>
      <c r="B42098">
        <v>2</v>
      </c>
    </row>
    <row r="42099" spans="1:2" x14ac:dyDescent="0.15">
      <c r="A42099" t="s">
        <v>47787</v>
      </c>
      <c r="B42099">
        <v>2</v>
      </c>
    </row>
    <row r="42100" spans="1:2" x14ac:dyDescent="0.15">
      <c r="A42100" t="s">
        <v>47814</v>
      </c>
      <c r="B42100">
        <v>2</v>
      </c>
    </row>
    <row r="42101" spans="1:2" x14ac:dyDescent="0.15">
      <c r="A42101" t="s">
        <v>47837</v>
      </c>
      <c r="B42101">
        <v>2</v>
      </c>
    </row>
    <row r="42102" spans="1:2" x14ac:dyDescent="0.15">
      <c r="A42102" t="s">
        <v>47841</v>
      </c>
      <c r="B42102">
        <v>2</v>
      </c>
    </row>
    <row r="42103" spans="1:2" x14ac:dyDescent="0.15">
      <c r="A42103" t="s">
        <v>47843</v>
      </c>
      <c r="B42103">
        <v>2</v>
      </c>
    </row>
    <row r="42104" spans="1:2" x14ac:dyDescent="0.15">
      <c r="A42104" t="s">
        <v>47848</v>
      </c>
      <c r="B42104">
        <v>2</v>
      </c>
    </row>
    <row r="42105" spans="1:2" x14ac:dyDescent="0.15">
      <c r="A42105" t="s">
        <v>47852</v>
      </c>
      <c r="B42105">
        <v>2</v>
      </c>
    </row>
    <row r="42106" spans="1:2" x14ac:dyDescent="0.15">
      <c r="A42106" t="s">
        <v>47858</v>
      </c>
      <c r="B42106">
        <v>2</v>
      </c>
    </row>
    <row r="42107" spans="1:2" x14ac:dyDescent="0.15">
      <c r="A42107" t="s">
        <v>47860</v>
      </c>
      <c r="B42107">
        <v>2</v>
      </c>
    </row>
    <row r="42108" spans="1:2" x14ac:dyDescent="0.15">
      <c r="A42108" t="s">
        <v>47870</v>
      </c>
      <c r="B42108">
        <v>2</v>
      </c>
    </row>
    <row r="42109" spans="1:2" x14ac:dyDescent="0.15">
      <c r="A42109" t="s">
        <v>47872</v>
      </c>
      <c r="B42109">
        <v>2</v>
      </c>
    </row>
    <row r="42110" spans="1:2" x14ac:dyDescent="0.15">
      <c r="A42110" t="s">
        <v>47879</v>
      </c>
      <c r="B42110">
        <v>2</v>
      </c>
    </row>
    <row r="42111" spans="1:2" x14ac:dyDescent="0.15">
      <c r="A42111" t="s">
        <v>47880</v>
      </c>
      <c r="B42111">
        <v>2</v>
      </c>
    </row>
    <row r="42112" spans="1:2" x14ac:dyDescent="0.15">
      <c r="A42112" t="s">
        <v>47883</v>
      </c>
      <c r="B42112">
        <v>2</v>
      </c>
    </row>
    <row r="42113" spans="1:2" x14ac:dyDescent="0.15">
      <c r="A42113" t="s">
        <v>47886</v>
      </c>
      <c r="B42113">
        <v>2</v>
      </c>
    </row>
    <row r="42114" spans="1:2" x14ac:dyDescent="0.15">
      <c r="A42114" t="s">
        <v>47889</v>
      </c>
      <c r="B42114">
        <v>2</v>
      </c>
    </row>
    <row r="42115" spans="1:2" x14ac:dyDescent="0.15">
      <c r="A42115" t="s">
        <v>47899</v>
      </c>
      <c r="B42115">
        <v>2</v>
      </c>
    </row>
    <row r="42116" spans="1:2" x14ac:dyDescent="0.15">
      <c r="A42116" t="s">
        <v>47900</v>
      </c>
      <c r="B42116">
        <v>2</v>
      </c>
    </row>
    <row r="42117" spans="1:2" x14ac:dyDescent="0.15">
      <c r="A42117" t="s">
        <v>47908</v>
      </c>
      <c r="B42117">
        <v>2</v>
      </c>
    </row>
    <row r="42118" spans="1:2" x14ac:dyDescent="0.15">
      <c r="A42118" t="s">
        <v>47910</v>
      </c>
      <c r="B42118">
        <v>2</v>
      </c>
    </row>
    <row r="42119" spans="1:2" x14ac:dyDescent="0.15">
      <c r="A42119" t="s">
        <v>47912</v>
      </c>
      <c r="B42119">
        <v>2</v>
      </c>
    </row>
    <row r="42120" spans="1:2" x14ac:dyDescent="0.15">
      <c r="A42120" t="s">
        <v>47913</v>
      </c>
      <c r="B42120">
        <v>2</v>
      </c>
    </row>
    <row r="42121" spans="1:2" x14ac:dyDescent="0.15">
      <c r="A42121" t="s">
        <v>47946</v>
      </c>
      <c r="B42121">
        <v>2</v>
      </c>
    </row>
    <row r="42122" spans="1:2" x14ac:dyDescent="0.15">
      <c r="A42122" t="s">
        <v>47956</v>
      </c>
      <c r="B42122">
        <v>2</v>
      </c>
    </row>
    <row r="42123" spans="1:2" x14ac:dyDescent="0.15">
      <c r="A42123" t="s">
        <v>47957</v>
      </c>
      <c r="B42123">
        <v>2</v>
      </c>
    </row>
    <row r="42124" spans="1:2" x14ac:dyDescent="0.15">
      <c r="A42124" t="s">
        <v>47965</v>
      </c>
      <c r="B42124">
        <v>2</v>
      </c>
    </row>
    <row r="42125" spans="1:2" x14ac:dyDescent="0.15">
      <c r="A42125" t="s">
        <v>47967</v>
      </c>
      <c r="B42125">
        <v>2</v>
      </c>
    </row>
    <row r="42126" spans="1:2" x14ac:dyDescent="0.15">
      <c r="A42126" t="s">
        <v>47968</v>
      </c>
      <c r="B42126">
        <v>2</v>
      </c>
    </row>
    <row r="42127" spans="1:2" x14ac:dyDescent="0.15">
      <c r="A42127" t="s">
        <v>47979</v>
      </c>
      <c r="B42127">
        <v>2</v>
      </c>
    </row>
    <row r="42128" spans="1:2" x14ac:dyDescent="0.15">
      <c r="A42128" t="s">
        <v>47980</v>
      </c>
      <c r="B42128">
        <v>2</v>
      </c>
    </row>
    <row r="42129" spans="1:2" x14ac:dyDescent="0.15">
      <c r="A42129" t="s">
        <v>47981</v>
      </c>
      <c r="B42129">
        <v>2</v>
      </c>
    </row>
    <row r="42130" spans="1:2" x14ac:dyDescent="0.15">
      <c r="A42130" t="s">
        <v>47990</v>
      </c>
      <c r="B42130">
        <v>2</v>
      </c>
    </row>
    <row r="42131" spans="1:2" x14ac:dyDescent="0.15">
      <c r="A42131" t="s">
        <v>48023</v>
      </c>
      <c r="B42131">
        <v>2</v>
      </c>
    </row>
    <row r="42132" spans="1:2" x14ac:dyDescent="0.15">
      <c r="A42132" t="s">
        <v>48032</v>
      </c>
      <c r="B42132">
        <v>2</v>
      </c>
    </row>
    <row r="42133" spans="1:2" x14ac:dyDescent="0.15">
      <c r="A42133" t="s">
        <v>48033</v>
      </c>
      <c r="B42133">
        <v>2</v>
      </c>
    </row>
    <row r="42134" spans="1:2" x14ac:dyDescent="0.15">
      <c r="A42134" t="s">
        <v>48039</v>
      </c>
      <c r="B42134">
        <v>2</v>
      </c>
    </row>
    <row r="42135" spans="1:2" x14ac:dyDescent="0.15">
      <c r="A42135" t="s">
        <v>48046</v>
      </c>
      <c r="B42135">
        <v>2</v>
      </c>
    </row>
    <row r="42136" spans="1:2" x14ac:dyDescent="0.15">
      <c r="A42136" t="s">
        <v>48051</v>
      </c>
      <c r="B42136">
        <v>2</v>
      </c>
    </row>
    <row r="42137" spans="1:2" x14ac:dyDescent="0.15">
      <c r="A42137" t="s">
        <v>48060</v>
      </c>
      <c r="B42137">
        <v>2</v>
      </c>
    </row>
    <row r="42138" spans="1:2" x14ac:dyDescent="0.15">
      <c r="A42138" t="s">
        <v>48066</v>
      </c>
      <c r="B42138">
        <v>2</v>
      </c>
    </row>
    <row r="42139" spans="1:2" x14ac:dyDescent="0.15">
      <c r="A42139" t="s">
        <v>48070</v>
      </c>
      <c r="B42139">
        <v>2</v>
      </c>
    </row>
    <row r="42140" spans="1:2" x14ac:dyDescent="0.15">
      <c r="A42140" t="s">
        <v>48072</v>
      </c>
      <c r="B42140">
        <v>2</v>
      </c>
    </row>
    <row r="42141" spans="1:2" x14ac:dyDescent="0.15">
      <c r="A42141" t="s">
        <v>48088</v>
      </c>
      <c r="B42141">
        <v>2</v>
      </c>
    </row>
    <row r="42142" spans="1:2" x14ac:dyDescent="0.15">
      <c r="A42142" t="s">
        <v>48103</v>
      </c>
      <c r="B42142">
        <v>2</v>
      </c>
    </row>
    <row r="42143" spans="1:2" x14ac:dyDescent="0.15">
      <c r="A42143" t="s">
        <v>48104</v>
      </c>
      <c r="B42143">
        <v>2</v>
      </c>
    </row>
    <row r="42144" spans="1:2" x14ac:dyDescent="0.15">
      <c r="A42144" t="s">
        <v>48109</v>
      </c>
      <c r="B42144">
        <v>2</v>
      </c>
    </row>
    <row r="42145" spans="1:2" x14ac:dyDescent="0.15">
      <c r="A42145" t="s">
        <v>48121</v>
      </c>
      <c r="B42145">
        <v>2</v>
      </c>
    </row>
    <row r="42146" spans="1:2" x14ac:dyDescent="0.15">
      <c r="A42146" t="s">
        <v>48137</v>
      </c>
      <c r="B42146">
        <v>2</v>
      </c>
    </row>
    <row r="42147" spans="1:2" x14ac:dyDescent="0.15">
      <c r="A42147" t="s">
        <v>48149</v>
      </c>
      <c r="B42147">
        <v>2</v>
      </c>
    </row>
    <row r="42148" spans="1:2" x14ac:dyDescent="0.15">
      <c r="A42148" t="s">
        <v>48155</v>
      </c>
      <c r="B42148">
        <v>2</v>
      </c>
    </row>
    <row r="42149" spans="1:2" x14ac:dyDescent="0.15">
      <c r="A42149" t="s">
        <v>48170</v>
      </c>
      <c r="B42149">
        <v>2</v>
      </c>
    </row>
    <row r="42150" spans="1:2" x14ac:dyDescent="0.15">
      <c r="A42150" t="s">
        <v>48178</v>
      </c>
      <c r="B42150">
        <v>2</v>
      </c>
    </row>
    <row r="42151" spans="1:2" x14ac:dyDescent="0.15">
      <c r="A42151" t="s">
        <v>48180</v>
      </c>
      <c r="B42151">
        <v>2</v>
      </c>
    </row>
    <row r="42152" spans="1:2" x14ac:dyDescent="0.15">
      <c r="A42152" t="s">
        <v>48183</v>
      </c>
      <c r="B42152">
        <v>2</v>
      </c>
    </row>
    <row r="42153" spans="1:2" x14ac:dyDescent="0.15">
      <c r="A42153" t="s">
        <v>48188</v>
      </c>
      <c r="B42153">
        <v>2</v>
      </c>
    </row>
    <row r="42154" spans="1:2" x14ac:dyDescent="0.15">
      <c r="A42154" t="s">
        <v>48191</v>
      </c>
      <c r="B42154">
        <v>2</v>
      </c>
    </row>
    <row r="42155" spans="1:2" x14ac:dyDescent="0.15">
      <c r="A42155" t="s">
        <v>48193</v>
      </c>
      <c r="B42155">
        <v>2</v>
      </c>
    </row>
    <row r="42156" spans="1:2" x14ac:dyDescent="0.15">
      <c r="A42156" t="s">
        <v>48195</v>
      </c>
      <c r="B42156">
        <v>2</v>
      </c>
    </row>
    <row r="42157" spans="1:2" x14ac:dyDescent="0.15">
      <c r="A42157" t="s">
        <v>48200</v>
      </c>
      <c r="B42157">
        <v>2</v>
      </c>
    </row>
    <row r="42158" spans="1:2" x14ac:dyDescent="0.15">
      <c r="A42158" t="s">
        <v>48202</v>
      </c>
      <c r="B42158">
        <v>2</v>
      </c>
    </row>
    <row r="42159" spans="1:2" x14ac:dyDescent="0.15">
      <c r="A42159" t="s">
        <v>48210</v>
      </c>
      <c r="B42159">
        <v>2</v>
      </c>
    </row>
    <row r="42160" spans="1:2" x14ac:dyDescent="0.15">
      <c r="A42160" t="s">
        <v>48235</v>
      </c>
      <c r="B42160">
        <v>2</v>
      </c>
    </row>
    <row r="42161" spans="1:2" x14ac:dyDescent="0.15">
      <c r="A42161" t="s">
        <v>48237</v>
      </c>
      <c r="B42161">
        <v>2</v>
      </c>
    </row>
    <row r="42162" spans="1:2" x14ac:dyDescent="0.15">
      <c r="A42162" t="s">
        <v>48259</v>
      </c>
      <c r="B42162">
        <v>2</v>
      </c>
    </row>
    <row r="42163" spans="1:2" x14ac:dyDescent="0.15">
      <c r="A42163" t="s">
        <v>48264</v>
      </c>
      <c r="B42163">
        <v>2</v>
      </c>
    </row>
    <row r="42164" spans="1:2" x14ac:dyDescent="0.15">
      <c r="A42164" t="s">
        <v>48271</v>
      </c>
      <c r="B42164">
        <v>2</v>
      </c>
    </row>
    <row r="42165" spans="1:2" x14ac:dyDescent="0.15">
      <c r="A42165" t="s">
        <v>48287</v>
      </c>
      <c r="B42165">
        <v>2</v>
      </c>
    </row>
    <row r="42166" spans="1:2" x14ac:dyDescent="0.15">
      <c r="A42166" t="s">
        <v>48299</v>
      </c>
      <c r="B42166">
        <v>2</v>
      </c>
    </row>
    <row r="42167" spans="1:2" x14ac:dyDescent="0.15">
      <c r="A42167" t="s">
        <v>48304</v>
      </c>
      <c r="B42167">
        <v>2</v>
      </c>
    </row>
    <row r="42168" spans="1:2" x14ac:dyDescent="0.15">
      <c r="A42168" t="s">
        <v>48320</v>
      </c>
      <c r="B42168">
        <v>2</v>
      </c>
    </row>
    <row r="42169" spans="1:2" x14ac:dyDescent="0.15">
      <c r="A42169" t="s">
        <v>48333</v>
      </c>
      <c r="B42169">
        <v>2</v>
      </c>
    </row>
    <row r="42170" spans="1:2" x14ac:dyDescent="0.15">
      <c r="A42170" t="s">
        <v>48335</v>
      </c>
      <c r="B42170">
        <v>2</v>
      </c>
    </row>
    <row r="42171" spans="1:2" x14ac:dyDescent="0.15">
      <c r="A42171" t="s">
        <v>48351</v>
      </c>
      <c r="B42171">
        <v>2</v>
      </c>
    </row>
    <row r="42172" spans="1:2" x14ac:dyDescent="0.15">
      <c r="A42172" t="s">
        <v>48352</v>
      </c>
      <c r="B42172">
        <v>2</v>
      </c>
    </row>
    <row r="42173" spans="1:2" x14ac:dyDescent="0.15">
      <c r="A42173" t="s">
        <v>48368</v>
      </c>
      <c r="B42173">
        <v>2</v>
      </c>
    </row>
    <row r="42174" spans="1:2" x14ac:dyDescent="0.15">
      <c r="A42174" t="s">
        <v>48377</v>
      </c>
      <c r="B42174">
        <v>2</v>
      </c>
    </row>
    <row r="42175" spans="1:2" x14ac:dyDescent="0.15">
      <c r="A42175" t="s">
        <v>48382</v>
      </c>
      <c r="B42175">
        <v>2</v>
      </c>
    </row>
    <row r="42176" spans="1:2" x14ac:dyDescent="0.15">
      <c r="A42176" t="s">
        <v>48385</v>
      </c>
      <c r="B42176">
        <v>2</v>
      </c>
    </row>
    <row r="42177" spans="1:2" x14ac:dyDescent="0.15">
      <c r="A42177" t="s">
        <v>48395</v>
      </c>
      <c r="B42177">
        <v>2</v>
      </c>
    </row>
    <row r="42178" spans="1:2" x14ac:dyDescent="0.15">
      <c r="A42178" t="s">
        <v>48399</v>
      </c>
      <c r="B42178">
        <v>2</v>
      </c>
    </row>
    <row r="42179" spans="1:2" x14ac:dyDescent="0.15">
      <c r="A42179" t="s">
        <v>48406</v>
      </c>
      <c r="B42179">
        <v>2</v>
      </c>
    </row>
    <row r="42180" spans="1:2" x14ac:dyDescent="0.15">
      <c r="A42180" t="s">
        <v>48421</v>
      </c>
      <c r="B42180">
        <v>2</v>
      </c>
    </row>
    <row r="42181" spans="1:2" x14ac:dyDescent="0.15">
      <c r="A42181" t="s">
        <v>48457</v>
      </c>
      <c r="B42181">
        <v>2</v>
      </c>
    </row>
    <row r="42182" spans="1:2" x14ac:dyDescent="0.15">
      <c r="A42182" t="s">
        <v>48469</v>
      </c>
      <c r="B42182">
        <v>2</v>
      </c>
    </row>
    <row r="42183" spans="1:2" x14ac:dyDescent="0.15">
      <c r="A42183" t="s">
        <v>48475</v>
      </c>
      <c r="B42183">
        <v>2</v>
      </c>
    </row>
    <row r="42184" spans="1:2" x14ac:dyDescent="0.15">
      <c r="A42184" t="s">
        <v>48479</v>
      </c>
      <c r="B42184">
        <v>2</v>
      </c>
    </row>
    <row r="42185" spans="1:2" x14ac:dyDescent="0.15">
      <c r="A42185" t="s">
        <v>48488</v>
      </c>
      <c r="B42185">
        <v>2</v>
      </c>
    </row>
    <row r="42186" spans="1:2" x14ac:dyDescent="0.15">
      <c r="A42186" t="s">
        <v>48489</v>
      </c>
      <c r="B42186">
        <v>2</v>
      </c>
    </row>
    <row r="42187" spans="1:2" x14ac:dyDescent="0.15">
      <c r="A42187" t="s">
        <v>48494</v>
      </c>
      <c r="B42187">
        <v>2</v>
      </c>
    </row>
    <row r="42188" spans="1:2" x14ac:dyDescent="0.15">
      <c r="A42188" t="s">
        <v>48495</v>
      </c>
      <c r="B42188">
        <v>2</v>
      </c>
    </row>
    <row r="42189" spans="1:2" x14ac:dyDescent="0.15">
      <c r="A42189" t="s">
        <v>48498</v>
      </c>
      <c r="B42189">
        <v>2</v>
      </c>
    </row>
    <row r="42190" spans="1:2" x14ac:dyDescent="0.15">
      <c r="A42190" t="s">
        <v>48505</v>
      </c>
      <c r="B42190">
        <v>2</v>
      </c>
    </row>
    <row r="42191" spans="1:2" x14ac:dyDescent="0.15">
      <c r="A42191" t="s">
        <v>48511</v>
      </c>
      <c r="B42191">
        <v>2</v>
      </c>
    </row>
    <row r="42192" spans="1:2" x14ac:dyDescent="0.15">
      <c r="A42192" t="s">
        <v>48514</v>
      </c>
      <c r="B42192">
        <v>2</v>
      </c>
    </row>
    <row r="42193" spans="1:2" x14ac:dyDescent="0.15">
      <c r="A42193" t="s">
        <v>48530</v>
      </c>
      <c r="B42193">
        <v>2</v>
      </c>
    </row>
    <row r="42194" spans="1:2" x14ac:dyDescent="0.15">
      <c r="A42194" t="s">
        <v>48542</v>
      </c>
      <c r="B42194">
        <v>2</v>
      </c>
    </row>
    <row r="42195" spans="1:2" x14ac:dyDescent="0.15">
      <c r="A42195" t="s">
        <v>48550</v>
      </c>
      <c r="B42195">
        <v>2</v>
      </c>
    </row>
    <row r="42196" spans="1:2" x14ac:dyDescent="0.15">
      <c r="A42196" t="s">
        <v>48553</v>
      </c>
      <c r="B42196">
        <v>2</v>
      </c>
    </row>
    <row r="42197" spans="1:2" x14ac:dyDescent="0.15">
      <c r="A42197" t="s">
        <v>48560</v>
      </c>
      <c r="B42197">
        <v>2</v>
      </c>
    </row>
    <row r="42198" spans="1:2" x14ac:dyDescent="0.15">
      <c r="A42198" t="s">
        <v>48573</v>
      </c>
      <c r="B42198">
        <v>2</v>
      </c>
    </row>
    <row r="42199" spans="1:2" x14ac:dyDescent="0.15">
      <c r="A42199" t="s">
        <v>48581</v>
      </c>
      <c r="B42199">
        <v>2</v>
      </c>
    </row>
    <row r="42200" spans="1:2" x14ac:dyDescent="0.15">
      <c r="A42200" t="s">
        <v>48594</v>
      </c>
      <c r="B42200">
        <v>2</v>
      </c>
    </row>
    <row r="42201" spans="1:2" x14ac:dyDescent="0.15">
      <c r="A42201" t="s">
        <v>48621</v>
      </c>
      <c r="B42201">
        <v>2</v>
      </c>
    </row>
    <row r="42202" spans="1:2" x14ac:dyDescent="0.15">
      <c r="A42202" t="s">
        <v>48635</v>
      </c>
      <c r="B42202">
        <v>2</v>
      </c>
    </row>
    <row r="42203" spans="1:2" x14ac:dyDescent="0.15">
      <c r="A42203" t="s">
        <v>48664</v>
      </c>
      <c r="B42203">
        <v>2</v>
      </c>
    </row>
    <row r="42204" spans="1:2" x14ac:dyDescent="0.15">
      <c r="A42204" t="s">
        <v>48700</v>
      </c>
      <c r="B42204">
        <v>2</v>
      </c>
    </row>
    <row r="42205" spans="1:2" x14ac:dyDescent="0.15">
      <c r="A42205" t="s">
        <v>48701</v>
      </c>
      <c r="B42205">
        <v>2</v>
      </c>
    </row>
    <row r="42206" spans="1:2" x14ac:dyDescent="0.15">
      <c r="A42206" t="s">
        <v>48703</v>
      </c>
      <c r="B42206">
        <v>2</v>
      </c>
    </row>
    <row r="42207" spans="1:2" x14ac:dyDescent="0.15">
      <c r="A42207" t="s">
        <v>48715</v>
      </c>
      <c r="B42207">
        <v>2</v>
      </c>
    </row>
    <row r="42208" spans="1:2" x14ac:dyDescent="0.15">
      <c r="A42208" t="s">
        <v>48721</v>
      </c>
      <c r="B42208">
        <v>2</v>
      </c>
    </row>
    <row r="42209" spans="1:2" x14ac:dyDescent="0.15">
      <c r="A42209" t="s">
        <v>48734</v>
      </c>
      <c r="B42209">
        <v>2</v>
      </c>
    </row>
    <row r="42210" spans="1:2" x14ac:dyDescent="0.15">
      <c r="A42210" t="s">
        <v>48759</v>
      </c>
      <c r="B42210">
        <v>2</v>
      </c>
    </row>
    <row r="42211" spans="1:2" x14ac:dyDescent="0.15">
      <c r="A42211" t="s">
        <v>48760</v>
      </c>
      <c r="B42211">
        <v>2</v>
      </c>
    </row>
    <row r="42212" spans="1:2" x14ac:dyDescent="0.15">
      <c r="A42212" t="s">
        <v>48763</v>
      </c>
      <c r="B42212">
        <v>2</v>
      </c>
    </row>
    <row r="42213" spans="1:2" x14ac:dyDescent="0.15">
      <c r="A42213" t="s">
        <v>48774</v>
      </c>
      <c r="B42213">
        <v>2</v>
      </c>
    </row>
    <row r="42214" spans="1:2" x14ac:dyDescent="0.15">
      <c r="A42214" t="s">
        <v>48783</v>
      </c>
      <c r="B42214">
        <v>2</v>
      </c>
    </row>
    <row r="42215" spans="1:2" x14ac:dyDescent="0.15">
      <c r="A42215" t="s">
        <v>48788</v>
      </c>
      <c r="B42215">
        <v>2</v>
      </c>
    </row>
    <row r="42216" spans="1:2" x14ac:dyDescent="0.15">
      <c r="A42216" t="s">
        <v>48799</v>
      </c>
      <c r="B42216">
        <v>2</v>
      </c>
    </row>
    <row r="42217" spans="1:2" x14ac:dyDescent="0.15">
      <c r="A42217" t="s">
        <v>48807</v>
      </c>
      <c r="B42217">
        <v>2</v>
      </c>
    </row>
    <row r="42218" spans="1:2" x14ac:dyDescent="0.15">
      <c r="A42218" t="s">
        <v>48828</v>
      </c>
      <c r="B42218">
        <v>2</v>
      </c>
    </row>
    <row r="42219" spans="1:2" x14ac:dyDescent="0.15">
      <c r="A42219" t="s">
        <v>48841</v>
      </c>
      <c r="B42219">
        <v>2</v>
      </c>
    </row>
    <row r="42220" spans="1:2" x14ac:dyDescent="0.15">
      <c r="A42220" t="s">
        <v>48864</v>
      </c>
      <c r="B42220">
        <v>2</v>
      </c>
    </row>
    <row r="42221" spans="1:2" x14ac:dyDescent="0.15">
      <c r="A42221" t="s">
        <v>48870</v>
      </c>
      <c r="B42221">
        <v>2</v>
      </c>
    </row>
    <row r="42222" spans="1:2" x14ac:dyDescent="0.15">
      <c r="A42222" t="s">
        <v>48873</v>
      </c>
      <c r="B42222">
        <v>2</v>
      </c>
    </row>
    <row r="42223" spans="1:2" x14ac:dyDescent="0.15">
      <c r="A42223" t="s">
        <v>48875</v>
      </c>
      <c r="B42223">
        <v>2</v>
      </c>
    </row>
    <row r="42224" spans="1:2" x14ac:dyDescent="0.15">
      <c r="A42224" t="s">
        <v>48880</v>
      </c>
      <c r="B42224">
        <v>2</v>
      </c>
    </row>
    <row r="42225" spans="1:2" x14ac:dyDescent="0.15">
      <c r="A42225" t="s">
        <v>48881</v>
      </c>
      <c r="B42225">
        <v>2</v>
      </c>
    </row>
    <row r="42226" spans="1:2" x14ac:dyDescent="0.15">
      <c r="A42226" t="s">
        <v>48886</v>
      </c>
      <c r="B42226">
        <v>2</v>
      </c>
    </row>
    <row r="42227" spans="1:2" x14ac:dyDescent="0.15">
      <c r="A42227" t="s">
        <v>48887</v>
      </c>
      <c r="B42227">
        <v>2</v>
      </c>
    </row>
    <row r="42228" spans="1:2" x14ac:dyDescent="0.15">
      <c r="A42228" t="s">
        <v>48910</v>
      </c>
      <c r="B42228">
        <v>2</v>
      </c>
    </row>
    <row r="42229" spans="1:2" x14ac:dyDescent="0.15">
      <c r="A42229" t="s">
        <v>48927</v>
      </c>
      <c r="B42229">
        <v>2</v>
      </c>
    </row>
    <row r="42230" spans="1:2" x14ac:dyDescent="0.15">
      <c r="A42230" t="s">
        <v>48929</v>
      </c>
      <c r="B42230">
        <v>2</v>
      </c>
    </row>
    <row r="42231" spans="1:2" x14ac:dyDescent="0.15">
      <c r="A42231" t="s">
        <v>48932</v>
      </c>
      <c r="B42231">
        <v>2</v>
      </c>
    </row>
    <row r="42232" spans="1:2" x14ac:dyDescent="0.15">
      <c r="A42232" t="s">
        <v>48935</v>
      </c>
      <c r="B42232">
        <v>2</v>
      </c>
    </row>
    <row r="42233" spans="1:2" x14ac:dyDescent="0.15">
      <c r="A42233" t="s">
        <v>48942</v>
      </c>
      <c r="B42233">
        <v>2</v>
      </c>
    </row>
    <row r="42234" spans="1:2" x14ac:dyDescent="0.15">
      <c r="A42234" t="s">
        <v>48958</v>
      </c>
      <c r="B42234">
        <v>2</v>
      </c>
    </row>
    <row r="42235" spans="1:2" x14ac:dyDescent="0.15">
      <c r="A42235" t="s">
        <v>48970</v>
      </c>
      <c r="B42235">
        <v>2</v>
      </c>
    </row>
    <row r="42236" spans="1:2" x14ac:dyDescent="0.15">
      <c r="A42236" t="s">
        <v>48978</v>
      </c>
      <c r="B42236">
        <v>2</v>
      </c>
    </row>
    <row r="42237" spans="1:2" x14ac:dyDescent="0.15">
      <c r="A42237" t="s">
        <v>48984</v>
      </c>
      <c r="B42237">
        <v>2</v>
      </c>
    </row>
    <row r="42238" spans="1:2" x14ac:dyDescent="0.15">
      <c r="A42238" t="s">
        <v>48992</v>
      </c>
      <c r="B42238">
        <v>2</v>
      </c>
    </row>
    <row r="42239" spans="1:2" x14ac:dyDescent="0.15">
      <c r="A42239" t="s">
        <v>48999</v>
      </c>
      <c r="B42239">
        <v>2</v>
      </c>
    </row>
    <row r="42240" spans="1:2" x14ac:dyDescent="0.15">
      <c r="A42240" t="s">
        <v>49000</v>
      </c>
      <c r="B42240">
        <v>2</v>
      </c>
    </row>
    <row r="42241" spans="1:2" x14ac:dyDescent="0.15">
      <c r="A42241" t="s">
        <v>49021</v>
      </c>
      <c r="B42241">
        <v>2</v>
      </c>
    </row>
    <row r="42242" spans="1:2" x14ac:dyDescent="0.15">
      <c r="A42242" t="s">
        <v>49030</v>
      </c>
      <c r="B42242">
        <v>2</v>
      </c>
    </row>
    <row r="42243" spans="1:2" x14ac:dyDescent="0.15">
      <c r="A42243" t="s">
        <v>49031</v>
      </c>
      <c r="B42243">
        <v>2</v>
      </c>
    </row>
    <row r="42244" spans="1:2" x14ac:dyDescent="0.15">
      <c r="A42244" t="s">
        <v>49036</v>
      </c>
      <c r="B42244">
        <v>2</v>
      </c>
    </row>
    <row r="42245" spans="1:2" x14ac:dyDescent="0.15">
      <c r="A42245" t="s">
        <v>49044</v>
      </c>
      <c r="B42245">
        <v>2</v>
      </c>
    </row>
    <row r="42246" spans="1:2" x14ac:dyDescent="0.15">
      <c r="A42246" t="s">
        <v>49054</v>
      </c>
      <c r="B42246">
        <v>2</v>
      </c>
    </row>
    <row r="42247" spans="1:2" x14ac:dyDescent="0.15">
      <c r="A42247" t="s">
        <v>49061</v>
      </c>
      <c r="B42247">
        <v>2</v>
      </c>
    </row>
    <row r="42248" spans="1:2" x14ac:dyDescent="0.15">
      <c r="A42248" t="s">
        <v>49064</v>
      </c>
      <c r="B42248">
        <v>2</v>
      </c>
    </row>
    <row r="42249" spans="1:2" x14ac:dyDescent="0.15">
      <c r="A42249" t="s">
        <v>49068</v>
      </c>
      <c r="B42249">
        <v>2</v>
      </c>
    </row>
    <row r="42250" spans="1:2" x14ac:dyDescent="0.15">
      <c r="A42250" t="s">
        <v>49087</v>
      </c>
      <c r="B42250">
        <v>2</v>
      </c>
    </row>
    <row r="42251" spans="1:2" x14ac:dyDescent="0.15">
      <c r="A42251" t="s">
        <v>49094</v>
      </c>
      <c r="B42251">
        <v>2</v>
      </c>
    </row>
    <row r="42252" spans="1:2" x14ac:dyDescent="0.15">
      <c r="A42252" t="s">
        <v>49100</v>
      </c>
      <c r="B42252">
        <v>2</v>
      </c>
    </row>
    <row r="42253" spans="1:2" x14ac:dyDescent="0.15">
      <c r="A42253" t="s">
        <v>49101</v>
      </c>
      <c r="B42253">
        <v>2</v>
      </c>
    </row>
    <row r="42254" spans="1:2" x14ac:dyDescent="0.15">
      <c r="A42254" t="s">
        <v>49113</v>
      </c>
      <c r="B42254">
        <v>2</v>
      </c>
    </row>
    <row r="42255" spans="1:2" x14ac:dyDescent="0.15">
      <c r="A42255" t="s">
        <v>49123</v>
      </c>
      <c r="B42255">
        <v>2</v>
      </c>
    </row>
    <row r="42256" spans="1:2" x14ac:dyDescent="0.15">
      <c r="A42256" t="s">
        <v>49126</v>
      </c>
      <c r="B42256">
        <v>2</v>
      </c>
    </row>
    <row r="42257" spans="1:2" x14ac:dyDescent="0.15">
      <c r="A42257" t="s">
        <v>49133</v>
      </c>
      <c r="B42257">
        <v>2</v>
      </c>
    </row>
    <row r="42258" spans="1:2" x14ac:dyDescent="0.15">
      <c r="A42258" t="s">
        <v>49136</v>
      </c>
      <c r="B42258">
        <v>2</v>
      </c>
    </row>
    <row r="42259" spans="1:2" x14ac:dyDescent="0.15">
      <c r="A42259" t="s">
        <v>49138</v>
      </c>
      <c r="B42259">
        <v>2</v>
      </c>
    </row>
    <row r="42260" spans="1:2" x14ac:dyDescent="0.15">
      <c r="A42260" t="s">
        <v>49140</v>
      </c>
      <c r="B42260">
        <v>2</v>
      </c>
    </row>
    <row r="42261" spans="1:2" x14ac:dyDescent="0.15">
      <c r="A42261" t="s">
        <v>49161</v>
      </c>
      <c r="B42261">
        <v>2</v>
      </c>
    </row>
    <row r="42262" spans="1:2" x14ac:dyDescent="0.15">
      <c r="A42262" t="s">
        <v>49165</v>
      </c>
      <c r="B42262">
        <v>2</v>
      </c>
    </row>
    <row r="42263" spans="1:2" x14ac:dyDescent="0.15">
      <c r="A42263" t="s">
        <v>49169</v>
      </c>
      <c r="B42263">
        <v>2</v>
      </c>
    </row>
    <row r="42264" spans="1:2" x14ac:dyDescent="0.15">
      <c r="A42264" t="s">
        <v>49172</v>
      </c>
      <c r="B42264">
        <v>2</v>
      </c>
    </row>
    <row r="42265" spans="1:2" x14ac:dyDescent="0.15">
      <c r="A42265" t="s">
        <v>49174</v>
      </c>
      <c r="B42265">
        <v>2</v>
      </c>
    </row>
    <row r="42266" spans="1:2" x14ac:dyDescent="0.15">
      <c r="A42266" t="s">
        <v>49175</v>
      </c>
      <c r="B42266">
        <v>2</v>
      </c>
    </row>
    <row r="42267" spans="1:2" x14ac:dyDescent="0.15">
      <c r="A42267" t="s">
        <v>49188</v>
      </c>
      <c r="B42267">
        <v>2</v>
      </c>
    </row>
    <row r="42268" spans="1:2" x14ac:dyDescent="0.15">
      <c r="A42268" t="s">
        <v>49195</v>
      </c>
      <c r="B42268">
        <v>2</v>
      </c>
    </row>
    <row r="42269" spans="1:2" x14ac:dyDescent="0.15">
      <c r="A42269" t="s">
        <v>49203</v>
      </c>
      <c r="B42269">
        <v>2</v>
      </c>
    </row>
    <row r="42270" spans="1:2" x14ac:dyDescent="0.15">
      <c r="A42270" t="s">
        <v>49207</v>
      </c>
      <c r="B42270">
        <v>2</v>
      </c>
    </row>
    <row r="42271" spans="1:2" x14ac:dyDescent="0.15">
      <c r="A42271" t="s">
        <v>49212</v>
      </c>
      <c r="B42271">
        <v>2</v>
      </c>
    </row>
    <row r="42272" spans="1:2" x14ac:dyDescent="0.15">
      <c r="A42272" t="s">
        <v>49213</v>
      </c>
      <c r="B42272">
        <v>2</v>
      </c>
    </row>
    <row r="42273" spans="1:2" x14ac:dyDescent="0.15">
      <c r="A42273" t="s">
        <v>49214</v>
      </c>
      <c r="B42273">
        <v>2</v>
      </c>
    </row>
    <row r="42274" spans="1:2" x14ac:dyDescent="0.15">
      <c r="A42274" t="s">
        <v>49262</v>
      </c>
      <c r="B42274">
        <v>2</v>
      </c>
    </row>
    <row r="42275" spans="1:2" x14ac:dyDescent="0.15">
      <c r="A42275" t="s">
        <v>49265</v>
      </c>
      <c r="B42275">
        <v>2</v>
      </c>
    </row>
    <row r="42276" spans="1:2" x14ac:dyDescent="0.15">
      <c r="A42276" t="s">
        <v>49279</v>
      </c>
      <c r="B42276">
        <v>2</v>
      </c>
    </row>
    <row r="42277" spans="1:2" x14ac:dyDescent="0.15">
      <c r="A42277" t="s">
        <v>49280</v>
      </c>
      <c r="B42277">
        <v>2</v>
      </c>
    </row>
    <row r="42278" spans="1:2" x14ac:dyDescent="0.15">
      <c r="A42278" t="s">
        <v>49285</v>
      </c>
      <c r="B42278">
        <v>2</v>
      </c>
    </row>
    <row r="42279" spans="1:2" x14ac:dyDescent="0.15">
      <c r="A42279" t="s">
        <v>49286</v>
      </c>
      <c r="B42279">
        <v>2</v>
      </c>
    </row>
    <row r="42280" spans="1:2" x14ac:dyDescent="0.15">
      <c r="A42280" t="s">
        <v>49290</v>
      </c>
      <c r="B42280">
        <v>2</v>
      </c>
    </row>
    <row r="42281" spans="1:2" x14ac:dyDescent="0.15">
      <c r="A42281" t="s">
        <v>49293</v>
      </c>
      <c r="B42281">
        <v>2</v>
      </c>
    </row>
    <row r="42282" spans="1:2" x14ac:dyDescent="0.15">
      <c r="A42282" t="s">
        <v>49295</v>
      </c>
      <c r="B42282">
        <v>2</v>
      </c>
    </row>
    <row r="42283" spans="1:2" x14ac:dyDescent="0.15">
      <c r="A42283" t="s">
        <v>49310</v>
      </c>
      <c r="B42283">
        <v>2</v>
      </c>
    </row>
    <row r="42284" spans="1:2" x14ac:dyDescent="0.15">
      <c r="A42284" t="s">
        <v>49311</v>
      </c>
      <c r="B42284">
        <v>2</v>
      </c>
    </row>
    <row r="42285" spans="1:2" x14ac:dyDescent="0.15">
      <c r="A42285" t="s">
        <v>49321</v>
      </c>
      <c r="B42285">
        <v>2</v>
      </c>
    </row>
    <row r="42286" spans="1:2" x14ac:dyDescent="0.15">
      <c r="A42286" t="s">
        <v>49326</v>
      </c>
      <c r="B42286">
        <v>2</v>
      </c>
    </row>
    <row r="42287" spans="1:2" x14ac:dyDescent="0.15">
      <c r="A42287" t="s">
        <v>49327</v>
      </c>
      <c r="B42287">
        <v>2</v>
      </c>
    </row>
    <row r="42288" spans="1:2" x14ac:dyDescent="0.15">
      <c r="A42288" t="s">
        <v>49345</v>
      </c>
      <c r="B42288">
        <v>2</v>
      </c>
    </row>
    <row r="42289" spans="1:2" x14ac:dyDescent="0.15">
      <c r="A42289" t="s">
        <v>49346</v>
      </c>
      <c r="B42289">
        <v>2</v>
      </c>
    </row>
    <row r="42290" spans="1:2" x14ac:dyDescent="0.15">
      <c r="A42290" t="s">
        <v>49350</v>
      </c>
      <c r="B42290">
        <v>2</v>
      </c>
    </row>
    <row r="42291" spans="1:2" x14ac:dyDescent="0.15">
      <c r="A42291" t="s">
        <v>49353</v>
      </c>
      <c r="B42291">
        <v>2</v>
      </c>
    </row>
    <row r="42292" spans="1:2" x14ac:dyDescent="0.15">
      <c r="A42292" t="s">
        <v>49366</v>
      </c>
      <c r="B42292">
        <v>2</v>
      </c>
    </row>
    <row r="42293" spans="1:2" x14ac:dyDescent="0.15">
      <c r="A42293" t="s">
        <v>49372</v>
      </c>
      <c r="B42293">
        <v>2</v>
      </c>
    </row>
    <row r="42294" spans="1:2" x14ac:dyDescent="0.15">
      <c r="A42294" t="s">
        <v>49373</v>
      </c>
      <c r="B42294">
        <v>2</v>
      </c>
    </row>
    <row r="42295" spans="1:2" x14ac:dyDescent="0.15">
      <c r="A42295" t="s">
        <v>49386</v>
      </c>
      <c r="B42295">
        <v>2</v>
      </c>
    </row>
    <row r="42296" spans="1:2" x14ac:dyDescent="0.15">
      <c r="A42296" t="s">
        <v>49390</v>
      </c>
      <c r="B42296">
        <v>2</v>
      </c>
    </row>
    <row r="42297" spans="1:2" x14ac:dyDescent="0.15">
      <c r="A42297" t="s">
        <v>49409</v>
      </c>
      <c r="B42297">
        <v>2</v>
      </c>
    </row>
    <row r="42298" spans="1:2" x14ac:dyDescent="0.15">
      <c r="A42298" t="s">
        <v>49422</v>
      </c>
      <c r="B42298">
        <v>2</v>
      </c>
    </row>
    <row r="42299" spans="1:2" x14ac:dyDescent="0.15">
      <c r="A42299" t="s">
        <v>49426</v>
      </c>
      <c r="B42299">
        <v>2</v>
      </c>
    </row>
    <row r="42300" spans="1:2" x14ac:dyDescent="0.15">
      <c r="A42300" t="s">
        <v>49434</v>
      </c>
      <c r="B42300">
        <v>2</v>
      </c>
    </row>
    <row r="42301" spans="1:2" x14ac:dyDescent="0.15">
      <c r="A42301" t="s">
        <v>49438</v>
      </c>
      <c r="B42301">
        <v>2</v>
      </c>
    </row>
    <row r="42302" spans="1:2" x14ac:dyDescent="0.15">
      <c r="A42302" t="s">
        <v>49439</v>
      </c>
      <c r="B42302">
        <v>2</v>
      </c>
    </row>
    <row r="42303" spans="1:2" x14ac:dyDescent="0.15">
      <c r="A42303" t="s">
        <v>49444</v>
      </c>
      <c r="B42303">
        <v>2</v>
      </c>
    </row>
    <row r="42304" spans="1:2" x14ac:dyDescent="0.15">
      <c r="A42304" t="s">
        <v>49450</v>
      </c>
      <c r="B42304">
        <v>2</v>
      </c>
    </row>
    <row r="42305" spans="1:2" x14ac:dyDescent="0.15">
      <c r="A42305" t="s">
        <v>49455</v>
      </c>
      <c r="B42305">
        <v>2</v>
      </c>
    </row>
    <row r="42306" spans="1:2" x14ac:dyDescent="0.15">
      <c r="A42306" t="s">
        <v>49463</v>
      </c>
      <c r="B42306">
        <v>2</v>
      </c>
    </row>
    <row r="42307" spans="1:2" x14ac:dyDescent="0.15">
      <c r="A42307" t="s">
        <v>49469</v>
      </c>
      <c r="B42307">
        <v>2</v>
      </c>
    </row>
    <row r="42308" spans="1:2" x14ac:dyDescent="0.15">
      <c r="A42308" t="s">
        <v>49479</v>
      </c>
      <c r="B42308">
        <v>2</v>
      </c>
    </row>
    <row r="42309" spans="1:2" x14ac:dyDescent="0.15">
      <c r="A42309" t="s">
        <v>49482</v>
      </c>
      <c r="B42309">
        <v>2</v>
      </c>
    </row>
    <row r="42310" spans="1:2" x14ac:dyDescent="0.15">
      <c r="A42310" t="s">
        <v>49483</v>
      </c>
      <c r="B42310">
        <v>2</v>
      </c>
    </row>
    <row r="42311" spans="1:2" x14ac:dyDescent="0.15">
      <c r="A42311" t="s">
        <v>49486</v>
      </c>
      <c r="B42311">
        <v>2</v>
      </c>
    </row>
    <row r="42312" spans="1:2" x14ac:dyDescent="0.15">
      <c r="A42312" t="s">
        <v>49507</v>
      </c>
      <c r="B42312">
        <v>2</v>
      </c>
    </row>
    <row r="42313" spans="1:2" x14ac:dyDescent="0.15">
      <c r="A42313" t="s">
        <v>49514</v>
      </c>
      <c r="B42313">
        <v>2</v>
      </c>
    </row>
    <row r="42314" spans="1:2" x14ac:dyDescent="0.15">
      <c r="A42314" t="s">
        <v>49516</v>
      </c>
      <c r="B42314">
        <v>2</v>
      </c>
    </row>
    <row r="42315" spans="1:2" x14ac:dyDescent="0.15">
      <c r="A42315" t="s">
        <v>49530</v>
      </c>
      <c r="B42315">
        <v>2</v>
      </c>
    </row>
    <row r="42316" spans="1:2" x14ac:dyDescent="0.15">
      <c r="A42316" t="s">
        <v>49540</v>
      </c>
      <c r="B42316">
        <v>2</v>
      </c>
    </row>
    <row r="42317" spans="1:2" x14ac:dyDescent="0.15">
      <c r="A42317" t="s">
        <v>49543</v>
      </c>
      <c r="B42317">
        <v>2</v>
      </c>
    </row>
    <row r="42318" spans="1:2" x14ac:dyDescent="0.15">
      <c r="A42318" t="s">
        <v>49549</v>
      </c>
      <c r="B42318">
        <v>2</v>
      </c>
    </row>
    <row r="42319" spans="1:2" x14ac:dyDescent="0.15">
      <c r="A42319" t="s">
        <v>49574</v>
      </c>
      <c r="B42319">
        <v>2</v>
      </c>
    </row>
    <row r="42320" spans="1:2" x14ac:dyDescent="0.15">
      <c r="A42320" t="s">
        <v>49587</v>
      </c>
      <c r="B42320">
        <v>2</v>
      </c>
    </row>
    <row r="42321" spans="1:2" x14ac:dyDescent="0.15">
      <c r="A42321" t="s">
        <v>49595</v>
      </c>
      <c r="B42321">
        <v>2</v>
      </c>
    </row>
    <row r="42322" spans="1:2" x14ac:dyDescent="0.15">
      <c r="A42322" t="s">
        <v>49609</v>
      </c>
      <c r="B42322">
        <v>2</v>
      </c>
    </row>
    <row r="42323" spans="1:2" x14ac:dyDescent="0.15">
      <c r="A42323" t="s">
        <v>49614</v>
      </c>
      <c r="B42323">
        <v>2</v>
      </c>
    </row>
    <row r="42324" spans="1:2" x14ac:dyDescent="0.15">
      <c r="A42324" t="s">
        <v>49617</v>
      </c>
      <c r="B42324">
        <v>2</v>
      </c>
    </row>
    <row r="42325" spans="1:2" x14ac:dyDescent="0.15">
      <c r="A42325" t="s">
        <v>49619</v>
      </c>
      <c r="B42325">
        <v>2</v>
      </c>
    </row>
    <row r="42326" spans="1:2" x14ac:dyDescent="0.15">
      <c r="A42326" t="s">
        <v>49623</v>
      </c>
      <c r="B42326">
        <v>2</v>
      </c>
    </row>
    <row r="42327" spans="1:2" x14ac:dyDescent="0.15">
      <c r="A42327" t="s">
        <v>49631</v>
      </c>
      <c r="B42327">
        <v>2</v>
      </c>
    </row>
    <row r="42328" spans="1:2" x14ac:dyDescent="0.15">
      <c r="A42328" t="s">
        <v>49634</v>
      </c>
      <c r="B42328">
        <v>2</v>
      </c>
    </row>
    <row r="42329" spans="1:2" x14ac:dyDescent="0.15">
      <c r="A42329" t="s">
        <v>49639</v>
      </c>
      <c r="B42329">
        <v>2</v>
      </c>
    </row>
    <row r="42330" spans="1:2" x14ac:dyDescent="0.15">
      <c r="A42330" t="s">
        <v>49649</v>
      </c>
      <c r="B42330">
        <v>2</v>
      </c>
    </row>
    <row r="42331" spans="1:2" x14ac:dyDescent="0.15">
      <c r="A42331" t="s">
        <v>49652</v>
      </c>
      <c r="B42331">
        <v>2</v>
      </c>
    </row>
    <row r="42332" spans="1:2" x14ac:dyDescent="0.15">
      <c r="A42332" t="s">
        <v>49655</v>
      </c>
      <c r="B42332">
        <v>2</v>
      </c>
    </row>
    <row r="42333" spans="1:2" x14ac:dyDescent="0.15">
      <c r="A42333" t="s">
        <v>49665</v>
      </c>
      <c r="B42333">
        <v>2</v>
      </c>
    </row>
    <row r="42334" spans="1:2" x14ac:dyDescent="0.15">
      <c r="A42334" t="s">
        <v>49671</v>
      </c>
      <c r="B42334">
        <v>2</v>
      </c>
    </row>
    <row r="42335" spans="1:2" x14ac:dyDescent="0.15">
      <c r="A42335" t="s">
        <v>49673</v>
      </c>
      <c r="B42335">
        <v>2</v>
      </c>
    </row>
    <row r="42336" spans="1:2" x14ac:dyDescent="0.15">
      <c r="A42336" t="s">
        <v>49690</v>
      </c>
      <c r="B42336">
        <v>2</v>
      </c>
    </row>
    <row r="42337" spans="1:2" x14ac:dyDescent="0.15">
      <c r="A42337" t="s">
        <v>49692</v>
      </c>
      <c r="B42337">
        <v>2</v>
      </c>
    </row>
    <row r="42338" spans="1:2" x14ac:dyDescent="0.15">
      <c r="A42338" t="s">
        <v>49698</v>
      </c>
      <c r="B42338">
        <v>2</v>
      </c>
    </row>
    <row r="42339" spans="1:2" x14ac:dyDescent="0.15">
      <c r="A42339" t="s">
        <v>49700</v>
      </c>
      <c r="B42339">
        <v>2</v>
      </c>
    </row>
    <row r="42340" spans="1:2" x14ac:dyDescent="0.15">
      <c r="A42340" t="s">
        <v>49703</v>
      </c>
      <c r="B42340">
        <v>2</v>
      </c>
    </row>
    <row r="42341" spans="1:2" x14ac:dyDescent="0.15">
      <c r="A42341" t="s">
        <v>49710</v>
      </c>
      <c r="B42341">
        <v>2</v>
      </c>
    </row>
    <row r="42342" spans="1:2" x14ac:dyDescent="0.15">
      <c r="A42342" t="s">
        <v>49722</v>
      </c>
      <c r="B42342">
        <v>2</v>
      </c>
    </row>
    <row r="42343" spans="1:2" x14ac:dyDescent="0.15">
      <c r="A42343" t="s">
        <v>49732</v>
      </c>
      <c r="B42343">
        <v>2</v>
      </c>
    </row>
    <row r="42344" spans="1:2" x14ac:dyDescent="0.15">
      <c r="A42344" t="s">
        <v>49733</v>
      </c>
      <c r="B42344">
        <v>2</v>
      </c>
    </row>
    <row r="42345" spans="1:2" x14ac:dyDescent="0.15">
      <c r="A42345" t="s">
        <v>49745</v>
      </c>
      <c r="B42345">
        <v>2</v>
      </c>
    </row>
    <row r="42346" spans="1:2" x14ac:dyDescent="0.15">
      <c r="A42346" t="s">
        <v>49758</v>
      </c>
      <c r="B42346">
        <v>2</v>
      </c>
    </row>
    <row r="42347" spans="1:2" x14ac:dyDescent="0.15">
      <c r="A42347" t="s">
        <v>49770</v>
      </c>
      <c r="B42347">
        <v>2</v>
      </c>
    </row>
    <row r="42348" spans="1:2" x14ac:dyDescent="0.15">
      <c r="A42348" t="s">
        <v>49781</v>
      </c>
      <c r="B42348">
        <v>2</v>
      </c>
    </row>
    <row r="42349" spans="1:2" x14ac:dyDescent="0.15">
      <c r="A42349" t="s">
        <v>49784</v>
      </c>
      <c r="B42349">
        <v>2</v>
      </c>
    </row>
    <row r="42350" spans="1:2" x14ac:dyDescent="0.15">
      <c r="A42350" t="s">
        <v>49785</v>
      </c>
      <c r="B42350">
        <v>2</v>
      </c>
    </row>
    <row r="42351" spans="1:2" x14ac:dyDescent="0.15">
      <c r="A42351" t="s">
        <v>49793</v>
      </c>
      <c r="B42351">
        <v>2</v>
      </c>
    </row>
    <row r="42352" spans="1:2" x14ac:dyDescent="0.15">
      <c r="A42352" t="s">
        <v>49798</v>
      </c>
      <c r="B42352">
        <v>2</v>
      </c>
    </row>
    <row r="42353" spans="1:2" x14ac:dyDescent="0.15">
      <c r="A42353" t="s">
        <v>49801</v>
      </c>
      <c r="B42353">
        <v>2</v>
      </c>
    </row>
    <row r="42354" spans="1:2" x14ac:dyDescent="0.15">
      <c r="A42354" t="s">
        <v>49838</v>
      </c>
      <c r="B42354">
        <v>2</v>
      </c>
    </row>
    <row r="42355" spans="1:2" x14ac:dyDescent="0.15">
      <c r="A42355" t="s">
        <v>49856</v>
      </c>
      <c r="B42355">
        <v>2</v>
      </c>
    </row>
    <row r="42356" spans="1:2" x14ac:dyDescent="0.15">
      <c r="A42356" t="s">
        <v>49865</v>
      </c>
      <c r="B42356">
        <v>2</v>
      </c>
    </row>
    <row r="42357" spans="1:2" x14ac:dyDescent="0.15">
      <c r="A42357" t="s">
        <v>49866</v>
      </c>
      <c r="B42357">
        <v>2</v>
      </c>
    </row>
    <row r="42358" spans="1:2" x14ac:dyDescent="0.15">
      <c r="A42358" t="s">
        <v>49882</v>
      </c>
      <c r="B42358">
        <v>2</v>
      </c>
    </row>
    <row r="42359" spans="1:2" x14ac:dyDescent="0.15">
      <c r="A42359" t="s">
        <v>49900</v>
      </c>
      <c r="B42359">
        <v>2</v>
      </c>
    </row>
    <row r="42360" spans="1:2" x14ac:dyDescent="0.15">
      <c r="A42360" t="s">
        <v>49915</v>
      </c>
      <c r="B42360">
        <v>2</v>
      </c>
    </row>
    <row r="42361" spans="1:2" x14ac:dyDescent="0.15">
      <c r="A42361" t="s">
        <v>49957</v>
      </c>
      <c r="B42361">
        <v>2</v>
      </c>
    </row>
    <row r="42362" spans="1:2" x14ac:dyDescent="0.15">
      <c r="A42362" t="s">
        <v>49959</v>
      </c>
      <c r="B42362">
        <v>2</v>
      </c>
    </row>
    <row r="42363" spans="1:2" x14ac:dyDescent="0.15">
      <c r="A42363" t="s">
        <v>49961</v>
      </c>
      <c r="B42363">
        <v>2</v>
      </c>
    </row>
    <row r="42364" spans="1:2" x14ac:dyDescent="0.15">
      <c r="A42364" t="s">
        <v>49964</v>
      </c>
      <c r="B42364">
        <v>2</v>
      </c>
    </row>
    <row r="42365" spans="1:2" x14ac:dyDescent="0.15">
      <c r="A42365" t="s">
        <v>49976</v>
      </c>
      <c r="B42365">
        <v>2</v>
      </c>
    </row>
    <row r="42366" spans="1:2" x14ac:dyDescent="0.15">
      <c r="A42366" t="s">
        <v>49983</v>
      </c>
      <c r="B42366">
        <v>2</v>
      </c>
    </row>
    <row r="42367" spans="1:2" x14ac:dyDescent="0.15">
      <c r="A42367" t="s">
        <v>50000</v>
      </c>
      <c r="B42367">
        <v>2</v>
      </c>
    </row>
    <row r="42368" spans="1:2" x14ac:dyDescent="0.15">
      <c r="A42368" t="s">
        <v>50003</v>
      </c>
      <c r="B42368">
        <v>2</v>
      </c>
    </row>
    <row r="42369" spans="1:2" x14ac:dyDescent="0.15">
      <c r="A42369" t="s">
        <v>50008</v>
      </c>
      <c r="B42369">
        <v>2</v>
      </c>
    </row>
    <row r="42370" spans="1:2" x14ac:dyDescent="0.15">
      <c r="A42370" t="s">
        <v>50023</v>
      </c>
      <c r="B42370">
        <v>2</v>
      </c>
    </row>
    <row r="42371" spans="1:2" x14ac:dyDescent="0.15">
      <c r="A42371" t="s">
        <v>50037</v>
      </c>
      <c r="B42371">
        <v>2</v>
      </c>
    </row>
    <row r="42372" spans="1:2" x14ac:dyDescent="0.15">
      <c r="A42372" t="s">
        <v>50043</v>
      </c>
      <c r="B42372">
        <v>2</v>
      </c>
    </row>
    <row r="42373" spans="1:2" x14ac:dyDescent="0.15">
      <c r="A42373" t="s">
        <v>50044</v>
      </c>
      <c r="B42373">
        <v>2</v>
      </c>
    </row>
    <row r="42374" spans="1:2" x14ac:dyDescent="0.15">
      <c r="A42374" t="s">
        <v>50046</v>
      </c>
      <c r="B42374">
        <v>2</v>
      </c>
    </row>
    <row r="42375" spans="1:2" x14ac:dyDescent="0.15">
      <c r="A42375" t="s">
        <v>50053</v>
      </c>
      <c r="B42375">
        <v>2</v>
      </c>
    </row>
    <row r="42376" spans="1:2" x14ac:dyDescent="0.15">
      <c r="A42376" t="s">
        <v>50084</v>
      </c>
      <c r="B42376">
        <v>2</v>
      </c>
    </row>
    <row r="42377" spans="1:2" x14ac:dyDescent="0.15">
      <c r="A42377" t="s">
        <v>50089</v>
      </c>
      <c r="B42377">
        <v>2</v>
      </c>
    </row>
    <row r="42378" spans="1:2" x14ac:dyDescent="0.15">
      <c r="A42378" t="s">
        <v>50104</v>
      </c>
      <c r="B42378">
        <v>2</v>
      </c>
    </row>
    <row r="42379" spans="1:2" x14ac:dyDescent="0.15">
      <c r="A42379" t="s">
        <v>50109</v>
      </c>
      <c r="B42379">
        <v>2</v>
      </c>
    </row>
    <row r="42380" spans="1:2" x14ac:dyDescent="0.15">
      <c r="A42380" t="s">
        <v>50114</v>
      </c>
      <c r="B42380">
        <v>2</v>
      </c>
    </row>
    <row r="42381" spans="1:2" x14ac:dyDescent="0.15">
      <c r="A42381" t="s">
        <v>50116</v>
      </c>
      <c r="B42381">
        <v>2</v>
      </c>
    </row>
    <row r="42382" spans="1:2" x14ac:dyDescent="0.15">
      <c r="A42382" t="s">
        <v>50119</v>
      </c>
      <c r="B42382">
        <v>2</v>
      </c>
    </row>
    <row r="42383" spans="1:2" x14ac:dyDescent="0.15">
      <c r="A42383" t="s">
        <v>50125</v>
      </c>
      <c r="B42383">
        <v>2</v>
      </c>
    </row>
    <row r="42384" spans="1:2" x14ac:dyDescent="0.15">
      <c r="A42384" t="s">
        <v>50131</v>
      </c>
      <c r="B42384">
        <v>2</v>
      </c>
    </row>
    <row r="42385" spans="1:2" x14ac:dyDescent="0.15">
      <c r="A42385" t="s">
        <v>50135</v>
      </c>
      <c r="B42385">
        <v>2</v>
      </c>
    </row>
    <row r="42386" spans="1:2" x14ac:dyDescent="0.15">
      <c r="A42386" t="s">
        <v>50141</v>
      </c>
      <c r="B42386">
        <v>2</v>
      </c>
    </row>
    <row r="42387" spans="1:2" x14ac:dyDescent="0.15">
      <c r="A42387" t="s">
        <v>50150</v>
      </c>
      <c r="B42387">
        <v>2</v>
      </c>
    </row>
    <row r="42388" spans="1:2" x14ac:dyDescent="0.15">
      <c r="A42388" t="s">
        <v>50158</v>
      </c>
      <c r="B42388">
        <v>2</v>
      </c>
    </row>
    <row r="42389" spans="1:2" x14ac:dyDescent="0.15">
      <c r="A42389" t="s">
        <v>50160</v>
      </c>
      <c r="B42389">
        <v>2</v>
      </c>
    </row>
    <row r="42390" spans="1:2" x14ac:dyDescent="0.15">
      <c r="A42390" t="s">
        <v>50184</v>
      </c>
      <c r="B42390">
        <v>2</v>
      </c>
    </row>
    <row r="42391" spans="1:2" x14ac:dyDescent="0.15">
      <c r="A42391" t="s">
        <v>50216</v>
      </c>
      <c r="B42391">
        <v>2</v>
      </c>
    </row>
    <row r="42392" spans="1:2" x14ac:dyDescent="0.15">
      <c r="A42392" t="s">
        <v>50219</v>
      </c>
      <c r="B42392">
        <v>2</v>
      </c>
    </row>
    <row r="42393" spans="1:2" x14ac:dyDescent="0.15">
      <c r="A42393" t="s">
        <v>50226</v>
      </c>
      <c r="B42393">
        <v>2</v>
      </c>
    </row>
    <row r="42394" spans="1:2" x14ac:dyDescent="0.15">
      <c r="A42394" t="s">
        <v>50231</v>
      </c>
      <c r="B42394">
        <v>2</v>
      </c>
    </row>
    <row r="42395" spans="1:2" x14ac:dyDescent="0.15">
      <c r="A42395" t="s">
        <v>50263</v>
      </c>
      <c r="B42395">
        <v>2</v>
      </c>
    </row>
    <row r="42396" spans="1:2" x14ac:dyDescent="0.15">
      <c r="A42396" t="s">
        <v>50295</v>
      </c>
      <c r="B42396">
        <v>2</v>
      </c>
    </row>
    <row r="42397" spans="1:2" x14ac:dyDescent="0.15">
      <c r="A42397" t="s">
        <v>50311</v>
      </c>
      <c r="B42397">
        <v>2</v>
      </c>
    </row>
    <row r="42398" spans="1:2" x14ac:dyDescent="0.15">
      <c r="A42398" t="s">
        <v>50314</v>
      </c>
      <c r="B42398">
        <v>2</v>
      </c>
    </row>
    <row r="42399" spans="1:2" x14ac:dyDescent="0.15">
      <c r="A42399" t="s">
        <v>50323</v>
      </c>
      <c r="B42399">
        <v>2</v>
      </c>
    </row>
    <row r="42400" spans="1:2" x14ac:dyDescent="0.15">
      <c r="A42400" t="s">
        <v>50329</v>
      </c>
      <c r="B42400">
        <v>2</v>
      </c>
    </row>
    <row r="42401" spans="1:2" x14ac:dyDescent="0.15">
      <c r="A42401" t="s">
        <v>50331</v>
      </c>
      <c r="B42401">
        <v>2</v>
      </c>
    </row>
    <row r="42402" spans="1:2" x14ac:dyDescent="0.15">
      <c r="A42402" t="s">
        <v>50338</v>
      </c>
      <c r="B42402">
        <v>2</v>
      </c>
    </row>
    <row r="42403" spans="1:2" x14ac:dyDescent="0.15">
      <c r="A42403" t="s">
        <v>50339</v>
      </c>
      <c r="B42403">
        <v>2</v>
      </c>
    </row>
    <row r="42404" spans="1:2" x14ac:dyDescent="0.15">
      <c r="A42404" t="s">
        <v>50349</v>
      </c>
      <c r="B42404">
        <v>2</v>
      </c>
    </row>
    <row r="42405" spans="1:2" x14ac:dyDescent="0.15">
      <c r="A42405" t="s">
        <v>50350</v>
      </c>
      <c r="B42405">
        <v>2</v>
      </c>
    </row>
    <row r="42406" spans="1:2" x14ac:dyDescent="0.15">
      <c r="A42406" t="s">
        <v>50367</v>
      </c>
      <c r="B42406">
        <v>2</v>
      </c>
    </row>
    <row r="42407" spans="1:2" x14ac:dyDescent="0.15">
      <c r="A42407" t="s">
        <v>50368</v>
      </c>
      <c r="B42407">
        <v>2</v>
      </c>
    </row>
    <row r="42408" spans="1:2" x14ac:dyDescent="0.15">
      <c r="A42408" t="s">
        <v>50375</v>
      </c>
      <c r="B42408">
        <v>2</v>
      </c>
    </row>
    <row r="42409" spans="1:2" x14ac:dyDescent="0.15">
      <c r="A42409" t="s">
        <v>50377</v>
      </c>
      <c r="B42409">
        <v>2</v>
      </c>
    </row>
    <row r="42410" spans="1:2" x14ac:dyDescent="0.15">
      <c r="A42410" t="s">
        <v>50387</v>
      </c>
      <c r="B42410">
        <v>2</v>
      </c>
    </row>
    <row r="42411" spans="1:2" x14ac:dyDescent="0.15">
      <c r="A42411" t="s">
        <v>50394</v>
      </c>
      <c r="B42411">
        <v>2</v>
      </c>
    </row>
    <row r="42412" spans="1:2" x14ac:dyDescent="0.15">
      <c r="A42412" t="s">
        <v>50427</v>
      </c>
      <c r="B42412">
        <v>2</v>
      </c>
    </row>
    <row r="42413" spans="1:2" x14ac:dyDescent="0.15">
      <c r="A42413" t="s">
        <v>50428</v>
      </c>
      <c r="B42413">
        <v>2</v>
      </c>
    </row>
    <row r="42414" spans="1:2" x14ac:dyDescent="0.15">
      <c r="A42414" t="s">
        <v>50441</v>
      </c>
      <c r="B42414">
        <v>2</v>
      </c>
    </row>
    <row r="42415" spans="1:2" x14ac:dyDescent="0.15">
      <c r="A42415" t="s">
        <v>50443</v>
      </c>
      <c r="B42415">
        <v>2</v>
      </c>
    </row>
    <row r="42416" spans="1:2" x14ac:dyDescent="0.15">
      <c r="A42416" t="s">
        <v>50445</v>
      </c>
      <c r="B42416">
        <v>2</v>
      </c>
    </row>
    <row r="42417" spans="1:2" x14ac:dyDescent="0.15">
      <c r="A42417" t="s">
        <v>50452</v>
      </c>
      <c r="B42417">
        <v>2</v>
      </c>
    </row>
    <row r="42418" spans="1:2" x14ac:dyDescent="0.15">
      <c r="A42418" t="s">
        <v>50455</v>
      </c>
      <c r="B42418">
        <v>2</v>
      </c>
    </row>
    <row r="42419" spans="1:2" x14ac:dyDescent="0.15">
      <c r="A42419" t="s">
        <v>50484</v>
      </c>
      <c r="B42419">
        <v>2</v>
      </c>
    </row>
    <row r="42420" spans="1:2" x14ac:dyDescent="0.15">
      <c r="A42420" t="s">
        <v>50486</v>
      </c>
      <c r="B42420">
        <v>2</v>
      </c>
    </row>
    <row r="42421" spans="1:2" x14ac:dyDescent="0.15">
      <c r="A42421" t="s">
        <v>50490</v>
      </c>
      <c r="B42421">
        <v>2</v>
      </c>
    </row>
    <row r="42422" spans="1:2" x14ac:dyDescent="0.15">
      <c r="A42422" t="s">
        <v>50491</v>
      </c>
      <c r="B42422">
        <v>2</v>
      </c>
    </row>
    <row r="42423" spans="1:2" x14ac:dyDescent="0.15">
      <c r="A42423" t="s">
        <v>50497</v>
      </c>
      <c r="B42423">
        <v>2</v>
      </c>
    </row>
    <row r="42424" spans="1:2" x14ac:dyDescent="0.15">
      <c r="A42424" t="s">
        <v>50500</v>
      </c>
      <c r="B42424">
        <v>2</v>
      </c>
    </row>
    <row r="42425" spans="1:2" x14ac:dyDescent="0.15">
      <c r="A42425" t="s">
        <v>50506</v>
      </c>
      <c r="B42425">
        <v>2</v>
      </c>
    </row>
    <row r="42426" spans="1:2" x14ac:dyDescent="0.15">
      <c r="A42426" t="s">
        <v>50510</v>
      </c>
      <c r="B42426">
        <v>2</v>
      </c>
    </row>
    <row r="42427" spans="1:2" x14ac:dyDescent="0.15">
      <c r="A42427" t="s">
        <v>50512</v>
      </c>
      <c r="B42427">
        <v>2</v>
      </c>
    </row>
    <row r="42428" spans="1:2" x14ac:dyDescent="0.15">
      <c r="A42428" t="s">
        <v>50521</v>
      </c>
      <c r="B42428">
        <v>2</v>
      </c>
    </row>
    <row r="42429" spans="1:2" x14ac:dyDescent="0.15">
      <c r="A42429" t="s">
        <v>50523</v>
      </c>
      <c r="B42429">
        <v>2</v>
      </c>
    </row>
    <row r="42430" spans="1:2" x14ac:dyDescent="0.15">
      <c r="A42430" t="s">
        <v>50542</v>
      </c>
      <c r="B42430">
        <v>2</v>
      </c>
    </row>
    <row r="42431" spans="1:2" x14ac:dyDescent="0.15">
      <c r="A42431" t="s">
        <v>50543</v>
      </c>
      <c r="B42431">
        <v>2</v>
      </c>
    </row>
    <row r="42432" spans="1:2" x14ac:dyDescent="0.15">
      <c r="A42432" t="s">
        <v>50551</v>
      </c>
      <c r="B42432">
        <v>2</v>
      </c>
    </row>
    <row r="42433" spans="1:2" x14ac:dyDescent="0.15">
      <c r="A42433" t="s">
        <v>50552</v>
      </c>
      <c r="B42433">
        <v>2</v>
      </c>
    </row>
    <row r="42434" spans="1:2" x14ac:dyDescent="0.15">
      <c r="A42434" t="s">
        <v>50554</v>
      </c>
      <c r="B42434">
        <v>2</v>
      </c>
    </row>
    <row r="42435" spans="1:2" x14ac:dyDescent="0.15">
      <c r="A42435" t="s">
        <v>50566</v>
      </c>
      <c r="B42435">
        <v>2</v>
      </c>
    </row>
    <row r="42436" spans="1:2" x14ac:dyDescent="0.15">
      <c r="A42436" t="s">
        <v>50577</v>
      </c>
      <c r="B42436">
        <v>2</v>
      </c>
    </row>
    <row r="42437" spans="1:2" x14ac:dyDescent="0.15">
      <c r="A42437" t="s">
        <v>50579</v>
      </c>
      <c r="B42437">
        <v>2</v>
      </c>
    </row>
    <row r="42438" spans="1:2" x14ac:dyDescent="0.15">
      <c r="A42438" t="s">
        <v>50581</v>
      </c>
      <c r="B42438">
        <v>2</v>
      </c>
    </row>
    <row r="42439" spans="1:2" x14ac:dyDescent="0.15">
      <c r="A42439" t="s">
        <v>50589</v>
      </c>
      <c r="B42439">
        <v>2</v>
      </c>
    </row>
    <row r="42440" spans="1:2" x14ac:dyDescent="0.15">
      <c r="A42440" t="s">
        <v>50596</v>
      </c>
      <c r="B42440">
        <v>2</v>
      </c>
    </row>
    <row r="42441" spans="1:2" x14ac:dyDescent="0.15">
      <c r="A42441" t="s">
        <v>50605</v>
      </c>
      <c r="B42441">
        <v>2</v>
      </c>
    </row>
    <row r="42442" spans="1:2" x14ac:dyDescent="0.15">
      <c r="A42442" t="s">
        <v>50608</v>
      </c>
      <c r="B42442">
        <v>2</v>
      </c>
    </row>
    <row r="42443" spans="1:2" x14ac:dyDescent="0.15">
      <c r="A42443" t="s">
        <v>50618</v>
      </c>
      <c r="B42443">
        <v>2</v>
      </c>
    </row>
    <row r="42444" spans="1:2" x14ac:dyDescent="0.15">
      <c r="A42444" t="s">
        <v>50620</v>
      </c>
      <c r="B42444">
        <v>2</v>
      </c>
    </row>
    <row r="42445" spans="1:2" x14ac:dyDescent="0.15">
      <c r="A42445" t="s">
        <v>50629</v>
      </c>
      <c r="B42445">
        <v>2</v>
      </c>
    </row>
    <row r="42446" spans="1:2" x14ac:dyDescent="0.15">
      <c r="A42446" t="s">
        <v>50634</v>
      </c>
      <c r="B42446">
        <v>2</v>
      </c>
    </row>
    <row r="42447" spans="1:2" x14ac:dyDescent="0.15">
      <c r="A42447" t="s">
        <v>50635</v>
      </c>
      <c r="B42447">
        <v>2</v>
      </c>
    </row>
    <row r="42448" spans="1:2" x14ac:dyDescent="0.15">
      <c r="A42448" t="s">
        <v>50656</v>
      </c>
      <c r="B42448">
        <v>2</v>
      </c>
    </row>
    <row r="42449" spans="1:2" x14ac:dyDescent="0.15">
      <c r="A42449" t="s">
        <v>50661</v>
      </c>
      <c r="B42449">
        <v>2</v>
      </c>
    </row>
    <row r="42450" spans="1:2" x14ac:dyDescent="0.15">
      <c r="A42450" t="s">
        <v>50667</v>
      </c>
      <c r="B42450">
        <v>2</v>
      </c>
    </row>
    <row r="42451" spans="1:2" x14ac:dyDescent="0.15">
      <c r="A42451" t="s">
        <v>50672</v>
      </c>
      <c r="B42451">
        <v>2</v>
      </c>
    </row>
    <row r="42452" spans="1:2" x14ac:dyDescent="0.15">
      <c r="A42452" t="s">
        <v>50681</v>
      </c>
      <c r="B42452">
        <v>2</v>
      </c>
    </row>
    <row r="42453" spans="1:2" x14ac:dyDescent="0.15">
      <c r="A42453" t="s">
        <v>50689</v>
      </c>
      <c r="B42453">
        <v>2</v>
      </c>
    </row>
    <row r="42454" spans="1:2" x14ac:dyDescent="0.15">
      <c r="A42454" t="s">
        <v>50699</v>
      </c>
      <c r="B42454">
        <v>2</v>
      </c>
    </row>
    <row r="42455" spans="1:2" x14ac:dyDescent="0.15">
      <c r="A42455" t="s">
        <v>50700</v>
      </c>
      <c r="B42455">
        <v>2</v>
      </c>
    </row>
    <row r="42456" spans="1:2" x14ac:dyDescent="0.15">
      <c r="A42456" t="s">
        <v>50701</v>
      </c>
      <c r="B42456">
        <v>2</v>
      </c>
    </row>
    <row r="42457" spans="1:2" x14ac:dyDescent="0.15">
      <c r="A42457" t="s">
        <v>50721</v>
      </c>
      <c r="B42457">
        <v>2</v>
      </c>
    </row>
    <row r="42458" spans="1:2" x14ac:dyDescent="0.15">
      <c r="A42458" t="s">
        <v>50732</v>
      </c>
      <c r="B42458">
        <v>2</v>
      </c>
    </row>
    <row r="42459" spans="1:2" x14ac:dyDescent="0.15">
      <c r="A42459" t="s">
        <v>50749</v>
      </c>
      <c r="B42459">
        <v>2</v>
      </c>
    </row>
    <row r="42460" spans="1:2" x14ac:dyDescent="0.15">
      <c r="A42460" t="s">
        <v>50769</v>
      </c>
      <c r="B42460">
        <v>2</v>
      </c>
    </row>
    <row r="42461" spans="1:2" x14ac:dyDescent="0.15">
      <c r="A42461" t="s">
        <v>50772</v>
      </c>
      <c r="B42461">
        <v>2</v>
      </c>
    </row>
    <row r="42462" spans="1:2" x14ac:dyDescent="0.15">
      <c r="A42462" t="s">
        <v>50783</v>
      </c>
      <c r="B42462">
        <v>2</v>
      </c>
    </row>
    <row r="42463" spans="1:2" x14ac:dyDescent="0.15">
      <c r="A42463" t="s">
        <v>50794</v>
      </c>
      <c r="B42463">
        <v>2</v>
      </c>
    </row>
    <row r="42464" spans="1:2" x14ac:dyDescent="0.15">
      <c r="A42464" t="s">
        <v>50795</v>
      </c>
      <c r="B42464">
        <v>2</v>
      </c>
    </row>
    <row r="42465" spans="1:2" x14ac:dyDescent="0.15">
      <c r="A42465" t="s">
        <v>50813</v>
      </c>
      <c r="B42465">
        <v>2</v>
      </c>
    </row>
    <row r="42466" spans="1:2" x14ac:dyDescent="0.15">
      <c r="A42466" t="s">
        <v>50820</v>
      </c>
      <c r="B42466">
        <v>2</v>
      </c>
    </row>
    <row r="42467" spans="1:2" x14ac:dyDescent="0.15">
      <c r="A42467" t="s">
        <v>50825</v>
      </c>
      <c r="B42467">
        <v>2</v>
      </c>
    </row>
    <row r="42468" spans="1:2" x14ac:dyDescent="0.15">
      <c r="A42468" t="s">
        <v>50827</v>
      </c>
      <c r="B42468">
        <v>2</v>
      </c>
    </row>
    <row r="42469" spans="1:2" x14ac:dyDescent="0.15">
      <c r="A42469" t="s">
        <v>50830</v>
      </c>
      <c r="B42469">
        <v>2</v>
      </c>
    </row>
    <row r="42470" spans="1:2" x14ac:dyDescent="0.15">
      <c r="A42470" t="s">
        <v>50834</v>
      </c>
      <c r="B42470">
        <v>2</v>
      </c>
    </row>
    <row r="42471" spans="1:2" x14ac:dyDescent="0.15">
      <c r="A42471" t="s">
        <v>50842</v>
      </c>
      <c r="B42471">
        <v>2</v>
      </c>
    </row>
    <row r="42472" spans="1:2" x14ac:dyDescent="0.15">
      <c r="A42472" t="s">
        <v>50845</v>
      </c>
      <c r="B42472">
        <v>2</v>
      </c>
    </row>
    <row r="42473" spans="1:2" x14ac:dyDescent="0.15">
      <c r="A42473" t="s">
        <v>50855</v>
      </c>
      <c r="B42473">
        <v>2</v>
      </c>
    </row>
    <row r="42474" spans="1:2" x14ac:dyDescent="0.15">
      <c r="A42474" t="s">
        <v>50858</v>
      </c>
      <c r="B42474">
        <v>2</v>
      </c>
    </row>
    <row r="42475" spans="1:2" x14ac:dyDescent="0.15">
      <c r="A42475" t="s">
        <v>50872</v>
      </c>
      <c r="B42475">
        <v>2</v>
      </c>
    </row>
    <row r="42476" spans="1:2" x14ac:dyDescent="0.15">
      <c r="A42476" t="s">
        <v>50879</v>
      </c>
      <c r="B42476">
        <v>2</v>
      </c>
    </row>
    <row r="42477" spans="1:2" x14ac:dyDescent="0.15">
      <c r="A42477" t="s">
        <v>50896</v>
      </c>
      <c r="B42477">
        <v>2</v>
      </c>
    </row>
    <row r="42478" spans="1:2" x14ac:dyDescent="0.15">
      <c r="A42478" t="s">
        <v>50898</v>
      </c>
      <c r="B42478">
        <v>2</v>
      </c>
    </row>
    <row r="42479" spans="1:2" x14ac:dyDescent="0.15">
      <c r="A42479" t="s">
        <v>50901</v>
      </c>
      <c r="B42479">
        <v>2</v>
      </c>
    </row>
    <row r="42480" spans="1:2" x14ac:dyDescent="0.15">
      <c r="A42480" t="s">
        <v>50906</v>
      </c>
      <c r="B42480">
        <v>2</v>
      </c>
    </row>
    <row r="42481" spans="1:2" x14ac:dyDescent="0.15">
      <c r="A42481" t="s">
        <v>50916</v>
      </c>
      <c r="B42481">
        <v>2</v>
      </c>
    </row>
    <row r="42482" spans="1:2" x14ac:dyDescent="0.15">
      <c r="A42482" t="s">
        <v>50918</v>
      </c>
      <c r="B42482">
        <v>2</v>
      </c>
    </row>
    <row r="42483" spans="1:2" x14ac:dyDescent="0.15">
      <c r="A42483" t="s">
        <v>50933</v>
      </c>
      <c r="B42483">
        <v>2</v>
      </c>
    </row>
    <row r="42484" spans="1:2" x14ac:dyDescent="0.15">
      <c r="A42484" t="s">
        <v>50936</v>
      </c>
      <c r="B42484">
        <v>2</v>
      </c>
    </row>
    <row r="42485" spans="1:2" x14ac:dyDescent="0.15">
      <c r="A42485" t="s">
        <v>50938</v>
      </c>
      <c r="B42485">
        <v>2</v>
      </c>
    </row>
    <row r="42486" spans="1:2" x14ac:dyDescent="0.15">
      <c r="A42486" t="s">
        <v>50942</v>
      </c>
      <c r="B42486">
        <v>2</v>
      </c>
    </row>
    <row r="42487" spans="1:2" x14ac:dyDescent="0.15">
      <c r="A42487" t="s">
        <v>50948</v>
      </c>
      <c r="B42487">
        <v>2</v>
      </c>
    </row>
    <row r="42488" spans="1:2" x14ac:dyDescent="0.15">
      <c r="A42488" t="s">
        <v>50960</v>
      </c>
      <c r="B42488">
        <v>2</v>
      </c>
    </row>
    <row r="42489" spans="1:2" x14ac:dyDescent="0.15">
      <c r="A42489" t="s">
        <v>51004</v>
      </c>
      <c r="B42489">
        <v>2</v>
      </c>
    </row>
    <row r="42490" spans="1:2" x14ac:dyDescent="0.15">
      <c r="A42490" t="s">
        <v>51030</v>
      </c>
      <c r="B42490">
        <v>2</v>
      </c>
    </row>
    <row r="42491" spans="1:2" x14ac:dyDescent="0.15">
      <c r="A42491" t="s">
        <v>51038</v>
      </c>
      <c r="B42491">
        <v>2</v>
      </c>
    </row>
    <row r="42492" spans="1:2" x14ac:dyDescent="0.15">
      <c r="A42492" t="s">
        <v>51041</v>
      </c>
      <c r="B42492">
        <v>2</v>
      </c>
    </row>
    <row r="42493" spans="1:2" x14ac:dyDescent="0.15">
      <c r="A42493" t="s">
        <v>51048</v>
      </c>
      <c r="B42493">
        <v>2</v>
      </c>
    </row>
    <row r="42494" spans="1:2" x14ac:dyDescent="0.15">
      <c r="A42494" t="s">
        <v>51049</v>
      </c>
      <c r="B42494">
        <v>2</v>
      </c>
    </row>
    <row r="42495" spans="1:2" x14ac:dyDescent="0.15">
      <c r="A42495" t="s">
        <v>51051</v>
      </c>
      <c r="B42495">
        <v>2</v>
      </c>
    </row>
    <row r="42496" spans="1:2" x14ac:dyDescent="0.15">
      <c r="A42496" t="s">
        <v>51068</v>
      </c>
      <c r="B42496">
        <v>2</v>
      </c>
    </row>
    <row r="42497" spans="1:2" x14ac:dyDescent="0.15">
      <c r="A42497" t="s">
        <v>51072</v>
      </c>
      <c r="B42497">
        <v>2</v>
      </c>
    </row>
    <row r="42498" spans="1:2" x14ac:dyDescent="0.15">
      <c r="A42498" t="s">
        <v>51082</v>
      </c>
      <c r="B42498">
        <v>2</v>
      </c>
    </row>
    <row r="42499" spans="1:2" x14ac:dyDescent="0.15">
      <c r="A42499" t="s">
        <v>51083</v>
      </c>
      <c r="B42499">
        <v>2</v>
      </c>
    </row>
    <row r="42500" spans="1:2" x14ac:dyDescent="0.15">
      <c r="A42500" t="s">
        <v>51084</v>
      </c>
      <c r="B42500">
        <v>2</v>
      </c>
    </row>
    <row r="42501" spans="1:2" x14ac:dyDescent="0.15">
      <c r="A42501" t="s">
        <v>51091</v>
      </c>
      <c r="B42501">
        <v>2</v>
      </c>
    </row>
    <row r="42502" spans="1:2" x14ac:dyDescent="0.15">
      <c r="A42502" t="s">
        <v>51098</v>
      </c>
      <c r="B42502">
        <v>2</v>
      </c>
    </row>
    <row r="42503" spans="1:2" x14ac:dyDescent="0.15">
      <c r="A42503" t="s">
        <v>51101</v>
      </c>
      <c r="B42503">
        <v>2</v>
      </c>
    </row>
    <row r="42504" spans="1:2" x14ac:dyDescent="0.15">
      <c r="A42504" t="s">
        <v>51110</v>
      </c>
      <c r="B42504">
        <v>2</v>
      </c>
    </row>
    <row r="42505" spans="1:2" x14ac:dyDescent="0.15">
      <c r="A42505" t="s">
        <v>51117</v>
      </c>
      <c r="B42505">
        <v>2</v>
      </c>
    </row>
    <row r="42506" spans="1:2" x14ac:dyDescent="0.15">
      <c r="A42506" t="s">
        <v>51118</v>
      </c>
      <c r="B42506">
        <v>2</v>
      </c>
    </row>
    <row r="42507" spans="1:2" x14ac:dyDescent="0.15">
      <c r="A42507" t="s">
        <v>51121</v>
      </c>
      <c r="B42507">
        <v>2</v>
      </c>
    </row>
    <row r="42508" spans="1:2" x14ac:dyDescent="0.15">
      <c r="A42508" t="s">
        <v>51128</v>
      </c>
      <c r="B42508">
        <v>2</v>
      </c>
    </row>
    <row r="42509" spans="1:2" x14ac:dyDescent="0.15">
      <c r="A42509" t="s">
        <v>51143</v>
      </c>
      <c r="B42509">
        <v>2</v>
      </c>
    </row>
    <row r="42510" spans="1:2" x14ac:dyDescent="0.15">
      <c r="A42510" t="s">
        <v>51145</v>
      </c>
      <c r="B42510">
        <v>2</v>
      </c>
    </row>
    <row r="42511" spans="1:2" x14ac:dyDescent="0.15">
      <c r="A42511" t="s">
        <v>51147</v>
      </c>
      <c r="B42511">
        <v>2</v>
      </c>
    </row>
    <row r="42512" spans="1:2" x14ac:dyDescent="0.15">
      <c r="A42512" t="s">
        <v>51157</v>
      </c>
      <c r="B42512">
        <v>2</v>
      </c>
    </row>
    <row r="42513" spans="1:2" x14ac:dyDescent="0.15">
      <c r="A42513" t="s">
        <v>51160</v>
      </c>
      <c r="B42513">
        <v>2</v>
      </c>
    </row>
    <row r="42514" spans="1:2" x14ac:dyDescent="0.15">
      <c r="A42514" t="s">
        <v>51170</v>
      </c>
      <c r="B42514">
        <v>2</v>
      </c>
    </row>
    <row r="42515" spans="1:2" x14ac:dyDescent="0.15">
      <c r="A42515" t="s">
        <v>51177</v>
      </c>
      <c r="B42515">
        <v>2</v>
      </c>
    </row>
    <row r="42516" spans="1:2" x14ac:dyDescent="0.15">
      <c r="A42516" t="s">
        <v>51178</v>
      </c>
      <c r="B42516">
        <v>2</v>
      </c>
    </row>
    <row r="42517" spans="1:2" x14ac:dyDescent="0.15">
      <c r="A42517" t="s">
        <v>51197</v>
      </c>
      <c r="B42517">
        <v>2</v>
      </c>
    </row>
    <row r="42518" spans="1:2" x14ac:dyDescent="0.15">
      <c r="A42518" t="s">
        <v>51199</v>
      </c>
      <c r="B42518">
        <v>2</v>
      </c>
    </row>
    <row r="42519" spans="1:2" x14ac:dyDescent="0.15">
      <c r="A42519" t="s">
        <v>51209</v>
      </c>
      <c r="B42519">
        <v>2</v>
      </c>
    </row>
    <row r="42520" spans="1:2" x14ac:dyDescent="0.15">
      <c r="A42520" t="s">
        <v>51232</v>
      </c>
      <c r="B42520">
        <v>2</v>
      </c>
    </row>
    <row r="42521" spans="1:2" x14ac:dyDescent="0.15">
      <c r="A42521" t="s">
        <v>51236</v>
      </c>
      <c r="B42521">
        <v>2</v>
      </c>
    </row>
    <row r="42522" spans="1:2" x14ac:dyDescent="0.15">
      <c r="A42522" t="s">
        <v>51249</v>
      </c>
      <c r="B42522">
        <v>2</v>
      </c>
    </row>
    <row r="42523" spans="1:2" x14ac:dyDescent="0.15">
      <c r="A42523" t="s">
        <v>51251</v>
      </c>
      <c r="B42523">
        <v>2</v>
      </c>
    </row>
    <row r="42524" spans="1:2" x14ac:dyDescent="0.15">
      <c r="A42524" t="s">
        <v>51258</v>
      </c>
      <c r="B42524">
        <v>2</v>
      </c>
    </row>
    <row r="42525" spans="1:2" x14ac:dyDescent="0.15">
      <c r="A42525" t="s">
        <v>51262</v>
      </c>
      <c r="B42525">
        <v>2</v>
      </c>
    </row>
    <row r="42526" spans="1:2" x14ac:dyDescent="0.15">
      <c r="A42526" t="s">
        <v>51266</v>
      </c>
      <c r="B42526">
        <v>2</v>
      </c>
    </row>
    <row r="42527" spans="1:2" x14ac:dyDescent="0.15">
      <c r="A42527" t="s">
        <v>51288</v>
      </c>
      <c r="B42527">
        <v>2</v>
      </c>
    </row>
    <row r="42528" spans="1:2" x14ac:dyDescent="0.15">
      <c r="A42528" t="s">
        <v>51306</v>
      </c>
      <c r="B42528">
        <v>2</v>
      </c>
    </row>
    <row r="42529" spans="1:2" x14ac:dyDescent="0.15">
      <c r="A42529" t="s">
        <v>51315</v>
      </c>
      <c r="B42529">
        <v>2</v>
      </c>
    </row>
    <row r="42530" spans="1:2" x14ac:dyDescent="0.15">
      <c r="A42530" t="s">
        <v>51318</v>
      </c>
      <c r="B42530">
        <v>2</v>
      </c>
    </row>
    <row r="42531" spans="1:2" x14ac:dyDescent="0.15">
      <c r="A42531" t="s">
        <v>51319</v>
      </c>
      <c r="B42531">
        <v>2</v>
      </c>
    </row>
    <row r="42532" spans="1:2" x14ac:dyDescent="0.15">
      <c r="A42532" t="s">
        <v>51324</v>
      </c>
      <c r="B42532">
        <v>2</v>
      </c>
    </row>
    <row r="42533" spans="1:2" x14ac:dyDescent="0.15">
      <c r="A42533" t="s">
        <v>51334</v>
      </c>
      <c r="B42533">
        <v>2</v>
      </c>
    </row>
    <row r="42534" spans="1:2" x14ac:dyDescent="0.15">
      <c r="A42534" t="s">
        <v>51350</v>
      </c>
      <c r="B42534">
        <v>2</v>
      </c>
    </row>
    <row r="42535" spans="1:2" x14ac:dyDescent="0.15">
      <c r="A42535" t="s">
        <v>51354</v>
      </c>
      <c r="B42535">
        <v>2</v>
      </c>
    </row>
    <row r="42536" spans="1:2" x14ac:dyDescent="0.15">
      <c r="A42536" t="s">
        <v>51355</v>
      </c>
      <c r="B42536">
        <v>2</v>
      </c>
    </row>
    <row r="42537" spans="1:2" x14ac:dyDescent="0.15">
      <c r="A42537" t="s">
        <v>51374</v>
      </c>
      <c r="B42537">
        <v>2</v>
      </c>
    </row>
    <row r="42538" spans="1:2" x14ac:dyDescent="0.15">
      <c r="A42538" t="s">
        <v>51425</v>
      </c>
      <c r="B42538">
        <v>2</v>
      </c>
    </row>
    <row r="42539" spans="1:2" x14ac:dyDescent="0.15">
      <c r="A42539" t="s">
        <v>51444</v>
      </c>
      <c r="B42539">
        <v>2</v>
      </c>
    </row>
    <row r="42540" spans="1:2" x14ac:dyDescent="0.15">
      <c r="A42540" t="s">
        <v>51461</v>
      </c>
      <c r="B42540">
        <v>2</v>
      </c>
    </row>
    <row r="42541" spans="1:2" x14ac:dyDescent="0.15">
      <c r="A42541" t="s">
        <v>51464</v>
      </c>
      <c r="B42541">
        <v>2</v>
      </c>
    </row>
    <row r="42542" spans="1:2" x14ac:dyDescent="0.15">
      <c r="A42542" t="s">
        <v>51473</v>
      </c>
      <c r="B42542">
        <v>2</v>
      </c>
    </row>
    <row r="42543" spans="1:2" x14ac:dyDescent="0.15">
      <c r="A42543" t="s">
        <v>51475</v>
      </c>
      <c r="B42543">
        <v>2</v>
      </c>
    </row>
    <row r="42544" spans="1:2" x14ac:dyDescent="0.15">
      <c r="A42544" t="s">
        <v>51478</v>
      </c>
      <c r="B42544">
        <v>2</v>
      </c>
    </row>
    <row r="42545" spans="1:2" x14ac:dyDescent="0.15">
      <c r="A42545" t="s">
        <v>51479</v>
      </c>
      <c r="B42545">
        <v>2</v>
      </c>
    </row>
    <row r="42546" spans="1:2" x14ac:dyDescent="0.15">
      <c r="A42546" t="s">
        <v>51500</v>
      </c>
      <c r="B42546">
        <v>2</v>
      </c>
    </row>
    <row r="42547" spans="1:2" x14ac:dyDescent="0.15">
      <c r="A42547" t="s">
        <v>51502</v>
      </c>
      <c r="B42547">
        <v>2</v>
      </c>
    </row>
    <row r="42548" spans="1:2" x14ac:dyDescent="0.15">
      <c r="A42548" t="s">
        <v>51511</v>
      </c>
      <c r="B42548">
        <v>2</v>
      </c>
    </row>
    <row r="42549" spans="1:2" x14ac:dyDescent="0.15">
      <c r="A42549" t="s">
        <v>51515</v>
      </c>
      <c r="B42549">
        <v>2</v>
      </c>
    </row>
    <row r="42550" spans="1:2" x14ac:dyDescent="0.15">
      <c r="A42550" t="s">
        <v>51521</v>
      </c>
      <c r="B42550">
        <v>2</v>
      </c>
    </row>
    <row r="42551" spans="1:2" x14ac:dyDescent="0.15">
      <c r="A42551" t="s">
        <v>51531</v>
      </c>
      <c r="B42551">
        <v>2</v>
      </c>
    </row>
    <row r="42552" spans="1:2" x14ac:dyDescent="0.15">
      <c r="A42552" t="s">
        <v>51536</v>
      </c>
      <c r="B42552">
        <v>2</v>
      </c>
    </row>
    <row r="42553" spans="1:2" x14ac:dyDescent="0.15">
      <c r="A42553" t="s">
        <v>51583</v>
      </c>
      <c r="B42553">
        <v>2</v>
      </c>
    </row>
    <row r="42554" spans="1:2" x14ac:dyDescent="0.15">
      <c r="A42554" t="s">
        <v>51585</v>
      </c>
      <c r="B42554">
        <v>2</v>
      </c>
    </row>
    <row r="42555" spans="1:2" x14ac:dyDescent="0.15">
      <c r="A42555" t="s">
        <v>51586</v>
      </c>
      <c r="B42555">
        <v>2</v>
      </c>
    </row>
    <row r="42556" spans="1:2" x14ac:dyDescent="0.15">
      <c r="A42556" t="s">
        <v>51593</v>
      </c>
      <c r="B42556">
        <v>2</v>
      </c>
    </row>
    <row r="42557" spans="1:2" x14ac:dyDescent="0.15">
      <c r="A42557" t="s">
        <v>51606</v>
      </c>
      <c r="B42557">
        <v>2</v>
      </c>
    </row>
    <row r="42558" spans="1:2" x14ac:dyDescent="0.15">
      <c r="A42558" t="s">
        <v>51639</v>
      </c>
      <c r="B42558">
        <v>2</v>
      </c>
    </row>
    <row r="42559" spans="1:2" x14ac:dyDescent="0.15">
      <c r="A42559" t="s">
        <v>51677</v>
      </c>
      <c r="B42559">
        <v>2</v>
      </c>
    </row>
    <row r="42560" spans="1:2" x14ac:dyDescent="0.15">
      <c r="A42560" t="s">
        <v>51689</v>
      </c>
      <c r="B42560">
        <v>2</v>
      </c>
    </row>
    <row r="42561" spans="1:2" x14ac:dyDescent="0.15">
      <c r="A42561" t="s">
        <v>51717</v>
      </c>
      <c r="B42561">
        <v>2</v>
      </c>
    </row>
    <row r="42562" spans="1:2" x14ac:dyDescent="0.15">
      <c r="A42562" t="s">
        <v>51725</v>
      </c>
      <c r="B42562">
        <v>2</v>
      </c>
    </row>
    <row r="42563" spans="1:2" x14ac:dyDescent="0.15">
      <c r="A42563" t="s">
        <v>51726</v>
      </c>
      <c r="B42563">
        <v>2</v>
      </c>
    </row>
    <row r="42564" spans="1:2" x14ac:dyDescent="0.15">
      <c r="A42564" t="s">
        <v>51728</v>
      </c>
      <c r="B42564">
        <v>2</v>
      </c>
    </row>
    <row r="42565" spans="1:2" x14ac:dyDescent="0.15">
      <c r="A42565" t="s">
        <v>51729</v>
      </c>
      <c r="B42565">
        <v>2</v>
      </c>
    </row>
    <row r="42566" spans="1:2" x14ac:dyDescent="0.15">
      <c r="A42566" t="s">
        <v>51745</v>
      </c>
      <c r="B42566">
        <v>2</v>
      </c>
    </row>
    <row r="42567" spans="1:2" x14ac:dyDescent="0.15">
      <c r="A42567" t="s">
        <v>51755</v>
      </c>
      <c r="B42567">
        <v>2</v>
      </c>
    </row>
    <row r="42568" spans="1:2" x14ac:dyDescent="0.15">
      <c r="A42568" t="s">
        <v>51773</v>
      </c>
      <c r="B42568">
        <v>2</v>
      </c>
    </row>
    <row r="42569" spans="1:2" x14ac:dyDescent="0.15">
      <c r="A42569" t="s">
        <v>51778</v>
      </c>
      <c r="B42569">
        <v>2</v>
      </c>
    </row>
    <row r="42570" spans="1:2" x14ac:dyDescent="0.15">
      <c r="A42570" t="s">
        <v>51784</v>
      </c>
      <c r="B42570">
        <v>2</v>
      </c>
    </row>
    <row r="42571" spans="1:2" x14ac:dyDescent="0.15">
      <c r="A42571" t="s">
        <v>51798</v>
      </c>
      <c r="B42571">
        <v>2</v>
      </c>
    </row>
    <row r="42572" spans="1:2" x14ac:dyDescent="0.15">
      <c r="A42572" t="s">
        <v>51809</v>
      </c>
      <c r="B42572">
        <v>2</v>
      </c>
    </row>
    <row r="42573" spans="1:2" x14ac:dyDescent="0.15">
      <c r="A42573" t="s">
        <v>51810</v>
      </c>
      <c r="B42573">
        <v>2</v>
      </c>
    </row>
    <row r="42574" spans="1:2" x14ac:dyDescent="0.15">
      <c r="A42574" t="s">
        <v>51822</v>
      </c>
      <c r="B42574">
        <v>2</v>
      </c>
    </row>
    <row r="42575" spans="1:2" x14ac:dyDescent="0.15">
      <c r="A42575" t="s">
        <v>51823</v>
      </c>
      <c r="B42575">
        <v>2</v>
      </c>
    </row>
    <row r="42576" spans="1:2" x14ac:dyDescent="0.15">
      <c r="A42576" t="s">
        <v>51829</v>
      </c>
      <c r="B42576">
        <v>2</v>
      </c>
    </row>
    <row r="42577" spans="1:2" x14ac:dyDescent="0.15">
      <c r="A42577" t="s">
        <v>51847</v>
      </c>
      <c r="B42577">
        <v>2</v>
      </c>
    </row>
    <row r="42578" spans="1:2" x14ac:dyDescent="0.15">
      <c r="A42578" t="s">
        <v>51850</v>
      </c>
      <c r="B42578">
        <v>2</v>
      </c>
    </row>
    <row r="42579" spans="1:2" x14ac:dyDescent="0.15">
      <c r="A42579" t="s">
        <v>51852</v>
      </c>
      <c r="B42579">
        <v>2</v>
      </c>
    </row>
    <row r="42580" spans="1:2" x14ac:dyDescent="0.15">
      <c r="A42580" t="s">
        <v>51877</v>
      </c>
      <c r="B42580">
        <v>2</v>
      </c>
    </row>
    <row r="42581" spans="1:2" x14ac:dyDescent="0.15">
      <c r="A42581" t="s">
        <v>51880</v>
      </c>
      <c r="B42581">
        <v>2</v>
      </c>
    </row>
    <row r="42582" spans="1:2" x14ac:dyDescent="0.15">
      <c r="A42582" t="s">
        <v>51885</v>
      </c>
      <c r="B42582">
        <v>2</v>
      </c>
    </row>
    <row r="42583" spans="1:2" x14ac:dyDescent="0.15">
      <c r="A42583" t="s">
        <v>51913</v>
      </c>
      <c r="B42583">
        <v>2</v>
      </c>
    </row>
    <row r="42584" spans="1:2" x14ac:dyDescent="0.15">
      <c r="A42584" t="s">
        <v>51918</v>
      </c>
      <c r="B42584">
        <v>2</v>
      </c>
    </row>
    <row r="42585" spans="1:2" x14ac:dyDescent="0.15">
      <c r="A42585" t="s">
        <v>51927</v>
      </c>
      <c r="B42585">
        <v>2</v>
      </c>
    </row>
    <row r="42586" spans="1:2" x14ac:dyDescent="0.15">
      <c r="A42586" t="s">
        <v>51937</v>
      </c>
      <c r="B42586">
        <v>2</v>
      </c>
    </row>
    <row r="42587" spans="1:2" x14ac:dyDescent="0.15">
      <c r="A42587" t="s">
        <v>51965</v>
      </c>
      <c r="B42587">
        <v>2</v>
      </c>
    </row>
    <row r="42588" spans="1:2" x14ac:dyDescent="0.15">
      <c r="A42588" t="s">
        <v>51970</v>
      </c>
      <c r="B42588">
        <v>2</v>
      </c>
    </row>
    <row r="42589" spans="1:2" x14ac:dyDescent="0.15">
      <c r="A42589" t="s">
        <v>51975</v>
      </c>
      <c r="B42589">
        <v>2</v>
      </c>
    </row>
    <row r="42590" spans="1:2" x14ac:dyDescent="0.15">
      <c r="A42590" t="s">
        <v>51987</v>
      </c>
      <c r="B42590">
        <v>2</v>
      </c>
    </row>
    <row r="42591" spans="1:2" x14ac:dyDescent="0.15">
      <c r="A42591" t="s">
        <v>51993</v>
      </c>
      <c r="B42591">
        <v>2</v>
      </c>
    </row>
    <row r="42592" spans="1:2" x14ac:dyDescent="0.15">
      <c r="A42592" t="s">
        <v>51997</v>
      </c>
      <c r="B42592">
        <v>2</v>
      </c>
    </row>
    <row r="42593" spans="1:2" x14ac:dyDescent="0.15">
      <c r="A42593" t="s">
        <v>52009</v>
      </c>
      <c r="B42593">
        <v>2</v>
      </c>
    </row>
    <row r="42594" spans="1:2" x14ac:dyDescent="0.15">
      <c r="A42594" t="s">
        <v>52026</v>
      </c>
      <c r="B42594">
        <v>2</v>
      </c>
    </row>
    <row r="42595" spans="1:2" x14ac:dyDescent="0.15">
      <c r="A42595" t="s">
        <v>52044</v>
      </c>
      <c r="B42595">
        <v>2</v>
      </c>
    </row>
    <row r="42596" spans="1:2" x14ac:dyDescent="0.15">
      <c r="A42596" t="s">
        <v>52051</v>
      </c>
      <c r="B42596">
        <v>2</v>
      </c>
    </row>
    <row r="42597" spans="1:2" x14ac:dyDescent="0.15">
      <c r="A42597" t="s">
        <v>52056</v>
      </c>
      <c r="B42597">
        <v>2</v>
      </c>
    </row>
    <row r="42598" spans="1:2" x14ac:dyDescent="0.15">
      <c r="A42598" t="s">
        <v>52058</v>
      </c>
      <c r="B42598">
        <v>2</v>
      </c>
    </row>
    <row r="42599" spans="1:2" x14ac:dyDescent="0.15">
      <c r="A42599" t="s">
        <v>52065</v>
      </c>
      <c r="B42599">
        <v>2</v>
      </c>
    </row>
    <row r="42600" spans="1:2" x14ac:dyDescent="0.15">
      <c r="A42600" t="s">
        <v>52092</v>
      </c>
      <c r="B42600">
        <v>2</v>
      </c>
    </row>
    <row r="42601" spans="1:2" x14ac:dyDescent="0.15">
      <c r="A42601" t="s">
        <v>52095</v>
      </c>
      <c r="B42601">
        <v>2</v>
      </c>
    </row>
    <row r="42602" spans="1:2" x14ac:dyDescent="0.15">
      <c r="A42602" t="s">
        <v>52102</v>
      </c>
      <c r="B42602">
        <v>2</v>
      </c>
    </row>
    <row r="42603" spans="1:2" x14ac:dyDescent="0.15">
      <c r="A42603" t="s">
        <v>52104</v>
      </c>
      <c r="B42603">
        <v>2</v>
      </c>
    </row>
    <row r="42604" spans="1:2" x14ac:dyDescent="0.15">
      <c r="A42604" t="s">
        <v>52107</v>
      </c>
      <c r="B42604">
        <v>2</v>
      </c>
    </row>
    <row r="42605" spans="1:2" x14ac:dyDescent="0.15">
      <c r="A42605" t="s">
        <v>52144</v>
      </c>
      <c r="B42605">
        <v>2</v>
      </c>
    </row>
    <row r="42606" spans="1:2" x14ac:dyDescent="0.15">
      <c r="A42606" t="s">
        <v>52153</v>
      </c>
      <c r="B42606">
        <v>2</v>
      </c>
    </row>
    <row r="42607" spans="1:2" x14ac:dyDescent="0.15">
      <c r="A42607" t="s">
        <v>52168</v>
      </c>
      <c r="B42607">
        <v>2</v>
      </c>
    </row>
    <row r="42608" spans="1:2" x14ac:dyDescent="0.15">
      <c r="A42608" t="s">
        <v>52183</v>
      </c>
      <c r="B42608">
        <v>2</v>
      </c>
    </row>
    <row r="42609" spans="1:2" x14ac:dyDescent="0.15">
      <c r="A42609" t="s">
        <v>52184</v>
      </c>
      <c r="B42609">
        <v>2</v>
      </c>
    </row>
    <row r="42610" spans="1:2" x14ac:dyDescent="0.15">
      <c r="A42610" t="s">
        <v>52187</v>
      </c>
      <c r="B42610">
        <v>2</v>
      </c>
    </row>
    <row r="42611" spans="1:2" x14ac:dyDescent="0.15">
      <c r="A42611" t="s">
        <v>52193</v>
      </c>
      <c r="B42611">
        <v>2</v>
      </c>
    </row>
    <row r="42612" spans="1:2" x14ac:dyDescent="0.15">
      <c r="A42612" t="s">
        <v>52197</v>
      </c>
      <c r="B42612">
        <v>2</v>
      </c>
    </row>
    <row r="42613" spans="1:2" x14ac:dyDescent="0.15">
      <c r="A42613" t="s">
        <v>52201</v>
      </c>
      <c r="B42613">
        <v>2</v>
      </c>
    </row>
    <row r="42614" spans="1:2" x14ac:dyDescent="0.15">
      <c r="A42614" t="s">
        <v>52210</v>
      </c>
      <c r="B42614">
        <v>2</v>
      </c>
    </row>
    <row r="42615" spans="1:2" x14ac:dyDescent="0.15">
      <c r="A42615" t="s">
        <v>52214</v>
      </c>
      <c r="B42615">
        <v>2</v>
      </c>
    </row>
    <row r="42616" spans="1:2" x14ac:dyDescent="0.15">
      <c r="A42616" t="s">
        <v>52216</v>
      </c>
      <c r="B42616">
        <v>2</v>
      </c>
    </row>
    <row r="42617" spans="1:2" x14ac:dyDescent="0.15">
      <c r="A42617" t="s">
        <v>52225</v>
      </c>
      <c r="B42617">
        <v>2</v>
      </c>
    </row>
    <row r="42618" spans="1:2" x14ac:dyDescent="0.15">
      <c r="A42618" t="s">
        <v>52239</v>
      </c>
      <c r="B42618">
        <v>2</v>
      </c>
    </row>
    <row r="42619" spans="1:2" x14ac:dyDescent="0.15">
      <c r="A42619" t="s">
        <v>52243</v>
      </c>
      <c r="B42619">
        <v>2</v>
      </c>
    </row>
    <row r="42620" spans="1:2" x14ac:dyDescent="0.15">
      <c r="A42620" t="s">
        <v>52251</v>
      </c>
      <c r="B42620">
        <v>2</v>
      </c>
    </row>
    <row r="42621" spans="1:2" x14ac:dyDescent="0.15">
      <c r="A42621" t="s">
        <v>52273</v>
      </c>
      <c r="B42621">
        <v>2</v>
      </c>
    </row>
    <row r="42622" spans="1:2" x14ac:dyDescent="0.15">
      <c r="A42622" t="s">
        <v>52277</v>
      </c>
      <c r="B42622">
        <v>2</v>
      </c>
    </row>
    <row r="42623" spans="1:2" x14ac:dyDescent="0.15">
      <c r="A42623" t="s">
        <v>52303</v>
      </c>
      <c r="B42623">
        <v>2</v>
      </c>
    </row>
    <row r="42624" spans="1:2" x14ac:dyDescent="0.15">
      <c r="A42624" t="s">
        <v>52304</v>
      </c>
      <c r="B42624">
        <v>2</v>
      </c>
    </row>
    <row r="42625" spans="1:2" x14ac:dyDescent="0.15">
      <c r="A42625" t="s">
        <v>52309</v>
      </c>
      <c r="B42625">
        <v>2</v>
      </c>
    </row>
    <row r="42626" spans="1:2" x14ac:dyDescent="0.15">
      <c r="A42626" t="s">
        <v>52310</v>
      </c>
      <c r="B42626">
        <v>2</v>
      </c>
    </row>
    <row r="42627" spans="1:2" x14ac:dyDescent="0.15">
      <c r="A42627" t="s">
        <v>52314</v>
      </c>
      <c r="B42627">
        <v>2</v>
      </c>
    </row>
    <row r="42628" spans="1:2" x14ac:dyDescent="0.15">
      <c r="A42628" t="s">
        <v>52320</v>
      </c>
      <c r="B42628">
        <v>2</v>
      </c>
    </row>
    <row r="42629" spans="1:2" x14ac:dyDescent="0.15">
      <c r="A42629" t="s">
        <v>52323</v>
      </c>
      <c r="B42629">
        <v>2</v>
      </c>
    </row>
    <row r="42630" spans="1:2" x14ac:dyDescent="0.15">
      <c r="A42630" t="s">
        <v>52335</v>
      </c>
      <c r="B42630">
        <v>2</v>
      </c>
    </row>
    <row r="42631" spans="1:2" x14ac:dyDescent="0.15">
      <c r="A42631" t="s">
        <v>52336</v>
      </c>
      <c r="B42631">
        <v>2</v>
      </c>
    </row>
    <row r="42632" spans="1:2" x14ac:dyDescent="0.15">
      <c r="A42632" t="s">
        <v>52345</v>
      </c>
      <c r="B42632">
        <v>2</v>
      </c>
    </row>
    <row r="42633" spans="1:2" x14ac:dyDescent="0.15">
      <c r="A42633" t="s">
        <v>52349</v>
      </c>
      <c r="B42633">
        <v>2</v>
      </c>
    </row>
    <row r="42634" spans="1:2" x14ac:dyDescent="0.15">
      <c r="A42634" t="s">
        <v>52356</v>
      </c>
      <c r="B42634">
        <v>2</v>
      </c>
    </row>
    <row r="42635" spans="1:2" x14ac:dyDescent="0.15">
      <c r="A42635" t="s">
        <v>52357</v>
      </c>
      <c r="B42635">
        <v>2</v>
      </c>
    </row>
    <row r="42636" spans="1:2" x14ac:dyDescent="0.15">
      <c r="A42636" t="s">
        <v>52366</v>
      </c>
      <c r="B42636">
        <v>2</v>
      </c>
    </row>
    <row r="42637" spans="1:2" x14ac:dyDescent="0.15">
      <c r="A42637" t="s">
        <v>52367</v>
      </c>
      <c r="B42637">
        <v>2</v>
      </c>
    </row>
    <row r="42638" spans="1:2" x14ac:dyDescent="0.15">
      <c r="A42638" t="s">
        <v>52373</v>
      </c>
      <c r="B42638">
        <v>2</v>
      </c>
    </row>
    <row r="42639" spans="1:2" x14ac:dyDescent="0.15">
      <c r="A42639" t="s">
        <v>52377</v>
      </c>
      <c r="B42639">
        <v>2</v>
      </c>
    </row>
    <row r="42640" spans="1:2" x14ac:dyDescent="0.15">
      <c r="A42640" t="s">
        <v>52387</v>
      </c>
      <c r="B42640">
        <v>2</v>
      </c>
    </row>
    <row r="42641" spans="1:2" x14ac:dyDescent="0.15">
      <c r="A42641" t="s">
        <v>52393</v>
      </c>
      <c r="B42641">
        <v>2</v>
      </c>
    </row>
    <row r="42642" spans="1:2" x14ac:dyDescent="0.15">
      <c r="A42642" t="s">
        <v>52402</v>
      </c>
      <c r="B42642">
        <v>2</v>
      </c>
    </row>
    <row r="42643" spans="1:2" x14ac:dyDescent="0.15">
      <c r="A42643" t="s">
        <v>52404</v>
      </c>
      <c r="B42643">
        <v>2</v>
      </c>
    </row>
    <row r="42644" spans="1:2" x14ac:dyDescent="0.15">
      <c r="A42644" t="s">
        <v>52425</v>
      </c>
      <c r="B42644">
        <v>2</v>
      </c>
    </row>
    <row r="42645" spans="1:2" x14ac:dyDescent="0.15">
      <c r="A42645" t="s">
        <v>52432</v>
      </c>
      <c r="B42645">
        <v>2</v>
      </c>
    </row>
    <row r="42646" spans="1:2" x14ac:dyDescent="0.15">
      <c r="A42646" t="s">
        <v>52434</v>
      </c>
      <c r="B42646">
        <v>2</v>
      </c>
    </row>
    <row r="42647" spans="1:2" x14ac:dyDescent="0.15">
      <c r="A42647" t="s">
        <v>52435</v>
      </c>
      <c r="B42647">
        <v>2</v>
      </c>
    </row>
    <row r="42648" spans="1:2" x14ac:dyDescent="0.15">
      <c r="A42648" t="s">
        <v>52437</v>
      </c>
      <c r="B42648">
        <v>2</v>
      </c>
    </row>
    <row r="42649" spans="1:2" x14ac:dyDescent="0.15">
      <c r="A42649" t="s">
        <v>52451</v>
      </c>
      <c r="B42649">
        <v>2</v>
      </c>
    </row>
    <row r="42650" spans="1:2" x14ac:dyDescent="0.15">
      <c r="A42650" t="s">
        <v>52454</v>
      </c>
      <c r="B42650">
        <v>2</v>
      </c>
    </row>
    <row r="42651" spans="1:2" x14ac:dyDescent="0.15">
      <c r="A42651" t="s">
        <v>52457</v>
      </c>
      <c r="B42651">
        <v>2</v>
      </c>
    </row>
    <row r="42652" spans="1:2" x14ac:dyDescent="0.15">
      <c r="A42652" t="s">
        <v>52464</v>
      </c>
      <c r="B42652">
        <v>2</v>
      </c>
    </row>
    <row r="42653" spans="1:2" x14ac:dyDescent="0.15">
      <c r="A42653" t="s">
        <v>52467</v>
      </c>
      <c r="B42653">
        <v>2</v>
      </c>
    </row>
    <row r="42654" spans="1:2" x14ac:dyDescent="0.15">
      <c r="A42654" t="s">
        <v>52469</v>
      </c>
      <c r="B42654">
        <v>2</v>
      </c>
    </row>
    <row r="42655" spans="1:2" x14ac:dyDescent="0.15">
      <c r="A42655" t="s">
        <v>52487</v>
      </c>
      <c r="B42655">
        <v>2</v>
      </c>
    </row>
    <row r="42656" spans="1:2" x14ac:dyDescent="0.15">
      <c r="A42656" t="s">
        <v>52491</v>
      </c>
      <c r="B42656">
        <v>2</v>
      </c>
    </row>
    <row r="42657" spans="1:2" x14ac:dyDescent="0.15">
      <c r="A42657" t="s">
        <v>52500</v>
      </c>
      <c r="B42657">
        <v>2</v>
      </c>
    </row>
    <row r="42658" spans="1:2" x14ac:dyDescent="0.15">
      <c r="A42658" t="s">
        <v>52511</v>
      </c>
      <c r="B42658">
        <v>2</v>
      </c>
    </row>
    <row r="42659" spans="1:2" x14ac:dyDescent="0.15">
      <c r="A42659" t="s">
        <v>52522</v>
      </c>
      <c r="B42659">
        <v>2</v>
      </c>
    </row>
    <row r="42660" spans="1:2" x14ac:dyDescent="0.15">
      <c r="A42660" t="s">
        <v>52531</v>
      </c>
      <c r="B42660">
        <v>2</v>
      </c>
    </row>
    <row r="42661" spans="1:2" x14ac:dyDescent="0.15">
      <c r="A42661" t="s">
        <v>52535</v>
      </c>
      <c r="B42661">
        <v>2</v>
      </c>
    </row>
    <row r="42662" spans="1:2" x14ac:dyDescent="0.15">
      <c r="A42662" t="s">
        <v>52540</v>
      </c>
      <c r="B42662">
        <v>2</v>
      </c>
    </row>
    <row r="42663" spans="1:2" x14ac:dyDescent="0.15">
      <c r="A42663" t="s">
        <v>52541</v>
      </c>
      <c r="B42663">
        <v>2</v>
      </c>
    </row>
    <row r="42664" spans="1:2" x14ac:dyDescent="0.15">
      <c r="A42664" t="s">
        <v>52543</v>
      </c>
      <c r="B42664">
        <v>2</v>
      </c>
    </row>
    <row r="42665" spans="1:2" x14ac:dyDescent="0.15">
      <c r="A42665" t="s">
        <v>52557</v>
      </c>
      <c r="B42665">
        <v>2</v>
      </c>
    </row>
    <row r="42666" spans="1:2" x14ac:dyDescent="0.15">
      <c r="A42666" t="s">
        <v>52558</v>
      </c>
      <c r="B42666">
        <v>2</v>
      </c>
    </row>
    <row r="42667" spans="1:2" x14ac:dyDescent="0.15">
      <c r="A42667" t="s">
        <v>52562</v>
      </c>
      <c r="B42667">
        <v>2</v>
      </c>
    </row>
    <row r="42668" spans="1:2" x14ac:dyDescent="0.15">
      <c r="A42668" t="s">
        <v>52564</v>
      </c>
      <c r="B42668">
        <v>2</v>
      </c>
    </row>
    <row r="42669" spans="1:2" x14ac:dyDescent="0.15">
      <c r="A42669" t="s">
        <v>52570</v>
      </c>
      <c r="B42669">
        <v>2</v>
      </c>
    </row>
    <row r="42670" spans="1:2" x14ac:dyDescent="0.15">
      <c r="A42670" t="s">
        <v>52588</v>
      </c>
      <c r="B42670">
        <v>2</v>
      </c>
    </row>
    <row r="42671" spans="1:2" x14ac:dyDescent="0.15">
      <c r="A42671" t="s">
        <v>52624</v>
      </c>
      <c r="B42671">
        <v>2</v>
      </c>
    </row>
    <row r="42672" spans="1:2" x14ac:dyDescent="0.15">
      <c r="A42672" t="s">
        <v>52632</v>
      </c>
      <c r="B42672">
        <v>2</v>
      </c>
    </row>
    <row r="42673" spans="1:2" x14ac:dyDescent="0.15">
      <c r="A42673" t="s">
        <v>52641</v>
      </c>
      <c r="B42673">
        <v>2</v>
      </c>
    </row>
    <row r="42674" spans="1:2" x14ac:dyDescent="0.15">
      <c r="A42674" t="s">
        <v>52643</v>
      </c>
      <c r="B42674">
        <v>2</v>
      </c>
    </row>
    <row r="42675" spans="1:2" x14ac:dyDescent="0.15">
      <c r="A42675" t="s">
        <v>52646</v>
      </c>
      <c r="B42675">
        <v>2</v>
      </c>
    </row>
    <row r="42676" spans="1:2" x14ac:dyDescent="0.15">
      <c r="A42676" t="s">
        <v>52649</v>
      </c>
      <c r="B42676">
        <v>2</v>
      </c>
    </row>
    <row r="42677" spans="1:2" x14ac:dyDescent="0.15">
      <c r="A42677" t="s">
        <v>52654</v>
      </c>
      <c r="B42677">
        <v>2</v>
      </c>
    </row>
    <row r="42678" spans="1:2" x14ac:dyDescent="0.15">
      <c r="A42678" t="s">
        <v>52658</v>
      </c>
      <c r="B42678">
        <v>2</v>
      </c>
    </row>
    <row r="42679" spans="1:2" x14ac:dyDescent="0.15">
      <c r="A42679" t="s">
        <v>52666</v>
      </c>
      <c r="B42679">
        <v>2</v>
      </c>
    </row>
    <row r="42680" spans="1:2" x14ac:dyDescent="0.15">
      <c r="A42680" t="s">
        <v>52668</v>
      </c>
      <c r="B42680">
        <v>2</v>
      </c>
    </row>
    <row r="42681" spans="1:2" x14ac:dyDescent="0.15">
      <c r="A42681" t="s">
        <v>52687</v>
      </c>
      <c r="B42681">
        <v>2</v>
      </c>
    </row>
    <row r="42682" spans="1:2" x14ac:dyDescent="0.15">
      <c r="A42682" t="s">
        <v>52692</v>
      </c>
      <c r="B42682">
        <v>2</v>
      </c>
    </row>
    <row r="42683" spans="1:2" x14ac:dyDescent="0.15">
      <c r="A42683" t="s">
        <v>52696</v>
      </c>
      <c r="B42683">
        <v>2</v>
      </c>
    </row>
    <row r="42684" spans="1:2" x14ac:dyDescent="0.15">
      <c r="A42684" t="s">
        <v>52702</v>
      </c>
      <c r="B42684">
        <v>2</v>
      </c>
    </row>
    <row r="42685" spans="1:2" x14ac:dyDescent="0.15">
      <c r="A42685" t="s">
        <v>52706</v>
      </c>
      <c r="B42685">
        <v>2</v>
      </c>
    </row>
    <row r="42686" spans="1:2" x14ac:dyDescent="0.15">
      <c r="A42686" t="s">
        <v>52732</v>
      </c>
      <c r="B42686">
        <v>2</v>
      </c>
    </row>
    <row r="42687" spans="1:2" x14ac:dyDescent="0.15">
      <c r="A42687" t="s">
        <v>52736</v>
      </c>
      <c r="B42687">
        <v>2</v>
      </c>
    </row>
    <row r="42688" spans="1:2" x14ac:dyDescent="0.15">
      <c r="A42688" t="s">
        <v>52743</v>
      </c>
      <c r="B42688">
        <v>2</v>
      </c>
    </row>
    <row r="42689" spans="1:2" x14ac:dyDescent="0.15">
      <c r="A42689" t="s">
        <v>52758</v>
      </c>
      <c r="B42689">
        <v>2</v>
      </c>
    </row>
    <row r="42690" spans="1:2" x14ac:dyDescent="0.15">
      <c r="A42690" t="s">
        <v>52767</v>
      </c>
      <c r="B42690">
        <v>2</v>
      </c>
    </row>
    <row r="42691" spans="1:2" x14ac:dyDescent="0.15">
      <c r="A42691" t="s">
        <v>52793</v>
      </c>
      <c r="B42691">
        <v>2</v>
      </c>
    </row>
    <row r="42692" spans="1:2" x14ac:dyDescent="0.15">
      <c r="A42692" t="s">
        <v>52797</v>
      </c>
      <c r="B42692">
        <v>2</v>
      </c>
    </row>
    <row r="42693" spans="1:2" x14ac:dyDescent="0.15">
      <c r="A42693" t="s">
        <v>52827</v>
      </c>
      <c r="B42693">
        <v>2</v>
      </c>
    </row>
    <row r="42694" spans="1:2" x14ac:dyDescent="0.15">
      <c r="A42694" t="s">
        <v>52828</v>
      </c>
      <c r="B42694">
        <v>2</v>
      </c>
    </row>
    <row r="42695" spans="1:2" x14ac:dyDescent="0.15">
      <c r="A42695" t="s">
        <v>52829</v>
      </c>
      <c r="B42695">
        <v>2</v>
      </c>
    </row>
    <row r="42696" spans="1:2" x14ac:dyDescent="0.15">
      <c r="A42696" t="s">
        <v>52843</v>
      </c>
      <c r="B42696">
        <v>2</v>
      </c>
    </row>
    <row r="42697" spans="1:2" x14ac:dyDescent="0.15">
      <c r="A42697" t="s">
        <v>52849</v>
      </c>
      <c r="B42697">
        <v>2</v>
      </c>
    </row>
    <row r="42698" spans="1:2" x14ac:dyDescent="0.15">
      <c r="A42698" t="s">
        <v>52851</v>
      </c>
      <c r="B42698">
        <v>2</v>
      </c>
    </row>
    <row r="42699" spans="1:2" x14ac:dyDescent="0.15">
      <c r="A42699" t="s">
        <v>52852</v>
      </c>
      <c r="B42699">
        <v>2</v>
      </c>
    </row>
    <row r="42700" spans="1:2" x14ac:dyDescent="0.15">
      <c r="A42700" t="s">
        <v>52868</v>
      </c>
      <c r="B42700">
        <v>2</v>
      </c>
    </row>
    <row r="42701" spans="1:2" x14ac:dyDescent="0.15">
      <c r="A42701" t="s">
        <v>52869</v>
      </c>
      <c r="B42701">
        <v>2</v>
      </c>
    </row>
    <row r="42702" spans="1:2" x14ac:dyDescent="0.15">
      <c r="A42702" t="s">
        <v>52897</v>
      </c>
      <c r="B42702">
        <v>2</v>
      </c>
    </row>
    <row r="42703" spans="1:2" x14ac:dyDescent="0.15">
      <c r="A42703" t="s">
        <v>52911</v>
      </c>
      <c r="B42703">
        <v>2</v>
      </c>
    </row>
    <row r="42704" spans="1:2" x14ac:dyDescent="0.15">
      <c r="A42704" t="s">
        <v>52917</v>
      </c>
      <c r="B42704">
        <v>2</v>
      </c>
    </row>
    <row r="42705" spans="1:2" x14ac:dyDescent="0.15">
      <c r="A42705" t="s">
        <v>52935</v>
      </c>
      <c r="B42705">
        <v>2</v>
      </c>
    </row>
    <row r="42706" spans="1:2" x14ac:dyDescent="0.15">
      <c r="A42706" t="s">
        <v>52955</v>
      </c>
      <c r="B42706">
        <v>2</v>
      </c>
    </row>
    <row r="42707" spans="1:2" x14ac:dyDescent="0.15">
      <c r="A42707" t="s">
        <v>52962</v>
      </c>
      <c r="B42707">
        <v>2</v>
      </c>
    </row>
    <row r="42708" spans="1:2" x14ac:dyDescent="0.15">
      <c r="A42708" t="s">
        <v>52970</v>
      </c>
      <c r="B42708">
        <v>2</v>
      </c>
    </row>
    <row r="42709" spans="1:2" x14ac:dyDescent="0.15">
      <c r="A42709" t="s">
        <v>52971</v>
      </c>
      <c r="B42709">
        <v>2</v>
      </c>
    </row>
    <row r="42710" spans="1:2" x14ac:dyDescent="0.15">
      <c r="A42710" t="s">
        <v>52977</v>
      </c>
      <c r="B42710">
        <v>2</v>
      </c>
    </row>
    <row r="42711" spans="1:2" x14ac:dyDescent="0.15">
      <c r="A42711" t="s">
        <v>52980</v>
      </c>
      <c r="B42711">
        <v>2</v>
      </c>
    </row>
    <row r="42712" spans="1:2" x14ac:dyDescent="0.15">
      <c r="A42712" t="s">
        <v>52981</v>
      </c>
      <c r="B42712">
        <v>2</v>
      </c>
    </row>
    <row r="42713" spans="1:2" x14ac:dyDescent="0.15">
      <c r="A42713" t="s">
        <v>52991</v>
      </c>
      <c r="B42713">
        <v>2</v>
      </c>
    </row>
    <row r="42714" spans="1:2" x14ac:dyDescent="0.15">
      <c r="A42714" t="s">
        <v>52992</v>
      </c>
      <c r="B42714">
        <v>2</v>
      </c>
    </row>
    <row r="42715" spans="1:2" x14ac:dyDescent="0.15">
      <c r="A42715" t="s">
        <v>53008</v>
      </c>
      <c r="B42715">
        <v>2</v>
      </c>
    </row>
    <row r="42716" spans="1:2" x14ac:dyDescent="0.15">
      <c r="A42716" t="s">
        <v>53012</v>
      </c>
      <c r="B42716">
        <v>2</v>
      </c>
    </row>
    <row r="42717" spans="1:2" x14ac:dyDescent="0.15">
      <c r="A42717" t="s">
        <v>53019</v>
      </c>
      <c r="B42717">
        <v>2</v>
      </c>
    </row>
    <row r="42718" spans="1:2" x14ac:dyDescent="0.15">
      <c r="A42718" t="s">
        <v>53020</v>
      </c>
      <c r="B42718">
        <v>2</v>
      </c>
    </row>
    <row r="42719" spans="1:2" x14ac:dyDescent="0.15">
      <c r="A42719" t="s">
        <v>53025</v>
      </c>
      <c r="B42719">
        <v>2</v>
      </c>
    </row>
    <row r="42720" spans="1:2" x14ac:dyDescent="0.15">
      <c r="A42720" t="s">
        <v>53041</v>
      </c>
      <c r="B42720">
        <v>2</v>
      </c>
    </row>
    <row r="42721" spans="1:2" x14ac:dyDescent="0.15">
      <c r="A42721" t="s">
        <v>53045</v>
      </c>
      <c r="B42721">
        <v>2</v>
      </c>
    </row>
    <row r="42722" spans="1:2" x14ac:dyDescent="0.15">
      <c r="A42722" t="s">
        <v>53073</v>
      </c>
      <c r="B42722">
        <v>2</v>
      </c>
    </row>
    <row r="42723" spans="1:2" x14ac:dyDescent="0.15">
      <c r="A42723" t="s">
        <v>53094</v>
      </c>
      <c r="B42723">
        <v>2</v>
      </c>
    </row>
    <row r="42724" spans="1:2" x14ac:dyDescent="0.15">
      <c r="A42724" t="s">
        <v>53096</v>
      </c>
      <c r="B42724">
        <v>2</v>
      </c>
    </row>
    <row r="42725" spans="1:2" x14ac:dyDescent="0.15">
      <c r="A42725" t="s">
        <v>53097</v>
      </c>
      <c r="B42725">
        <v>2</v>
      </c>
    </row>
    <row r="42726" spans="1:2" x14ac:dyDescent="0.15">
      <c r="A42726" t="s">
        <v>53118</v>
      </c>
      <c r="B42726">
        <v>2</v>
      </c>
    </row>
    <row r="42727" spans="1:2" x14ac:dyDescent="0.15">
      <c r="A42727" t="s">
        <v>53120</v>
      </c>
      <c r="B42727">
        <v>2</v>
      </c>
    </row>
    <row r="42728" spans="1:2" x14ac:dyDescent="0.15">
      <c r="A42728" t="s">
        <v>53125</v>
      </c>
      <c r="B42728">
        <v>2</v>
      </c>
    </row>
    <row r="42729" spans="1:2" x14ac:dyDescent="0.15">
      <c r="A42729" t="s">
        <v>53133</v>
      </c>
      <c r="B42729">
        <v>2</v>
      </c>
    </row>
    <row r="42730" spans="1:2" x14ac:dyDescent="0.15">
      <c r="A42730" t="s">
        <v>53137</v>
      </c>
      <c r="B42730">
        <v>2</v>
      </c>
    </row>
    <row r="42731" spans="1:2" x14ac:dyDescent="0.15">
      <c r="A42731" t="s">
        <v>53139</v>
      </c>
      <c r="B42731">
        <v>2</v>
      </c>
    </row>
    <row r="42732" spans="1:2" x14ac:dyDescent="0.15">
      <c r="A42732" t="s">
        <v>53161</v>
      </c>
      <c r="B42732">
        <v>2</v>
      </c>
    </row>
    <row r="42733" spans="1:2" x14ac:dyDescent="0.15">
      <c r="A42733" t="s">
        <v>53162</v>
      </c>
      <c r="B42733">
        <v>2</v>
      </c>
    </row>
    <row r="42734" spans="1:2" x14ac:dyDescent="0.15">
      <c r="A42734" t="s">
        <v>53177</v>
      </c>
      <c r="B42734">
        <v>2</v>
      </c>
    </row>
    <row r="42735" spans="1:2" x14ac:dyDescent="0.15">
      <c r="A42735" t="s">
        <v>53183</v>
      </c>
      <c r="B42735">
        <v>2</v>
      </c>
    </row>
    <row r="42736" spans="1:2" x14ac:dyDescent="0.15">
      <c r="A42736" t="s">
        <v>53189</v>
      </c>
      <c r="B42736">
        <v>2</v>
      </c>
    </row>
    <row r="42737" spans="1:2" x14ac:dyDescent="0.15">
      <c r="A42737" t="s">
        <v>53195</v>
      </c>
      <c r="B42737">
        <v>2</v>
      </c>
    </row>
    <row r="42738" spans="1:2" x14ac:dyDescent="0.15">
      <c r="A42738" t="s">
        <v>53198</v>
      </c>
      <c r="B42738">
        <v>2</v>
      </c>
    </row>
    <row r="42739" spans="1:2" x14ac:dyDescent="0.15">
      <c r="A42739" t="s">
        <v>53200</v>
      </c>
      <c r="B42739">
        <v>2</v>
      </c>
    </row>
    <row r="42740" spans="1:2" x14ac:dyDescent="0.15">
      <c r="A42740" t="s">
        <v>53202</v>
      </c>
      <c r="B42740">
        <v>2</v>
      </c>
    </row>
    <row r="42741" spans="1:2" x14ac:dyDescent="0.15">
      <c r="A42741" t="s">
        <v>53205</v>
      </c>
      <c r="B42741">
        <v>2</v>
      </c>
    </row>
    <row r="42742" spans="1:2" x14ac:dyDescent="0.15">
      <c r="A42742" t="s">
        <v>53234</v>
      </c>
      <c r="B42742">
        <v>2</v>
      </c>
    </row>
    <row r="42743" spans="1:2" x14ac:dyDescent="0.15">
      <c r="A42743" t="s">
        <v>53243</v>
      </c>
      <c r="B42743">
        <v>2</v>
      </c>
    </row>
    <row r="42744" spans="1:2" x14ac:dyDescent="0.15">
      <c r="A42744" t="s">
        <v>53255</v>
      </c>
      <c r="B42744">
        <v>2</v>
      </c>
    </row>
    <row r="42745" spans="1:2" x14ac:dyDescent="0.15">
      <c r="A42745" t="s">
        <v>53260</v>
      </c>
      <c r="B42745">
        <v>2</v>
      </c>
    </row>
    <row r="42746" spans="1:2" x14ac:dyDescent="0.15">
      <c r="A42746" t="s">
        <v>53269</v>
      </c>
      <c r="B42746">
        <v>2</v>
      </c>
    </row>
    <row r="42747" spans="1:2" x14ac:dyDescent="0.15">
      <c r="A42747" t="s">
        <v>53270</v>
      </c>
      <c r="B42747">
        <v>2</v>
      </c>
    </row>
    <row r="42748" spans="1:2" x14ac:dyDescent="0.15">
      <c r="A42748" t="s">
        <v>53292</v>
      </c>
      <c r="B42748">
        <v>2</v>
      </c>
    </row>
    <row r="42749" spans="1:2" x14ac:dyDescent="0.15">
      <c r="A42749" t="s">
        <v>53310</v>
      </c>
      <c r="B42749">
        <v>2</v>
      </c>
    </row>
    <row r="42750" spans="1:2" x14ac:dyDescent="0.15">
      <c r="A42750" t="s">
        <v>53323</v>
      </c>
      <c r="B42750">
        <v>2</v>
      </c>
    </row>
    <row r="42751" spans="1:2" x14ac:dyDescent="0.15">
      <c r="A42751" t="s">
        <v>53325</v>
      </c>
      <c r="B42751">
        <v>2</v>
      </c>
    </row>
    <row r="42752" spans="1:2" x14ac:dyDescent="0.15">
      <c r="A42752" t="s">
        <v>53326</v>
      </c>
      <c r="B42752">
        <v>2</v>
      </c>
    </row>
    <row r="42753" spans="1:2" x14ac:dyDescent="0.15">
      <c r="A42753" t="s">
        <v>53327</v>
      </c>
      <c r="B42753">
        <v>2</v>
      </c>
    </row>
    <row r="42754" spans="1:2" x14ac:dyDescent="0.15">
      <c r="A42754" t="s">
        <v>53336</v>
      </c>
      <c r="B42754">
        <v>2</v>
      </c>
    </row>
    <row r="42755" spans="1:2" x14ac:dyDescent="0.15">
      <c r="A42755" t="s">
        <v>53359</v>
      </c>
      <c r="B42755">
        <v>2</v>
      </c>
    </row>
    <row r="42756" spans="1:2" x14ac:dyDescent="0.15">
      <c r="A42756" t="s">
        <v>53363</v>
      </c>
      <c r="B42756">
        <v>2</v>
      </c>
    </row>
    <row r="42757" spans="1:2" x14ac:dyDescent="0.15">
      <c r="A42757" t="s">
        <v>53366</v>
      </c>
      <c r="B42757">
        <v>2</v>
      </c>
    </row>
    <row r="42758" spans="1:2" x14ac:dyDescent="0.15">
      <c r="A42758" t="s">
        <v>53368</v>
      </c>
      <c r="B42758">
        <v>2</v>
      </c>
    </row>
    <row r="42759" spans="1:2" x14ac:dyDescent="0.15">
      <c r="A42759" t="s">
        <v>53375</v>
      </c>
      <c r="B42759">
        <v>2</v>
      </c>
    </row>
    <row r="42760" spans="1:2" x14ac:dyDescent="0.15">
      <c r="A42760" t="s">
        <v>53377</v>
      </c>
      <c r="B42760">
        <v>2</v>
      </c>
    </row>
    <row r="42761" spans="1:2" x14ac:dyDescent="0.15">
      <c r="A42761" t="s">
        <v>53380</v>
      </c>
      <c r="B42761">
        <v>2</v>
      </c>
    </row>
    <row r="42762" spans="1:2" x14ac:dyDescent="0.15">
      <c r="A42762" t="s">
        <v>53383</v>
      </c>
      <c r="B42762">
        <v>2</v>
      </c>
    </row>
    <row r="42763" spans="1:2" x14ac:dyDescent="0.15">
      <c r="A42763" t="s">
        <v>53392</v>
      </c>
      <c r="B42763">
        <v>2</v>
      </c>
    </row>
    <row r="42764" spans="1:2" x14ac:dyDescent="0.15">
      <c r="A42764" t="s">
        <v>53399</v>
      </c>
      <c r="B42764">
        <v>2</v>
      </c>
    </row>
    <row r="42765" spans="1:2" x14ac:dyDescent="0.15">
      <c r="A42765" t="s">
        <v>53405</v>
      </c>
      <c r="B42765">
        <v>2</v>
      </c>
    </row>
    <row r="42766" spans="1:2" x14ac:dyDescent="0.15">
      <c r="A42766" t="s">
        <v>53417</v>
      </c>
      <c r="B42766">
        <v>2</v>
      </c>
    </row>
    <row r="42767" spans="1:2" x14ac:dyDescent="0.15">
      <c r="A42767" t="s">
        <v>53419</v>
      </c>
      <c r="B42767">
        <v>2</v>
      </c>
    </row>
    <row r="42768" spans="1:2" x14ac:dyDescent="0.15">
      <c r="A42768" t="s">
        <v>53427</v>
      </c>
      <c r="B42768">
        <v>2</v>
      </c>
    </row>
    <row r="42769" spans="1:2" x14ac:dyDescent="0.15">
      <c r="A42769" t="s">
        <v>53430</v>
      </c>
      <c r="B42769">
        <v>2</v>
      </c>
    </row>
    <row r="42770" spans="1:2" x14ac:dyDescent="0.15">
      <c r="A42770" t="s">
        <v>53440</v>
      </c>
      <c r="B42770">
        <v>2</v>
      </c>
    </row>
    <row r="42771" spans="1:2" x14ac:dyDescent="0.15">
      <c r="A42771" t="s">
        <v>53461</v>
      </c>
      <c r="B42771">
        <v>2</v>
      </c>
    </row>
    <row r="42772" spans="1:2" x14ac:dyDescent="0.15">
      <c r="A42772" t="s">
        <v>53488</v>
      </c>
      <c r="B42772">
        <v>2</v>
      </c>
    </row>
    <row r="42773" spans="1:2" x14ac:dyDescent="0.15">
      <c r="A42773" t="s">
        <v>53490</v>
      </c>
      <c r="B42773">
        <v>2</v>
      </c>
    </row>
    <row r="42774" spans="1:2" x14ac:dyDescent="0.15">
      <c r="A42774" t="s">
        <v>53495</v>
      </c>
      <c r="B42774">
        <v>2</v>
      </c>
    </row>
    <row r="42775" spans="1:2" x14ac:dyDescent="0.15">
      <c r="A42775" t="s">
        <v>53511</v>
      </c>
      <c r="B42775">
        <v>2</v>
      </c>
    </row>
    <row r="42776" spans="1:2" x14ac:dyDescent="0.15">
      <c r="A42776" t="s">
        <v>53530</v>
      </c>
      <c r="B42776">
        <v>2</v>
      </c>
    </row>
    <row r="42777" spans="1:2" x14ac:dyDescent="0.15">
      <c r="A42777" t="s">
        <v>53531</v>
      </c>
      <c r="B42777">
        <v>2</v>
      </c>
    </row>
    <row r="42778" spans="1:2" x14ac:dyDescent="0.15">
      <c r="A42778" t="s">
        <v>53534</v>
      </c>
      <c r="B42778">
        <v>2</v>
      </c>
    </row>
    <row r="42779" spans="1:2" x14ac:dyDescent="0.15">
      <c r="A42779" t="s">
        <v>53535</v>
      </c>
      <c r="B42779">
        <v>2</v>
      </c>
    </row>
    <row r="42780" spans="1:2" x14ac:dyDescent="0.15">
      <c r="A42780" t="s">
        <v>53572</v>
      </c>
      <c r="B42780">
        <v>2</v>
      </c>
    </row>
    <row r="42781" spans="1:2" x14ac:dyDescent="0.15">
      <c r="A42781" t="s">
        <v>53575</v>
      </c>
      <c r="B42781">
        <v>2</v>
      </c>
    </row>
    <row r="42782" spans="1:2" x14ac:dyDescent="0.15">
      <c r="A42782" t="s">
        <v>53578</v>
      </c>
      <c r="B42782">
        <v>2</v>
      </c>
    </row>
    <row r="42783" spans="1:2" x14ac:dyDescent="0.15">
      <c r="A42783" t="s">
        <v>53580</v>
      </c>
      <c r="B42783">
        <v>2</v>
      </c>
    </row>
    <row r="42784" spans="1:2" x14ac:dyDescent="0.15">
      <c r="A42784" t="s">
        <v>53588</v>
      </c>
      <c r="B42784">
        <v>2</v>
      </c>
    </row>
    <row r="42785" spans="1:2" x14ac:dyDescent="0.15">
      <c r="A42785" t="s">
        <v>53597</v>
      </c>
      <c r="B42785">
        <v>2</v>
      </c>
    </row>
    <row r="42786" spans="1:2" x14ac:dyDescent="0.15">
      <c r="A42786" t="s">
        <v>53609</v>
      </c>
      <c r="B42786">
        <v>2</v>
      </c>
    </row>
    <row r="42787" spans="1:2" x14ac:dyDescent="0.15">
      <c r="A42787" t="s">
        <v>53625</v>
      </c>
      <c r="B42787">
        <v>2</v>
      </c>
    </row>
    <row r="42788" spans="1:2" x14ac:dyDescent="0.15">
      <c r="A42788" t="s">
        <v>53640</v>
      </c>
      <c r="B42788">
        <v>2</v>
      </c>
    </row>
    <row r="42789" spans="1:2" x14ac:dyDescent="0.15">
      <c r="A42789" t="s">
        <v>53649</v>
      </c>
      <c r="B42789">
        <v>2</v>
      </c>
    </row>
    <row r="42790" spans="1:2" x14ac:dyDescent="0.15">
      <c r="A42790" t="s">
        <v>53653</v>
      </c>
      <c r="B42790">
        <v>2</v>
      </c>
    </row>
    <row r="42791" spans="1:2" x14ac:dyDescent="0.15">
      <c r="A42791" t="s">
        <v>53658</v>
      </c>
      <c r="B42791">
        <v>2</v>
      </c>
    </row>
    <row r="42792" spans="1:2" x14ac:dyDescent="0.15">
      <c r="A42792" t="s">
        <v>53674</v>
      </c>
      <c r="B42792">
        <v>2</v>
      </c>
    </row>
    <row r="42793" spans="1:2" x14ac:dyDescent="0.15">
      <c r="A42793" t="s">
        <v>53679</v>
      </c>
      <c r="B42793">
        <v>2</v>
      </c>
    </row>
    <row r="42794" spans="1:2" x14ac:dyDescent="0.15">
      <c r="A42794" t="s">
        <v>53704</v>
      </c>
      <c r="B42794">
        <v>2</v>
      </c>
    </row>
    <row r="42795" spans="1:2" x14ac:dyDescent="0.15">
      <c r="A42795" t="s">
        <v>53755</v>
      </c>
      <c r="B42795">
        <v>2</v>
      </c>
    </row>
    <row r="42796" spans="1:2" x14ac:dyDescent="0.15">
      <c r="A42796" t="s">
        <v>53761</v>
      </c>
      <c r="B42796">
        <v>2</v>
      </c>
    </row>
    <row r="42797" spans="1:2" x14ac:dyDescent="0.15">
      <c r="A42797" t="s">
        <v>53772</v>
      </c>
      <c r="B42797">
        <v>2</v>
      </c>
    </row>
    <row r="42798" spans="1:2" x14ac:dyDescent="0.15">
      <c r="A42798" t="s">
        <v>53801</v>
      </c>
      <c r="B42798">
        <v>2</v>
      </c>
    </row>
    <row r="42799" spans="1:2" x14ac:dyDescent="0.15">
      <c r="A42799" t="s">
        <v>53805</v>
      </c>
      <c r="B42799">
        <v>2</v>
      </c>
    </row>
    <row r="42800" spans="1:2" x14ac:dyDescent="0.15">
      <c r="A42800" t="s">
        <v>53811</v>
      </c>
      <c r="B42800">
        <v>2</v>
      </c>
    </row>
    <row r="42801" spans="1:2" x14ac:dyDescent="0.15">
      <c r="A42801" t="s">
        <v>53812</v>
      </c>
      <c r="B42801">
        <v>2</v>
      </c>
    </row>
    <row r="42802" spans="1:2" x14ac:dyDescent="0.15">
      <c r="A42802" t="s">
        <v>53817</v>
      </c>
      <c r="B42802">
        <v>2</v>
      </c>
    </row>
    <row r="42803" spans="1:2" x14ac:dyDescent="0.15">
      <c r="A42803" t="s">
        <v>53858</v>
      </c>
      <c r="B42803">
        <v>2</v>
      </c>
    </row>
    <row r="42804" spans="1:2" x14ac:dyDescent="0.15">
      <c r="A42804" t="s">
        <v>53865</v>
      </c>
      <c r="B42804">
        <v>2</v>
      </c>
    </row>
    <row r="42805" spans="1:2" x14ac:dyDescent="0.15">
      <c r="A42805" t="s">
        <v>53866</v>
      </c>
      <c r="B42805">
        <v>2</v>
      </c>
    </row>
    <row r="42806" spans="1:2" x14ac:dyDescent="0.15">
      <c r="A42806" t="s">
        <v>53872</v>
      </c>
      <c r="B42806">
        <v>2</v>
      </c>
    </row>
    <row r="42807" spans="1:2" x14ac:dyDescent="0.15">
      <c r="A42807" t="s">
        <v>53875</v>
      </c>
      <c r="B42807">
        <v>2</v>
      </c>
    </row>
    <row r="42808" spans="1:2" x14ac:dyDescent="0.15">
      <c r="A42808" t="s">
        <v>53881</v>
      </c>
      <c r="B42808">
        <v>2</v>
      </c>
    </row>
    <row r="42809" spans="1:2" x14ac:dyDescent="0.15">
      <c r="A42809" t="s">
        <v>53891</v>
      </c>
      <c r="B42809">
        <v>2</v>
      </c>
    </row>
    <row r="42810" spans="1:2" x14ac:dyDescent="0.15">
      <c r="A42810" t="s">
        <v>53901</v>
      </c>
      <c r="B42810">
        <v>2</v>
      </c>
    </row>
    <row r="42811" spans="1:2" x14ac:dyDescent="0.15">
      <c r="A42811" t="s">
        <v>53904</v>
      </c>
      <c r="B42811">
        <v>2</v>
      </c>
    </row>
    <row r="42812" spans="1:2" x14ac:dyDescent="0.15">
      <c r="A42812" t="s">
        <v>53906</v>
      </c>
      <c r="B42812">
        <v>2</v>
      </c>
    </row>
    <row r="42813" spans="1:2" x14ac:dyDescent="0.15">
      <c r="A42813" t="s">
        <v>53916</v>
      </c>
      <c r="B42813">
        <v>2</v>
      </c>
    </row>
    <row r="42814" spans="1:2" x14ac:dyDescent="0.15">
      <c r="A42814" t="s">
        <v>53918</v>
      </c>
      <c r="B42814">
        <v>2</v>
      </c>
    </row>
    <row r="42815" spans="1:2" x14ac:dyDescent="0.15">
      <c r="A42815" t="s">
        <v>53920</v>
      </c>
      <c r="B42815">
        <v>2</v>
      </c>
    </row>
    <row r="42816" spans="1:2" x14ac:dyDescent="0.15">
      <c r="A42816" t="s">
        <v>53937</v>
      </c>
      <c r="B42816">
        <v>2</v>
      </c>
    </row>
    <row r="42817" spans="1:2" x14ac:dyDescent="0.15">
      <c r="A42817" t="s">
        <v>53950</v>
      </c>
      <c r="B42817">
        <v>2</v>
      </c>
    </row>
    <row r="42818" spans="1:2" x14ac:dyDescent="0.15">
      <c r="A42818" t="s">
        <v>53954</v>
      </c>
      <c r="B42818">
        <v>2</v>
      </c>
    </row>
    <row r="42819" spans="1:2" x14ac:dyDescent="0.15">
      <c r="A42819" t="s">
        <v>53955</v>
      </c>
      <c r="B42819">
        <v>2</v>
      </c>
    </row>
    <row r="42820" spans="1:2" x14ac:dyDescent="0.15">
      <c r="A42820" t="s">
        <v>53957</v>
      </c>
      <c r="B42820">
        <v>2</v>
      </c>
    </row>
    <row r="42821" spans="1:2" x14ac:dyDescent="0.15">
      <c r="A42821" t="s">
        <v>53971</v>
      </c>
      <c r="B42821">
        <v>2</v>
      </c>
    </row>
    <row r="42822" spans="1:2" x14ac:dyDescent="0.15">
      <c r="A42822" t="s">
        <v>53982</v>
      </c>
      <c r="B42822">
        <v>2</v>
      </c>
    </row>
    <row r="42823" spans="1:2" x14ac:dyDescent="0.15">
      <c r="A42823" t="s">
        <v>53989</v>
      </c>
      <c r="B42823">
        <v>2</v>
      </c>
    </row>
    <row r="42824" spans="1:2" x14ac:dyDescent="0.15">
      <c r="A42824" t="s">
        <v>53994</v>
      </c>
      <c r="B42824">
        <v>2</v>
      </c>
    </row>
    <row r="42825" spans="1:2" x14ac:dyDescent="0.15">
      <c r="A42825" t="s">
        <v>53995</v>
      </c>
      <c r="B42825">
        <v>2</v>
      </c>
    </row>
    <row r="42826" spans="1:2" x14ac:dyDescent="0.15">
      <c r="A42826" t="s">
        <v>54003</v>
      </c>
      <c r="B42826">
        <v>2</v>
      </c>
    </row>
    <row r="42827" spans="1:2" x14ac:dyDescent="0.15">
      <c r="A42827" t="s">
        <v>54010</v>
      </c>
      <c r="B42827">
        <v>2</v>
      </c>
    </row>
    <row r="42828" spans="1:2" x14ac:dyDescent="0.15">
      <c r="A42828" t="s">
        <v>54018</v>
      </c>
      <c r="B42828">
        <v>2</v>
      </c>
    </row>
    <row r="42829" spans="1:2" x14ac:dyDescent="0.15">
      <c r="A42829" t="s">
        <v>54034</v>
      </c>
      <c r="B42829">
        <v>2</v>
      </c>
    </row>
    <row r="42830" spans="1:2" x14ac:dyDescent="0.15">
      <c r="A42830" t="s">
        <v>54048</v>
      </c>
      <c r="B42830">
        <v>2</v>
      </c>
    </row>
    <row r="42831" spans="1:2" x14ac:dyDescent="0.15">
      <c r="A42831" t="s">
        <v>54050</v>
      </c>
      <c r="B42831">
        <v>2</v>
      </c>
    </row>
    <row r="42832" spans="1:2" x14ac:dyDescent="0.15">
      <c r="A42832" t="s">
        <v>54099</v>
      </c>
      <c r="B42832">
        <v>2</v>
      </c>
    </row>
    <row r="42833" spans="1:2" x14ac:dyDescent="0.15">
      <c r="A42833" t="s">
        <v>54103</v>
      </c>
      <c r="B42833">
        <v>2</v>
      </c>
    </row>
    <row r="42834" spans="1:2" x14ac:dyDescent="0.15">
      <c r="A42834" t="s">
        <v>54106</v>
      </c>
      <c r="B42834">
        <v>2</v>
      </c>
    </row>
    <row r="42835" spans="1:2" x14ac:dyDescent="0.15">
      <c r="A42835" t="s">
        <v>54107</v>
      </c>
      <c r="B42835">
        <v>2</v>
      </c>
    </row>
    <row r="42836" spans="1:2" x14ac:dyDescent="0.15">
      <c r="A42836" t="s">
        <v>54108</v>
      </c>
      <c r="B42836">
        <v>2</v>
      </c>
    </row>
    <row r="42837" spans="1:2" x14ac:dyDescent="0.15">
      <c r="A42837" t="s">
        <v>54111</v>
      </c>
      <c r="B42837">
        <v>2</v>
      </c>
    </row>
    <row r="42838" spans="1:2" x14ac:dyDescent="0.15">
      <c r="A42838" t="s">
        <v>54120</v>
      </c>
      <c r="B42838">
        <v>2</v>
      </c>
    </row>
    <row r="42839" spans="1:2" x14ac:dyDescent="0.15">
      <c r="A42839" t="s">
        <v>54132</v>
      </c>
      <c r="B42839">
        <v>2</v>
      </c>
    </row>
    <row r="42840" spans="1:2" x14ac:dyDescent="0.15">
      <c r="A42840" t="s">
        <v>54136</v>
      </c>
      <c r="B42840">
        <v>2</v>
      </c>
    </row>
    <row r="42841" spans="1:2" x14ac:dyDescent="0.15">
      <c r="A42841" t="s">
        <v>54137</v>
      </c>
      <c r="B42841">
        <v>2</v>
      </c>
    </row>
    <row r="42842" spans="1:2" x14ac:dyDescent="0.15">
      <c r="A42842" t="s">
        <v>54145</v>
      </c>
      <c r="B42842">
        <v>2</v>
      </c>
    </row>
    <row r="42843" spans="1:2" x14ac:dyDescent="0.15">
      <c r="A42843" t="s">
        <v>54153</v>
      </c>
      <c r="B42843">
        <v>2</v>
      </c>
    </row>
    <row r="42844" spans="1:2" x14ac:dyDescent="0.15">
      <c r="A42844" t="s">
        <v>54156</v>
      </c>
      <c r="B42844">
        <v>2</v>
      </c>
    </row>
    <row r="42845" spans="1:2" x14ac:dyDescent="0.15">
      <c r="A42845" t="s">
        <v>54159</v>
      </c>
      <c r="B42845">
        <v>2</v>
      </c>
    </row>
    <row r="42846" spans="1:2" x14ac:dyDescent="0.15">
      <c r="A42846" t="s">
        <v>54162</v>
      </c>
      <c r="B42846">
        <v>2</v>
      </c>
    </row>
    <row r="42847" spans="1:2" x14ac:dyDescent="0.15">
      <c r="A42847" t="s">
        <v>54165</v>
      </c>
      <c r="B42847">
        <v>2</v>
      </c>
    </row>
    <row r="42848" spans="1:2" x14ac:dyDescent="0.15">
      <c r="A42848" t="s">
        <v>54173</v>
      </c>
      <c r="B42848">
        <v>2</v>
      </c>
    </row>
    <row r="42849" spans="1:2" x14ac:dyDescent="0.15">
      <c r="A42849" t="s">
        <v>54183</v>
      </c>
      <c r="B42849">
        <v>2</v>
      </c>
    </row>
    <row r="42850" spans="1:2" x14ac:dyDescent="0.15">
      <c r="A42850" t="s">
        <v>54186</v>
      </c>
      <c r="B42850">
        <v>2</v>
      </c>
    </row>
    <row r="42851" spans="1:2" x14ac:dyDescent="0.15">
      <c r="A42851" t="s">
        <v>54192</v>
      </c>
      <c r="B42851">
        <v>2</v>
      </c>
    </row>
    <row r="42852" spans="1:2" x14ac:dyDescent="0.15">
      <c r="A42852" t="s">
        <v>54205</v>
      </c>
      <c r="B42852">
        <v>2</v>
      </c>
    </row>
    <row r="42853" spans="1:2" x14ac:dyDescent="0.15">
      <c r="A42853" t="s">
        <v>54208</v>
      </c>
      <c r="B42853">
        <v>2</v>
      </c>
    </row>
    <row r="42854" spans="1:2" x14ac:dyDescent="0.15">
      <c r="A42854" t="s">
        <v>54211</v>
      </c>
      <c r="B42854">
        <v>2</v>
      </c>
    </row>
    <row r="42855" spans="1:2" x14ac:dyDescent="0.15">
      <c r="A42855" t="s">
        <v>54213</v>
      </c>
      <c r="B42855">
        <v>2</v>
      </c>
    </row>
    <row r="42856" spans="1:2" x14ac:dyDescent="0.15">
      <c r="A42856" t="s">
        <v>54240</v>
      </c>
      <c r="B42856">
        <v>2</v>
      </c>
    </row>
    <row r="42857" spans="1:2" x14ac:dyDescent="0.15">
      <c r="A42857" t="s">
        <v>54243</v>
      </c>
      <c r="B42857">
        <v>2</v>
      </c>
    </row>
    <row r="42858" spans="1:2" x14ac:dyDescent="0.15">
      <c r="A42858" t="s">
        <v>54246</v>
      </c>
      <c r="B42858">
        <v>2</v>
      </c>
    </row>
    <row r="42859" spans="1:2" x14ac:dyDescent="0.15">
      <c r="A42859" t="s">
        <v>54250</v>
      </c>
      <c r="B42859">
        <v>2</v>
      </c>
    </row>
    <row r="42860" spans="1:2" x14ac:dyDescent="0.15">
      <c r="A42860" t="s">
        <v>54253</v>
      </c>
      <c r="B42860">
        <v>2</v>
      </c>
    </row>
    <row r="42861" spans="1:2" x14ac:dyDescent="0.15">
      <c r="A42861" t="s">
        <v>54258</v>
      </c>
      <c r="B42861">
        <v>2</v>
      </c>
    </row>
    <row r="42862" spans="1:2" x14ac:dyDescent="0.15">
      <c r="A42862" t="s">
        <v>54279</v>
      </c>
      <c r="B42862">
        <v>2</v>
      </c>
    </row>
    <row r="42863" spans="1:2" x14ac:dyDescent="0.15">
      <c r="A42863" t="s">
        <v>54280</v>
      </c>
      <c r="B42863">
        <v>2</v>
      </c>
    </row>
    <row r="42864" spans="1:2" x14ac:dyDescent="0.15">
      <c r="A42864" t="s">
        <v>54284</v>
      </c>
      <c r="B42864">
        <v>2</v>
      </c>
    </row>
    <row r="42865" spans="1:2" x14ac:dyDescent="0.15">
      <c r="A42865" t="s">
        <v>54286</v>
      </c>
      <c r="B42865">
        <v>2</v>
      </c>
    </row>
    <row r="42866" spans="1:2" x14ac:dyDescent="0.15">
      <c r="A42866" t="s">
        <v>54291</v>
      </c>
      <c r="B42866">
        <v>2</v>
      </c>
    </row>
    <row r="42867" spans="1:2" x14ac:dyDescent="0.15">
      <c r="A42867" t="s">
        <v>54295</v>
      </c>
      <c r="B42867">
        <v>2</v>
      </c>
    </row>
    <row r="42868" spans="1:2" x14ac:dyDescent="0.15">
      <c r="A42868" t="s">
        <v>54296</v>
      </c>
      <c r="B42868">
        <v>2</v>
      </c>
    </row>
    <row r="42869" spans="1:2" x14ac:dyDescent="0.15">
      <c r="A42869" t="s">
        <v>54336</v>
      </c>
      <c r="B42869">
        <v>2</v>
      </c>
    </row>
    <row r="42870" spans="1:2" x14ac:dyDescent="0.15">
      <c r="A42870" t="s">
        <v>54352</v>
      </c>
      <c r="B42870">
        <v>2</v>
      </c>
    </row>
    <row r="42871" spans="1:2" x14ac:dyDescent="0.15">
      <c r="A42871" t="s">
        <v>54364</v>
      </c>
      <c r="B42871">
        <v>2</v>
      </c>
    </row>
    <row r="42872" spans="1:2" x14ac:dyDescent="0.15">
      <c r="A42872" t="s">
        <v>54376</v>
      </c>
      <c r="B42872">
        <v>2</v>
      </c>
    </row>
    <row r="42873" spans="1:2" x14ac:dyDescent="0.15">
      <c r="A42873" t="s">
        <v>54380</v>
      </c>
      <c r="B42873">
        <v>2</v>
      </c>
    </row>
    <row r="42874" spans="1:2" x14ac:dyDescent="0.15">
      <c r="A42874" t="s">
        <v>54383</v>
      </c>
      <c r="B42874">
        <v>2</v>
      </c>
    </row>
    <row r="42875" spans="1:2" x14ac:dyDescent="0.15">
      <c r="A42875" t="s">
        <v>54388</v>
      </c>
      <c r="B42875">
        <v>2</v>
      </c>
    </row>
    <row r="42876" spans="1:2" x14ac:dyDescent="0.15">
      <c r="A42876" t="s">
        <v>54408</v>
      </c>
      <c r="B42876">
        <v>2</v>
      </c>
    </row>
    <row r="42877" spans="1:2" x14ac:dyDescent="0.15">
      <c r="A42877" t="s">
        <v>54409</v>
      </c>
      <c r="B42877">
        <v>2</v>
      </c>
    </row>
    <row r="42878" spans="1:2" x14ac:dyDescent="0.15">
      <c r="A42878" t="s">
        <v>54415</v>
      </c>
      <c r="B42878">
        <v>2</v>
      </c>
    </row>
    <row r="42879" spans="1:2" x14ac:dyDescent="0.15">
      <c r="A42879" t="s">
        <v>54416</v>
      </c>
      <c r="B42879">
        <v>2</v>
      </c>
    </row>
    <row r="42880" spans="1:2" x14ac:dyDescent="0.15">
      <c r="A42880" t="s">
        <v>54423</v>
      </c>
      <c r="B42880">
        <v>2</v>
      </c>
    </row>
    <row r="42881" spans="1:2" x14ac:dyDescent="0.15">
      <c r="A42881" t="s">
        <v>54436</v>
      </c>
      <c r="B42881">
        <v>2</v>
      </c>
    </row>
    <row r="42882" spans="1:2" x14ac:dyDescent="0.15">
      <c r="A42882" t="s">
        <v>54443</v>
      </c>
      <c r="B42882">
        <v>2</v>
      </c>
    </row>
    <row r="42883" spans="1:2" x14ac:dyDescent="0.15">
      <c r="A42883" t="s">
        <v>54465</v>
      </c>
      <c r="B42883">
        <v>2</v>
      </c>
    </row>
    <row r="42884" spans="1:2" x14ac:dyDescent="0.15">
      <c r="A42884" t="s">
        <v>54475</v>
      </c>
      <c r="B42884">
        <v>2</v>
      </c>
    </row>
    <row r="42885" spans="1:2" x14ac:dyDescent="0.15">
      <c r="A42885" t="s">
        <v>54490</v>
      </c>
      <c r="B42885">
        <v>2</v>
      </c>
    </row>
    <row r="42886" spans="1:2" x14ac:dyDescent="0.15">
      <c r="A42886" t="s">
        <v>54500</v>
      </c>
      <c r="B42886">
        <v>2</v>
      </c>
    </row>
    <row r="42887" spans="1:2" x14ac:dyDescent="0.15">
      <c r="A42887" t="s">
        <v>54516</v>
      </c>
      <c r="B42887">
        <v>2</v>
      </c>
    </row>
    <row r="42888" spans="1:2" x14ac:dyDescent="0.15">
      <c r="A42888" t="s">
        <v>54539</v>
      </c>
      <c r="B42888">
        <v>2</v>
      </c>
    </row>
    <row r="42889" spans="1:2" x14ac:dyDescent="0.15">
      <c r="A42889" t="s">
        <v>54540</v>
      </c>
      <c r="B42889">
        <v>2</v>
      </c>
    </row>
    <row r="42890" spans="1:2" x14ac:dyDescent="0.15">
      <c r="A42890" t="s">
        <v>54561</v>
      </c>
      <c r="B42890">
        <v>2</v>
      </c>
    </row>
    <row r="42891" spans="1:2" x14ac:dyDescent="0.15">
      <c r="A42891" t="s">
        <v>54573</v>
      </c>
      <c r="B42891">
        <v>2</v>
      </c>
    </row>
    <row r="42892" spans="1:2" x14ac:dyDescent="0.15">
      <c r="A42892" t="s">
        <v>54576</v>
      </c>
      <c r="B42892">
        <v>2</v>
      </c>
    </row>
    <row r="42893" spans="1:2" x14ac:dyDescent="0.15">
      <c r="A42893" t="s">
        <v>54585</v>
      </c>
      <c r="B42893">
        <v>2</v>
      </c>
    </row>
    <row r="42894" spans="1:2" x14ac:dyDescent="0.15">
      <c r="A42894" t="s">
        <v>54589</v>
      </c>
      <c r="B42894">
        <v>2</v>
      </c>
    </row>
    <row r="42895" spans="1:2" x14ac:dyDescent="0.15">
      <c r="A42895" t="s">
        <v>54600</v>
      </c>
      <c r="B42895">
        <v>2</v>
      </c>
    </row>
    <row r="42896" spans="1:2" x14ac:dyDescent="0.15">
      <c r="A42896" t="s">
        <v>54601</v>
      </c>
      <c r="B42896">
        <v>2</v>
      </c>
    </row>
    <row r="42897" spans="1:2" x14ac:dyDescent="0.15">
      <c r="A42897" t="s">
        <v>54614</v>
      </c>
      <c r="B42897">
        <v>2</v>
      </c>
    </row>
    <row r="42898" spans="1:2" x14ac:dyDescent="0.15">
      <c r="A42898" t="s">
        <v>54616</v>
      </c>
      <c r="B42898">
        <v>2</v>
      </c>
    </row>
    <row r="42899" spans="1:2" x14ac:dyDescent="0.15">
      <c r="A42899" t="s">
        <v>54619</v>
      </c>
      <c r="B42899">
        <v>2</v>
      </c>
    </row>
    <row r="42900" spans="1:2" x14ac:dyDescent="0.15">
      <c r="A42900" t="s">
        <v>54626</v>
      </c>
      <c r="B42900">
        <v>2</v>
      </c>
    </row>
    <row r="42901" spans="1:2" x14ac:dyDescent="0.15">
      <c r="A42901" t="s">
        <v>54632</v>
      </c>
      <c r="B42901">
        <v>2</v>
      </c>
    </row>
    <row r="42902" spans="1:2" x14ac:dyDescent="0.15">
      <c r="A42902" t="s">
        <v>54650</v>
      </c>
      <c r="B42902">
        <v>2</v>
      </c>
    </row>
    <row r="42903" spans="1:2" x14ac:dyDescent="0.15">
      <c r="A42903" t="s">
        <v>54658</v>
      </c>
      <c r="B42903">
        <v>2</v>
      </c>
    </row>
    <row r="42904" spans="1:2" x14ac:dyDescent="0.15">
      <c r="A42904" t="s">
        <v>54661</v>
      </c>
      <c r="B42904">
        <v>2</v>
      </c>
    </row>
    <row r="42905" spans="1:2" x14ac:dyDescent="0.15">
      <c r="A42905" t="s">
        <v>54663</v>
      </c>
      <c r="B42905">
        <v>2</v>
      </c>
    </row>
    <row r="42906" spans="1:2" x14ac:dyDescent="0.15">
      <c r="A42906" t="s">
        <v>54665</v>
      </c>
      <c r="B42906">
        <v>2</v>
      </c>
    </row>
    <row r="42907" spans="1:2" x14ac:dyDescent="0.15">
      <c r="A42907" t="s">
        <v>54667</v>
      </c>
      <c r="B42907">
        <v>2</v>
      </c>
    </row>
    <row r="42908" spans="1:2" x14ac:dyDescent="0.15">
      <c r="A42908" t="s">
        <v>54678</v>
      </c>
      <c r="B42908">
        <v>2</v>
      </c>
    </row>
    <row r="42909" spans="1:2" x14ac:dyDescent="0.15">
      <c r="A42909" t="s">
        <v>54683</v>
      </c>
      <c r="B42909">
        <v>2</v>
      </c>
    </row>
    <row r="42910" spans="1:2" x14ac:dyDescent="0.15">
      <c r="A42910" t="s">
        <v>54685</v>
      </c>
      <c r="B42910">
        <v>2</v>
      </c>
    </row>
    <row r="42911" spans="1:2" x14ac:dyDescent="0.15">
      <c r="A42911" t="s">
        <v>54690</v>
      </c>
      <c r="B42911">
        <v>2</v>
      </c>
    </row>
    <row r="42912" spans="1:2" x14ac:dyDescent="0.15">
      <c r="A42912" t="s">
        <v>54695</v>
      </c>
      <c r="B42912">
        <v>2</v>
      </c>
    </row>
    <row r="42913" spans="1:2" x14ac:dyDescent="0.15">
      <c r="A42913" t="s">
        <v>54697</v>
      </c>
      <c r="B42913">
        <v>2</v>
      </c>
    </row>
    <row r="42914" spans="1:2" x14ac:dyDescent="0.15">
      <c r="A42914" t="s">
        <v>54718</v>
      </c>
      <c r="B42914">
        <v>2</v>
      </c>
    </row>
    <row r="42915" spans="1:2" x14ac:dyDescent="0.15">
      <c r="A42915" t="s">
        <v>54724</v>
      </c>
      <c r="B42915">
        <v>2</v>
      </c>
    </row>
    <row r="42916" spans="1:2" x14ac:dyDescent="0.15">
      <c r="A42916" t="s">
        <v>54731</v>
      </c>
      <c r="B42916">
        <v>2</v>
      </c>
    </row>
    <row r="42917" spans="1:2" x14ac:dyDescent="0.15">
      <c r="A42917" t="s">
        <v>54732</v>
      </c>
      <c r="B42917">
        <v>2</v>
      </c>
    </row>
    <row r="42918" spans="1:2" x14ac:dyDescent="0.15">
      <c r="A42918" t="s">
        <v>54737</v>
      </c>
      <c r="B42918">
        <v>2</v>
      </c>
    </row>
    <row r="42919" spans="1:2" x14ac:dyDescent="0.15">
      <c r="A42919" t="s">
        <v>54739</v>
      </c>
      <c r="B42919">
        <v>2</v>
      </c>
    </row>
    <row r="42920" spans="1:2" x14ac:dyDescent="0.15">
      <c r="A42920" t="s">
        <v>54757</v>
      </c>
      <c r="B42920">
        <v>2</v>
      </c>
    </row>
    <row r="42921" spans="1:2" x14ac:dyDescent="0.15">
      <c r="A42921" t="s">
        <v>54762</v>
      </c>
      <c r="B42921">
        <v>2</v>
      </c>
    </row>
    <row r="42922" spans="1:2" x14ac:dyDescent="0.15">
      <c r="A42922" t="s">
        <v>54767</v>
      </c>
      <c r="B42922">
        <v>2</v>
      </c>
    </row>
    <row r="42923" spans="1:2" x14ac:dyDescent="0.15">
      <c r="A42923" t="s">
        <v>54768</v>
      </c>
      <c r="B42923">
        <v>2</v>
      </c>
    </row>
    <row r="42924" spans="1:2" x14ac:dyDescent="0.15">
      <c r="A42924" t="s">
        <v>54776</v>
      </c>
      <c r="B42924">
        <v>2</v>
      </c>
    </row>
    <row r="42925" spans="1:2" x14ac:dyDescent="0.15">
      <c r="A42925" t="s">
        <v>54789</v>
      </c>
      <c r="B42925">
        <v>2</v>
      </c>
    </row>
    <row r="42926" spans="1:2" x14ac:dyDescent="0.15">
      <c r="A42926" t="s">
        <v>54794</v>
      </c>
      <c r="B42926">
        <v>2</v>
      </c>
    </row>
    <row r="42927" spans="1:2" x14ac:dyDescent="0.15">
      <c r="A42927" t="s">
        <v>54809</v>
      </c>
      <c r="B42927">
        <v>2</v>
      </c>
    </row>
    <row r="42928" spans="1:2" x14ac:dyDescent="0.15">
      <c r="A42928" t="s">
        <v>54822</v>
      </c>
      <c r="B42928">
        <v>2</v>
      </c>
    </row>
    <row r="42929" spans="1:2" x14ac:dyDescent="0.15">
      <c r="A42929" t="s">
        <v>54829</v>
      </c>
      <c r="B42929">
        <v>2</v>
      </c>
    </row>
    <row r="42930" spans="1:2" x14ac:dyDescent="0.15">
      <c r="A42930" t="s">
        <v>54834</v>
      </c>
      <c r="B42930">
        <v>2</v>
      </c>
    </row>
    <row r="42931" spans="1:2" x14ac:dyDescent="0.15">
      <c r="A42931" t="s">
        <v>54859</v>
      </c>
      <c r="B42931">
        <v>2</v>
      </c>
    </row>
    <row r="42932" spans="1:2" x14ac:dyDescent="0.15">
      <c r="A42932" t="s">
        <v>54866</v>
      </c>
      <c r="B42932">
        <v>2</v>
      </c>
    </row>
    <row r="42933" spans="1:2" x14ac:dyDescent="0.15">
      <c r="A42933" t="s">
        <v>54872</v>
      </c>
      <c r="B42933">
        <v>2</v>
      </c>
    </row>
    <row r="42934" spans="1:2" x14ac:dyDescent="0.15">
      <c r="A42934" t="s">
        <v>54874</v>
      </c>
      <c r="B42934">
        <v>2</v>
      </c>
    </row>
    <row r="42935" spans="1:2" x14ac:dyDescent="0.15">
      <c r="A42935" t="s">
        <v>54883</v>
      </c>
      <c r="B42935">
        <v>2</v>
      </c>
    </row>
    <row r="42936" spans="1:2" x14ac:dyDescent="0.15">
      <c r="A42936" t="s">
        <v>54887</v>
      </c>
      <c r="B42936">
        <v>2</v>
      </c>
    </row>
    <row r="42937" spans="1:2" x14ac:dyDescent="0.15">
      <c r="A42937" t="s">
        <v>54888</v>
      </c>
      <c r="B42937">
        <v>2</v>
      </c>
    </row>
    <row r="42938" spans="1:2" x14ac:dyDescent="0.15">
      <c r="A42938" t="s">
        <v>54892</v>
      </c>
      <c r="B42938">
        <v>2</v>
      </c>
    </row>
    <row r="42939" spans="1:2" x14ac:dyDescent="0.15">
      <c r="A42939" t="s">
        <v>54904</v>
      </c>
      <c r="B42939">
        <v>2</v>
      </c>
    </row>
    <row r="42940" spans="1:2" x14ac:dyDescent="0.15">
      <c r="A42940" t="s">
        <v>54916</v>
      </c>
      <c r="B42940">
        <v>2</v>
      </c>
    </row>
    <row r="42941" spans="1:2" x14ac:dyDescent="0.15">
      <c r="A42941" t="s">
        <v>54917</v>
      </c>
      <c r="B42941">
        <v>2</v>
      </c>
    </row>
    <row r="42942" spans="1:2" x14ac:dyDescent="0.15">
      <c r="A42942" t="s">
        <v>54924</v>
      </c>
      <c r="B42942">
        <v>2</v>
      </c>
    </row>
    <row r="42943" spans="1:2" x14ac:dyDescent="0.15">
      <c r="A42943" t="s">
        <v>54927</v>
      </c>
      <c r="B42943">
        <v>2</v>
      </c>
    </row>
    <row r="42944" spans="1:2" x14ac:dyDescent="0.15">
      <c r="A42944" t="s">
        <v>54939</v>
      </c>
      <c r="B42944">
        <v>2</v>
      </c>
    </row>
    <row r="42945" spans="1:2" x14ac:dyDescent="0.15">
      <c r="A42945" t="s">
        <v>54957</v>
      </c>
      <c r="B42945">
        <v>2</v>
      </c>
    </row>
    <row r="42946" spans="1:2" x14ac:dyDescent="0.15">
      <c r="A42946" t="s">
        <v>54958</v>
      </c>
      <c r="B42946">
        <v>2</v>
      </c>
    </row>
    <row r="42947" spans="1:2" x14ac:dyDescent="0.15">
      <c r="A42947" t="s">
        <v>54969</v>
      </c>
      <c r="B42947">
        <v>2</v>
      </c>
    </row>
    <row r="42948" spans="1:2" x14ac:dyDescent="0.15">
      <c r="A42948" t="s">
        <v>54979</v>
      </c>
      <c r="B42948">
        <v>2</v>
      </c>
    </row>
    <row r="42949" spans="1:2" x14ac:dyDescent="0.15">
      <c r="A42949" t="s">
        <v>54991</v>
      </c>
      <c r="B42949">
        <v>2</v>
      </c>
    </row>
    <row r="42950" spans="1:2" x14ac:dyDescent="0.15">
      <c r="A42950" t="s">
        <v>54993</v>
      </c>
      <c r="B42950">
        <v>2</v>
      </c>
    </row>
    <row r="42951" spans="1:2" x14ac:dyDescent="0.15">
      <c r="A42951" t="s">
        <v>54997</v>
      </c>
      <c r="B42951">
        <v>2</v>
      </c>
    </row>
    <row r="42952" spans="1:2" x14ac:dyDescent="0.15">
      <c r="A42952" t="s">
        <v>55032</v>
      </c>
      <c r="B42952">
        <v>2</v>
      </c>
    </row>
    <row r="42953" spans="1:2" x14ac:dyDescent="0.15">
      <c r="A42953" t="s">
        <v>55033</v>
      </c>
      <c r="B42953">
        <v>2</v>
      </c>
    </row>
    <row r="42954" spans="1:2" x14ac:dyDescent="0.15">
      <c r="A42954" t="s">
        <v>55038</v>
      </c>
      <c r="B42954">
        <v>2</v>
      </c>
    </row>
    <row r="42955" spans="1:2" x14ac:dyDescent="0.15">
      <c r="A42955" t="s">
        <v>55046</v>
      </c>
      <c r="B42955">
        <v>2</v>
      </c>
    </row>
    <row r="42956" spans="1:2" x14ac:dyDescent="0.15">
      <c r="A42956" t="s">
        <v>55053</v>
      </c>
      <c r="B42956">
        <v>2</v>
      </c>
    </row>
    <row r="42957" spans="1:2" x14ac:dyDescent="0.15">
      <c r="A42957" t="s">
        <v>55059</v>
      </c>
      <c r="B42957">
        <v>2</v>
      </c>
    </row>
    <row r="42958" spans="1:2" x14ac:dyDescent="0.15">
      <c r="A42958" t="s">
        <v>55064</v>
      </c>
      <c r="B42958">
        <v>2</v>
      </c>
    </row>
    <row r="42959" spans="1:2" x14ac:dyDescent="0.15">
      <c r="A42959" t="s">
        <v>55073</v>
      </c>
      <c r="B42959">
        <v>2</v>
      </c>
    </row>
    <row r="42960" spans="1:2" x14ac:dyDescent="0.15">
      <c r="A42960" t="s">
        <v>55075</v>
      </c>
      <c r="B42960">
        <v>2</v>
      </c>
    </row>
    <row r="42961" spans="1:2" x14ac:dyDescent="0.15">
      <c r="A42961" t="s">
        <v>55098</v>
      </c>
      <c r="B42961">
        <v>2</v>
      </c>
    </row>
    <row r="42962" spans="1:2" x14ac:dyDescent="0.15">
      <c r="A42962" t="s">
        <v>55099</v>
      </c>
      <c r="B42962">
        <v>2</v>
      </c>
    </row>
    <row r="42963" spans="1:2" x14ac:dyDescent="0.15">
      <c r="A42963" t="s">
        <v>55102</v>
      </c>
      <c r="B42963">
        <v>2</v>
      </c>
    </row>
    <row r="42964" spans="1:2" x14ac:dyDescent="0.15">
      <c r="A42964" t="s">
        <v>55116</v>
      </c>
      <c r="B42964">
        <v>2</v>
      </c>
    </row>
    <row r="42965" spans="1:2" x14ac:dyDescent="0.15">
      <c r="A42965" t="s">
        <v>55122</v>
      </c>
      <c r="B42965">
        <v>2</v>
      </c>
    </row>
    <row r="42966" spans="1:2" x14ac:dyDescent="0.15">
      <c r="A42966" t="s">
        <v>55151</v>
      </c>
      <c r="B42966">
        <v>2</v>
      </c>
    </row>
    <row r="42967" spans="1:2" x14ac:dyDescent="0.15">
      <c r="A42967" t="s">
        <v>55152</v>
      </c>
      <c r="B42967">
        <v>2</v>
      </c>
    </row>
    <row r="42968" spans="1:2" x14ac:dyDescent="0.15">
      <c r="A42968" t="s">
        <v>55156</v>
      </c>
      <c r="B42968">
        <v>2</v>
      </c>
    </row>
    <row r="42969" spans="1:2" x14ac:dyDescent="0.15">
      <c r="A42969" t="s">
        <v>55180</v>
      </c>
      <c r="B42969">
        <v>2</v>
      </c>
    </row>
    <row r="42970" spans="1:2" x14ac:dyDescent="0.15">
      <c r="A42970" t="s">
        <v>55193</v>
      </c>
      <c r="B42970">
        <v>2</v>
      </c>
    </row>
    <row r="42971" spans="1:2" x14ac:dyDescent="0.15">
      <c r="A42971" t="s">
        <v>55201</v>
      </c>
      <c r="B42971">
        <v>2</v>
      </c>
    </row>
    <row r="42972" spans="1:2" x14ac:dyDescent="0.15">
      <c r="A42972" t="s">
        <v>55236</v>
      </c>
      <c r="B42972">
        <v>2</v>
      </c>
    </row>
    <row r="42973" spans="1:2" x14ac:dyDescent="0.15">
      <c r="A42973" t="s">
        <v>55238</v>
      </c>
      <c r="B42973">
        <v>2</v>
      </c>
    </row>
    <row r="42974" spans="1:2" x14ac:dyDescent="0.15">
      <c r="A42974" t="s">
        <v>55240</v>
      </c>
      <c r="B42974">
        <v>2</v>
      </c>
    </row>
    <row r="42975" spans="1:2" x14ac:dyDescent="0.15">
      <c r="A42975" t="s">
        <v>55245</v>
      </c>
      <c r="B42975">
        <v>2</v>
      </c>
    </row>
    <row r="42976" spans="1:2" x14ac:dyDescent="0.15">
      <c r="A42976" t="s">
        <v>55258</v>
      </c>
      <c r="B42976">
        <v>2</v>
      </c>
    </row>
    <row r="42977" spans="1:2" x14ac:dyDescent="0.15">
      <c r="A42977" t="s">
        <v>55280</v>
      </c>
      <c r="B42977">
        <v>2</v>
      </c>
    </row>
    <row r="42978" spans="1:2" x14ac:dyDescent="0.15">
      <c r="A42978" t="s">
        <v>55285</v>
      </c>
      <c r="B42978">
        <v>2</v>
      </c>
    </row>
    <row r="42979" spans="1:2" x14ac:dyDescent="0.15">
      <c r="A42979" t="s">
        <v>55289</v>
      </c>
      <c r="B42979">
        <v>2</v>
      </c>
    </row>
    <row r="42980" spans="1:2" x14ac:dyDescent="0.15">
      <c r="A42980" t="s">
        <v>55295</v>
      </c>
      <c r="B42980">
        <v>2</v>
      </c>
    </row>
    <row r="42981" spans="1:2" x14ac:dyDescent="0.15">
      <c r="A42981" t="s">
        <v>55298</v>
      </c>
      <c r="B42981">
        <v>2</v>
      </c>
    </row>
    <row r="42982" spans="1:2" x14ac:dyDescent="0.15">
      <c r="A42982" t="s">
        <v>55312</v>
      </c>
      <c r="B42982">
        <v>2</v>
      </c>
    </row>
    <row r="42983" spans="1:2" x14ac:dyDescent="0.15">
      <c r="A42983" t="s">
        <v>55314</v>
      </c>
      <c r="B42983">
        <v>2</v>
      </c>
    </row>
    <row r="42984" spans="1:2" x14ac:dyDescent="0.15">
      <c r="A42984" t="s">
        <v>55331</v>
      </c>
      <c r="B42984">
        <v>2</v>
      </c>
    </row>
    <row r="42985" spans="1:2" x14ac:dyDescent="0.15">
      <c r="A42985" t="s">
        <v>55340</v>
      </c>
      <c r="B42985">
        <v>2</v>
      </c>
    </row>
    <row r="42986" spans="1:2" x14ac:dyDescent="0.15">
      <c r="A42986" t="s">
        <v>55346</v>
      </c>
      <c r="B42986">
        <v>2</v>
      </c>
    </row>
    <row r="42987" spans="1:2" x14ac:dyDescent="0.15">
      <c r="A42987" t="s">
        <v>55349</v>
      </c>
      <c r="B42987">
        <v>2</v>
      </c>
    </row>
    <row r="42988" spans="1:2" x14ac:dyDescent="0.15">
      <c r="A42988" t="s">
        <v>55353</v>
      </c>
      <c r="B42988">
        <v>2</v>
      </c>
    </row>
    <row r="42989" spans="1:2" x14ac:dyDescent="0.15">
      <c r="A42989" t="s">
        <v>55375</v>
      </c>
      <c r="B42989">
        <v>2</v>
      </c>
    </row>
    <row r="42990" spans="1:2" x14ac:dyDescent="0.15">
      <c r="A42990" t="s">
        <v>55387</v>
      </c>
      <c r="B42990">
        <v>2</v>
      </c>
    </row>
    <row r="42991" spans="1:2" x14ac:dyDescent="0.15">
      <c r="A42991" t="s">
        <v>55405</v>
      </c>
      <c r="B42991">
        <v>2</v>
      </c>
    </row>
    <row r="42992" spans="1:2" x14ac:dyDescent="0.15">
      <c r="A42992" t="s">
        <v>55427</v>
      </c>
      <c r="B42992">
        <v>2</v>
      </c>
    </row>
    <row r="42993" spans="1:2" x14ac:dyDescent="0.15">
      <c r="A42993" t="s">
        <v>55434</v>
      </c>
      <c r="B42993">
        <v>2</v>
      </c>
    </row>
    <row r="42994" spans="1:2" x14ac:dyDescent="0.15">
      <c r="A42994" t="s">
        <v>55435</v>
      </c>
      <c r="B42994">
        <v>2</v>
      </c>
    </row>
    <row r="42995" spans="1:2" x14ac:dyDescent="0.15">
      <c r="A42995" t="s">
        <v>55444</v>
      </c>
      <c r="B42995">
        <v>2</v>
      </c>
    </row>
    <row r="42996" spans="1:2" x14ac:dyDescent="0.15">
      <c r="A42996" t="s">
        <v>55463</v>
      </c>
      <c r="B42996">
        <v>2</v>
      </c>
    </row>
    <row r="42997" spans="1:2" x14ac:dyDescent="0.15">
      <c r="A42997" t="s">
        <v>55468</v>
      </c>
      <c r="B42997">
        <v>2</v>
      </c>
    </row>
    <row r="42998" spans="1:2" x14ac:dyDescent="0.15">
      <c r="A42998" t="s">
        <v>55485</v>
      </c>
      <c r="B42998">
        <v>2</v>
      </c>
    </row>
    <row r="42999" spans="1:2" x14ac:dyDescent="0.15">
      <c r="A42999" t="s">
        <v>55487</v>
      </c>
      <c r="B42999">
        <v>2</v>
      </c>
    </row>
    <row r="43000" spans="1:2" x14ac:dyDescent="0.15">
      <c r="A43000" t="s">
        <v>55488</v>
      </c>
      <c r="B43000">
        <v>2</v>
      </c>
    </row>
    <row r="43001" spans="1:2" x14ac:dyDescent="0.15">
      <c r="A43001" t="s">
        <v>55489</v>
      </c>
      <c r="B43001">
        <v>2</v>
      </c>
    </row>
    <row r="43002" spans="1:2" x14ac:dyDescent="0.15">
      <c r="A43002" t="s">
        <v>55494</v>
      </c>
      <c r="B43002">
        <v>2</v>
      </c>
    </row>
    <row r="43003" spans="1:2" x14ac:dyDescent="0.15">
      <c r="A43003" t="s">
        <v>55497</v>
      </c>
      <c r="B43003">
        <v>2</v>
      </c>
    </row>
    <row r="43004" spans="1:2" x14ac:dyDescent="0.15">
      <c r="A43004" t="s">
        <v>55503</v>
      </c>
      <c r="B43004">
        <v>2</v>
      </c>
    </row>
    <row r="43005" spans="1:2" x14ac:dyDescent="0.15">
      <c r="A43005" t="s">
        <v>55520</v>
      </c>
      <c r="B43005">
        <v>2</v>
      </c>
    </row>
    <row r="43006" spans="1:2" x14ac:dyDescent="0.15">
      <c r="A43006" t="s">
        <v>55546</v>
      </c>
      <c r="B43006">
        <v>2</v>
      </c>
    </row>
    <row r="43007" spans="1:2" x14ac:dyDescent="0.15">
      <c r="A43007" t="s">
        <v>55548</v>
      </c>
      <c r="B43007">
        <v>2</v>
      </c>
    </row>
    <row r="43008" spans="1:2" x14ac:dyDescent="0.15">
      <c r="A43008" t="s">
        <v>55552</v>
      </c>
      <c r="B43008">
        <v>2</v>
      </c>
    </row>
    <row r="43009" spans="1:2" x14ac:dyDescent="0.15">
      <c r="A43009" t="s">
        <v>55573</v>
      </c>
      <c r="B43009">
        <v>2</v>
      </c>
    </row>
    <row r="43010" spans="1:2" x14ac:dyDescent="0.15">
      <c r="A43010" t="s">
        <v>55575</v>
      </c>
      <c r="B43010">
        <v>2</v>
      </c>
    </row>
    <row r="43011" spans="1:2" x14ac:dyDescent="0.15">
      <c r="A43011" t="s">
        <v>55603</v>
      </c>
      <c r="B43011">
        <v>2</v>
      </c>
    </row>
    <row r="43012" spans="1:2" x14ac:dyDescent="0.15">
      <c r="A43012" t="s">
        <v>55612</v>
      </c>
      <c r="B43012">
        <v>2</v>
      </c>
    </row>
    <row r="43013" spans="1:2" x14ac:dyDescent="0.15">
      <c r="A43013" t="s">
        <v>55621</v>
      </c>
      <c r="B43013">
        <v>2</v>
      </c>
    </row>
    <row r="43014" spans="1:2" x14ac:dyDescent="0.15">
      <c r="A43014" t="s">
        <v>55626</v>
      </c>
      <c r="B43014">
        <v>2</v>
      </c>
    </row>
    <row r="43015" spans="1:2" x14ac:dyDescent="0.15">
      <c r="A43015" t="s">
        <v>55651</v>
      </c>
      <c r="B43015">
        <v>2</v>
      </c>
    </row>
    <row r="43016" spans="1:2" x14ac:dyDescent="0.15">
      <c r="A43016" t="s">
        <v>55656</v>
      </c>
      <c r="B43016">
        <v>2</v>
      </c>
    </row>
    <row r="43017" spans="1:2" x14ac:dyDescent="0.15">
      <c r="A43017" t="s">
        <v>55666</v>
      </c>
      <c r="B43017">
        <v>2</v>
      </c>
    </row>
    <row r="43018" spans="1:2" x14ac:dyDescent="0.15">
      <c r="A43018" t="s">
        <v>55676</v>
      </c>
      <c r="B43018">
        <v>2</v>
      </c>
    </row>
    <row r="43019" spans="1:2" x14ac:dyDescent="0.15">
      <c r="A43019" t="s">
        <v>55709</v>
      </c>
      <c r="B43019">
        <v>2</v>
      </c>
    </row>
    <row r="43020" spans="1:2" x14ac:dyDescent="0.15">
      <c r="A43020" t="s">
        <v>55713</v>
      </c>
      <c r="B43020">
        <v>2</v>
      </c>
    </row>
    <row r="43021" spans="1:2" x14ac:dyDescent="0.15">
      <c r="A43021" t="s">
        <v>55716</v>
      </c>
      <c r="B43021">
        <v>2</v>
      </c>
    </row>
    <row r="43022" spans="1:2" x14ac:dyDescent="0.15">
      <c r="A43022" t="s">
        <v>55733</v>
      </c>
      <c r="B43022">
        <v>2</v>
      </c>
    </row>
    <row r="43023" spans="1:2" x14ac:dyDescent="0.15">
      <c r="A43023" t="s">
        <v>55738</v>
      </c>
      <c r="B43023">
        <v>2</v>
      </c>
    </row>
    <row r="43024" spans="1:2" x14ac:dyDescent="0.15">
      <c r="A43024" t="s">
        <v>55741</v>
      </c>
      <c r="B43024">
        <v>2</v>
      </c>
    </row>
    <row r="43025" spans="1:2" x14ac:dyDescent="0.15">
      <c r="A43025" t="s">
        <v>55752</v>
      </c>
      <c r="B43025">
        <v>2</v>
      </c>
    </row>
    <row r="43026" spans="1:2" x14ac:dyDescent="0.15">
      <c r="A43026" t="s">
        <v>55754</v>
      </c>
      <c r="B43026">
        <v>2</v>
      </c>
    </row>
    <row r="43027" spans="1:2" x14ac:dyDescent="0.15">
      <c r="A43027" t="s">
        <v>55760</v>
      </c>
      <c r="B43027">
        <v>2</v>
      </c>
    </row>
    <row r="43028" spans="1:2" x14ac:dyDescent="0.15">
      <c r="A43028" t="s">
        <v>55779</v>
      </c>
      <c r="B43028">
        <v>2</v>
      </c>
    </row>
    <row r="43029" spans="1:2" x14ac:dyDescent="0.15">
      <c r="A43029" t="s">
        <v>55788</v>
      </c>
      <c r="B43029">
        <v>2</v>
      </c>
    </row>
    <row r="43030" spans="1:2" x14ac:dyDescent="0.15">
      <c r="A43030" t="s">
        <v>55789</v>
      </c>
      <c r="B43030">
        <v>2</v>
      </c>
    </row>
    <row r="43031" spans="1:2" x14ac:dyDescent="0.15">
      <c r="A43031" t="s">
        <v>55806</v>
      </c>
      <c r="B43031">
        <v>2</v>
      </c>
    </row>
    <row r="43032" spans="1:2" x14ac:dyDescent="0.15">
      <c r="A43032" t="s">
        <v>55820</v>
      </c>
      <c r="B43032">
        <v>2</v>
      </c>
    </row>
    <row r="43033" spans="1:2" x14ac:dyDescent="0.15">
      <c r="A43033" t="s">
        <v>55827</v>
      </c>
      <c r="B43033">
        <v>2</v>
      </c>
    </row>
    <row r="43034" spans="1:2" x14ac:dyDescent="0.15">
      <c r="A43034" t="s">
        <v>55830</v>
      </c>
      <c r="B43034">
        <v>2</v>
      </c>
    </row>
    <row r="43035" spans="1:2" x14ac:dyDescent="0.15">
      <c r="A43035" t="s">
        <v>55850</v>
      </c>
      <c r="B43035">
        <v>2</v>
      </c>
    </row>
    <row r="43036" spans="1:2" x14ac:dyDescent="0.15">
      <c r="A43036" t="s">
        <v>55858</v>
      </c>
      <c r="B43036">
        <v>2</v>
      </c>
    </row>
    <row r="43037" spans="1:2" x14ac:dyDescent="0.15">
      <c r="A43037" t="s">
        <v>55859</v>
      </c>
      <c r="B43037">
        <v>2</v>
      </c>
    </row>
    <row r="43038" spans="1:2" x14ac:dyDescent="0.15">
      <c r="A43038" t="s">
        <v>55860</v>
      </c>
      <c r="B43038">
        <v>2</v>
      </c>
    </row>
    <row r="43039" spans="1:2" x14ac:dyDescent="0.15">
      <c r="A43039" t="s">
        <v>55874</v>
      </c>
      <c r="B43039">
        <v>2</v>
      </c>
    </row>
    <row r="43040" spans="1:2" x14ac:dyDescent="0.15">
      <c r="A43040" t="s">
        <v>55892</v>
      </c>
      <c r="B43040">
        <v>2</v>
      </c>
    </row>
    <row r="43041" spans="1:2" x14ac:dyDescent="0.15">
      <c r="A43041" t="s">
        <v>55910</v>
      </c>
      <c r="B43041">
        <v>2</v>
      </c>
    </row>
    <row r="43042" spans="1:2" x14ac:dyDescent="0.15">
      <c r="A43042" t="s">
        <v>55912</v>
      </c>
      <c r="B43042">
        <v>2</v>
      </c>
    </row>
    <row r="43043" spans="1:2" x14ac:dyDescent="0.15">
      <c r="A43043" t="s">
        <v>55916</v>
      </c>
      <c r="B43043">
        <v>2</v>
      </c>
    </row>
    <row r="43044" spans="1:2" x14ac:dyDescent="0.15">
      <c r="A43044" t="s">
        <v>55917</v>
      </c>
      <c r="B43044">
        <v>2</v>
      </c>
    </row>
    <row r="43045" spans="1:2" x14ac:dyDescent="0.15">
      <c r="A43045" t="s">
        <v>55922</v>
      </c>
      <c r="B43045">
        <v>2</v>
      </c>
    </row>
    <row r="43046" spans="1:2" x14ac:dyDescent="0.15">
      <c r="A43046" t="s">
        <v>55932</v>
      </c>
      <c r="B43046">
        <v>2</v>
      </c>
    </row>
    <row r="43047" spans="1:2" x14ac:dyDescent="0.15">
      <c r="A43047" t="s">
        <v>55944</v>
      </c>
      <c r="B43047">
        <v>2</v>
      </c>
    </row>
    <row r="43048" spans="1:2" x14ac:dyDescent="0.15">
      <c r="A43048" t="s">
        <v>55966</v>
      </c>
      <c r="B43048">
        <v>2</v>
      </c>
    </row>
    <row r="43049" spans="1:2" x14ac:dyDescent="0.15">
      <c r="A43049" t="s">
        <v>55969</v>
      </c>
      <c r="B43049">
        <v>2</v>
      </c>
    </row>
    <row r="43050" spans="1:2" x14ac:dyDescent="0.15">
      <c r="A43050" t="s">
        <v>55983</v>
      </c>
      <c r="B43050">
        <v>2</v>
      </c>
    </row>
    <row r="43051" spans="1:2" x14ac:dyDescent="0.15">
      <c r="A43051" t="s">
        <v>55988</v>
      </c>
      <c r="B43051">
        <v>2</v>
      </c>
    </row>
    <row r="43052" spans="1:2" x14ac:dyDescent="0.15">
      <c r="A43052" t="s">
        <v>56005</v>
      </c>
      <c r="B43052">
        <v>2</v>
      </c>
    </row>
    <row r="43053" spans="1:2" x14ac:dyDescent="0.15">
      <c r="A43053" t="s">
        <v>56008</v>
      </c>
      <c r="B43053">
        <v>2</v>
      </c>
    </row>
    <row r="43054" spans="1:2" x14ac:dyDescent="0.15">
      <c r="A43054" t="s">
        <v>56014</v>
      </c>
      <c r="B43054">
        <v>2</v>
      </c>
    </row>
    <row r="43055" spans="1:2" x14ac:dyDescent="0.15">
      <c r="A43055" t="s">
        <v>56016</v>
      </c>
      <c r="B43055">
        <v>2</v>
      </c>
    </row>
    <row r="43056" spans="1:2" x14ac:dyDescent="0.15">
      <c r="A43056" t="s">
        <v>56018</v>
      </c>
      <c r="B43056">
        <v>2</v>
      </c>
    </row>
    <row r="43057" spans="1:2" x14ac:dyDescent="0.15">
      <c r="A43057" t="s">
        <v>56019</v>
      </c>
      <c r="B43057">
        <v>2</v>
      </c>
    </row>
    <row r="43058" spans="1:2" x14ac:dyDescent="0.15">
      <c r="A43058" t="s">
        <v>56028</v>
      </c>
      <c r="B43058">
        <v>2</v>
      </c>
    </row>
    <row r="43059" spans="1:2" x14ac:dyDescent="0.15">
      <c r="A43059" t="s">
        <v>56040</v>
      </c>
      <c r="B43059">
        <v>2</v>
      </c>
    </row>
    <row r="43060" spans="1:2" x14ac:dyDescent="0.15">
      <c r="A43060" t="s">
        <v>56047</v>
      </c>
      <c r="B43060">
        <v>2</v>
      </c>
    </row>
    <row r="43061" spans="1:2" x14ac:dyDescent="0.15">
      <c r="A43061" t="s">
        <v>56051</v>
      </c>
      <c r="B43061">
        <v>2</v>
      </c>
    </row>
    <row r="43062" spans="1:2" x14ac:dyDescent="0.15">
      <c r="A43062" t="s">
        <v>56059</v>
      </c>
      <c r="B43062">
        <v>2</v>
      </c>
    </row>
    <row r="43063" spans="1:2" x14ac:dyDescent="0.15">
      <c r="A43063" t="s">
        <v>56097</v>
      </c>
      <c r="B43063">
        <v>2</v>
      </c>
    </row>
    <row r="43064" spans="1:2" x14ac:dyDescent="0.15">
      <c r="A43064" t="s">
        <v>56164</v>
      </c>
      <c r="B43064">
        <v>2</v>
      </c>
    </row>
    <row r="43065" spans="1:2" x14ac:dyDescent="0.15">
      <c r="A43065" t="s">
        <v>56165</v>
      </c>
      <c r="B43065">
        <v>2</v>
      </c>
    </row>
    <row r="43066" spans="1:2" x14ac:dyDescent="0.15">
      <c r="A43066" t="s">
        <v>56176</v>
      </c>
      <c r="B43066">
        <v>2</v>
      </c>
    </row>
    <row r="43067" spans="1:2" x14ac:dyDescent="0.15">
      <c r="A43067" t="s">
        <v>56181</v>
      </c>
      <c r="B43067">
        <v>2</v>
      </c>
    </row>
    <row r="43068" spans="1:2" x14ac:dyDescent="0.15">
      <c r="A43068" t="s">
        <v>56197</v>
      </c>
      <c r="B43068">
        <v>2</v>
      </c>
    </row>
    <row r="43069" spans="1:2" x14ac:dyDescent="0.15">
      <c r="A43069" t="s">
        <v>56218</v>
      </c>
      <c r="B43069">
        <v>2</v>
      </c>
    </row>
    <row r="43070" spans="1:2" x14ac:dyDescent="0.15">
      <c r="A43070" t="s">
        <v>56273</v>
      </c>
      <c r="B43070">
        <v>2</v>
      </c>
    </row>
    <row r="43071" spans="1:2" x14ac:dyDescent="0.15">
      <c r="A43071" t="s">
        <v>56279</v>
      </c>
      <c r="B43071">
        <v>2</v>
      </c>
    </row>
    <row r="43072" spans="1:2" x14ac:dyDescent="0.15">
      <c r="A43072" t="s">
        <v>56286</v>
      </c>
      <c r="B43072">
        <v>2</v>
      </c>
    </row>
    <row r="43073" spans="1:2" x14ac:dyDescent="0.15">
      <c r="A43073" t="s">
        <v>56288</v>
      </c>
      <c r="B43073">
        <v>2</v>
      </c>
    </row>
    <row r="43074" spans="1:2" x14ac:dyDescent="0.15">
      <c r="A43074" t="s">
        <v>56317</v>
      </c>
      <c r="B43074">
        <v>2</v>
      </c>
    </row>
    <row r="43075" spans="1:2" x14ac:dyDescent="0.15">
      <c r="A43075" t="s">
        <v>56319</v>
      </c>
      <c r="B43075">
        <v>2</v>
      </c>
    </row>
    <row r="43076" spans="1:2" x14ac:dyDescent="0.15">
      <c r="A43076" t="s">
        <v>56324</v>
      </c>
      <c r="B43076">
        <v>2</v>
      </c>
    </row>
    <row r="43077" spans="1:2" x14ac:dyDescent="0.15">
      <c r="A43077" t="s">
        <v>56334</v>
      </c>
      <c r="B43077">
        <v>2</v>
      </c>
    </row>
    <row r="43078" spans="1:2" x14ac:dyDescent="0.15">
      <c r="A43078" t="s">
        <v>56336</v>
      </c>
      <c r="B43078">
        <v>2</v>
      </c>
    </row>
    <row r="43079" spans="1:2" x14ac:dyDescent="0.15">
      <c r="A43079" t="s">
        <v>56338</v>
      </c>
      <c r="B43079">
        <v>2</v>
      </c>
    </row>
    <row r="43080" spans="1:2" x14ac:dyDescent="0.15">
      <c r="A43080" t="s">
        <v>56347</v>
      </c>
      <c r="B43080">
        <v>2</v>
      </c>
    </row>
    <row r="43081" spans="1:2" x14ac:dyDescent="0.15">
      <c r="A43081" t="s">
        <v>56364</v>
      </c>
      <c r="B43081">
        <v>2</v>
      </c>
    </row>
    <row r="43082" spans="1:2" x14ac:dyDescent="0.15">
      <c r="A43082" t="s">
        <v>56370</v>
      </c>
      <c r="B43082">
        <v>2</v>
      </c>
    </row>
    <row r="43083" spans="1:2" x14ac:dyDescent="0.15">
      <c r="A43083" t="s">
        <v>56381</v>
      </c>
      <c r="B43083">
        <v>2</v>
      </c>
    </row>
    <row r="43084" spans="1:2" x14ac:dyDescent="0.15">
      <c r="A43084" t="s">
        <v>56382</v>
      </c>
      <c r="B43084">
        <v>2</v>
      </c>
    </row>
    <row r="43085" spans="1:2" x14ac:dyDescent="0.15">
      <c r="A43085" t="s">
        <v>56385</v>
      </c>
      <c r="B43085">
        <v>2</v>
      </c>
    </row>
    <row r="43086" spans="1:2" x14ac:dyDescent="0.15">
      <c r="A43086" t="s">
        <v>56416</v>
      </c>
      <c r="B43086">
        <v>2</v>
      </c>
    </row>
    <row r="43087" spans="1:2" x14ac:dyDescent="0.15">
      <c r="A43087" t="s">
        <v>56418</v>
      </c>
      <c r="B43087">
        <v>2</v>
      </c>
    </row>
    <row r="43088" spans="1:2" x14ac:dyDescent="0.15">
      <c r="A43088" t="s">
        <v>56429</v>
      </c>
      <c r="B43088">
        <v>2</v>
      </c>
    </row>
    <row r="43089" spans="1:2" x14ac:dyDescent="0.15">
      <c r="A43089" t="s">
        <v>56444</v>
      </c>
      <c r="B43089">
        <v>2</v>
      </c>
    </row>
    <row r="43090" spans="1:2" x14ac:dyDescent="0.15">
      <c r="A43090" t="s">
        <v>56469</v>
      </c>
      <c r="B43090">
        <v>2</v>
      </c>
    </row>
    <row r="43091" spans="1:2" x14ac:dyDescent="0.15">
      <c r="A43091" t="s">
        <v>56470</v>
      </c>
      <c r="B43091">
        <v>2</v>
      </c>
    </row>
    <row r="43092" spans="1:2" x14ac:dyDescent="0.15">
      <c r="A43092" t="s">
        <v>56481</v>
      </c>
      <c r="B43092">
        <v>2</v>
      </c>
    </row>
    <row r="43093" spans="1:2" x14ac:dyDescent="0.15">
      <c r="A43093" t="s">
        <v>56483</v>
      </c>
      <c r="B43093">
        <v>2</v>
      </c>
    </row>
    <row r="43094" spans="1:2" x14ac:dyDescent="0.15">
      <c r="A43094" t="s">
        <v>56493</v>
      </c>
      <c r="B43094">
        <v>2</v>
      </c>
    </row>
    <row r="43095" spans="1:2" x14ac:dyDescent="0.15">
      <c r="A43095" t="s">
        <v>56506</v>
      </c>
      <c r="B43095">
        <v>2</v>
      </c>
    </row>
    <row r="43096" spans="1:2" x14ac:dyDescent="0.15">
      <c r="A43096" t="s">
        <v>56509</v>
      </c>
      <c r="B43096">
        <v>2</v>
      </c>
    </row>
    <row r="43097" spans="1:2" x14ac:dyDescent="0.15">
      <c r="A43097" t="s">
        <v>56532</v>
      </c>
      <c r="B43097">
        <v>2</v>
      </c>
    </row>
    <row r="43098" spans="1:2" x14ac:dyDescent="0.15">
      <c r="A43098" t="s">
        <v>56533</v>
      </c>
      <c r="B43098">
        <v>2</v>
      </c>
    </row>
    <row r="43099" spans="1:2" x14ac:dyDescent="0.15">
      <c r="A43099" t="s">
        <v>56543</v>
      </c>
      <c r="B43099">
        <v>2</v>
      </c>
    </row>
    <row r="43100" spans="1:2" x14ac:dyDescent="0.15">
      <c r="A43100" t="s">
        <v>56569</v>
      </c>
      <c r="B43100">
        <v>2</v>
      </c>
    </row>
    <row r="43101" spans="1:2" x14ac:dyDescent="0.15">
      <c r="A43101" t="s">
        <v>56571</v>
      </c>
      <c r="B43101">
        <v>2</v>
      </c>
    </row>
    <row r="43102" spans="1:2" x14ac:dyDescent="0.15">
      <c r="A43102" t="s">
        <v>56592</v>
      </c>
      <c r="B43102">
        <v>2</v>
      </c>
    </row>
    <row r="43103" spans="1:2" x14ac:dyDescent="0.15">
      <c r="A43103" t="s">
        <v>56607</v>
      </c>
      <c r="B43103">
        <v>2</v>
      </c>
    </row>
    <row r="43104" spans="1:2" x14ac:dyDescent="0.15">
      <c r="A43104" t="s">
        <v>56608</v>
      </c>
      <c r="B43104">
        <v>2</v>
      </c>
    </row>
    <row r="43105" spans="1:2" x14ac:dyDescent="0.15">
      <c r="A43105" t="s">
        <v>56612</v>
      </c>
      <c r="B43105">
        <v>2</v>
      </c>
    </row>
    <row r="43106" spans="1:2" x14ac:dyDescent="0.15">
      <c r="A43106" t="s">
        <v>56644</v>
      </c>
      <c r="B43106">
        <v>2</v>
      </c>
    </row>
    <row r="43107" spans="1:2" x14ac:dyDescent="0.15">
      <c r="A43107" t="s">
        <v>56650</v>
      </c>
      <c r="B43107">
        <v>2</v>
      </c>
    </row>
    <row r="43108" spans="1:2" x14ac:dyDescent="0.15">
      <c r="A43108" t="s">
        <v>56666</v>
      </c>
      <c r="B43108">
        <v>2</v>
      </c>
    </row>
    <row r="43109" spans="1:2" x14ac:dyDescent="0.15">
      <c r="A43109" t="s">
        <v>56677</v>
      </c>
      <c r="B43109">
        <v>2</v>
      </c>
    </row>
    <row r="43110" spans="1:2" x14ac:dyDescent="0.15">
      <c r="A43110" t="s">
        <v>56683</v>
      </c>
      <c r="B43110">
        <v>2</v>
      </c>
    </row>
    <row r="43111" spans="1:2" x14ac:dyDescent="0.15">
      <c r="A43111" t="s">
        <v>56696</v>
      </c>
      <c r="B43111">
        <v>2</v>
      </c>
    </row>
    <row r="43112" spans="1:2" x14ac:dyDescent="0.15">
      <c r="A43112" t="s">
        <v>56709</v>
      </c>
      <c r="B43112">
        <v>2</v>
      </c>
    </row>
    <row r="43113" spans="1:2" x14ac:dyDescent="0.15">
      <c r="A43113" t="s">
        <v>56711</v>
      </c>
      <c r="B43113">
        <v>2</v>
      </c>
    </row>
    <row r="43114" spans="1:2" x14ac:dyDescent="0.15">
      <c r="A43114" t="s">
        <v>56713</v>
      </c>
      <c r="B43114">
        <v>2</v>
      </c>
    </row>
    <row r="43115" spans="1:2" x14ac:dyDescent="0.15">
      <c r="A43115" t="s">
        <v>56728</v>
      </c>
      <c r="B43115">
        <v>2</v>
      </c>
    </row>
    <row r="43116" spans="1:2" x14ac:dyDescent="0.15">
      <c r="A43116" t="s">
        <v>56737</v>
      </c>
      <c r="B43116">
        <v>2</v>
      </c>
    </row>
    <row r="43117" spans="1:2" x14ac:dyDescent="0.15">
      <c r="A43117" t="s">
        <v>56741</v>
      </c>
      <c r="B43117">
        <v>2</v>
      </c>
    </row>
    <row r="43118" spans="1:2" x14ac:dyDescent="0.15">
      <c r="A43118" t="s">
        <v>56745</v>
      </c>
      <c r="B43118">
        <v>2</v>
      </c>
    </row>
    <row r="43119" spans="1:2" x14ac:dyDescent="0.15">
      <c r="A43119" t="s">
        <v>56752</v>
      </c>
      <c r="B43119">
        <v>2</v>
      </c>
    </row>
    <row r="43120" spans="1:2" x14ac:dyDescent="0.15">
      <c r="A43120" t="s">
        <v>56756</v>
      </c>
      <c r="B43120">
        <v>2</v>
      </c>
    </row>
    <row r="43121" spans="1:2" x14ac:dyDescent="0.15">
      <c r="A43121" t="s">
        <v>56793</v>
      </c>
      <c r="B43121">
        <v>2</v>
      </c>
    </row>
    <row r="43122" spans="1:2" x14ac:dyDescent="0.15">
      <c r="A43122" t="s">
        <v>56799</v>
      </c>
      <c r="B43122">
        <v>2</v>
      </c>
    </row>
    <row r="43123" spans="1:2" x14ac:dyDescent="0.15">
      <c r="A43123" t="s">
        <v>56800</v>
      </c>
      <c r="B43123">
        <v>2</v>
      </c>
    </row>
    <row r="43124" spans="1:2" x14ac:dyDescent="0.15">
      <c r="A43124" t="s">
        <v>56808</v>
      </c>
      <c r="B43124">
        <v>2</v>
      </c>
    </row>
    <row r="43125" spans="1:2" x14ac:dyDescent="0.15">
      <c r="A43125" t="s">
        <v>56810</v>
      </c>
      <c r="B43125">
        <v>2</v>
      </c>
    </row>
    <row r="43126" spans="1:2" x14ac:dyDescent="0.15">
      <c r="A43126" t="s">
        <v>56812</v>
      </c>
      <c r="B43126">
        <v>2</v>
      </c>
    </row>
    <row r="43127" spans="1:2" x14ac:dyDescent="0.15">
      <c r="A43127" t="s">
        <v>56820</v>
      </c>
      <c r="B43127">
        <v>2</v>
      </c>
    </row>
    <row r="43128" spans="1:2" x14ac:dyDescent="0.15">
      <c r="A43128" t="s">
        <v>56829</v>
      </c>
      <c r="B43128">
        <v>2</v>
      </c>
    </row>
    <row r="43129" spans="1:2" x14ac:dyDescent="0.15">
      <c r="A43129" t="s">
        <v>56847</v>
      </c>
      <c r="B43129">
        <v>2</v>
      </c>
    </row>
    <row r="43130" spans="1:2" x14ac:dyDescent="0.15">
      <c r="A43130" t="s">
        <v>56851</v>
      </c>
      <c r="B43130">
        <v>2</v>
      </c>
    </row>
    <row r="43131" spans="1:2" x14ac:dyDescent="0.15">
      <c r="A43131" t="s">
        <v>56859</v>
      </c>
      <c r="B43131">
        <v>2</v>
      </c>
    </row>
    <row r="43132" spans="1:2" x14ac:dyDescent="0.15">
      <c r="A43132" t="s">
        <v>56866</v>
      </c>
      <c r="B43132">
        <v>2</v>
      </c>
    </row>
    <row r="43133" spans="1:2" x14ac:dyDescent="0.15">
      <c r="A43133" t="s">
        <v>56877</v>
      </c>
      <c r="B43133">
        <v>2</v>
      </c>
    </row>
    <row r="43134" spans="1:2" x14ac:dyDescent="0.15">
      <c r="A43134" t="s">
        <v>56893</v>
      </c>
      <c r="B43134">
        <v>2</v>
      </c>
    </row>
    <row r="43135" spans="1:2" x14ac:dyDescent="0.15">
      <c r="A43135" t="s">
        <v>56919</v>
      </c>
      <c r="B43135">
        <v>2</v>
      </c>
    </row>
    <row r="43136" spans="1:2" x14ac:dyDescent="0.15">
      <c r="A43136" t="s">
        <v>56920</v>
      </c>
      <c r="B43136">
        <v>2</v>
      </c>
    </row>
    <row r="43137" spans="1:2" x14ac:dyDescent="0.15">
      <c r="A43137" t="s">
        <v>56926</v>
      </c>
      <c r="B43137">
        <v>2</v>
      </c>
    </row>
    <row r="43138" spans="1:2" x14ac:dyDescent="0.15">
      <c r="A43138" t="s">
        <v>56933</v>
      </c>
      <c r="B43138">
        <v>2</v>
      </c>
    </row>
    <row r="43139" spans="1:2" x14ac:dyDescent="0.15">
      <c r="A43139" t="s">
        <v>56946</v>
      </c>
      <c r="B43139">
        <v>2</v>
      </c>
    </row>
    <row r="43140" spans="1:2" x14ac:dyDescent="0.15">
      <c r="A43140" t="s">
        <v>56948</v>
      </c>
      <c r="B43140">
        <v>2</v>
      </c>
    </row>
    <row r="43141" spans="1:2" x14ac:dyDescent="0.15">
      <c r="A43141" t="s">
        <v>56954</v>
      </c>
      <c r="B43141">
        <v>2</v>
      </c>
    </row>
    <row r="43142" spans="1:2" x14ac:dyDescent="0.15">
      <c r="A43142" t="s">
        <v>56965</v>
      </c>
      <c r="B43142">
        <v>2</v>
      </c>
    </row>
    <row r="43143" spans="1:2" x14ac:dyDescent="0.15">
      <c r="A43143" t="s">
        <v>56966</v>
      </c>
      <c r="B43143">
        <v>2</v>
      </c>
    </row>
    <row r="43144" spans="1:2" x14ac:dyDescent="0.15">
      <c r="A43144" t="s">
        <v>56974</v>
      </c>
      <c r="B43144">
        <v>2</v>
      </c>
    </row>
    <row r="43145" spans="1:2" x14ac:dyDescent="0.15">
      <c r="A43145" t="s">
        <v>56984</v>
      </c>
      <c r="B43145">
        <v>2</v>
      </c>
    </row>
    <row r="43146" spans="1:2" x14ac:dyDescent="0.15">
      <c r="A43146" t="s">
        <v>56986</v>
      </c>
      <c r="B43146">
        <v>2</v>
      </c>
    </row>
    <row r="43147" spans="1:2" x14ac:dyDescent="0.15">
      <c r="A43147" t="s">
        <v>56991</v>
      </c>
      <c r="B43147">
        <v>2</v>
      </c>
    </row>
    <row r="43148" spans="1:2" x14ac:dyDescent="0.15">
      <c r="A43148" t="s">
        <v>56993</v>
      </c>
      <c r="B43148">
        <v>2</v>
      </c>
    </row>
    <row r="43149" spans="1:2" x14ac:dyDescent="0.15">
      <c r="A43149" t="s">
        <v>56995</v>
      </c>
      <c r="B43149">
        <v>2</v>
      </c>
    </row>
    <row r="43150" spans="1:2" x14ac:dyDescent="0.15">
      <c r="A43150" t="s">
        <v>57002</v>
      </c>
      <c r="B43150">
        <v>2</v>
      </c>
    </row>
    <row r="43151" spans="1:2" x14ac:dyDescent="0.15">
      <c r="A43151" t="s">
        <v>57005</v>
      </c>
      <c r="B43151">
        <v>2</v>
      </c>
    </row>
    <row r="43152" spans="1:2" x14ac:dyDescent="0.15">
      <c r="A43152" t="s">
        <v>57015</v>
      </c>
      <c r="B43152">
        <v>2</v>
      </c>
    </row>
    <row r="43153" spans="1:2" x14ac:dyDescent="0.15">
      <c r="A43153" t="s">
        <v>57022</v>
      </c>
      <c r="B43153">
        <v>2</v>
      </c>
    </row>
    <row r="43154" spans="1:2" x14ac:dyDescent="0.15">
      <c r="A43154" t="s">
        <v>57023</v>
      </c>
      <c r="B43154">
        <v>2</v>
      </c>
    </row>
    <row r="43155" spans="1:2" x14ac:dyDescent="0.15">
      <c r="A43155" t="s">
        <v>57024</v>
      </c>
      <c r="B43155">
        <v>2</v>
      </c>
    </row>
    <row r="43156" spans="1:2" x14ac:dyDescent="0.15">
      <c r="A43156" t="s">
        <v>57029</v>
      </c>
      <c r="B43156">
        <v>2</v>
      </c>
    </row>
    <row r="43157" spans="1:2" x14ac:dyDescent="0.15">
      <c r="A43157" t="s">
        <v>57034</v>
      </c>
      <c r="B43157">
        <v>2</v>
      </c>
    </row>
    <row r="43158" spans="1:2" x14ac:dyDescent="0.15">
      <c r="A43158" t="s">
        <v>57041</v>
      </c>
      <c r="B43158">
        <v>2</v>
      </c>
    </row>
    <row r="43159" spans="1:2" x14ac:dyDescent="0.15">
      <c r="A43159" t="s">
        <v>57051</v>
      </c>
      <c r="B43159">
        <v>2</v>
      </c>
    </row>
    <row r="43160" spans="1:2" x14ac:dyDescent="0.15">
      <c r="A43160" t="s">
        <v>57073</v>
      </c>
      <c r="B43160">
        <v>2</v>
      </c>
    </row>
    <row r="43161" spans="1:2" x14ac:dyDescent="0.15">
      <c r="A43161" t="s">
        <v>57075</v>
      </c>
      <c r="B43161">
        <v>2</v>
      </c>
    </row>
    <row r="43162" spans="1:2" x14ac:dyDescent="0.15">
      <c r="A43162" t="s">
        <v>57083</v>
      </c>
      <c r="B43162">
        <v>2</v>
      </c>
    </row>
    <row r="43163" spans="1:2" x14ac:dyDescent="0.15">
      <c r="A43163" t="s">
        <v>57085</v>
      </c>
      <c r="B43163">
        <v>2</v>
      </c>
    </row>
    <row r="43164" spans="1:2" x14ac:dyDescent="0.15">
      <c r="A43164" t="s">
        <v>57086</v>
      </c>
      <c r="B43164">
        <v>2</v>
      </c>
    </row>
    <row r="43165" spans="1:2" x14ac:dyDescent="0.15">
      <c r="A43165" t="s">
        <v>57112</v>
      </c>
      <c r="B43165">
        <v>2</v>
      </c>
    </row>
    <row r="43166" spans="1:2" x14ac:dyDescent="0.15">
      <c r="A43166" t="s">
        <v>57116</v>
      </c>
      <c r="B43166">
        <v>2</v>
      </c>
    </row>
    <row r="43167" spans="1:2" x14ac:dyDescent="0.15">
      <c r="A43167" t="s">
        <v>57129</v>
      </c>
      <c r="B43167">
        <v>2</v>
      </c>
    </row>
    <row r="43168" spans="1:2" x14ac:dyDescent="0.15">
      <c r="A43168" t="s">
        <v>57137</v>
      </c>
      <c r="B43168">
        <v>2</v>
      </c>
    </row>
    <row r="43169" spans="1:2" x14ac:dyDescent="0.15">
      <c r="A43169" t="s">
        <v>57153</v>
      </c>
      <c r="B43169">
        <v>2</v>
      </c>
    </row>
    <row r="43170" spans="1:2" x14ac:dyDescent="0.15">
      <c r="A43170" t="s">
        <v>57158</v>
      </c>
      <c r="B43170">
        <v>2</v>
      </c>
    </row>
    <row r="43171" spans="1:2" x14ac:dyDescent="0.15">
      <c r="A43171" t="s">
        <v>57167</v>
      </c>
      <c r="B43171">
        <v>2</v>
      </c>
    </row>
    <row r="43172" spans="1:2" x14ac:dyDescent="0.15">
      <c r="A43172" t="s">
        <v>57178</v>
      </c>
      <c r="B43172">
        <v>2</v>
      </c>
    </row>
    <row r="43173" spans="1:2" x14ac:dyDescent="0.15">
      <c r="A43173" t="s">
        <v>57184</v>
      </c>
      <c r="B43173">
        <v>2</v>
      </c>
    </row>
    <row r="43174" spans="1:2" x14ac:dyDescent="0.15">
      <c r="A43174" t="s">
        <v>57197</v>
      </c>
      <c r="B43174">
        <v>2</v>
      </c>
    </row>
    <row r="43175" spans="1:2" x14ac:dyDescent="0.15">
      <c r="A43175" t="s">
        <v>57223</v>
      </c>
      <c r="B43175">
        <v>2</v>
      </c>
    </row>
    <row r="43176" spans="1:2" x14ac:dyDescent="0.15">
      <c r="A43176" t="s">
        <v>57225</v>
      </c>
      <c r="B43176">
        <v>2</v>
      </c>
    </row>
    <row r="43177" spans="1:2" x14ac:dyDescent="0.15">
      <c r="A43177" t="s">
        <v>57228</v>
      </c>
      <c r="B43177">
        <v>2</v>
      </c>
    </row>
    <row r="43178" spans="1:2" x14ac:dyDescent="0.15">
      <c r="A43178" t="s">
        <v>57231</v>
      </c>
      <c r="B43178">
        <v>2</v>
      </c>
    </row>
    <row r="43179" spans="1:2" x14ac:dyDescent="0.15">
      <c r="A43179" t="s">
        <v>57234</v>
      </c>
      <c r="B43179">
        <v>2</v>
      </c>
    </row>
    <row r="43180" spans="1:2" x14ac:dyDescent="0.15">
      <c r="A43180" t="s">
        <v>57264</v>
      </c>
      <c r="B43180">
        <v>2</v>
      </c>
    </row>
    <row r="43181" spans="1:2" x14ac:dyDescent="0.15">
      <c r="A43181" t="s">
        <v>57269</v>
      </c>
      <c r="B43181">
        <v>2</v>
      </c>
    </row>
    <row r="43182" spans="1:2" x14ac:dyDescent="0.15">
      <c r="A43182" t="s">
        <v>57303</v>
      </c>
      <c r="B43182">
        <v>2</v>
      </c>
    </row>
    <row r="43183" spans="1:2" x14ac:dyDescent="0.15">
      <c r="A43183" t="s">
        <v>57305</v>
      </c>
      <c r="B43183">
        <v>2</v>
      </c>
    </row>
    <row r="43184" spans="1:2" x14ac:dyDescent="0.15">
      <c r="A43184" t="s">
        <v>57315</v>
      </c>
      <c r="B43184">
        <v>2</v>
      </c>
    </row>
    <row r="43185" spans="1:2" x14ac:dyDescent="0.15">
      <c r="A43185" t="s">
        <v>57319</v>
      </c>
      <c r="B43185">
        <v>2</v>
      </c>
    </row>
    <row r="43186" spans="1:2" x14ac:dyDescent="0.15">
      <c r="A43186" t="s">
        <v>57333</v>
      </c>
      <c r="B43186">
        <v>2</v>
      </c>
    </row>
    <row r="43187" spans="1:2" x14ac:dyDescent="0.15">
      <c r="A43187" t="s">
        <v>57342</v>
      </c>
      <c r="B43187">
        <v>2</v>
      </c>
    </row>
    <row r="43188" spans="1:2" x14ac:dyDescent="0.15">
      <c r="A43188" t="s">
        <v>57346</v>
      </c>
      <c r="B43188">
        <v>2</v>
      </c>
    </row>
    <row r="43189" spans="1:2" x14ac:dyDescent="0.15">
      <c r="A43189" t="s">
        <v>57349</v>
      </c>
      <c r="B43189">
        <v>2</v>
      </c>
    </row>
    <row r="43190" spans="1:2" x14ac:dyDescent="0.15">
      <c r="A43190" t="s">
        <v>57360</v>
      </c>
      <c r="B43190">
        <v>2</v>
      </c>
    </row>
    <row r="43191" spans="1:2" x14ac:dyDescent="0.15">
      <c r="A43191" t="s">
        <v>57369</v>
      </c>
      <c r="B43191">
        <v>2</v>
      </c>
    </row>
    <row r="43192" spans="1:2" x14ac:dyDescent="0.15">
      <c r="A43192" t="s">
        <v>57370</v>
      </c>
      <c r="B43192">
        <v>2</v>
      </c>
    </row>
    <row r="43193" spans="1:2" x14ac:dyDescent="0.15">
      <c r="A43193" t="s">
        <v>57372</v>
      </c>
      <c r="B43193">
        <v>2</v>
      </c>
    </row>
    <row r="43194" spans="1:2" x14ac:dyDescent="0.15">
      <c r="A43194" t="s">
        <v>57391</v>
      </c>
      <c r="B43194">
        <v>2</v>
      </c>
    </row>
    <row r="43195" spans="1:2" x14ac:dyDescent="0.15">
      <c r="A43195" t="s">
        <v>57392</v>
      </c>
      <c r="B43195">
        <v>2</v>
      </c>
    </row>
    <row r="43196" spans="1:2" x14ac:dyDescent="0.15">
      <c r="A43196" t="s">
        <v>57402</v>
      </c>
      <c r="B43196">
        <v>2</v>
      </c>
    </row>
    <row r="43197" spans="1:2" x14ac:dyDescent="0.15">
      <c r="A43197" t="s">
        <v>57417</v>
      </c>
      <c r="B43197">
        <v>2</v>
      </c>
    </row>
    <row r="43198" spans="1:2" x14ac:dyDescent="0.15">
      <c r="A43198" t="s">
        <v>57419</v>
      </c>
      <c r="B43198">
        <v>2</v>
      </c>
    </row>
    <row r="43199" spans="1:2" x14ac:dyDescent="0.15">
      <c r="A43199" t="s">
        <v>57435</v>
      </c>
      <c r="B43199">
        <v>2</v>
      </c>
    </row>
    <row r="43200" spans="1:2" x14ac:dyDescent="0.15">
      <c r="A43200" t="s">
        <v>57448</v>
      </c>
      <c r="B43200">
        <v>2</v>
      </c>
    </row>
    <row r="43201" spans="1:2" x14ac:dyDescent="0.15">
      <c r="A43201" t="s">
        <v>57454</v>
      </c>
      <c r="B43201">
        <v>2</v>
      </c>
    </row>
    <row r="43202" spans="1:2" x14ac:dyDescent="0.15">
      <c r="A43202" t="s">
        <v>57463</v>
      </c>
      <c r="B43202">
        <v>2</v>
      </c>
    </row>
    <row r="43203" spans="1:2" x14ac:dyDescent="0.15">
      <c r="A43203" t="s">
        <v>57469</v>
      </c>
      <c r="B43203">
        <v>2</v>
      </c>
    </row>
    <row r="43204" spans="1:2" x14ac:dyDescent="0.15">
      <c r="A43204" t="s">
        <v>57489</v>
      </c>
      <c r="B43204">
        <v>2</v>
      </c>
    </row>
    <row r="43205" spans="1:2" x14ac:dyDescent="0.15">
      <c r="A43205" t="s">
        <v>57507</v>
      </c>
      <c r="B43205">
        <v>2</v>
      </c>
    </row>
    <row r="43206" spans="1:2" x14ac:dyDescent="0.15">
      <c r="A43206" t="s">
        <v>57513</v>
      </c>
      <c r="B43206">
        <v>2</v>
      </c>
    </row>
    <row r="43207" spans="1:2" x14ac:dyDescent="0.15">
      <c r="A43207" t="s">
        <v>57516</v>
      </c>
      <c r="B43207">
        <v>2</v>
      </c>
    </row>
    <row r="43208" spans="1:2" x14ac:dyDescent="0.15">
      <c r="A43208" t="s">
        <v>57533</v>
      </c>
      <c r="B43208">
        <v>2</v>
      </c>
    </row>
    <row r="43209" spans="1:2" x14ac:dyDescent="0.15">
      <c r="A43209" t="s">
        <v>57537</v>
      </c>
      <c r="B43209">
        <v>2</v>
      </c>
    </row>
    <row r="43210" spans="1:2" x14ac:dyDescent="0.15">
      <c r="A43210" t="s">
        <v>57546</v>
      </c>
      <c r="B43210">
        <v>2</v>
      </c>
    </row>
    <row r="43211" spans="1:2" x14ac:dyDescent="0.15">
      <c r="A43211" t="s">
        <v>57557</v>
      </c>
      <c r="B43211">
        <v>2</v>
      </c>
    </row>
    <row r="43212" spans="1:2" x14ac:dyDescent="0.15">
      <c r="A43212" t="s">
        <v>57562</v>
      </c>
      <c r="B43212">
        <v>2</v>
      </c>
    </row>
    <row r="43213" spans="1:2" x14ac:dyDescent="0.15">
      <c r="A43213" t="s">
        <v>57563</v>
      </c>
      <c r="B43213">
        <v>2</v>
      </c>
    </row>
    <row r="43214" spans="1:2" x14ac:dyDescent="0.15">
      <c r="A43214" t="s">
        <v>57565</v>
      </c>
      <c r="B43214">
        <v>2</v>
      </c>
    </row>
    <row r="43215" spans="1:2" x14ac:dyDescent="0.15">
      <c r="A43215" t="s">
        <v>57591</v>
      </c>
      <c r="B43215">
        <v>2</v>
      </c>
    </row>
    <row r="43216" spans="1:2" x14ac:dyDescent="0.15">
      <c r="A43216" t="s">
        <v>57601</v>
      </c>
      <c r="B43216">
        <v>2</v>
      </c>
    </row>
    <row r="43217" spans="1:2" x14ac:dyDescent="0.15">
      <c r="A43217" t="s">
        <v>57621</v>
      </c>
      <c r="B43217">
        <v>2</v>
      </c>
    </row>
    <row r="43218" spans="1:2" x14ac:dyDescent="0.15">
      <c r="A43218" t="s">
        <v>57626</v>
      </c>
      <c r="B43218">
        <v>2</v>
      </c>
    </row>
    <row r="43219" spans="1:2" x14ac:dyDescent="0.15">
      <c r="A43219" t="s">
        <v>57630</v>
      </c>
      <c r="B43219">
        <v>2</v>
      </c>
    </row>
    <row r="43220" spans="1:2" x14ac:dyDescent="0.15">
      <c r="A43220" t="s">
        <v>57634</v>
      </c>
      <c r="B43220">
        <v>2</v>
      </c>
    </row>
    <row r="43221" spans="1:2" x14ac:dyDescent="0.15">
      <c r="A43221" t="s">
        <v>57635</v>
      </c>
      <c r="B43221">
        <v>2</v>
      </c>
    </row>
    <row r="43222" spans="1:2" x14ac:dyDescent="0.15">
      <c r="A43222" t="s">
        <v>57658</v>
      </c>
      <c r="B43222">
        <v>2</v>
      </c>
    </row>
    <row r="43223" spans="1:2" x14ac:dyDescent="0.15">
      <c r="A43223" t="s">
        <v>57666</v>
      </c>
      <c r="B43223">
        <v>2</v>
      </c>
    </row>
    <row r="43224" spans="1:2" x14ac:dyDescent="0.15">
      <c r="A43224" t="s">
        <v>57667</v>
      </c>
      <c r="B43224">
        <v>2</v>
      </c>
    </row>
    <row r="43225" spans="1:2" x14ac:dyDescent="0.15">
      <c r="A43225" t="s">
        <v>57695</v>
      </c>
      <c r="B43225">
        <v>2</v>
      </c>
    </row>
    <row r="43226" spans="1:2" x14ac:dyDescent="0.15">
      <c r="A43226" t="s">
        <v>57702</v>
      </c>
      <c r="B43226">
        <v>2</v>
      </c>
    </row>
    <row r="43227" spans="1:2" x14ac:dyDescent="0.15">
      <c r="A43227" t="s">
        <v>57703</v>
      </c>
      <c r="B43227">
        <v>2</v>
      </c>
    </row>
    <row r="43228" spans="1:2" x14ac:dyDescent="0.15">
      <c r="A43228" t="s">
        <v>57708</v>
      </c>
      <c r="B43228">
        <v>2</v>
      </c>
    </row>
    <row r="43229" spans="1:2" x14ac:dyDescent="0.15">
      <c r="A43229" t="s">
        <v>57715</v>
      </c>
      <c r="B43229">
        <v>2</v>
      </c>
    </row>
    <row r="43230" spans="1:2" x14ac:dyDescent="0.15">
      <c r="A43230" t="s">
        <v>57731</v>
      </c>
      <c r="B43230">
        <v>2</v>
      </c>
    </row>
    <row r="43231" spans="1:2" x14ac:dyDescent="0.15">
      <c r="A43231" t="s">
        <v>57732</v>
      </c>
      <c r="B43231">
        <v>2</v>
      </c>
    </row>
    <row r="43232" spans="1:2" x14ac:dyDescent="0.15">
      <c r="A43232" t="s">
        <v>57746</v>
      </c>
      <c r="B43232">
        <v>2</v>
      </c>
    </row>
    <row r="43233" spans="1:2" x14ac:dyDescent="0.15">
      <c r="A43233" t="s">
        <v>57751</v>
      </c>
      <c r="B43233">
        <v>2</v>
      </c>
    </row>
    <row r="43234" spans="1:2" x14ac:dyDescent="0.15">
      <c r="A43234" t="s">
        <v>57754</v>
      </c>
      <c r="B43234">
        <v>2</v>
      </c>
    </row>
    <row r="43235" spans="1:2" x14ac:dyDescent="0.15">
      <c r="A43235" t="s">
        <v>57765</v>
      </c>
      <c r="B43235">
        <v>2</v>
      </c>
    </row>
    <row r="43236" spans="1:2" x14ac:dyDescent="0.15">
      <c r="A43236" t="s">
        <v>57778</v>
      </c>
      <c r="B43236">
        <v>2</v>
      </c>
    </row>
    <row r="43237" spans="1:2" x14ac:dyDescent="0.15">
      <c r="A43237" t="s">
        <v>57783</v>
      </c>
      <c r="B43237">
        <v>2</v>
      </c>
    </row>
    <row r="43238" spans="1:2" x14ac:dyDescent="0.15">
      <c r="A43238" t="s">
        <v>57790</v>
      </c>
      <c r="B43238">
        <v>2</v>
      </c>
    </row>
    <row r="43239" spans="1:2" x14ac:dyDescent="0.15">
      <c r="A43239" t="s">
        <v>57796</v>
      </c>
      <c r="B43239">
        <v>2</v>
      </c>
    </row>
    <row r="43240" spans="1:2" x14ac:dyDescent="0.15">
      <c r="A43240" t="s">
        <v>57811</v>
      </c>
      <c r="B43240">
        <v>2</v>
      </c>
    </row>
    <row r="43241" spans="1:2" x14ac:dyDescent="0.15">
      <c r="A43241" t="s">
        <v>57820</v>
      </c>
      <c r="B43241">
        <v>2</v>
      </c>
    </row>
    <row r="43242" spans="1:2" x14ac:dyDescent="0.15">
      <c r="A43242" t="s">
        <v>57822</v>
      </c>
      <c r="B43242">
        <v>2</v>
      </c>
    </row>
    <row r="43243" spans="1:2" x14ac:dyDescent="0.15">
      <c r="A43243" t="s">
        <v>57825</v>
      </c>
      <c r="B43243">
        <v>2</v>
      </c>
    </row>
    <row r="43244" spans="1:2" x14ac:dyDescent="0.15">
      <c r="A43244" t="s">
        <v>57826</v>
      </c>
      <c r="B43244">
        <v>2</v>
      </c>
    </row>
    <row r="43245" spans="1:2" x14ac:dyDescent="0.15">
      <c r="A43245" t="s">
        <v>57830</v>
      </c>
      <c r="B43245">
        <v>2</v>
      </c>
    </row>
    <row r="43246" spans="1:2" x14ac:dyDescent="0.15">
      <c r="A43246" t="s">
        <v>57841</v>
      </c>
      <c r="B43246">
        <v>2</v>
      </c>
    </row>
    <row r="43247" spans="1:2" x14ac:dyDescent="0.15">
      <c r="A43247" t="s">
        <v>57851</v>
      </c>
      <c r="B43247">
        <v>2</v>
      </c>
    </row>
    <row r="43248" spans="1:2" x14ac:dyDescent="0.15">
      <c r="A43248" t="s">
        <v>57852</v>
      </c>
      <c r="B43248">
        <v>2</v>
      </c>
    </row>
    <row r="43249" spans="1:2" x14ac:dyDescent="0.15">
      <c r="A43249" t="s">
        <v>57856</v>
      </c>
      <c r="B43249">
        <v>2</v>
      </c>
    </row>
    <row r="43250" spans="1:2" x14ac:dyDescent="0.15">
      <c r="A43250" t="s">
        <v>57876</v>
      </c>
      <c r="B43250">
        <v>2</v>
      </c>
    </row>
    <row r="43251" spans="1:2" x14ac:dyDescent="0.15">
      <c r="A43251" t="s">
        <v>57883</v>
      </c>
      <c r="B43251">
        <v>2</v>
      </c>
    </row>
    <row r="43252" spans="1:2" x14ac:dyDescent="0.15">
      <c r="A43252" t="s">
        <v>57892</v>
      </c>
      <c r="B43252">
        <v>2</v>
      </c>
    </row>
    <row r="43253" spans="1:2" x14ac:dyDescent="0.15">
      <c r="A43253" t="s">
        <v>57896</v>
      </c>
      <c r="B43253">
        <v>2</v>
      </c>
    </row>
    <row r="43254" spans="1:2" x14ac:dyDescent="0.15">
      <c r="A43254" t="s">
        <v>57904</v>
      </c>
      <c r="B43254">
        <v>2</v>
      </c>
    </row>
    <row r="43255" spans="1:2" x14ac:dyDescent="0.15">
      <c r="A43255" t="s">
        <v>57908</v>
      </c>
      <c r="B43255">
        <v>2</v>
      </c>
    </row>
    <row r="43256" spans="1:2" x14ac:dyDescent="0.15">
      <c r="A43256" t="s">
        <v>57946</v>
      </c>
      <c r="B43256">
        <v>2</v>
      </c>
    </row>
    <row r="43257" spans="1:2" x14ac:dyDescent="0.15">
      <c r="A43257" t="s">
        <v>57956</v>
      </c>
      <c r="B43257">
        <v>2</v>
      </c>
    </row>
    <row r="43258" spans="1:2" x14ac:dyDescent="0.15">
      <c r="A43258" t="s">
        <v>57961</v>
      </c>
      <c r="B43258">
        <v>2</v>
      </c>
    </row>
    <row r="43259" spans="1:2" x14ac:dyDescent="0.15">
      <c r="A43259" t="s">
        <v>57978</v>
      </c>
      <c r="B43259">
        <v>2</v>
      </c>
    </row>
    <row r="43260" spans="1:2" x14ac:dyDescent="0.15">
      <c r="A43260" t="s">
        <v>57982</v>
      </c>
      <c r="B43260">
        <v>2</v>
      </c>
    </row>
    <row r="43261" spans="1:2" x14ac:dyDescent="0.15">
      <c r="A43261" t="s">
        <v>57988</v>
      </c>
      <c r="B43261">
        <v>2</v>
      </c>
    </row>
    <row r="43262" spans="1:2" x14ac:dyDescent="0.15">
      <c r="A43262" t="s">
        <v>58001</v>
      </c>
      <c r="B43262">
        <v>2</v>
      </c>
    </row>
    <row r="43263" spans="1:2" x14ac:dyDescent="0.15">
      <c r="A43263" t="s">
        <v>58002</v>
      </c>
      <c r="B43263">
        <v>2</v>
      </c>
    </row>
    <row r="43264" spans="1:2" x14ac:dyDescent="0.15">
      <c r="A43264" t="s">
        <v>58033</v>
      </c>
      <c r="B43264">
        <v>2</v>
      </c>
    </row>
    <row r="43265" spans="1:2" x14ac:dyDescent="0.15">
      <c r="A43265" t="s">
        <v>58035</v>
      </c>
      <c r="B43265">
        <v>2</v>
      </c>
    </row>
    <row r="43266" spans="1:2" x14ac:dyDescent="0.15">
      <c r="A43266" t="s">
        <v>58037</v>
      </c>
      <c r="B43266">
        <v>2</v>
      </c>
    </row>
    <row r="43267" spans="1:2" x14ac:dyDescent="0.15">
      <c r="A43267" t="s">
        <v>58043</v>
      </c>
      <c r="B43267">
        <v>2</v>
      </c>
    </row>
    <row r="43268" spans="1:2" x14ac:dyDescent="0.15">
      <c r="A43268" t="s">
        <v>58060</v>
      </c>
      <c r="B43268">
        <v>2</v>
      </c>
    </row>
    <row r="43269" spans="1:2" x14ac:dyDescent="0.15">
      <c r="A43269" t="s">
        <v>58075</v>
      </c>
      <c r="B43269">
        <v>2</v>
      </c>
    </row>
    <row r="43270" spans="1:2" x14ac:dyDescent="0.15">
      <c r="A43270" t="s">
        <v>58077</v>
      </c>
      <c r="B43270">
        <v>2</v>
      </c>
    </row>
    <row r="43271" spans="1:2" x14ac:dyDescent="0.15">
      <c r="A43271" t="s">
        <v>58093</v>
      </c>
      <c r="B43271">
        <v>2</v>
      </c>
    </row>
    <row r="43272" spans="1:2" x14ac:dyDescent="0.15">
      <c r="A43272" t="s">
        <v>58094</v>
      </c>
      <c r="B43272">
        <v>2</v>
      </c>
    </row>
    <row r="43273" spans="1:2" x14ac:dyDescent="0.15">
      <c r="A43273" t="s">
        <v>58103</v>
      </c>
      <c r="B43273">
        <v>2</v>
      </c>
    </row>
    <row r="43274" spans="1:2" x14ac:dyDescent="0.15">
      <c r="A43274" t="s">
        <v>58106</v>
      </c>
      <c r="B43274">
        <v>2</v>
      </c>
    </row>
    <row r="43275" spans="1:2" x14ac:dyDescent="0.15">
      <c r="A43275" t="s">
        <v>58114</v>
      </c>
      <c r="B43275">
        <v>2</v>
      </c>
    </row>
    <row r="43276" spans="1:2" x14ac:dyDescent="0.15">
      <c r="A43276" t="s">
        <v>58127</v>
      </c>
      <c r="B43276">
        <v>2</v>
      </c>
    </row>
    <row r="43277" spans="1:2" x14ac:dyDescent="0.15">
      <c r="A43277" t="s">
        <v>58131</v>
      </c>
      <c r="B43277">
        <v>2</v>
      </c>
    </row>
    <row r="43278" spans="1:2" x14ac:dyDescent="0.15">
      <c r="A43278" t="s">
        <v>58151</v>
      </c>
      <c r="B43278">
        <v>2</v>
      </c>
    </row>
    <row r="43279" spans="1:2" x14ac:dyDescent="0.15">
      <c r="A43279" t="s">
        <v>58162</v>
      </c>
      <c r="B43279">
        <v>2</v>
      </c>
    </row>
    <row r="43280" spans="1:2" x14ac:dyDescent="0.15">
      <c r="A43280" t="s">
        <v>58173</v>
      </c>
      <c r="B43280">
        <v>2</v>
      </c>
    </row>
    <row r="43281" spans="1:2" x14ac:dyDescent="0.15">
      <c r="A43281" t="s">
        <v>58177</v>
      </c>
      <c r="B43281">
        <v>2</v>
      </c>
    </row>
    <row r="43282" spans="1:2" x14ac:dyDescent="0.15">
      <c r="A43282" t="s">
        <v>58188</v>
      </c>
      <c r="B43282">
        <v>2</v>
      </c>
    </row>
    <row r="43283" spans="1:2" x14ac:dyDescent="0.15">
      <c r="A43283" t="s">
        <v>58190</v>
      </c>
      <c r="B43283">
        <v>2</v>
      </c>
    </row>
    <row r="43284" spans="1:2" x14ac:dyDescent="0.15">
      <c r="A43284" t="s">
        <v>58192</v>
      </c>
      <c r="B43284">
        <v>2</v>
      </c>
    </row>
    <row r="43285" spans="1:2" x14ac:dyDescent="0.15">
      <c r="A43285" t="s">
        <v>58197</v>
      </c>
      <c r="B43285">
        <v>2</v>
      </c>
    </row>
    <row r="43286" spans="1:2" x14ac:dyDescent="0.15">
      <c r="A43286" t="s">
        <v>58211</v>
      </c>
      <c r="B43286">
        <v>2</v>
      </c>
    </row>
    <row r="43287" spans="1:2" x14ac:dyDescent="0.15">
      <c r="A43287" t="s">
        <v>58220</v>
      </c>
      <c r="B43287">
        <v>2</v>
      </c>
    </row>
    <row r="43288" spans="1:2" x14ac:dyDescent="0.15">
      <c r="A43288" t="s">
        <v>58231</v>
      </c>
      <c r="B43288">
        <v>2</v>
      </c>
    </row>
    <row r="43289" spans="1:2" x14ac:dyDescent="0.15">
      <c r="A43289" t="s">
        <v>58235</v>
      </c>
      <c r="B43289">
        <v>2</v>
      </c>
    </row>
    <row r="43290" spans="1:2" x14ac:dyDescent="0.15">
      <c r="A43290" t="s">
        <v>58240</v>
      </c>
      <c r="B43290">
        <v>2</v>
      </c>
    </row>
    <row r="43291" spans="1:2" x14ac:dyDescent="0.15">
      <c r="A43291" t="s">
        <v>58244</v>
      </c>
      <c r="B43291">
        <v>2</v>
      </c>
    </row>
    <row r="43292" spans="1:2" x14ac:dyDescent="0.15">
      <c r="A43292" t="s">
        <v>58252</v>
      </c>
      <c r="B43292">
        <v>2</v>
      </c>
    </row>
    <row r="43293" spans="1:2" x14ac:dyDescent="0.15">
      <c r="A43293" t="s">
        <v>58260</v>
      </c>
      <c r="B43293">
        <v>2</v>
      </c>
    </row>
    <row r="43294" spans="1:2" x14ac:dyDescent="0.15">
      <c r="A43294" t="s">
        <v>58261</v>
      </c>
      <c r="B43294">
        <v>2</v>
      </c>
    </row>
    <row r="43295" spans="1:2" x14ac:dyDescent="0.15">
      <c r="A43295" t="s">
        <v>58267</v>
      </c>
      <c r="B43295">
        <v>2</v>
      </c>
    </row>
    <row r="43296" spans="1:2" x14ac:dyDescent="0.15">
      <c r="A43296" t="s">
        <v>58277</v>
      </c>
      <c r="B43296">
        <v>2</v>
      </c>
    </row>
    <row r="43297" spans="1:2" x14ac:dyDescent="0.15">
      <c r="A43297" t="s">
        <v>58296</v>
      </c>
      <c r="B43297">
        <v>2</v>
      </c>
    </row>
    <row r="43298" spans="1:2" x14ac:dyDescent="0.15">
      <c r="A43298" t="s">
        <v>58307</v>
      </c>
      <c r="B43298">
        <v>2</v>
      </c>
    </row>
    <row r="43299" spans="1:2" x14ac:dyDescent="0.15">
      <c r="A43299" t="s">
        <v>58311</v>
      </c>
      <c r="B43299">
        <v>2</v>
      </c>
    </row>
    <row r="43300" spans="1:2" x14ac:dyDescent="0.15">
      <c r="A43300" t="s">
        <v>58321</v>
      </c>
      <c r="B43300">
        <v>2</v>
      </c>
    </row>
    <row r="43301" spans="1:2" x14ac:dyDescent="0.15">
      <c r="A43301" t="s">
        <v>58331</v>
      </c>
      <c r="B43301">
        <v>2</v>
      </c>
    </row>
    <row r="43302" spans="1:2" x14ac:dyDescent="0.15">
      <c r="A43302" t="s">
        <v>58343</v>
      </c>
      <c r="B43302">
        <v>2</v>
      </c>
    </row>
    <row r="43303" spans="1:2" x14ac:dyDescent="0.15">
      <c r="A43303" t="s">
        <v>58346</v>
      </c>
      <c r="B43303">
        <v>2</v>
      </c>
    </row>
    <row r="43304" spans="1:2" x14ac:dyDescent="0.15">
      <c r="A43304" t="s">
        <v>58348</v>
      </c>
      <c r="B43304">
        <v>2</v>
      </c>
    </row>
    <row r="43305" spans="1:2" x14ac:dyDescent="0.15">
      <c r="A43305" t="s">
        <v>58384</v>
      </c>
      <c r="B43305">
        <v>2</v>
      </c>
    </row>
    <row r="43306" spans="1:2" x14ac:dyDescent="0.15">
      <c r="A43306" t="s">
        <v>58388</v>
      </c>
      <c r="B43306">
        <v>2</v>
      </c>
    </row>
    <row r="43307" spans="1:2" x14ac:dyDescent="0.15">
      <c r="A43307" t="s">
        <v>58390</v>
      </c>
      <c r="B43307">
        <v>2</v>
      </c>
    </row>
    <row r="43308" spans="1:2" x14ac:dyDescent="0.15">
      <c r="A43308" t="s">
        <v>58394</v>
      </c>
      <c r="B43308">
        <v>2</v>
      </c>
    </row>
    <row r="43309" spans="1:2" x14ac:dyDescent="0.15">
      <c r="A43309" t="s">
        <v>58398</v>
      </c>
      <c r="B43309">
        <v>2</v>
      </c>
    </row>
    <row r="43310" spans="1:2" x14ac:dyDescent="0.15">
      <c r="A43310" t="s">
        <v>58416</v>
      </c>
      <c r="B43310">
        <v>2</v>
      </c>
    </row>
    <row r="43311" spans="1:2" x14ac:dyDescent="0.15">
      <c r="A43311" t="s">
        <v>58422</v>
      </c>
      <c r="B43311">
        <v>2</v>
      </c>
    </row>
    <row r="43312" spans="1:2" x14ac:dyDescent="0.15">
      <c r="A43312" t="s">
        <v>58437</v>
      </c>
      <c r="B43312">
        <v>2</v>
      </c>
    </row>
    <row r="43313" spans="1:2" x14ac:dyDescent="0.15">
      <c r="A43313" t="s">
        <v>58444</v>
      </c>
      <c r="B43313">
        <v>2</v>
      </c>
    </row>
    <row r="43314" spans="1:2" x14ac:dyDescent="0.15">
      <c r="A43314" t="s">
        <v>58450</v>
      </c>
      <c r="B43314">
        <v>2</v>
      </c>
    </row>
    <row r="43315" spans="1:2" x14ac:dyDescent="0.15">
      <c r="A43315" t="s">
        <v>58455</v>
      </c>
      <c r="B43315">
        <v>2</v>
      </c>
    </row>
    <row r="43316" spans="1:2" x14ac:dyDescent="0.15">
      <c r="A43316" t="s">
        <v>58487</v>
      </c>
      <c r="B43316">
        <v>2</v>
      </c>
    </row>
    <row r="43317" spans="1:2" x14ac:dyDescent="0.15">
      <c r="A43317" t="s">
        <v>58488</v>
      </c>
      <c r="B43317">
        <v>2</v>
      </c>
    </row>
    <row r="43318" spans="1:2" x14ac:dyDescent="0.15">
      <c r="A43318" t="s">
        <v>58491</v>
      </c>
      <c r="B43318">
        <v>2</v>
      </c>
    </row>
    <row r="43319" spans="1:2" x14ac:dyDescent="0.15">
      <c r="A43319" t="s">
        <v>58494</v>
      </c>
      <c r="B43319">
        <v>2</v>
      </c>
    </row>
    <row r="43320" spans="1:2" x14ac:dyDescent="0.15">
      <c r="A43320" t="s">
        <v>58495</v>
      </c>
      <c r="B43320">
        <v>2</v>
      </c>
    </row>
    <row r="43321" spans="1:2" x14ac:dyDescent="0.15">
      <c r="A43321" t="s">
        <v>58498</v>
      </c>
      <c r="B43321">
        <v>2</v>
      </c>
    </row>
    <row r="43322" spans="1:2" x14ac:dyDescent="0.15">
      <c r="A43322" t="s">
        <v>58505</v>
      </c>
      <c r="B43322">
        <v>2</v>
      </c>
    </row>
    <row r="43323" spans="1:2" x14ac:dyDescent="0.15">
      <c r="A43323" t="s">
        <v>58520</v>
      </c>
      <c r="B43323">
        <v>2</v>
      </c>
    </row>
    <row r="43324" spans="1:2" x14ac:dyDescent="0.15">
      <c r="A43324" t="s">
        <v>58531</v>
      </c>
      <c r="B43324">
        <v>2</v>
      </c>
    </row>
    <row r="43325" spans="1:2" x14ac:dyDescent="0.15">
      <c r="A43325" t="s">
        <v>58536</v>
      </c>
      <c r="B43325">
        <v>2</v>
      </c>
    </row>
    <row r="43326" spans="1:2" x14ac:dyDescent="0.15">
      <c r="A43326" t="s">
        <v>58538</v>
      </c>
      <c r="B43326">
        <v>2</v>
      </c>
    </row>
    <row r="43327" spans="1:2" x14ac:dyDescent="0.15">
      <c r="A43327" t="s">
        <v>58548</v>
      </c>
      <c r="B43327">
        <v>2</v>
      </c>
    </row>
    <row r="43328" spans="1:2" x14ac:dyDescent="0.15">
      <c r="A43328" t="s">
        <v>58565</v>
      </c>
      <c r="B43328">
        <v>2</v>
      </c>
    </row>
    <row r="43329" spans="1:2" x14ac:dyDescent="0.15">
      <c r="A43329" t="s">
        <v>58574</v>
      </c>
      <c r="B43329">
        <v>2</v>
      </c>
    </row>
    <row r="43330" spans="1:2" x14ac:dyDescent="0.15">
      <c r="A43330" t="s">
        <v>58575</v>
      </c>
      <c r="B43330">
        <v>2</v>
      </c>
    </row>
    <row r="43331" spans="1:2" x14ac:dyDescent="0.15">
      <c r="A43331" t="s">
        <v>58594</v>
      </c>
      <c r="B43331">
        <v>2</v>
      </c>
    </row>
    <row r="43332" spans="1:2" x14ac:dyDescent="0.15">
      <c r="A43332" t="s">
        <v>58601</v>
      </c>
      <c r="B43332">
        <v>2</v>
      </c>
    </row>
    <row r="43333" spans="1:2" x14ac:dyDescent="0.15">
      <c r="A43333" t="s">
        <v>58607</v>
      </c>
      <c r="B43333">
        <v>2</v>
      </c>
    </row>
    <row r="43334" spans="1:2" x14ac:dyDescent="0.15">
      <c r="A43334" t="s">
        <v>58641</v>
      </c>
      <c r="B43334">
        <v>2</v>
      </c>
    </row>
    <row r="43335" spans="1:2" x14ac:dyDescent="0.15">
      <c r="A43335" t="s">
        <v>58642</v>
      </c>
      <c r="B43335">
        <v>2</v>
      </c>
    </row>
    <row r="43336" spans="1:2" x14ac:dyDescent="0.15">
      <c r="A43336" t="s">
        <v>58653</v>
      </c>
      <c r="B43336">
        <v>2</v>
      </c>
    </row>
    <row r="43337" spans="1:2" x14ac:dyDescent="0.15">
      <c r="A43337" t="s">
        <v>58669</v>
      </c>
      <c r="B43337">
        <v>2</v>
      </c>
    </row>
    <row r="43338" spans="1:2" x14ac:dyDescent="0.15">
      <c r="A43338" t="s">
        <v>58675</v>
      </c>
      <c r="B43338">
        <v>2</v>
      </c>
    </row>
    <row r="43339" spans="1:2" x14ac:dyDescent="0.15">
      <c r="A43339" t="s">
        <v>58681</v>
      </c>
      <c r="B43339">
        <v>2</v>
      </c>
    </row>
    <row r="43340" spans="1:2" x14ac:dyDescent="0.15">
      <c r="A43340" t="s">
        <v>58682</v>
      </c>
      <c r="B43340">
        <v>2</v>
      </c>
    </row>
    <row r="43341" spans="1:2" x14ac:dyDescent="0.15">
      <c r="A43341" t="s">
        <v>58686</v>
      </c>
      <c r="B43341">
        <v>2</v>
      </c>
    </row>
    <row r="43342" spans="1:2" x14ac:dyDescent="0.15">
      <c r="A43342" t="s">
        <v>58707</v>
      </c>
      <c r="B43342">
        <v>2</v>
      </c>
    </row>
    <row r="43343" spans="1:2" x14ac:dyDescent="0.15">
      <c r="A43343" t="s">
        <v>58714</v>
      </c>
      <c r="B43343">
        <v>2</v>
      </c>
    </row>
    <row r="43344" spans="1:2" x14ac:dyDescent="0.15">
      <c r="A43344" t="s">
        <v>58743</v>
      </c>
      <c r="B43344">
        <v>2</v>
      </c>
    </row>
    <row r="43345" spans="1:2" x14ac:dyDescent="0.15">
      <c r="A43345" t="s">
        <v>58744</v>
      </c>
      <c r="B43345">
        <v>2</v>
      </c>
    </row>
    <row r="43346" spans="1:2" x14ac:dyDescent="0.15">
      <c r="A43346" t="s">
        <v>58745</v>
      </c>
      <c r="B43346">
        <v>2</v>
      </c>
    </row>
    <row r="43347" spans="1:2" x14ac:dyDescent="0.15">
      <c r="A43347" t="s">
        <v>58757</v>
      </c>
      <c r="B43347">
        <v>2</v>
      </c>
    </row>
    <row r="43348" spans="1:2" x14ac:dyDescent="0.15">
      <c r="A43348" t="s">
        <v>58777</v>
      </c>
      <c r="B43348">
        <v>2</v>
      </c>
    </row>
    <row r="43349" spans="1:2" x14ac:dyDescent="0.15">
      <c r="A43349" t="s">
        <v>58779</v>
      </c>
      <c r="B43349">
        <v>2</v>
      </c>
    </row>
    <row r="43350" spans="1:2" x14ac:dyDescent="0.15">
      <c r="A43350" t="s">
        <v>58780</v>
      </c>
      <c r="B43350">
        <v>2</v>
      </c>
    </row>
    <row r="43351" spans="1:2" x14ac:dyDescent="0.15">
      <c r="A43351" t="s">
        <v>58784</v>
      </c>
      <c r="B43351">
        <v>2</v>
      </c>
    </row>
    <row r="43352" spans="1:2" x14ac:dyDescent="0.15">
      <c r="A43352" t="s">
        <v>58795</v>
      </c>
      <c r="B43352">
        <v>2</v>
      </c>
    </row>
    <row r="43353" spans="1:2" x14ac:dyDescent="0.15">
      <c r="A43353" t="s">
        <v>58797</v>
      </c>
      <c r="B43353">
        <v>2</v>
      </c>
    </row>
    <row r="43354" spans="1:2" x14ac:dyDescent="0.15">
      <c r="A43354" t="s">
        <v>58811</v>
      </c>
      <c r="B43354">
        <v>2</v>
      </c>
    </row>
    <row r="43355" spans="1:2" x14ac:dyDescent="0.15">
      <c r="A43355" t="s">
        <v>58823</v>
      </c>
      <c r="B43355">
        <v>2</v>
      </c>
    </row>
    <row r="43356" spans="1:2" x14ac:dyDescent="0.15">
      <c r="A43356" t="s">
        <v>58827</v>
      </c>
      <c r="B43356">
        <v>2</v>
      </c>
    </row>
    <row r="43357" spans="1:2" x14ac:dyDescent="0.15">
      <c r="A43357" t="s">
        <v>58835</v>
      </c>
      <c r="B43357">
        <v>2</v>
      </c>
    </row>
    <row r="43358" spans="1:2" x14ac:dyDescent="0.15">
      <c r="A43358" t="s">
        <v>58836</v>
      </c>
      <c r="B43358">
        <v>2</v>
      </c>
    </row>
    <row r="43359" spans="1:2" x14ac:dyDescent="0.15">
      <c r="A43359" t="s">
        <v>58839</v>
      </c>
      <c r="B43359">
        <v>2</v>
      </c>
    </row>
    <row r="43360" spans="1:2" x14ac:dyDescent="0.15">
      <c r="A43360" t="s">
        <v>58851</v>
      </c>
      <c r="B43360">
        <v>2</v>
      </c>
    </row>
    <row r="43361" spans="1:2" x14ac:dyDescent="0.15">
      <c r="A43361" t="s">
        <v>58857</v>
      </c>
      <c r="B43361">
        <v>2</v>
      </c>
    </row>
    <row r="43362" spans="1:2" x14ac:dyDescent="0.15">
      <c r="A43362" t="s">
        <v>58858</v>
      </c>
      <c r="B43362">
        <v>2</v>
      </c>
    </row>
    <row r="43363" spans="1:2" x14ac:dyDescent="0.15">
      <c r="A43363" t="s">
        <v>58869</v>
      </c>
      <c r="B43363">
        <v>2</v>
      </c>
    </row>
    <row r="43364" spans="1:2" x14ac:dyDescent="0.15">
      <c r="A43364" t="s">
        <v>58872</v>
      </c>
      <c r="B43364">
        <v>2</v>
      </c>
    </row>
    <row r="43365" spans="1:2" x14ac:dyDescent="0.15">
      <c r="A43365" t="s">
        <v>58876</v>
      </c>
      <c r="B43365">
        <v>2</v>
      </c>
    </row>
    <row r="43366" spans="1:2" x14ac:dyDescent="0.15">
      <c r="A43366" t="s">
        <v>58878</v>
      </c>
      <c r="B43366">
        <v>2</v>
      </c>
    </row>
    <row r="43367" spans="1:2" x14ac:dyDescent="0.15">
      <c r="A43367" t="s">
        <v>58902</v>
      </c>
      <c r="B43367">
        <v>2</v>
      </c>
    </row>
    <row r="43368" spans="1:2" x14ac:dyDescent="0.15">
      <c r="A43368" t="s">
        <v>58906</v>
      </c>
      <c r="B43368">
        <v>2</v>
      </c>
    </row>
    <row r="43369" spans="1:2" x14ac:dyDescent="0.15">
      <c r="A43369" t="s">
        <v>58908</v>
      </c>
      <c r="B43369">
        <v>2</v>
      </c>
    </row>
    <row r="43370" spans="1:2" x14ac:dyDescent="0.15">
      <c r="A43370" t="s">
        <v>58918</v>
      </c>
      <c r="B43370">
        <v>2</v>
      </c>
    </row>
    <row r="43371" spans="1:2" x14ac:dyDescent="0.15">
      <c r="A43371" t="s">
        <v>58938</v>
      </c>
      <c r="B43371">
        <v>2</v>
      </c>
    </row>
    <row r="43372" spans="1:2" x14ac:dyDescent="0.15">
      <c r="A43372" t="s">
        <v>58943</v>
      </c>
      <c r="B43372">
        <v>2</v>
      </c>
    </row>
    <row r="43373" spans="1:2" x14ac:dyDescent="0.15">
      <c r="A43373" t="s">
        <v>58960</v>
      </c>
      <c r="B43373">
        <v>2</v>
      </c>
    </row>
    <row r="43374" spans="1:2" x14ac:dyDescent="0.15">
      <c r="A43374" t="s">
        <v>58970</v>
      </c>
      <c r="B43374">
        <v>2</v>
      </c>
    </row>
    <row r="43375" spans="1:2" x14ac:dyDescent="0.15">
      <c r="A43375" t="s">
        <v>58980</v>
      </c>
      <c r="B43375">
        <v>2</v>
      </c>
    </row>
    <row r="43376" spans="1:2" x14ac:dyDescent="0.15">
      <c r="A43376" t="s">
        <v>58982</v>
      </c>
      <c r="B43376">
        <v>2</v>
      </c>
    </row>
    <row r="43377" spans="1:2" x14ac:dyDescent="0.15">
      <c r="A43377" t="s">
        <v>58984</v>
      </c>
      <c r="B43377">
        <v>2</v>
      </c>
    </row>
    <row r="43378" spans="1:2" x14ac:dyDescent="0.15">
      <c r="A43378" t="s">
        <v>58996</v>
      </c>
      <c r="B43378">
        <v>2</v>
      </c>
    </row>
    <row r="43379" spans="1:2" x14ac:dyDescent="0.15">
      <c r="A43379" t="s">
        <v>59000</v>
      </c>
      <c r="B43379">
        <v>2</v>
      </c>
    </row>
    <row r="43380" spans="1:2" x14ac:dyDescent="0.15">
      <c r="A43380" t="s">
        <v>59006</v>
      </c>
      <c r="B43380">
        <v>2</v>
      </c>
    </row>
    <row r="43381" spans="1:2" x14ac:dyDescent="0.15">
      <c r="A43381" t="s">
        <v>59021</v>
      </c>
      <c r="B43381">
        <v>2</v>
      </c>
    </row>
    <row r="43382" spans="1:2" x14ac:dyDescent="0.15">
      <c r="A43382" t="s">
        <v>59032</v>
      </c>
      <c r="B43382">
        <v>2</v>
      </c>
    </row>
    <row r="43383" spans="1:2" x14ac:dyDescent="0.15">
      <c r="A43383" t="s">
        <v>59065</v>
      </c>
      <c r="B43383">
        <v>2</v>
      </c>
    </row>
    <row r="43384" spans="1:2" x14ac:dyDescent="0.15">
      <c r="A43384" t="s">
        <v>59076</v>
      </c>
      <c r="B43384">
        <v>2</v>
      </c>
    </row>
    <row r="43385" spans="1:2" x14ac:dyDescent="0.15">
      <c r="A43385" t="s">
        <v>59086</v>
      </c>
      <c r="B43385">
        <v>2</v>
      </c>
    </row>
    <row r="43386" spans="1:2" x14ac:dyDescent="0.15">
      <c r="A43386" t="s">
        <v>59093</v>
      </c>
      <c r="B43386">
        <v>2</v>
      </c>
    </row>
    <row r="43387" spans="1:2" x14ac:dyDescent="0.15">
      <c r="A43387" t="s">
        <v>59098</v>
      </c>
      <c r="B43387">
        <v>2</v>
      </c>
    </row>
    <row r="43388" spans="1:2" x14ac:dyDescent="0.15">
      <c r="A43388" t="s">
        <v>59110</v>
      </c>
      <c r="B43388">
        <v>2</v>
      </c>
    </row>
    <row r="43389" spans="1:2" x14ac:dyDescent="0.15">
      <c r="A43389" t="s">
        <v>59121</v>
      </c>
      <c r="B43389">
        <v>2</v>
      </c>
    </row>
    <row r="43390" spans="1:2" x14ac:dyDescent="0.15">
      <c r="A43390" t="s">
        <v>59124</v>
      </c>
      <c r="B43390">
        <v>2</v>
      </c>
    </row>
    <row r="43391" spans="1:2" x14ac:dyDescent="0.15">
      <c r="A43391" t="s">
        <v>59140</v>
      </c>
      <c r="B43391">
        <v>2</v>
      </c>
    </row>
    <row r="43392" spans="1:2" x14ac:dyDescent="0.15">
      <c r="A43392" t="s">
        <v>59145</v>
      </c>
      <c r="B43392">
        <v>2</v>
      </c>
    </row>
    <row r="43393" spans="1:2" x14ac:dyDescent="0.15">
      <c r="A43393" t="s">
        <v>59146</v>
      </c>
      <c r="B43393">
        <v>2</v>
      </c>
    </row>
    <row r="43394" spans="1:2" x14ac:dyDescent="0.15">
      <c r="A43394" t="s">
        <v>59170</v>
      </c>
      <c r="B43394">
        <v>2</v>
      </c>
    </row>
    <row r="43395" spans="1:2" x14ac:dyDescent="0.15">
      <c r="A43395" t="s">
        <v>59183</v>
      </c>
      <c r="B43395">
        <v>2</v>
      </c>
    </row>
    <row r="43396" spans="1:2" x14ac:dyDescent="0.15">
      <c r="A43396" t="s">
        <v>59184</v>
      </c>
      <c r="B43396">
        <v>2</v>
      </c>
    </row>
    <row r="43397" spans="1:2" x14ac:dyDescent="0.15">
      <c r="A43397" t="s">
        <v>59189</v>
      </c>
      <c r="B43397">
        <v>2</v>
      </c>
    </row>
    <row r="43398" spans="1:2" x14ac:dyDescent="0.15">
      <c r="A43398" t="s">
        <v>59194</v>
      </c>
      <c r="B43398">
        <v>2</v>
      </c>
    </row>
    <row r="43399" spans="1:2" x14ac:dyDescent="0.15">
      <c r="A43399" t="s">
        <v>59197</v>
      </c>
      <c r="B43399">
        <v>2</v>
      </c>
    </row>
    <row r="43400" spans="1:2" x14ac:dyDescent="0.15">
      <c r="A43400" t="s">
        <v>59210</v>
      </c>
      <c r="B43400">
        <v>2</v>
      </c>
    </row>
    <row r="43401" spans="1:2" x14ac:dyDescent="0.15">
      <c r="A43401" t="s">
        <v>59212</v>
      </c>
      <c r="B43401">
        <v>2</v>
      </c>
    </row>
    <row r="43402" spans="1:2" x14ac:dyDescent="0.15">
      <c r="A43402" t="s">
        <v>59224</v>
      </c>
      <c r="B43402">
        <v>2</v>
      </c>
    </row>
    <row r="43403" spans="1:2" x14ac:dyDescent="0.15">
      <c r="A43403" t="s">
        <v>59225</v>
      </c>
      <c r="B43403">
        <v>2</v>
      </c>
    </row>
    <row r="43404" spans="1:2" x14ac:dyDescent="0.15">
      <c r="A43404" t="s">
        <v>59226</v>
      </c>
      <c r="B43404">
        <v>2</v>
      </c>
    </row>
    <row r="43405" spans="1:2" x14ac:dyDescent="0.15">
      <c r="A43405" t="s">
        <v>59246</v>
      </c>
      <c r="B43405">
        <v>2</v>
      </c>
    </row>
    <row r="43406" spans="1:2" x14ac:dyDescent="0.15">
      <c r="A43406" t="s">
        <v>59264</v>
      </c>
      <c r="B43406">
        <v>2</v>
      </c>
    </row>
    <row r="43407" spans="1:2" x14ac:dyDescent="0.15">
      <c r="A43407" t="s">
        <v>59276</v>
      </c>
      <c r="B43407">
        <v>2</v>
      </c>
    </row>
    <row r="43408" spans="1:2" x14ac:dyDescent="0.15">
      <c r="A43408" t="s">
        <v>59288</v>
      </c>
      <c r="B43408">
        <v>2</v>
      </c>
    </row>
    <row r="43409" spans="1:2" x14ac:dyDescent="0.15">
      <c r="A43409" t="s">
        <v>59300</v>
      </c>
      <c r="B43409">
        <v>2</v>
      </c>
    </row>
    <row r="43410" spans="1:2" x14ac:dyDescent="0.15">
      <c r="A43410" t="s">
        <v>59307</v>
      </c>
      <c r="B43410">
        <v>2</v>
      </c>
    </row>
    <row r="43411" spans="1:2" x14ac:dyDescent="0.15">
      <c r="A43411" t="s">
        <v>59322</v>
      </c>
      <c r="B43411">
        <v>2</v>
      </c>
    </row>
    <row r="43412" spans="1:2" x14ac:dyDescent="0.15">
      <c r="A43412" t="s">
        <v>59336</v>
      </c>
      <c r="B43412">
        <v>2</v>
      </c>
    </row>
    <row r="43413" spans="1:2" x14ac:dyDescent="0.15">
      <c r="A43413" t="s">
        <v>59348</v>
      </c>
      <c r="B43413">
        <v>2</v>
      </c>
    </row>
    <row r="43414" spans="1:2" x14ac:dyDescent="0.15">
      <c r="A43414" t="s">
        <v>59364</v>
      </c>
      <c r="B43414">
        <v>2</v>
      </c>
    </row>
    <row r="43415" spans="1:2" x14ac:dyDescent="0.15">
      <c r="A43415" t="s">
        <v>59376</v>
      </c>
      <c r="B43415">
        <v>2</v>
      </c>
    </row>
    <row r="43416" spans="1:2" x14ac:dyDescent="0.15">
      <c r="A43416" t="s">
        <v>59389</v>
      </c>
      <c r="B43416">
        <v>2</v>
      </c>
    </row>
    <row r="43417" spans="1:2" x14ac:dyDescent="0.15">
      <c r="A43417" t="s">
        <v>59395</v>
      </c>
      <c r="B43417">
        <v>2</v>
      </c>
    </row>
    <row r="43418" spans="1:2" x14ac:dyDescent="0.15">
      <c r="A43418" t="s">
        <v>59403</v>
      </c>
      <c r="B43418">
        <v>2</v>
      </c>
    </row>
    <row r="43419" spans="1:2" x14ac:dyDescent="0.15">
      <c r="A43419" t="s">
        <v>59407</v>
      </c>
      <c r="B43419">
        <v>2</v>
      </c>
    </row>
    <row r="43420" spans="1:2" x14ac:dyDescent="0.15">
      <c r="A43420" t="s">
        <v>59428</v>
      </c>
      <c r="B43420">
        <v>2</v>
      </c>
    </row>
    <row r="43421" spans="1:2" x14ac:dyDescent="0.15">
      <c r="A43421" t="s">
        <v>59430</v>
      </c>
      <c r="B43421">
        <v>2</v>
      </c>
    </row>
    <row r="43422" spans="1:2" x14ac:dyDescent="0.15">
      <c r="A43422" t="s">
        <v>59441</v>
      </c>
      <c r="B43422">
        <v>2</v>
      </c>
    </row>
    <row r="43423" spans="1:2" x14ac:dyDescent="0.15">
      <c r="A43423" t="s">
        <v>59452</v>
      </c>
      <c r="B43423">
        <v>2</v>
      </c>
    </row>
    <row r="43424" spans="1:2" x14ac:dyDescent="0.15">
      <c r="A43424" t="s">
        <v>59456</v>
      </c>
      <c r="B43424">
        <v>2</v>
      </c>
    </row>
    <row r="43425" spans="1:2" x14ac:dyDescent="0.15">
      <c r="A43425" t="s">
        <v>59457</v>
      </c>
      <c r="B43425">
        <v>2</v>
      </c>
    </row>
    <row r="43426" spans="1:2" x14ac:dyDescent="0.15">
      <c r="A43426" t="s">
        <v>59462</v>
      </c>
      <c r="B43426">
        <v>2</v>
      </c>
    </row>
    <row r="43427" spans="1:2" x14ac:dyDescent="0.15">
      <c r="A43427" t="s">
        <v>59464</v>
      </c>
      <c r="B43427">
        <v>2</v>
      </c>
    </row>
    <row r="43428" spans="1:2" x14ac:dyDescent="0.15">
      <c r="A43428" t="s">
        <v>59465</v>
      </c>
      <c r="B43428">
        <v>2</v>
      </c>
    </row>
    <row r="43429" spans="1:2" x14ac:dyDescent="0.15">
      <c r="A43429" t="s">
        <v>59468</v>
      </c>
      <c r="B43429">
        <v>2</v>
      </c>
    </row>
    <row r="43430" spans="1:2" x14ac:dyDescent="0.15">
      <c r="A43430" t="s">
        <v>59498</v>
      </c>
      <c r="B43430">
        <v>2</v>
      </c>
    </row>
    <row r="43431" spans="1:2" x14ac:dyDescent="0.15">
      <c r="A43431" t="s">
        <v>59501</v>
      </c>
      <c r="B43431">
        <v>2</v>
      </c>
    </row>
    <row r="43432" spans="1:2" x14ac:dyDescent="0.15">
      <c r="A43432" t="s">
        <v>59504</v>
      </c>
      <c r="B43432">
        <v>2</v>
      </c>
    </row>
    <row r="43433" spans="1:2" x14ac:dyDescent="0.15">
      <c r="A43433" t="s">
        <v>59509</v>
      </c>
      <c r="B43433">
        <v>2</v>
      </c>
    </row>
    <row r="43434" spans="1:2" x14ac:dyDescent="0.15">
      <c r="A43434" t="s">
        <v>59511</v>
      </c>
      <c r="B43434">
        <v>2</v>
      </c>
    </row>
    <row r="43435" spans="1:2" x14ac:dyDescent="0.15">
      <c r="A43435" t="s">
        <v>59513</v>
      </c>
      <c r="B43435">
        <v>2</v>
      </c>
    </row>
    <row r="43436" spans="1:2" x14ac:dyDescent="0.15">
      <c r="A43436" t="s">
        <v>59523</v>
      </c>
      <c r="B43436">
        <v>2</v>
      </c>
    </row>
    <row r="43437" spans="1:2" x14ac:dyDescent="0.15">
      <c r="A43437" t="s">
        <v>59528</v>
      </c>
      <c r="B43437">
        <v>2</v>
      </c>
    </row>
    <row r="43438" spans="1:2" x14ac:dyDescent="0.15">
      <c r="A43438" t="s">
        <v>59540</v>
      </c>
      <c r="B43438">
        <v>2</v>
      </c>
    </row>
    <row r="43439" spans="1:2" x14ac:dyDescent="0.15">
      <c r="A43439" t="s">
        <v>59549</v>
      </c>
      <c r="B43439">
        <v>2</v>
      </c>
    </row>
    <row r="43440" spans="1:2" x14ac:dyDescent="0.15">
      <c r="A43440" t="s">
        <v>59551</v>
      </c>
      <c r="B43440">
        <v>2</v>
      </c>
    </row>
    <row r="43441" spans="1:2" x14ac:dyDescent="0.15">
      <c r="A43441" t="s">
        <v>59555</v>
      </c>
      <c r="B43441">
        <v>2</v>
      </c>
    </row>
    <row r="43442" spans="1:2" x14ac:dyDescent="0.15">
      <c r="A43442" t="s">
        <v>59558</v>
      </c>
      <c r="B43442">
        <v>2</v>
      </c>
    </row>
    <row r="43443" spans="1:2" x14ac:dyDescent="0.15">
      <c r="A43443" t="s">
        <v>59560</v>
      </c>
      <c r="B43443">
        <v>2</v>
      </c>
    </row>
    <row r="43444" spans="1:2" x14ac:dyDescent="0.15">
      <c r="A43444" t="s">
        <v>59566</v>
      </c>
      <c r="B43444">
        <v>2</v>
      </c>
    </row>
    <row r="43445" spans="1:2" x14ac:dyDescent="0.15">
      <c r="A43445" t="s">
        <v>59571</v>
      </c>
      <c r="B43445">
        <v>2</v>
      </c>
    </row>
    <row r="43446" spans="1:2" x14ac:dyDescent="0.15">
      <c r="A43446" t="s">
        <v>59574</v>
      </c>
      <c r="B43446">
        <v>2</v>
      </c>
    </row>
    <row r="43447" spans="1:2" x14ac:dyDescent="0.15">
      <c r="A43447" t="s">
        <v>59586</v>
      </c>
      <c r="B43447">
        <v>2</v>
      </c>
    </row>
    <row r="43448" spans="1:2" x14ac:dyDescent="0.15">
      <c r="A43448" t="s">
        <v>59588</v>
      </c>
      <c r="B43448">
        <v>2</v>
      </c>
    </row>
    <row r="43449" spans="1:2" x14ac:dyDescent="0.15">
      <c r="A43449" t="s">
        <v>59590</v>
      </c>
      <c r="B43449">
        <v>2</v>
      </c>
    </row>
    <row r="43450" spans="1:2" x14ac:dyDescent="0.15">
      <c r="A43450" t="s">
        <v>59619</v>
      </c>
      <c r="B43450">
        <v>2</v>
      </c>
    </row>
    <row r="43451" spans="1:2" x14ac:dyDescent="0.15">
      <c r="A43451" t="s">
        <v>59626</v>
      </c>
      <c r="B43451">
        <v>2</v>
      </c>
    </row>
    <row r="43452" spans="1:2" x14ac:dyDescent="0.15">
      <c r="A43452" t="s">
        <v>59635</v>
      </c>
      <c r="B43452">
        <v>2</v>
      </c>
    </row>
    <row r="43453" spans="1:2" x14ac:dyDescent="0.15">
      <c r="A43453" t="s">
        <v>59653</v>
      </c>
      <c r="B43453">
        <v>2</v>
      </c>
    </row>
    <row r="43454" spans="1:2" x14ac:dyDescent="0.15">
      <c r="A43454" t="s">
        <v>59658</v>
      </c>
      <c r="B43454">
        <v>2</v>
      </c>
    </row>
    <row r="43455" spans="1:2" x14ac:dyDescent="0.15">
      <c r="A43455" t="s">
        <v>59660</v>
      </c>
      <c r="B43455">
        <v>2</v>
      </c>
    </row>
    <row r="43456" spans="1:2" x14ac:dyDescent="0.15">
      <c r="A43456" t="s">
        <v>59667</v>
      </c>
      <c r="B43456">
        <v>2</v>
      </c>
    </row>
    <row r="43457" spans="1:2" x14ac:dyDescent="0.15">
      <c r="A43457" t="s">
        <v>59672</v>
      </c>
      <c r="B43457">
        <v>2</v>
      </c>
    </row>
    <row r="43458" spans="1:2" x14ac:dyDescent="0.15">
      <c r="A43458" t="s">
        <v>59675</v>
      </c>
      <c r="B43458">
        <v>2</v>
      </c>
    </row>
    <row r="43459" spans="1:2" x14ac:dyDescent="0.15">
      <c r="A43459" t="s">
        <v>59680</v>
      </c>
      <c r="B43459">
        <v>2</v>
      </c>
    </row>
    <row r="43460" spans="1:2" x14ac:dyDescent="0.15">
      <c r="A43460" t="s">
        <v>59685</v>
      </c>
      <c r="B43460">
        <v>2</v>
      </c>
    </row>
    <row r="43461" spans="1:2" x14ac:dyDescent="0.15">
      <c r="A43461" t="s">
        <v>59692</v>
      </c>
      <c r="B43461">
        <v>2</v>
      </c>
    </row>
    <row r="43462" spans="1:2" x14ac:dyDescent="0.15">
      <c r="A43462" t="s">
        <v>59693</v>
      </c>
      <c r="B43462">
        <v>2</v>
      </c>
    </row>
    <row r="43463" spans="1:2" x14ac:dyDescent="0.15">
      <c r="A43463" t="s">
        <v>59725</v>
      </c>
      <c r="B43463">
        <v>2</v>
      </c>
    </row>
    <row r="43464" spans="1:2" x14ac:dyDescent="0.15">
      <c r="A43464" t="s">
        <v>59728</v>
      </c>
      <c r="B43464">
        <v>2</v>
      </c>
    </row>
    <row r="43465" spans="1:2" x14ac:dyDescent="0.15">
      <c r="A43465" t="s">
        <v>59729</v>
      </c>
      <c r="B43465">
        <v>2</v>
      </c>
    </row>
    <row r="43466" spans="1:2" x14ac:dyDescent="0.15">
      <c r="A43466" t="s">
        <v>59755</v>
      </c>
      <c r="B43466">
        <v>2</v>
      </c>
    </row>
    <row r="43467" spans="1:2" x14ac:dyDescent="0.15">
      <c r="A43467" t="s">
        <v>59756</v>
      </c>
      <c r="B43467">
        <v>2</v>
      </c>
    </row>
    <row r="43468" spans="1:2" x14ac:dyDescent="0.15">
      <c r="A43468" t="s">
        <v>59765</v>
      </c>
      <c r="B43468">
        <v>2</v>
      </c>
    </row>
    <row r="43469" spans="1:2" x14ac:dyDescent="0.15">
      <c r="A43469" t="s">
        <v>59778</v>
      </c>
      <c r="B43469">
        <v>2</v>
      </c>
    </row>
    <row r="43470" spans="1:2" x14ac:dyDescent="0.15">
      <c r="A43470" t="s">
        <v>59788</v>
      </c>
      <c r="B43470">
        <v>2</v>
      </c>
    </row>
    <row r="43471" spans="1:2" x14ac:dyDescent="0.15">
      <c r="A43471" t="s">
        <v>59795</v>
      </c>
      <c r="B43471">
        <v>2</v>
      </c>
    </row>
    <row r="43472" spans="1:2" x14ac:dyDescent="0.15">
      <c r="A43472" t="s">
        <v>59804</v>
      </c>
      <c r="B43472">
        <v>2</v>
      </c>
    </row>
    <row r="43473" spans="1:2" x14ac:dyDescent="0.15">
      <c r="A43473" t="s">
        <v>59808</v>
      </c>
      <c r="B43473">
        <v>2</v>
      </c>
    </row>
    <row r="43474" spans="1:2" x14ac:dyDescent="0.15">
      <c r="A43474" t="s">
        <v>59809</v>
      </c>
      <c r="B43474">
        <v>2</v>
      </c>
    </row>
    <row r="43475" spans="1:2" x14ac:dyDescent="0.15">
      <c r="A43475" t="s">
        <v>59836</v>
      </c>
      <c r="B43475">
        <v>2</v>
      </c>
    </row>
    <row r="43476" spans="1:2" x14ac:dyDescent="0.15">
      <c r="A43476" t="s">
        <v>59855</v>
      </c>
      <c r="B43476">
        <v>2</v>
      </c>
    </row>
    <row r="43477" spans="1:2" x14ac:dyDescent="0.15">
      <c r="A43477" t="s">
        <v>59862</v>
      </c>
      <c r="B43477">
        <v>2</v>
      </c>
    </row>
    <row r="43478" spans="1:2" x14ac:dyDescent="0.15">
      <c r="A43478" t="s">
        <v>59874</v>
      </c>
      <c r="B43478">
        <v>2</v>
      </c>
    </row>
    <row r="43479" spans="1:2" x14ac:dyDescent="0.15">
      <c r="A43479" t="s">
        <v>59883</v>
      </c>
      <c r="B43479">
        <v>2</v>
      </c>
    </row>
    <row r="43480" spans="1:2" x14ac:dyDescent="0.15">
      <c r="A43480" t="s">
        <v>59884</v>
      </c>
      <c r="B43480">
        <v>2</v>
      </c>
    </row>
    <row r="43481" spans="1:2" x14ac:dyDescent="0.15">
      <c r="A43481" t="s">
        <v>59890</v>
      </c>
      <c r="B43481">
        <v>2</v>
      </c>
    </row>
    <row r="43482" spans="1:2" x14ac:dyDescent="0.15">
      <c r="A43482" t="s">
        <v>59894</v>
      </c>
      <c r="B43482">
        <v>2</v>
      </c>
    </row>
    <row r="43483" spans="1:2" x14ac:dyDescent="0.15">
      <c r="A43483" t="s">
        <v>59896</v>
      </c>
      <c r="B43483">
        <v>2</v>
      </c>
    </row>
    <row r="43484" spans="1:2" x14ac:dyDescent="0.15">
      <c r="A43484" t="s">
        <v>59897</v>
      </c>
      <c r="B43484">
        <v>2</v>
      </c>
    </row>
    <row r="43485" spans="1:2" x14ac:dyDescent="0.15">
      <c r="A43485" t="s">
        <v>59909</v>
      </c>
      <c r="B43485">
        <v>2</v>
      </c>
    </row>
    <row r="43486" spans="1:2" x14ac:dyDescent="0.15">
      <c r="A43486" t="s">
        <v>59915</v>
      </c>
      <c r="B43486">
        <v>2</v>
      </c>
    </row>
    <row r="43487" spans="1:2" x14ac:dyDescent="0.15">
      <c r="A43487" t="s">
        <v>59933</v>
      </c>
      <c r="B43487">
        <v>2</v>
      </c>
    </row>
    <row r="43488" spans="1:2" x14ac:dyDescent="0.15">
      <c r="A43488" t="s">
        <v>59937</v>
      </c>
      <c r="B43488">
        <v>2</v>
      </c>
    </row>
    <row r="43489" spans="1:2" x14ac:dyDescent="0.15">
      <c r="A43489" t="s">
        <v>59948</v>
      </c>
      <c r="B43489">
        <v>2</v>
      </c>
    </row>
    <row r="43490" spans="1:2" x14ac:dyDescent="0.15">
      <c r="A43490" t="s">
        <v>59972</v>
      </c>
      <c r="B43490">
        <v>2</v>
      </c>
    </row>
    <row r="43491" spans="1:2" x14ac:dyDescent="0.15">
      <c r="A43491" t="s">
        <v>59973</v>
      </c>
      <c r="B43491">
        <v>2</v>
      </c>
    </row>
    <row r="43492" spans="1:2" x14ac:dyDescent="0.15">
      <c r="A43492" t="s">
        <v>59980</v>
      </c>
      <c r="B43492">
        <v>2</v>
      </c>
    </row>
    <row r="43493" spans="1:2" x14ac:dyDescent="0.15">
      <c r="A43493" t="s">
        <v>59981</v>
      </c>
      <c r="B43493">
        <v>2</v>
      </c>
    </row>
    <row r="43494" spans="1:2" x14ac:dyDescent="0.15">
      <c r="A43494" t="s">
        <v>59989</v>
      </c>
      <c r="B43494">
        <v>2</v>
      </c>
    </row>
    <row r="43495" spans="1:2" x14ac:dyDescent="0.15">
      <c r="A43495" t="s">
        <v>60007</v>
      </c>
      <c r="B43495">
        <v>2</v>
      </c>
    </row>
    <row r="43496" spans="1:2" x14ac:dyDescent="0.15">
      <c r="A43496" t="s">
        <v>60009</v>
      </c>
      <c r="B43496">
        <v>2</v>
      </c>
    </row>
    <row r="43497" spans="1:2" x14ac:dyDescent="0.15">
      <c r="A43497" t="s">
        <v>60012</v>
      </c>
      <c r="B43497">
        <v>2</v>
      </c>
    </row>
    <row r="43498" spans="1:2" x14ac:dyDescent="0.15">
      <c r="A43498" t="s">
        <v>60026</v>
      </c>
      <c r="B43498">
        <v>2</v>
      </c>
    </row>
    <row r="43499" spans="1:2" x14ac:dyDescent="0.15">
      <c r="A43499" t="s">
        <v>60029</v>
      </c>
      <c r="B43499">
        <v>2</v>
      </c>
    </row>
    <row r="43500" spans="1:2" x14ac:dyDescent="0.15">
      <c r="A43500" t="s">
        <v>60030</v>
      </c>
      <c r="B43500">
        <v>2</v>
      </c>
    </row>
    <row r="43501" spans="1:2" x14ac:dyDescent="0.15">
      <c r="A43501" t="s">
        <v>60040</v>
      </c>
      <c r="B43501">
        <v>2</v>
      </c>
    </row>
    <row r="43502" spans="1:2" x14ac:dyDescent="0.15">
      <c r="A43502" t="s">
        <v>60045</v>
      </c>
      <c r="B43502">
        <v>2</v>
      </c>
    </row>
    <row r="43503" spans="1:2" x14ac:dyDescent="0.15">
      <c r="A43503" t="s">
        <v>60081</v>
      </c>
      <c r="B43503">
        <v>2</v>
      </c>
    </row>
    <row r="43504" spans="1:2" x14ac:dyDescent="0.15">
      <c r="A43504" t="s">
        <v>60085</v>
      </c>
      <c r="B43504">
        <v>2</v>
      </c>
    </row>
    <row r="43505" spans="1:2" x14ac:dyDescent="0.15">
      <c r="A43505" t="s">
        <v>60089</v>
      </c>
      <c r="B43505">
        <v>2</v>
      </c>
    </row>
    <row r="43506" spans="1:2" x14ac:dyDescent="0.15">
      <c r="A43506" t="s">
        <v>60113</v>
      </c>
      <c r="B43506">
        <v>2</v>
      </c>
    </row>
    <row r="43507" spans="1:2" x14ac:dyDescent="0.15">
      <c r="A43507" t="s">
        <v>60139</v>
      </c>
      <c r="B43507">
        <v>2</v>
      </c>
    </row>
    <row r="43508" spans="1:2" x14ac:dyDescent="0.15">
      <c r="A43508" t="s">
        <v>60150</v>
      </c>
      <c r="B43508">
        <v>2</v>
      </c>
    </row>
    <row r="43509" spans="1:2" x14ac:dyDescent="0.15">
      <c r="A43509" t="s">
        <v>60156</v>
      </c>
      <c r="B43509">
        <v>2</v>
      </c>
    </row>
    <row r="43510" spans="1:2" x14ac:dyDescent="0.15">
      <c r="A43510" t="s">
        <v>60165</v>
      </c>
      <c r="B43510">
        <v>2</v>
      </c>
    </row>
    <row r="43511" spans="1:2" x14ac:dyDescent="0.15">
      <c r="A43511" t="s">
        <v>60177</v>
      </c>
      <c r="B43511">
        <v>2</v>
      </c>
    </row>
    <row r="43512" spans="1:2" x14ac:dyDescent="0.15">
      <c r="A43512" t="s">
        <v>60180</v>
      </c>
      <c r="B43512">
        <v>2</v>
      </c>
    </row>
    <row r="43513" spans="1:2" x14ac:dyDescent="0.15">
      <c r="A43513" t="s">
        <v>60191</v>
      </c>
      <c r="B43513">
        <v>2</v>
      </c>
    </row>
    <row r="43514" spans="1:2" x14ac:dyDescent="0.15">
      <c r="A43514" t="s">
        <v>60194</v>
      </c>
      <c r="B43514">
        <v>2</v>
      </c>
    </row>
    <row r="43515" spans="1:2" x14ac:dyDescent="0.15">
      <c r="A43515" t="s">
        <v>60198</v>
      </c>
      <c r="B43515">
        <v>2</v>
      </c>
    </row>
    <row r="43516" spans="1:2" x14ac:dyDescent="0.15">
      <c r="A43516" t="s">
        <v>60206</v>
      </c>
      <c r="B43516">
        <v>2</v>
      </c>
    </row>
    <row r="43517" spans="1:2" x14ac:dyDescent="0.15">
      <c r="A43517" t="s">
        <v>60207</v>
      </c>
      <c r="B43517">
        <v>2</v>
      </c>
    </row>
    <row r="43518" spans="1:2" x14ac:dyDescent="0.15">
      <c r="A43518" t="s">
        <v>60211</v>
      </c>
      <c r="B43518">
        <v>2</v>
      </c>
    </row>
    <row r="43519" spans="1:2" x14ac:dyDescent="0.15">
      <c r="A43519" t="s">
        <v>60218</v>
      </c>
      <c r="B43519">
        <v>2</v>
      </c>
    </row>
    <row r="43520" spans="1:2" x14ac:dyDescent="0.15">
      <c r="A43520" t="s">
        <v>60224</v>
      </c>
      <c r="B43520">
        <v>2</v>
      </c>
    </row>
    <row r="43521" spans="1:2" x14ac:dyDescent="0.15">
      <c r="A43521" t="s">
        <v>60234</v>
      </c>
      <c r="B43521">
        <v>2</v>
      </c>
    </row>
    <row r="43522" spans="1:2" x14ac:dyDescent="0.15">
      <c r="A43522" t="s">
        <v>60237</v>
      </c>
      <c r="B43522">
        <v>2</v>
      </c>
    </row>
    <row r="43523" spans="1:2" x14ac:dyDescent="0.15">
      <c r="A43523" t="s">
        <v>60247</v>
      </c>
      <c r="B43523">
        <v>2</v>
      </c>
    </row>
    <row r="43524" spans="1:2" x14ac:dyDescent="0.15">
      <c r="A43524" t="s">
        <v>60264</v>
      </c>
      <c r="B43524">
        <v>2</v>
      </c>
    </row>
    <row r="43525" spans="1:2" x14ac:dyDescent="0.15">
      <c r="A43525" t="s">
        <v>60269</v>
      </c>
      <c r="B43525">
        <v>2</v>
      </c>
    </row>
    <row r="43526" spans="1:2" x14ac:dyDescent="0.15">
      <c r="A43526" t="s">
        <v>60294</v>
      </c>
      <c r="B43526">
        <v>2</v>
      </c>
    </row>
    <row r="43527" spans="1:2" x14ac:dyDescent="0.15">
      <c r="A43527" t="s">
        <v>60300</v>
      </c>
      <c r="B43527">
        <v>2</v>
      </c>
    </row>
    <row r="43528" spans="1:2" x14ac:dyDescent="0.15">
      <c r="A43528" t="s">
        <v>60312</v>
      </c>
      <c r="B43528">
        <v>2</v>
      </c>
    </row>
    <row r="43529" spans="1:2" x14ac:dyDescent="0.15">
      <c r="A43529" t="s">
        <v>60313</v>
      </c>
      <c r="B43529">
        <v>2</v>
      </c>
    </row>
    <row r="43530" spans="1:2" x14ac:dyDescent="0.15">
      <c r="A43530" t="s">
        <v>60314</v>
      </c>
      <c r="B43530">
        <v>2</v>
      </c>
    </row>
    <row r="43531" spans="1:2" x14ac:dyDescent="0.15">
      <c r="A43531" t="s">
        <v>60318</v>
      </c>
      <c r="B43531">
        <v>2</v>
      </c>
    </row>
    <row r="43532" spans="1:2" x14ac:dyDescent="0.15">
      <c r="A43532" t="s">
        <v>60320</v>
      </c>
      <c r="B43532">
        <v>2</v>
      </c>
    </row>
    <row r="43533" spans="1:2" x14ac:dyDescent="0.15">
      <c r="A43533" t="s">
        <v>60322</v>
      </c>
      <c r="B43533">
        <v>2</v>
      </c>
    </row>
    <row r="43534" spans="1:2" x14ac:dyDescent="0.15">
      <c r="A43534" t="s">
        <v>60325</v>
      </c>
      <c r="B43534">
        <v>2</v>
      </c>
    </row>
    <row r="43535" spans="1:2" x14ac:dyDescent="0.15">
      <c r="A43535" t="s">
        <v>60333</v>
      </c>
      <c r="B43535">
        <v>2</v>
      </c>
    </row>
    <row r="43536" spans="1:2" x14ac:dyDescent="0.15">
      <c r="A43536" t="s">
        <v>60335</v>
      </c>
      <c r="B43536">
        <v>2</v>
      </c>
    </row>
    <row r="43537" spans="1:2" x14ac:dyDescent="0.15">
      <c r="A43537" t="s">
        <v>60341</v>
      </c>
      <c r="B43537">
        <v>2</v>
      </c>
    </row>
    <row r="43538" spans="1:2" x14ac:dyDescent="0.15">
      <c r="A43538" t="s">
        <v>60345</v>
      </c>
      <c r="B43538">
        <v>2</v>
      </c>
    </row>
    <row r="43539" spans="1:2" x14ac:dyDescent="0.15">
      <c r="A43539" t="s">
        <v>60361</v>
      </c>
      <c r="B43539">
        <v>2</v>
      </c>
    </row>
    <row r="43540" spans="1:2" x14ac:dyDescent="0.15">
      <c r="A43540" t="s">
        <v>60380</v>
      </c>
      <c r="B43540">
        <v>2</v>
      </c>
    </row>
    <row r="43541" spans="1:2" x14ac:dyDescent="0.15">
      <c r="A43541" t="s">
        <v>60403</v>
      </c>
      <c r="B43541">
        <v>2</v>
      </c>
    </row>
    <row r="43542" spans="1:2" x14ac:dyDescent="0.15">
      <c r="A43542" t="s">
        <v>60405</v>
      </c>
      <c r="B43542">
        <v>2</v>
      </c>
    </row>
    <row r="43543" spans="1:2" x14ac:dyDescent="0.15">
      <c r="A43543" t="s">
        <v>60410</v>
      </c>
      <c r="B43543">
        <v>2</v>
      </c>
    </row>
    <row r="43544" spans="1:2" x14ac:dyDescent="0.15">
      <c r="A43544" t="s">
        <v>60457</v>
      </c>
      <c r="B43544">
        <v>2</v>
      </c>
    </row>
    <row r="43545" spans="1:2" x14ac:dyDescent="0.15">
      <c r="A43545" t="s">
        <v>60475</v>
      </c>
      <c r="B43545">
        <v>2</v>
      </c>
    </row>
    <row r="43546" spans="1:2" x14ac:dyDescent="0.15">
      <c r="A43546" t="s">
        <v>60491</v>
      </c>
      <c r="B43546">
        <v>2</v>
      </c>
    </row>
    <row r="43547" spans="1:2" x14ac:dyDescent="0.15">
      <c r="A43547" t="s">
        <v>60492</v>
      </c>
      <c r="B43547">
        <v>2</v>
      </c>
    </row>
    <row r="43548" spans="1:2" x14ac:dyDescent="0.15">
      <c r="A43548" t="s">
        <v>60497</v>
      </c>
      <c r="B43548">
        <v>2</v>
      </c>
    </row>
    <row r="43549" spans="1:2" x14ac:dyDescent="0.15">
      <c r="A43549" t="s">
        <v>60505</v>
      </c>
      <c r="B43549">
        <v>2</v>
      </c>
    </row>
    <row r="43550" spans="1:2" x14ac:dyDescent="0.15">
      <c r="A43550" t="s">
        <v>60538</v>
      </c>
      <c r="B43550">
        <v>2</v>
      </c>
    </row>
    <row r="43551" spans="1:2" x14ac:dyDescent="0.15">
      <c r="A43551" t="s">
        <v>60549</v>
      </c>
      <c r="B43551">
        <v>2</v>
      </c>
    </row>
    <row r="43552" spans="1:2" x14ac:dyDescent="0.15">
      <c r="A43552" t="s">
        <v>60562</v>
      </c>
      <c r="B43552">
        <v>2</v>
      </c>
    </row>
    <row r="43553" spans="1:2" x14ac:dyDescent="0.15">
      <c r="A43553" t="s">
        <v>60580</v>
      </c>
      <c r="B43553">
        <v>2</v>
      </c>
    </row>
    <row r="43554" spans="1:2" x14ac:dyDescent="0.15">
      <c r="A43554" t="s">
        <v>60581</v>
      </c>
      <c r="B43554">
        <v>2</v>
      </c>
    </row>
    <row r="43555" spans="1:2" x14ac:dyDescent="0.15">
      <c r="A43555" t="s">
        <v>60582</v>
      </c>
      <c r="B43555">
        <v>2</v>
      </c>
    </row>
    <row r="43556" spans="1:2" x14ac:dyDescent="0.15">
      <c r="A43556" t="s">
        <v>60588</v>
      </c>
      <c r="B43556">
        <v>2</v>
      </c>
    </row>
    <row r="43557" spans="1:2" x14ac:dyDescent="0.15">
      <c r="A43557" t="s">
        <v>60618</v>
      </c>
      <c r="B43557">
        <v>2</v>
      </c>
    </row>
    <row r="43558" spans="1:2" x14ac:dyDescent="0.15">
      <c r="A43558" t="s">
        <v>60623</v>
      </c>
      <c r="B43558">
        <v>2</v>
      </c>
    </row>
    <row r="43559" spans="1:2" x14ac:dyDescent="0.15">
      <c r="A43559" t="s">
        <v>60626</v>
      </c>
      <c r="B43559">
        <v>2</v>
      </c>
    </row>
    <row r="43560" spans="1:2" x14ac:dyDescent="0.15">
      <c r="A43560" t="s">
        <v>60629</v>
      </c>
      <c r="B43560">
        <v>2</v>
      </c>
    </row>
    <row r="43561" spans="1:2" x14ac:dyDescent="0.15">
      <c r="A43561" t="s">
        <v>60633</v>
      </c>
      <c r="B43561">
        <v>2</v>
      </c>
    </row>
    <row r="43562" spans="1:2" x14ac:dyDescent="0.15">
      <c r="A43562" t="s">
        <v>60641</v>
      </c>
      <c r="B43562">
        <v>2</v>
      </c>
    </row>
    <row r="43563" spans="1:2" x14ac:dyDescent="0.15">
      <c r="A43563" t="s">
        <v>60642</v>
      </c>
      <c r="B43563">
        <v>2</v>
      </c>
    </row>
    <row r="43564" spans="1:2" x14ac:dyDescent="0.15">
      <c r="A43564" t="s">
        <v>60659</v>
      </c>
      <c r="B43564">
        <v>2</v>
      </c>
    </row>
    <row r="43565" spans="1:2" x14ac:dyDescent="0.15">
      <c r="A43565" t="s">
        <v>60674</v>
      </c>
      <c r="B43565">
        <v>2</v>
      </c>
    </row>
    <row r="43566" spans="1:2" x14ac:dyDescent="0.15">
      <c r="A43566" t="s">
        <v>60682</v>
      </c>
      <c r="B43566">
        <v>2</v>
      </c>
    </row>
    <row r="43567" spans="1:2" x14ac:dyDescent="0.15">
      <c r="A43567" t="s">
        <v>60687</v>
      </c>
      <c r="B43567">
        <v>2</v>
      </c>
    </row>
    <row r="43568" spans="1:2" x14ac:dyDescent="0.15">
      <c r="A43568" t="s">
        <v>60691</v>
      </c>
      <c r="B43568">
        <v>2</v>
      </c>
    </row>
    <row r="43569" spans="1:2" x14ac:dyDescent="0.15">
      <c r="A43569" t="s">
        <v>60693</v>
      </c>
      <c r="B43569">
        <v>2</v>
      </c>
    </row>
    <row r="43570" spans="1:2" x14ac:dyDescent="0.15">
      <c r="A43570" t="s">
        <v>60695</v>
      </c>
      <c r="B43570">
        <v>2</v>
      </c>
    </row>
    <row r="43571" spans="1:2" x14ac:dyDescent="0.15">
      <c r="A43571" t="s">
        <v>60699</v>
      </c>
      <c r="B43571">
        <v>2</v>
      </c>
    </row>
    <row r="43572" spans="1:2" x14ac:dyDescent="0.15">
      <c r="A43572" t="s">
        <v>60700</v>
      </c>
      <c r="B43572">
        <v>2</v>
      </c>
    </row>
    <row r="43573" spans="1:2" x14ac:dyDescent="0.15">
      <c r="A43573" t="s">
        <v>60730</v>
      </c>
      <c r="B43573">
        <v>2</v>
      </c>
    </row>
    <row r="43574" spans="1:2" x14ac:dyDescent="0.15">
      <c r="A43574" t="s">
        <v>60735</v>
      </c>
      <c r="B43574">
        <v>2</v>
      </c>
    </row>
    <row r="43575" spans="1:2" x14ac:dyDescent="0.15">
      <c r="A43575" t="s">
        <v>60740</v>
      </c>
      <c r="B43575">
        <v>2</v>
      </c>
    </row>
    <row r="43576" spans="1:2" x14ac:dyDescent="0.15">
      <c r="A43576" t="s">
        <v>60745</v>
      </c>
      <c r="B43576">
        <v>2</v>
      </c>
    </row>
    <row r="43577" spans="1:2" x14ac:dyDescent="0.15">
      <c r="A43577" t="s">
        <v>60761</v>
      </c>
      <c r="B43577">
        <v>2</v>
      </c>
    </row>
    <row r="43578" spans="1:2" x14ac:dyDescent="0.15">
      <c r="A43578" t="s">
        <v>60764</v>
      </c>
      <c r="B43578">
        <v>2</v>
      </c>
    </row>
    <row r="43579" spans="1:2" x14ac:dyDescent="0.15">
      <c r="A43579" t="s">
        <v>60769</v>
      </c>
      <c r="B43579">
        <v>2</v>
      </c>
    </row>
    <row r="43580" spans="1:2" x14ac:dyDescent="0.15">
      <c r="A43580" t="s">
        <v>60799</v>
      </c>
      <c r="B43580">
        <v>2</v>
      </c>
    </row>
    <row r="43581" spans="1:2" x14ac:dyDescent="0.15">
      <c r="A43581" t="s">
        <v>60812</v>
      </c>
      <c r="B43581">
        <v>2</v>
      </c>
    </row>
    <row r="43582" spans="1:2" x14ac:dyDescent="0.15">
      <c r="A43582" t="s">
        <v>60830</v>
      </c>
      <c r="B43582">
        <v>2</v>
      </c>
    </row>
    <row r="43583" spans="1:2" x14ac:dyDescent="0.15">
      <c r="A43583" t="s">
        <v>60833</v>
      </c>
      <c r="B43583">
        <v>2</v>
      </c>
    </row>
    <row r="43584" spans="1:2" x14ac:dyDescent="0.15">
      <c r="A43584" t="s">
        <v>60850</v>
      </c>
      <c r="B43584">
        <v>2</v>
      </c>
    </row>
    <row r="43585" spans="1:2" x14ac:dyDescent="0.15">
      <c r="A43585" t="s">
        <v>60853</v>
      </c>
      <c r="B43585">
        <v>2</v>
      </c>
    </row>
    <row r="43586" spans="1:2" x14ac:dyDescent="0.15">
      <c r="A43586" t="s">
        <v>60859</v>
      </c>
      <c r="B43586">
        <v>2</v>
      </c>
    </row>
    <row r="43587" spans="1:2" x14ac:dyDescent="0.15">
      <c r="A43587" t="s">
        <v>60861</v>
      </c>
      <c r="B43587">
        <v>2</v>
      </c>
    </row>
    <row r="43588" spans="1:2" x14ac:dyDescent="0.15">
      <c r="A43588" t="s">
        <v>60869</v>
      </c>
      <c r="B43588">
        <v>2</v>
      </c>
    </row>
    <row r="43589" spans="1:2" x14ac:dyDescent="0.15">
      <c r="A43589" t="s">
        <v>60876</v>
      </c>
      <c r="B43589">
        <v>2</v>
      </c>
    </row>
    <row r="43590" spans="1:2" x14ac:dyDescent="0.15">
      <c r="A43590" t="s">
        <v>60877</v>
      </c>
      <c r="B43590">
        <v>2</v>
      </c>
    </row>
    <row r="43591" spans="1:2" x14ac:dyDescent="0.15">
      <c r="A43591" t="s">
        <v>60885</v>
      </c>
      <c r="B43591">
        <v>2</v>
      </c>
    </row>
    <row r="43592" spans="1:2" x14ac:dyDescent="0.15">
      <c r="A43592" t="s">
        <v>60888</v>
      </c>
      <c r="B43592">
        <v>2</v>
      </c>
    </row>
    <row r="43593" spans="1:2" x14ac:dyDescent="0.15">
      <c r="A43593" t="s">
        <v>60889</v>
      </c>
      <c r="B43593">
        <v>2</v>
      </c>
    </row>
    <row r="43594" spans="1:2" x14ac:dyDescent="0.15">
      <c r="A43594" t="s">
        <v>60897</v>
      </c>
      <c r="B43594">
        <v>2</v>
      </c>
    </row>
    <row r="43595" spans="1:2" x14ac:dyDescent="0.15">
      <c r="A43595" t="s">
        <v>60957</v>
      </c>
      <c r="B43595">
        <v>2</v>
      </c>
    </row>
    <row r="43596" spans="1:2" x14ac:dyDescent="0.15">
      <c r="A43596" t="s">
        <v>60964</v>
      </c>
      <c r="B43596">
        <v>2</v>
      </c>
    </row>
    <row r="43597" spans="1:2" x14ac:dyDescent="0.15">
      <c r="A43597" t="s">
        <v>60971</v>
      </c>
      <c r="B43597">
        <v>2</v>
      </c>
    </row>
    <row r="43598" spans="1:2" x14ac:dyDescent="0.15">
      <c r="A43598" t="s">
        <v>60976</v>
      </c>
      <c r="B43598">
        <v>2</v>
      </c>
    </row>
    <row r="43599" spans="1:2" x14ac:dyDescent="0.15">
      <c r="A43599" t="s">
        <v>60987</v>
      </c>
      <c r="B43599">
        <v>2</v>
      </c>
    </row>
    <row r="43600" spans="1:2" x14ac:dyDescent="0.15">
      <c r="A43600" t="s">
        <v>61024</v>
      </c>
      <c r="B43600">
        <v>2</v>
      </c>
    </row>
    <row r="43601" spans="1:2" x14ac:dyDescent="0.15">
      <c r="A43601" t="s">
        <v>61025</v>
      </c>
      <c r="B43601">
        <v>2</v>
      </c>
    </row>
    <row r="43602" spans="1:2" x14ac:dyDescent="0.15">
      <c r="A43602" t="s">
        <v>61026</v>
      </c>
      <c r="B43602">
        <v>2</v>
      </c>
    </row>
    <row r="43603" spans="1:2" x14ac:dyDescent="0.15">
      <c r="A43603" t="s">
        <v>61027</v>
      </c>
      <c r="B43603">
        <v>2</v>
      </c>
    </row>
    <row r="43604" spans="1:2" x14ac:dyDescent="0.15">
      <c r="A43604" t="s">
        <v>61028</v>
      </c>
      <c r="B43604">
        <v>2</v>
      </c>
    </row>
    <row r="43605" spans="1:2" x14ac:dyDescent="0.15">
      <c r="A43605" t="s">
        <v>61032</v>
      </c>
      <c r="B43605">
        <v>2</v>
      </c>
    </row>
    <row r="43606" spans="1:2" x14ac:dyDescent="0.15">
      <c r="A43606" t="s">
        <v>61043</v>
      </c>
      <c r="B43606">
        <v>2</v>
      </c>
    </row>
    <row r="43607" spans="1:2" x14ac:dyDescent="0.15">
      <c r="A43607" t="s">
        <v>61048</v>
      </c>
      <c r="B43607">
        <v>2</v>
      </c>
    </row>
    <row r="43608" spans="1:2" x14ac:dyDescent="0.15">
      <c r="A43608" t="s">
        <v>61054</v>
      </c>
      <c r="B43608">
        <v>2</v>
      </c>
    </row>
    <row r="43609" spans="1:2" x14ac:dyDescent="0.15">
      <c r="A43609" t="s">
        <v>61062</v>
      </c>
      <c r="B43609">
        <v>2</v>
      </c>
    </row>
    <row r="43610" spans="1:2" x14ac:dyDescent="0.15">
      <c r="A43610" t="s">
        <v>61106</v>
      </c>
      <c r="B43610">
        <v>2</v>
      </c>
    </row>
    <row r="43611" spans="1:2" x14ac:dyDescent="0.15">
      <c r="A43611" t="s">
        <v>61114</v>
      </c>
      <c r="B43611">
        <v>2</v>
      </c>
    </row>
    <row r="43612" spans="1:2" x14ac:dyDescent="0.15">
      <c r="A43612" t="s">
        <v>61119</v>
      </c>
      <c r="B43612">
        <v>2</v>
      </c>
    </row>
    <row r="43613" spans="1:2" x14ac:dyDescent="0.15">
      <c r="A43613" t="s">
        <v>61121</v>
      </c>
      <c r="B43613">
        <v>2</v>
      </c>
    </row>
    <row r="43614" spans="1:2" x14ac:dyDescent="0.15">
      <c r="A43614" t="s">
        <v>61122</v>
      </c>
      <c r="B43614">
        <v>2</v>
      </c>
    </row>
    <row r="43615" spans="1:2" x14ac:dyDescent="0.15">
      <c r="A43615" t="s">
        <v>61127</v>
      </c>
      <c r="B43615">
        <v>2</v>
      </c>
    </row>
    <row r="43616" spans="1:2" x14ac:dyDescent="0.15">
      <c r="A43616" t="s">
        <v>61129</v>
      </c>
      <c r="B43616">
        <v>2</v>
      </c>
    </row>
    <row r="43617" spans="1:2" x14ac:dyDescent="0.15">
      <c r="A43617" t="s">
        <v>61133</v>
      </c>
      <c r="B43617">
        <v>2</v>
      </c>
    </row>
    <row r="43618" spans="1:2" x14ac:dyDescent="0.15">
      <c r="A43618" t="s">
        <v>61140</v>
      </c>
      <c r="B43618">
        <v>2</v>
      </c>
    </row>
    <row r="43619" spans="1:2" x14ac:dyDescent="0.15">
      <c r="A43619" t="s">
        <v>61150</v>
      </c>
      <c r="B43619">
        <v>2</v>
      </c>
    </row>
    <row r="43620" spans="1:2" x14ac:dyDescent="0.15">
      <c r="A43620" t="s">
        <v>61151</v>
      </c>
      <c r="B43620">
        <v>2</v>
      </c>
    </row>
    <row r="43621" spans="1:2" x14ac:dyDescent="0.15">
      <c r="A43621" t="s">
        <v>61152</v>
      </c>
      <c r="B43621">
        <v>2</v>
      </c>
    </row>
    <row r="43622" spans="1:2" x14ac:dyDescent="0.15">
      <c r="A43622" t="s">
        <v>61156</v>
      </c>
      <c r="B43622">
        <v>2</v>
      </c>
    </row>
    <row r="43623" spans="1:2" x14ac:dyDescent="0.15">
      <c r="A43623" t="s">
        <v>61162</v>
      </c>
      <c r="B43623">
        <v>2</v>
      </c>
    </row>
    <row r="43624" spans="1:2" x14ac:dyDescent="0.15">
      <c r="A43624" t="s">
        <v>61170</v>
      </c>
      <c r="B43624">
        <v>2</v>
      </c>
    </row>
    <row r="43625" spans="1:2" x14ac:dyDescent="0.15">
      <c r="A43625" t="s">
        <v>61172</v>
      </c>
      <c r="B43625">
        <v>2</v>
      </c>
    </row>
    <row r="43626" spans="1:2" x14ac:dyDescent="0.15">
      <c r="A43626" t="s">
        <v>61177</v>
      </c>
      <c r="B43626">
        <v>2</v>
      </c>
    </row>
    <row r="43627" spans="1:2" x14ac:dyDescent="0.15">
      <c r="A43627" t="s">
        <v>61190</v>
      </c>
      <c r="B43627">
        <v>2</v>
      </c>
    </row>
    <row r="43628" spans="1:2" x14ac:dyDescent="0.15">
      <c r="A43628" t="s">
        <v>61214</v>
      </c>
      <c r="B43628">
        <v>2</v>
      </c>
    </row>
    <row r="43629" spans="1:2" x14ac:dyDescent="0.15">
      <c r="A43629" t="s">
        <v>61215</v>
      </c>
      <c r="B43629">
        <v>2</v>
      </c>
    </row>
    <row r="43630" spans="1:2" x14ac:dyDescent="0.15">
      <c r="A43630" t="s">
        <v>61222</v>
      </c>
      <c r="B43630">
        <v>2</v>
      </c>
    </row>
    <row r="43631" spans="1:2" x14ac:dyDescent="0.15">
      <c r="A43631" t="s">
        <v>61235</v>
      </c>
      <c r="B43631">
        <v>2</v>
      </c>
    </row>
    <row r="43632" spans="1:2" x14ac:dyDescent="0.15">
      <c r="A43632" t="s">
        <v>61242</v>
      </c>
      <c r="B43632">
        <v>2</v>
      </c>
    </row>
    <row r="43633" spans="1:2" x14ac:dyDescent="0.15">
      <c r="A43633" t="s">
        <v>61258</v>
      </c>
      <c r="B43633">
        <v>2</v>
      </c>
    </row>
    <row r="43634" spans="1:2" x14ac:dyDescent="0.15">
      <c r="A43634" t="s">
        <v>61265</v>
      </c>
      <c r="B43634">
        <v>2</v>
      </c>
    </row>
    <row r="43635" spans="1:2" x14ac:dyDescent="0.15">
      <c r="A43635" t="s">
        <v>61272</v>
      </c>
      <c r="B43635">
        <v>2</v>
      </c>
    </row>
    <row r="43636" spans="1:2" x14ac:dyDescent="0.15">
      <c r="A43636" t="s">
        <v>61275</v>
      </c>
      <c r="B43636">
        <v>2</v>
      </c>
    </row>
    <row r="43637" spans="1:2" x14ac:dyDescent="0.15">
      <c r="A43637" t="s">
        <v>61277</v>
      </c>
      <c r="B43637">
        <v>2</v>
      </c>
    </row>
    <row r="43638" spans="1:2" x14ac:dyDescent="0.15">
      <c r="A43638" t="s">
        <v>61288</v>
      </c>
      <c r="B43638">
        <v>2</v>
      </c>
    </row>
    <row r="43639" spans="1:2" x14ac:dyDescent="0.15">
      <c r="A43639" t="s">
        <v>61291</v>
      </c>
      <c r="B43639">
        <v>2</v>
      </c>
    </row>
    <row r="43640" spans="1:2" x14ac:dyDescent="0.15">
      <c r="A43640" t="s">
        <v>61303</v>
      </c>
      <c r="B43640">
        <v>2</v>
      </c>
    </row>
    <row r="43641" spans="1:2" x14ac:dyDescent="0.15">
      <c r="A43641" t="s">
        <v>61306</v>
      </c>
      <c r="B43641">
        <v>2</v>
      </c>
    </row>
    <row r="43642" spans="1:2" x14ac:dyDescent="0.15">
      <c r="A43642" t="s">
        <v>61312</v>
      </c>
      <c r="B43642">
        <v>2</v>
      </c>
    </row>
    <row r="43643" spans="1:2" x14ac:dyDescent="0.15">
      <c r="A43643" t="s">
        <v>61332</v>
      </c>
      <c r="B43643">
        <v>2</v>
      </c>
    </row>
    <row r="43644" spans="1:2" x14ac:dyDescent="0.15">
      <c r="A43644" t="s">
        <v>61352</v>
      </c>
      <c r="B43644">
        <v>2</v>
      </c>
    </row>
    <row r="43645" spans="1:2" x14ac:dyDescent="0.15">
      <c r="A43645" t="s">
        <v>61379</v>
      </c>
      <c r="B43645">
        <v>2</v>
      </c>
    </row>
    <row r="43646" spans="1:2" x14ac:dyDescent="0.15">
      <c r="A43646" t="s">
        <v>61386</v>
      </c>
      <c r="B43646">
        <v>2</v>
      </c>
    </row>
    <row r="43647" spans="1:2" x14ac:dyDescent="0.15">
      <c r="A43647" t="s">
        <v>61405</v>
      </c>
      <c r="B43647">
        <v>2</v>
      </c>
    </row>
    <row r="43648" spans="1:2" x14ac:dyDescent="0.15">
      <c r="A43648" t="s">
        <v>61407</v>
      </c>
      <c r="B43648">
        <v>2</v>
      </c>
    </row>
    <row r="43649" spans="1:2" x14ac:dyDescent="0.15">
      <c r="A43649" t="s">
        <v>61434</v>
      </c>
      <c r="B43649">
        <v>2</v>
      </c>
    </row>
    <row r="43650" spans="1:2" x14ac:dyDescent="0.15">
      <c r="A43650" t="s">
        <v>61436</v>
      </c>
      <c r="B43650">
        <v>2</v>
      </c>
    </row>
    <row r="43651" spans="1:2" x14ac:dyDescent="0.15">
      <c r="A43651" t="s">
        <v>61446</v>
      </c>
      <c r="B43651">
        <v>2</v>
      </c>
    </row>
    <row r="43652" spans="1:2" x14ac:dyDescent="0.15">
      <c r="A43652" t="s">
        <v>61468</v>
      </c>
      <c r="B43652">
        <v>2</v>
      </c>
    </row>
    <row r="43653" spans="1:2" x14ac:dyDescent="0.15">
      <c r="A43653" t="s">
        <v>61496</v>
      </c>
      <c r="B43653">
        <v>2</v>
      </c>
    </row>
    <row r="43654" spans="1:2" x14ac:dyDescent="0.15">
      <c r="A43654" t="s">
        <v>61501</v>
      </c>
      <c r="B43654">
        <v>2</v>
      </c>
    </row>
    <row r="43655" spans="1:2" x14ac:dyDescent="0.15">
      <c r="A43655" t="s">
        <v>61513</v>
      </c>
      <c r="B43655">
        <v>2</v>
      </c>
    </row>
    <row r="43656" spans="1:2" x14ac:dyDescent="0.15">
      <c r="A43656" t="s">
        <v>61522</v>
      </c>
      <c r="B43656">
        <v>2</v>
      </c>
    </row>
    <row r="43657" spans="1:2" x14ac:dyDescent="0.15">
      <c r="A43657" t="s">
        <v>61524</v>
      </c>
      <c r="B43657">
        <v>2</v>
      </c>
    </row>
    <row r="43658" spans="1:2" x14ac:dyDescent="0.15">
      <c r="A43658" t="s">
        <v>61544</v>
      </c>
      <c r="B43658">
        <v>2</v>
      </c>
    </row>
    <row r="43659" spans="1:2" x14ac:dyDescent="0.15">
      <c r="A43659" t="s">
        <v>61567</v>
      </c>
      <c r="B43659">
        <v>2</v>
      </c>
    </row>
    <row r="43660" spans="1:2" x14ac:dyDescent="0.15">
      <c r="A43660" t="s">
        <v>61569</v>
      </c>
      <c r="B43660">
        <v>2</v>
      </c>
    </row>
    <row r="43661" spans="1:2" x14ac:dyDescent="0.15">
      <c r="A43661" t="s">
        <v>61572</v>
      </c>
      <c r="B43661">
        <v>2</v>
      </c>
    </row>
    <row r="43662" spans="1:2" x14ac:dyDescent="0.15">
      <c r="A43662" t="s">
        <v>61576</v>
      </c>
      <c r="B43662">
        <v>2</v>
      </c>
    </row>
    <row r="43663" spans="1:2" x14ac:dyDescent="0.15">
      <c r="A43663" t="s">
        <v>61580</v>
      </c>
      <c r="B43663">
        <v>2</v>
      </c>
    </row>
    <row r="43664" spans="1:2" x14ac:dyDescent="0.15">
      <c r="A43664" t="s">
        <v>61582</v>
      </c>
      <c r="B43664">
        <v>2</v>
      </c>
    </row>
    <row r="43665" spans="1:2" x14ac:dyDescent="0.15">
      <c r="A43665" t="s">
        <v>61597</v>
      </c>
      <c r="B43665">
        <v>2</v>
      </c>
    </row>
    <row r="43666" spans="1:2" x14ac:dyDescent="0.15">
      <c r="A43666" t="s">
        <v>61598</v>
      </c>
      <c r="B43666">
        <v>2</v>
      </c>
    </row>
    <row r="43667" spans="1:2" x14ac:dyDescent="0.15">
      <c r="A43667" t="s">
        <v>61608</v>
      </c>
      <c r="B43667">
        <v>2</v>
      </c>
    </row>
    <row r="43668" spans="1:2" x14ac:dyDescent="0.15">
      <c r="A43668" t="s">
        <v>61613</v>
      </c>
      <c r="B43668">
        <v>2</v>
      </c>
    </row>
    <row r="43669" spans="1:2" x14ac:dyDescent="0.15">
      <c r="A43669" t="s">
        <v>61616</v>
      </c>
      <c r="B43669">
        <v>2</v>
      </c>
    </row>
    <row r="43670" spans="1:2" x14ac:dyDescent="0.15">
      <c r="A43670" t="s">
        <v>61621</v>
      </c>
      <c r="B43670">
        <v>2</v>
      </c>
    </row>
    <row r="43671" spans="1:2" x14ac:dyDescent="0.15">
      <c r="A43671" t="s">
        <v>61627</v>
      </c>
      <c r="B43671">
        <v>2</v>
      </c>
    </row>
    <row r="43672" spans="1:2" x14ac:dyDescent="0.15">
      <c r="A43672" t="s">
        <v>61629</v>
      </c>
      <c r="B43672">
        <v>2</v>
      </c>
    </row>
    <row r="43673" spans="1:2" x14ac:dyDescent="0.15">
      <c r="A43673" t="s">
        <v>61639</v>
      </c>
      <c r="B43673">
        <v>2</v>
      </c>
    </row>
    <row r="43674" spans="1:2" x14ac:dyDescent="0.15">
      <c r="A43674" t="s">
        <v>61651</v>
      </c>
      <c r="B43674">
        <v>2</v>
      </c>
    </row>
    <row r="43675" spans="1:2" x14ac:dyDescent="0.15">
      <c r="A43675" t="s">
        <v>61667</v>
      </c>
      <c r="B43675">
        <v>2</v>
      </c>
    </row>
    <row r="43676" spans="1:2" x14ac:dyDescent="0.15">
      <c r="A43676" t="s">
        <v>61680</v>
      </c>
      <c r="B43676">
        <v>2</v>
      </c>
    </row>
    <row r="43677" spans="1:2" x14ac:dyDescent="0.15">
      <c r="A43677" t="s">
        <v>61691</v>
      </c>
      <c r="B43677">
        <v>2</v>
      </c>
    </row>
    <row r="43678" spans="1:2" x14ac:dyDescent="0.15">
      <c r="A43678" t="s">
        <v>61702</v>
      </c>
      <c r="B43678">
        <v>2</v>
      </c>
    </row>
    <row r="43679" spans="1:2" x14ac:dyDescent="0.15">
      <c r="A43679" t="s">
        <v>61707</v>
      </c>
      <c r="B43679">
        <v>2</v>
      </c>
    </row>
    <row r="43680" spans="1:2" x14ac:dyDescent="0.15">
      <c r="A43680" t="s">
        <v>61712</v>
      </c>
      <c r="B43680">
        <v>2</v>
      </c>
    </row>
    <row r="43681" spans="1:2" x14ac:dyDescent="0.15">
      <c r="A43681" t="s">
        <v>61732</v>
      </c>
      <c r="B43681">
        <v>2</v>
      </c>
    </row>
    <row r="43682" spans="1:2" x14ac:dyDescent="0.15">
      <c r="A43682" t="s">
        <v>61747</v>
      </c>
      <c r="B43682">
        <v>2</v>
      </c>
    </row>
    <row r="43683" spans="1:2" x14ac:dyDescent="0.15">
      <c r="A43683" t="s">
        <v>61767</v>
      </c>
      <c r="B43683">
        <v>2</v>
      </c>
    </row>
    <row r="43684" spans="1:2" x14ac:dyDescent="0.15">
      <c r="A43684" t="s">
        <v>61777</v>
      </c>
      <c r="B43684">
        <v>2</v>
      </c>
    </row>
    <row r="43685" spans="1:2" x14ac:dyDescent="0.15">
      <c r="A43685" t="s">
        <v>61786</v>
      </c>
      <c r="B43685">
        <v>2</v>
      </c>
    </row>
    <row r="43686" spans="1:2" x14ac:dyDescent="0.15">
      <c r="A43686" t="s">
        <v>61788</v>
      </c>
      <c r="B43686">
        <v>2</v>
      </c>
    </row>
    <row r="43687" spans="1:2" x14ac:dyDescent="0.15">
      <c r="A43687" t="s">
        <v>61794</v>
      </c>
      <c r="B43687">
        <v>2</v>
      </c>
    </row>
    <row r="43688" spans="1:2" x14ac:dyDescent="0.15">
      <c r="A43688" t="s">
        <v>61821</v>
      </c>
      <c r="B43688">
        <v>2</v>
      </c>
    </row>
    <row r="43689" spans="1:2" x14ac:dyDescent="0.15">
      <c r="A43689" t="s">
        <v>61834</v>
      </c>
      <c r="B43689">
        <v>2</v>
      </c>
    </row>
    <row r="43690" spans="1:2" x14ac:dyDescent="0.15">
      <c r="A43690" t="s">
        <v>61845</v>
      </c>
      <c r="B43690">
        <v>2</v>
      </c>
    </row>
    <row r="43691" spans="1:2" x14ac:dyDescent="0.15">
      <c r="A43691" t="s">
        <v>61857</v>
      </c>
      <c r="B43691">
        <v>2</v>
      </c>
    </row>
    <row r="43692" spans="1:2" x14ac:dyDescent="0.15">
      <c r="A43692" t="s">
        <v>61869</v>
      </c>
      <c r="B43692">
        <v>2</v>
      </c>
    </row>
    <row r="43693" spans="1:2" x14ac:dyDescent="0.15">
      <c r="A43693" t="s">
        <v>61870</v>
      </c>
      <c r="B43693">
        <v>2</v>
      </c>
    </row>
    <row r="43694" spans="1:2" x14ac:dyDescent="0.15">
      <c r="A43694" t="s">
        <v>61889</v>
      </c>
      <c r="B43694">
        <v>2</v>
      </c>
    </row>
    <row r="43695" spans="1:2" x14ac:dyDescent="0.15">
      <c r="A43695" t="s">
        <v>61901</v>
      </c>
      <c r="B43695">
        <v>2</v>
      </c>
    </row>
    <row r="43696" spans="1:2" x14ac:dyDescent="0.15">
      <c r="A43696" t="s">
        <v>61910</v>
      </c>
      <c r="B43696">
        <v>2</v>
      </c>
    </row>
    <row r="43697" spans="1:2" x14ac:dyDescent="0.15">
      <c r="A43697" t="s">
        <v>61914</v>
      </c>
      <c r="B43697">
        <v>2</v>
      </c>
    </row>
    <row r="43698" spans="1:2" x14ac:dyDescent="0.15">
      <c r="A43698" t="s">
        <v>61920</v>
      </c>
      <c r="B43698">
        <v>2</v>
      </c>
    </row>
    <row r="43699" spans="1:2" x14ac:dyDescent="0.15">
      <c r="A43699" t="s">
        <v>61926</v>
      </c>
      <c r="B43699">
        <v>2</v>
      </c>
    </row>
    <row r="43700" spans="1:2" x14ac:dyDescent="0.15">
      <c r="A43700" t="s">
        <v>61932</v>
      </c>
      <c r="B43700">
        <v>2</v>
      </c>
    </row>
    <row r="43701" spans="1:2" x14ac:dyDescent="0.15">
      <c r="A43701" t="s">
        <v>61935</v>
      </c>
      <c r="B43701">
        <v>2</v>
      </c>
    </row>
    <row r="43702" spans="1:2" x14ac:dyDescent="0.15">
      <c r="A43702" t="s">
        <v>61941</v>
      </c>
      <c r="B43702">
        <v>2</v>
      </c>
    </row>
    <row r="43703" spans="1:2" x14ac:dyDescent="0.15">
      <c r="A43703" t="s">
        <v>61947</v>
      </c>
      <c r="B43703">
        <v>2</v>
      </c>
    </row>
    <row r="43704" spans="1:2" x14ac:dyDescent="0.15">
      <c r="A43704" t="s">
        <v>61949</v>
      </c>
      <c r="B43704">
        <v>2</v>
      </c>
    </row>
    <row r="43705" spans="1:2" x14ac:dyDescent="0.15">
      <c r="A43705" t="s">
        <v>61950</v>
      </c>
      <c r="B43705">
        <v>2</v>
      </c>
    </row>
    <row r="43706" spans="1:2" x14ac:dyDescent="0.15">
      <c r="A43706" t="s">
        <v>61952</v>
      </c>
      <c r="B43706">
        <v>2</v>
      </c>
    </row>
    <row r="43707" spans="1:2" x14ac:dyDescent="0.15">
      <c r="A43707" t="s">
        <v>61971</v>
      </c>
      <c r="B43707">
        <v>2</v>
      </c>
    </row>
    <row r="43708" spans="1:2" x14ac:dyDescent="0.15">
      <c r="A43708" t="s">
        <v>61973</v>
      </c>
      <c r="B43708">
        <v>2</v>
      </c>
    </row>
    <row r="43709" spans="1:2" x14ac:dyDescent="0.15">
      <c r="A43709" t="s">
        <v>61977</v>
      </c>
      <c r="B43709">
        <v>2</v>
      </c>
    </row>
    <row r="43710" spans="1:2" x14ac:dyDescent="0.15">
      <c r="A43710" t="s">
        <v>61999</v>
      </c>
      <c r="B43710">
        <v>2</v>
      </c>
    </row>
    <row r="43711" spans="1:2" x14ac:dyDescent="0.15">
      <c r="A43711" t="s">
        <v>62009</v>
      </c>
      <c r="B43711">
        <v>2</v>
      </c>
    </row>
    <row r="43712" spans="1:2" x14ac:dyDescent="0.15">
      <c r="A43712" t="s">
        <v>62036</v>
      </c>
      <c r="B43712">
        <v>2</v>
      </c>
    </row>
    <row r="43713" spans="1:2" x14ac:dyDescent="0.15">
      <c r="A43713" t="s">
        <v>62040</v>
      </c>
      <c r="B43713">
        <v>2</v>
      </c>
    </row>
    <row r="43714" spans="1:2" x14ac:dyDescent="0.15">
      <c r="A43714" t="s">
        <v>62047</v>
      </c>
      <c r="B43714">
        <v>2</v>
      </c>
    </row>
    <row r="43715" spans="1:2" x14ac:dyDescent="0.15">
      <c r="A43715" t="s">
        <v>62048</v>
      </c>
      <c r="B43715">
        <v>2</v>
      </c>
    </row>
    <row r="43716" spans="1:2" x14ac:dyDescent="0.15">
      <c r="A43716" t="s">
        <v>62059</v>
      </c>
      <c r="B43716">
        <v>2</v>
      </c>
    </row>
    <row r="43717" spans="1:2" x14ac:dyDescent="0.15">
      <c r="A43717" t="s">
        <v>62069</v>
      </c>
      <c r="B43717">
        <v>2</v>
      </c>
    </row>
    <row r="43718" spans="1:2" x14ac:dyDescent="0.15">
      <c r="A43718" t="s">
        <v>62090</v>
      </c>
      <c r="B43718">
        <v>2</v>
      </c>
    </row>
    <row r="43719" spans="1:2" x14ac:dyDescent="0.15">
      <c r="A43719" t="s">
        <v>62093</v>
      </c>
      <c r="B43719">
        <v>2</v>
      </c>
    </row>
    <row r="43720" spans="1:2" x14ac:dyDescent="0.15">
      <c r="A43720" t="s">
        <v>62100</v>
      </c>
      <c r="B43720">
        <v>2</v>
      </c>
    </row>
    <row r="43721" spans="1:2" x14ac:dyDescent="0.15">
      <c r="A43721" t="s">
        <v>62112</v>
      </c>
      <c r="B43721">
        <v>2</v>
      </c>
    </row>
    <row r="43722" spans="1:2" x14ac:dyDescent="0.15">
      <c r="A43722" t="s">
        <v>62120</v>
      </c>
      <c r="B43722">
        <v>2</v>
      </c>
    </row>
    <row r="43723" spans="1:2" x14ac:dyDescent="0.15">
      <c r="A43723" t="s">
        <v>62121</v>
      </c>
      <c r="B43723">
        <v>2</v>
      </c>
    </row>
    <row r="43724" spans="1:2" x14ac:dyDescent="0.15">
      <c r="A43724" t="s">
        <v>62123</v>
      </c>
      <c r="B43724">
        <v>2</v>
      </c>
    </row>
    <row r="43725" spans="1:2" x14ac:dyDescent="0.15">
      <c r="A43725" t="s">
        <v>62131</v>
      </c>
      <c r="B43725">
        <v>2</v>
      </c>
    </row>
    <row r="43726" spans="1:2" x14ac:dyDescent="0.15">
      <c r="A43726" t="s">
        <v>62134</v>
      </c>
      <c r="B43726">
        <v>2</v>
      </c>
    </row>
    <row r="43727" spans="1:2" x14ac:dyDescent="0.15">
      <c r="A43727" t="s">
        <v>62137</v>
      </c>
      <c r="B43727">
        <v>2</v>
      </c>
    </row>
    <row r="43728" spans="1:2" x14ac:dyDescent="0.15">
      <c r="A43728" t="s">
        <v>62151</v>
      </c>
      <c r="B43728">
        <v>2</v>
      </c>
    </row>
    <row r="43729" spans="1:2" x14ac:dyDescent="0.15">
      <c r="A43729" t="s">
        <v>62159</v>
      </c>
      <c r="B43729">
        <v>2</v>
      </c>
    </row>
    <row r="43730" spans="1:2" x14ac:dyDescent="0.15">
      <c r="A43730" t="s">
        <v>62161</v>
      </c>
      <c r="B43730">
        <v>2</v>
      </c>
    </row>
    <row r="43731" spans="1:2" x14ac:dyDescent="0.15">
      <c r="A43731" t="s">
        <v>62182</v>
      </c>
      <c r="B43731">
        <v>2</v>
      </c>
    </row>
    <row r="43732" spans="1:2" x14ac:dyDescent="0.15">
      <c r="A43732" t="s">
        <v>62189</v>
      </c>
      <c r="B43732">
        <v>2</v>
      </c>
    </row>
    <row r="43733" spans="1:2" x14ac:dyDescent="0.15">
      <c r="A43733" t="s">
        <v>62209</v>
      </c>
      <c r="B43733">
        <v>2</v>
      </c>
    </row>
    <row r="43734" spans="1:2" x14ac:dyDescent="0.15">
      <c r="A43734" t="s">
        <v>62220</v>
      </c>
      <c r="B43734">
        <v>2</v>
      </c>
    </row>
    <row r="43735" spans="1:2" x14ac:dyDescent="0.15">
      <c r="A43735" t="s">
        <v>62225</v>
      </c>
      <c r="B43735">
        <v>2</v>
      </c>
    </row>
    <row r="43736" spans="1:2" x14ac:dyDescent="0.15">
      <c r="A43736" t="s">
        <v>62240</v>
      </c>
      <c r="B43736">
        <v>2</v>
      </c>
    </row>
    <row r="43737" spans="1:2" x14ac:dyDescent="0.15">
      <c r="A43737" t="s">
        <v>62241</v>
      </c>
      <c r="B43737">
        <v>2</v>
      </c>
    </row>
    <row r="43738" spans="1:2" x14ac:dyDescent="0.15">
      <c r="A43738" t="s">
        <v>62243</v>
      </c>
      <c r="B43738">
        <v>2</v>
      </c>
    </row>
    <row r="43739" spans="1:2" x14ac:dyDescent="0.15">
      <c r="A43739" t="s">
        <v>62247</v>
      </c>
      <c r="B43739">
        <v>2</v>
      </c>
    </row>
    <row r="43740" spans="1:2" x14ac:dyDescent="0.15">
      <c r="A43740" t="s">
        <v>62262</v>
      </c>
      <c r="B43740">
        <v>2</v>
      </c>
    </row>
    <row r="43741" spans="1:2" x14ac:dyDescent="0.15">
      <c r="A43741" t="s">
        <v>62270</v>
      </c>
      <c r="B43741">
        <v>2</v>
      </c>
    </row>
    <row r="43742" spans="1:2" x14ac:dyDescent="0.15">
      <c r="A43742" t="s">
        <v>62289</v>
      </c>
      <c r="B43742">
        <v>2</v>
      </c>
    </row>
    <row r="43743" spans="1:2" x14ac:dyDescent="0.15">
      <c r="A43743" t="s">
        <v>62304</v>
      </c>
      <c r="B43743">
        <v>2</v>
      </c>
    </row>
    <row r="43744" spans="1:2" x14ac:dyDescent="0.15">
      <c r="A43744" t="s">
        <v>62308</v>
      </c>
      <c r="B43744">
        <v>2</v>
      </c>
    </row>
    <row r="43745" spans="1:2" x14ac:dyDescent="0.15">
      <c r="A43745" t="s">
        <v>62327</v>
      </c>
      <c r="B43745">
        <v>2</v>
      </c>
    </row>
    <row r="43746" spans="1:2" x14ac:dyDescent="0.15">
      <c r="A43746" t="s">
        <v>62333</v>
      </c>
      <c r="B43746">
        <v>2</v>
      </c>
    </row>
    <row r="43747" spans="1:2" x14ac:dyDescent="0.15">
      <c r="A43747" t="s">
        <v>62354</v>
      </c>
      <c r="B43747">
        <v>2</v>
      </c>
    </row>
    <row r="43748" spans="1:2" x14ac:dyDescent="0.15">
      <c r="A43748" t="s">
        <v>62365</v>
      </c>
      <c r="B43748">
        <v>2</v>
      </c>
    </row>
    <row r="43749" spans="1:2" x14ac:dyDescent="0.15">
      <c r="A43749" t="s">
        <v>62372</v>
      </c>
      <c r="B43749">
        <v>2</v>
      </c>
    </row>
    <row r="43750" spans="1:2" x14ac:dyDescent="0.15">
      <c r="A43750" t="s">
        <v>62380</v>
      </c>
      <c r="B43750">
        <v>2</v>
      </c>
    </row>
    <row r="43751" spans="1:2" x14ac:dyDescent="0.15">
      <c r="A43751" t="s">
        <v>62382</v>
      </c>
      <c r="B43751">
        <v>2</v>
      </c>
    </row>
    <row r="43752" spans="1:2" x14ac:dyDescent="0.15">
      <c r="A43752" t="s">
        <v>62394</v>
      </c>
      <c r="B43752">
        <v>2</v>
      </c>
    </row>
    <row r="43753" spans="1:2" x14ac:dyDescent="0.15">
      <c r="A43753" t="s">
        <v>62404</v>
      </c>
      <c r="B43753">
        <v>2</v>
      </c>
    </row>
    <row r="43754" spans="1:2" x14ac:dyDescent="0.15">
      <c r="A43754" t="s">
        <v>62417</v>
      </c>
      <c r="B43754">
        <v>2</v>
      </c>
    </row>
    <row r="43755" spans="1:2" x14ac:dyDescent="0.15">
      <c r="A43755" t="s">
        <v>62418</v>
      </c>
      <c r="B43755">
        <v>2</v>
      </c>
    </row>
    <row r="43756" spans="1:2" x14ac:dyDescent="0.15">
      <c r="A43756" t="s">
        <v>62450</v>
      </c>
      <c r="B43756">
        <v>2</v>
      </c>
    </row>
    <row r="43757" spans="1:2" x14ac:dyDescent="0.15">
      <c r="A43757" t="s">
        <v>62452</v>
      </c>
      <c r="B43757">
        <v>2</v>
      </c>
    </row>
    <row r="43758" spans="1:2" x14ac:dyDescent="0.15">
      <c r="A43758" t="s">
        <v>62478</v>
      </c>
      <c r="B43758">
        <v>2</v>
      </c>
    </row>
    <row r="43759" spans="1:2" x14ac:dyDescent="0.15">
      <c r="A43759" t="s">
        <v>62490</v>
      </c>
      <c r="B43759">
        <v>2</v>
      </c>
    </row>
    <row r="43760" spans="1:2" x14ac:dyDescent="0.15">
      <c r="A43760" t="s">
        <v>62497</v>
      </c>
      <c r="B43760">
        <v>2</v>
      </c>
    </row>
    <row r="43761" spans="1:2" x14ac:dyDescent="0.15">
      <c r="A43761" t="s">
        <v>62501</v>
      </c>
      <c r="B43761">
        <v>2</v>
      </c>
    </row>
    <row r="43762" spans="1:2" x14ac:dyDescent="0.15">
      <c r="A43762" t="s">
        <v>62504</v>
      </c>
      <c r="B43762">
        <v>2</v>
      </c>
    </row>
    <row r="43763" spans="1:2" x14ac:dyDescent="0.15">
      <c r="A43763" t="s">
        <v>62522</v>
      </c>
      <c r="B43763">
        <v>2</v>
      </c>
    </row>
    <row r="43764" spans="1:2" x14ac:dyDescent="0.15">
      <c r="A43764" t="s">
        <v>62526</v>
      </c>
      <c r="B43764">
        <v>2</v>
      </c>
    </row>
    <row r="43765" spans="1:2" x14ac:dyDescent="0.15">
      <c r="A43765" t="s">
        <v>62554</v>
      </c>
      <c r="B43765">
        <v>2</v>
      </c>
    </row>
    <row r="43766" spans="1:2" x14ac:dyDescent="0.15">
      <c r="A43766" t="s">
        <v>62555</v>
      </c>
      <c r="B43766">
        <v>2</v>
      </c>
    </row>
    <row r="43767" spans="1:2" x14ac:dyDescent="0.15">
      <c r="A43767" t="s">
        <v>62564</v>
      </c>
      <c r="B43767">
        <v>2</v>
      </c>
    </row>
    <row r="43768" spans="1:2" x14ac:dyDescent="0.15">
      <c r="A43768" t="s">
        <v>62582</v>
      </c>
      <c r="B43768">
        <v>2</v>
      </c>
    </row>
    <row r="43769" spans="1:2" x14ac:dyDescent="0.15">
      <c r="A43769" t="s">
        <v>62592</v>
      </c>
      <c r="B43769">
        <v>2</v>
      </c>
    </row>
    <row r="43770" spans="1:2" x14ac:dyDescent="0.15">
      <c r="A43770" t="s">
        <v>62595</v>
      </c>
      <c r="B43770">
        <v>2</v>
      </c>
    </row>
    <row r="43771" spans="1:2" x14ac:dyDescent="0.15">
      <c r="A43771" t="s">
        <v>62606</v>
      </c>
      <c r="B43771">
        <v>2</v>
      </c>
    </row>
    <row r="43772" spans="1:2" x14ac:dyDescent="0.15">
      <c r="A43772" t="s">
        <v>62625</v>
      </c>
      <c r="B43772">
        <v>2</v>
      </c>
    </row>
    <row r="43773" spans="1:2" x14ac:dyDescent="0.15">
      <c r="A43773" t="s">
        <v>62626</v>
      </c>
      <c r="B43773">
        <v>2</v>
      </c>
    </row>
    <row r="43774" spans="1:2" x14ac:dyDescent="0.15">
      <c r="A43774" t="s">
        <v>62638</v>
      </c>
      <c r="B43774">
        <v>2</v>
      </c>
    </row>
    <row r="43775" spans="1:2" x14ac:dyDescent="0.15">
      <c r="A43775" t="s">
        <v>62666</v>
      </c>
      <c r="B43775">
        <v>2</v>
      </c>
    </row>
    <row r="43776" spans="1:2" x14ac:dyDescent="0.15">
      <c r="A43776" t="s">
        <v>62683</v>
      </c>
      <c r="B43776">
        <v>2</v>
      </c>
    </row>
    <row r="43777" spans="1:2" x14ac:dyDescent="0.15">
      <c r="A43777" t="s">
        <v>62698</v>
      </c>
      <c r="B43777">
        <v>2</v>
      </c>
    </row>
    <row r="43778" spans="1:2" x14ac:dyDescent="0.15">
      <c r="A43778" t="s">
        <v>62699</v>
      </c>
      <c r="B43778">
        <v>2</v>
      </c>
    </row>
    <row r="43779" spans="1:2" x14ac:dyDescent="0.15">
      <c r="A43779" t="s">
        <v>62704</v>
      </c>
      <c r="B43779">
        <v>2</v>
      </c>
    </row>
    <row r="43780" spans="1:2" x14ac:dyDescent="0.15">
      <c r="A43780" t="s">
        <v>62705</v>
      </c>
      <c r="B43780">
        <v>2</v>
      </c>
    </row>
    <row r="43781" spans="1:2" x14ac:dyDescent="0.15">
      <c r="A43781" t="s">
        <v>62734</v>
      </c>
      <c r="B43781">
        <v>2</v>
      </c>
    </row>
    <row r="43782" spans="1:2" x14ac:dyDescent="0.15">
      <c r="A43782" t="s">
        <v>62740</v>
      </c>
      <c r="B43782">
        <v>2</v>
      </c>
    </row>
    <row r="43783" spans="1:2" x14ac:dyDescent="0.15">
      <c r="A43783" t="s">
        <v>62744</v>
      </c>
      <c r="B43783">
        <v>2</v>
      </c>
    </row>
    <row r="43784" spans="1:2" x14ac:dyDescent="0.15">
      <c r="A43784" t="s">
        <v>62746</v>
      </c>
      <c r="B43784">
        <v>2</v>
      </c>
    </row>
    <row r="43785" spans="1:2" x14ac:dyDescent="0.15">
      <c r="A43785" t="s">
        <v>62753</v>
      </c>
      <c r="B43785">
        <v>2</v>
      </c>
    </row>
    <row r="43786" spans="1:2" x14ac:dyDescent="0.15">
      <c r="A43786" t="s">
        <v>62754</v>
      </c>
      <c r="B43786">
        <v>2</v>
      </c>
    </row>
    <row r="43787" spans="1:2" x14ac:dyDescent="0.15">
      <c r="A43787" t="s">
        <v>62780</v>
      </c>
      <c r="B43787">
        <v>2</v>
      </c>
    </row>
    <row r="43788" spans="1:2" x14ac:dyDescent="0.15">
      <c r="A43788" t="s">
        <v>62783</v>
      </c>
      <c r="B43788">
        <v>2</v>
      </c>
    </row>
    <row r="43789" spans="1:2" x14ac:dyDescent="0.15">
      <c r="A43789" t="s">
        <v>62786</v>
      </c>
      <c r="B43789">
        <v>2</v>
      </c>
    </row>
    <row r="43790" spans="1:2" x14ac:dyDescent="0.15">
      <c r="A43790" t="s">
        <v>62796</v>
      </c>
      <c r="B43790">
        <v>2</v>
      </c>
    </row>
    <row r="43791" spans="1:2" x14ac:dyDescent="0.15">
      <c r="A43791" t="s">
        <v>62805</v>
      </c>
      <c r="B43791">
        <v>2</v>
      </c>
    </row>
    <row r="43792" spans="1:2" x14ac:dyDescent="0.15">
      <c r="A43792" t="s">
        <v>62807</v>
      </c>
      <c r="B43792">
        <v>2</v>
      </c>
    </row>
    <row r="43793" spans="1:2" x14ac:dyDescent="0.15">
      <c r="A43793" t="s">
        <v>62817</v>
      </c>
      <c r="B43793">
        <v>2</v>
      </c>
    </row>
    <row r="43794" spans="1:2" x14ac:dyDescent="0.15">
      <c r="A43794" t="s">
        <v>62837</v>
      </c>
      <c r="B43794">
        <v>2</v>
      </c>
    </row>
    <row r="43795" spans="1:2" x14ac:dyDescent="0.15">
      <c r="A43795" t="s">
        <v>62839</v>
      </c>
      <c r="B43795">
        <v>2</v>
      </c>
    </row>
    <row r="43796" spans="1:2" x14ac:dyDescent="0.15">
      <c r="A43796" t="s">
        <v>62850</v>
      </c>
      <c r="B43796">
        <v>2</v>
      </c>
    </row>
    <row r="43797" spans="1:2" x14ac:dyDescent="0.15">
      <c r="A43797" t="s">
        <v>62851</v>
      </c>
      <c r="B43797">
        <v>2</v>
      </c>
    </row>
    <row r="43798" spans="1:2" x14ac:dyDescent="0.15">
      <c r="A43798" t="s">
        <v>62859</v>
      </c>
      <c r="B43798">
        <v>2</v>
      </c>
    </row>
    <row r="43799" spans="1:2" x14ac:dyDescent="0.15">
      <c r="A43799" t="s">
        <v>62862</v>
      </c>
      <c r="B43799">
        <v>2</v>
      </c>
    </row>
    <row r="43800" spans="1:2" x14ac:dyDescent="0.15">
      <c r="A43800" t="s">
        <v>62870</v>
      </c>
      <c r="B43800">
        <v>2</v>
      </c>
    </row>
    <row r="43801" spans="1:2" x14ac:dyDescent="0.15">
      <c r="A43801" t="s">
        <v>62873</v>
      </c>
      <c r="B43801">
        <v>2</v>
      </c>
    </row>
    <row r="43802" spans="1:2" x14ac:dyDescent="0.15">
      <c r="A43802" t="s">
        <v>62874</v>
      </c>
      <c r="B43802">
        <v>2</v>
      </c>
    </row>
    <row r="43803" spans="1:2" x14ac:dyDescent="0.15">
      <c r="A43803" t="s">
        <v>62895</v>
      </c>
      <c r="B43803">
        <v>2</v>
      </c>
    </row>
    <row r="43804" spans="1:2" x14ac:dyDescent="0.15">
      <c r="A43804" t="s">
        <v>62905</v>
      </c>
      <c r="B43804">
        <v>2</v>
      </c>
    </row>
    <row r="43805" spans="1:2" x14ac:dyDescent="0.15">
      <c r="A43805" t="s">
        <v>62910</v>
      </c>
      <c r="B43805">
        <v>2</v>
      </c>
    </row>
    <row r="43806" spans="1:2" x14ac:dyDescent="0.15">
      <c r="A43806" t="s">
        <v>62917</v>
      </c>
      <c r="B43806">
        <v>2</v>
      </c>
    </row>
    <row r="43807" spans="1:2" x14ac:dyDescent="0.15">
      <c r="A43807" t="s">
        <v>62920</v>
      </c>
      <c r="B43807">
        <v>2</v>
      </c>
    </row>
    <row r="43808" spans="1:2" x14ac:dyDescent="0.15">
      <c r="A43808" t="s">
        <v>62922</v>
      </c>
      <c r="B43808">
        <v>2</v>
      </c>
    </row>
    <row r="43809" spans="1:2" x14ac:dyDescent="0.15">
      <c r="A43809" t="s">
        <v>62942</v>
      </c>
      <c r="B43809">
        <v>2</v>
      </c>
    </row>
    <row r="43810" spans="1:2" x14ac:dyDescent="0.15">
      <c r="A43810" t="s">
        <v>62943</v>
      </c>
      <c r="B43810">
        <v>2</v>
      </c>
    </row>
    <row r="43811" spans="1:2" x14ac:dyDescent="0.15">
      <c r="A43811" t="s">
        <v>62958</v>
      </c>
      <c r="B43811">
        <v>2</v>
      </c>
    </row>
    <row r="43812" spans="1:2" x14ac:dyDescent="0.15">
      <c r="A43812" t="s">
        <v>62971</v>
      </c>
      <c r="B43812">
        <v>2</v>
      </c>
    </row>
    <row r="43813" spans="1:2" x14ac:dyDescent="0.15">
      <c r="A43813" t="s">
        <v>62992</v>
      </c>
      <c r="B43813">
        <v>2</v>
      </c>
    </row>
    <row r="43814" spans="1:2" x14ac:dyDescent="0.15">
      <c r="A43814" t="s">
        <v>62995</v>
      </c>
      <c r="B43814">
        <v>2</v>
      </c>
    </row>
    <row r="43815" spans="1:2" x14ac:dyDescent="0.15">
      <c r="A43815" t="s">
        <v>62996</v>
      </c>
      <c r="B43815">
        <v>2</v>
      </c>
    </row>
    <row r="43816" spans="1:2" x14ac:dyDescent="0.15">
      <c r="A43816" t="s">
        <v>63010</v>
      </c>
      <c r="B43816">
        <v>2</v>
      </c>
    </row>
    <row r="43817" spans="1:2" x14ac:dyDescent="0.15">
      <c r="A43817" t="s">
        <v>63019</v>
      </c>
      <c r="B43817">
        <v>2</v>
      </c>
    </row>
    <row r="43818" spans="1:2" x14ac:dyDescent="0.15">
      <c r="A43818" t="s">
        <v>63026</v>
      </c>
      <c r="B43818">
        <v>2</v>
      </c>
    </row>
    <row r="43819" spans="1:2" x14ac:dyDescent="0.15">
      <c r="A43819" t="s">
        <v>63034</v>
      </c>
      <c r="B43819">
        <v>2</v>
      </c>
    </row>
    <row r="43820" spans="1:2" x14ac:dyDescent="0.15">
      <c r="A43820" t="s">
        <v>63046</v>
      </c>
      <c r="B43820">
        <v>2</v>
      </c>
    </row>
    <row r="43821" spans="1:2" x14ac:dyDescent="0.15">
      <c r="A43821" t="s">
        <v>63061</v>
      </c>
      <c r="B43821">
        <v>2</v>
      </c>
    </row>
    <row r="43822" spans="1:2" x14ac:dyDescent="0.15">
      <c r="A43822" t="s">
        <v>63072</v>
      </c>
      <c r="B43822">
        <v>2</v>
      </c>
    </row>
    <row r="43823" spans="1:2" x14ac:dyDescent="0.15">
      <c r="A43823" t="s">
        <v>63076</v>
      </c>
      <c r="B43823">
        <v>2</v>
      </c>
    </row>
    <row r="43824" spans="1:2" x14ac:dyDescent="0.15">
      <c r="A43824" t="s">
        <v>63079</v>
      </c>
      <c r="B43824">
        <v>2</v>
      </c>
    </row>
    <row r="43825" spans="1:2" x14ac:dyDescent="0.15">
      <c r="A43825" t="s">
        <v>63080</v>
      </c>
      <c r="B43825">
        <v>2</v>
      </c>
    </row>
    <row r="43826" spans="1:2" x14ac:dyDescent="0.15">
      <c r="A43826" t="s">
        <v>63095</v>
      </c>
      <c r="B43826">
        <v>2</v>
      </c>
    </row>
    <row r="43827" spans="1:2" x14ac:dyDescent="0.15">
      <c r="A43827" t="s">
        <v>63097</v>
      </c>
      <c r="B43827">
        <v>2</v>
      </c>
    </row>
    <row r="43828" spans="1:2" x14ac:dyDescent="0.15">
      <c r="A43828" t="s">
        <v>63101</v>
      </c>
      <c r="B43828">
        <v>2</v>
      </c>
    </row>
    <row r="43829" spans="1:2" x14ac:dyDescent="0.15">
      <c r="A43829" t="s">
        <v>63104</v>
      </c>
      <c r="B43829">
        <v>2</v>
      </c>
    </row>
    <row r="43830" spans="1:2" x14ac:dyDescent="0.15">
      <c r="A43830" t="s">
        <v>63105</v>
      </c>
      <c r="B43830">
        <v>2</v>
      </c>
    </row>
    <row r="43831" spans="1:2" x14ac:dyDescent="0.15">
      <c r="A43831" t="s">
        <v>63114</v>
      </c>
      <c r="B43831">
        <v>2</v>
      </c>
    </row>
    <row r="43832" spans="1:2" x14ac:dyDescent="0.15">
      <c r="A43832" t="s">
        <v>63122</v>
      </c>
      <c r="B43832">
        <v>2</v>
      </c>
    </row>
    <row r="43833" spans="1:2" x14ac:dyDescent="0.15">
      <c r="A43833" t="s">
        <v>63129</v>
      </c>
      <c r="B43833">
        <v>2</v>
      </c>
    </row>
    <row r="43834" spans="1:2" x14ac:dyDescent="0.15">
      <c r="A43834" t="s">
        <v>63132</v>
      </c>
      <c r="B43834">
        <v>2</v>
      </c>
    </row>
    <row r="43835" spans="1:2" x14ac:dyDescent="0.15">
      <c r="A43835" t="s">
        <v>63133</v>
      </c>
      <c r="B43835">
        <v>2</v>
      </c>
    </row>
    <row r="43836" spans="1:2" x14ac:dyDescent="0.15">
      <c r="A43836" t="s">
        <v>63143</v>
      </c>
      <c r="B43836">
        <v>2</v>
      </c>
    </row>
    <row r="43837" spans="1:2" x14ac:dyDescent="0.15">
      <c r="A43837" t="s">
        <v>63152</v>
      </c>
      <c r="B43837">
        <v>2</v>
      </c>
    </row>
    <row r="43838" spans="1:2" x14ac:dyDescent="0.15">
      <c r="A43838" t="s">
        <v>63164</v>
      </c>
      <c r="B43838">
        <v>2</v>
      </c>
    </row>
    <row r="43839" spans="1:2" x14ac:dyDescent="0.15">
      <c r="A43839" t="s">
        <v>63179</v>
      </c>
      <c r="B43839">
        <v>2</v>
      </c>
    </row>
    <row r="43840" spans="1:2" x14ac:dyDescent="0.15">
      <c r="A43840" t="s">
        <v>63187</v>
      </c>
      <c r="B43840">
        <v>2</v>
      </c>
    </row>
    <row r="43841" spans="1:2" x14ac:dyDescent="0.15">
      <c r="A43841" t="s">
        <v>63191</v>
      </c>
      <c r="B43841">
        <v>2</v>
      </c>
    </row>
    <row r="43842" spans="1:2" x14ac:dyDescent="0.15">
      <c r="A43842" t="s">
        <v>63204</v>
      </c>
      <c r="B43842">
        <v>2</v>
      </c>
    </row>
    <row r="43843" spans="1:2" x14ac:dyDescent="0.15">
      <c r="A43843" t="s">
        <v>63212</v>
      </c>
      <c r="B43843">
        <v>2</v>
      </c>
    </row>
    <row r="43844" spans="1:2" x14ac:dyDescent="0.15">
      <c r="A43844" t="s">
        <v>63214</v>
      </c>
      <c r="B43844">
        <v>2</v>
      </c>
    </row>
    <row r="43845" spans="1:2" x14ac:dyDescent="0.15">
      <c r="A43845" t="s">
        <v>63222</v>
      </c>
      <c r="B43845">
        <v>2</v>
      </c>
    </row>
    <row r="43846" spans="1:2" x14ac:dyDescent="0.15">
      <c r="A43846" t="s">
        <v>63233</v>
      </c>
      <c r="B43846">
        <v>2</v>
      </c>
    </row>
    <row r="43847" spans="1:2" x14ac:dyDescent="0.15">
      <c r="A43847" t="s">
        <v>63245</v>
      </c>
      <c r="B43847">
        <v>2</v>
      </c>
    </row>
    <row r="43848" spans="1:2" x14ac:dyDescent="0.15">
      <c r="A43848" t="s">
        <v>63246</v>
      </c>
      <c r="B43848">
        <v>2</v>
      </c>
    </row>
    <row r="43849" spans="1:2" x14ac:dyDescent="0.15">
      <c r="A43849" t="s">
        <v>63250</v>
      </c>
      <c r="B43849">
        <v>2</v>
      </c>
    </row>
    <row r="43850" spans="1:2" x14ac:dyDescent="0.15">
      <c r="A43850" t="s">
        <v>63251</v>
      </c>
      <c r="B43850">
        <v>2</v>
      </c>
    </row>
    <row r="43851" spans="1:2" x14ac:dyDescent="0.15">
      <c r="A43851" t="s">
        <v>63262</v>
      </c>
      <c r="B43851">
        <v>2</v>
      </c>
    </row>
    <row r="43852" spans="1:2" x14ac:dyDescent="0.15">
      <c r="A43852" t="s">
        <v>63265</v>
      </c>
      <c r="B43852">
        <v>2</v>
      </c>
    </row>
    <row r="43853" spans="1:2" x14ac:dyDescent="0.15">
      <c r="A43853" t="s">
        <v>63275</v>
      </c>
      <c r="B43853">
        <v>2</v>
      </c>
    </row>
    <row r="43854" spans="1:2" x14ac:dyDescent="0.15">
      <c r="A43854" t="s">
        <v>63312</v>
      </c>
      <c r="B43854">
        <v>2</v>
      </c>
    </row>
    <row r="43855" spans="1:2" x14ac:dyDescent="0.15">
      <c r="A43855" t="s">
        <v>63313</v>
      </c>
      <c r="B43855">
        <v>2</v>
      </c>
    </row>
    <row r="43856" spans="1:2" x14ac:dyDescent="0.15">
      <c r="A43856" t="s">
        <v>63314</v>
      </c>
      <c r="B43856">
        <v>2</v>
      </c>
    </row>
    <row r="43857" spans="1:2" x14ac:dyDescent="0.15">
      <c r="A43857" t="s">
        <v>63316</v>
      </c>
      <c r="B43857">
        <v>2</v>
      </c>
    </row>
    <row r="43858" spans="1:2" x14ac:dyDescent="0.15">
      <c r="A43858" t="s">
        <v>63332</v>
      </c>
      <c r="B43858">
        <v>2</v>
      </c>
    </row>
    <row r="43859" spans="1:2" x14ac:dyDescent="0.15">
      <c r="A43859" t="s">
        <v>63335</v>
      </c>
      <c r="B43859">
        <v>2</v>
      </c>
    </row>
    <row r="43860" spans="1:2" x14ac:dyDescent="0.15">
      <c r="A43860" t="s">
        <v>63347</v>
      </c>
      <c r="B43860">
        <v>2</v>
      </c>
    </row>
    <row r="43861" spans="1:2" x14ac:dyDescent="0.15">
      <c r="A43861" t="s">
        <v>63354</v>
      </c>
      <c r="B43861">
        <v>2</v>
      </c>
    </row>
    <row r="43862" spans="1:2" x14ac:dyDescent="0.15">
      <c r="A43862" t="s">
        <v>63360</v>
      </c>
      <c r="B43862">
        <v>2</v>
      </c>
    </row>
    <row r="43863" spans="1:2" x14ac:dyDescent="0.15">
      <c r="A43863" t="s">
        <v>63361</v>
      </c>
      <c r="B43863">
        <v>2</v>
      </c>
    </row>
    <row r="43864" spans="1:2" x14ac:dyDescent="0.15">
      <c r="A43864" t="s">
        <v>63363</v>
      </c>
      <c r="B43864">
        <v>2</v>
      </c>
    </row>
    <row r="43865" spans="1:2" x14ac:dyDescent="0.15">
      <c r="A43865" t="s">
        <v>63389</v>
      </c>
      <c r="B43865">
        <v>2</v>
      </c>
    </row>
    <row r="43866" spans="1:2" x14ac:dyDescent="0.15">
      <c r="A43866" t="s">
        <v>63396</v>
      </c>
      <c r="B43866">
        <v>2</v>
      </c>
    </row>
    <row r="43867" spans="1:2" x14ac:dyDescent="0.15">
      <c r="A43867" t="s">
        <v>63397</v>
      </c>
      <c r="B43867">
        <v>2</v>
      </c>
    </row>
    <row r="43868" spans="1:2" x14ac:dyDescent="0.15">
      <c r="A43868" t="s">
        <v>63401</v>
      </c>
      <c r="B43868">
        <v>2</v>
      </c>
    </row>
    <row r="43869" spans="1:2" x14ac:dyDescent="0.15">
      <c r="A43869" t="s">
        <v>63419</v>
      </c>
      <c r="B43869">
        <v>2</v>
      </c>
    </row>
    <row r="43870" spans="1:2" x14ac:dyDescent="0.15">
      <c r="A43870" t="s">
        <v>63424</v>
      </c>
      <c r="B43870">
        <v>2</v>
      </c>
    </row>
    <row r="43871" spans="1:2" x14ac:dyDescent="0.15">
      <c r="A43871" t="s">
        <v>63427</v>
      </c>
      <c r="B43871">
        <v>2</v>
      </c>
    </row>
    <row r="43872" spans="1:2" x14ac:dyDescent="0.15">
      <c r="A43872" t="s">
        <v>63432</v>
      </c>
      <c r="B43872">
        <v>2</v>
      </c>
    </row>
    <row r="43873" spans="1:2" x14ac:dyDescent="0.15">
      <c r="A43873" t="s">
        <v>63456</v>
      </c>
      <c r="B43873">
        <v>2</v>
      </c>
    </row>
    <row r="43874" spans="1:2" x14ac:dyDescent="0.15">
      <c r="A43874" t="s">
        <v>63458</v>
      </c>
      <c r="B43874">
        <v>2</v>
      </c>
    </row>
    <row r="43875" spans="1:2" x14ac:dyDescent="0.15">
      <c r="A43875" t="s">
        <v>63472</v>
      </c>
      <c r="B43875">
        <v>2</v>
      </c>
    </row>
    <row r="43876" spans="1:2" x14ac:dyDescent="0.15">
      <c r="A43876" t="s">
        <v>63474</v>
      </c>
      <c r="B43876">
        <v>2</v>
      </c>
    </row>
    <row r="43877" spans="1:2" x14ac:dyDescent="0.15">
      <c r="A43877" t="s">
        <v>63485</v>
      </c>
      <c r="B43877">
        <v>2</v>
      </c>
    </row>
    <row r="43878" spans="1:2" x14ac:dyDescent="0.15">
      <c r="A43878" t="s">
        <v>63495</v>
      </c>
      <c r="B43878">
        <v>2</v>
      </c>
    </row>
    <row r="43879" spans="1:2" x14ac:dyDescent="0.15">
      <c r="A43879" t="s">
        <v>63509</v>
      </c>
      <c r="B43879">
        <v>2</v>
      </c>
    </row>
    <row r="43880" spans="1:2" x14ac:dyDescent="0.15">
      <c r="A43880" t="s">
        <v>63511</v>
      </c>
      <c r="B43880">
        <v>2</v>
      </c>
    </row>
    <row r="43881" spans="1:2" x14ac:dyDescent="0.15">
      <c r="A43881" t="s">
        <v>63515</v>
      </c>
      <c r="B43881">
        <v>2</v>
      </c>
    </row>
    <row r="43882" spans="1:2" x14ac:dyDescent="0.15">
      <c r="A43882" t="s">
        <v>63541</v>
      </c>
      <c r="B43882">
        <v>2</v>
      </c>
    </row>
    <row r="43883" spans="1:2" x14ac:dyDescent="0.15">
      <c r="A43883" t="s">
        <v>63544</v>
      </c>
      <c r="B43883">
        <v>2</v>
      </c>
    </row>
    <row r="43884" spans="1:2" x14ac:dyDescent="0.15">
      <c r="A43884" t="s">
        <v>63563</v>
      </c>
      <c r="B43884">
        <v>2</v>
      </c>
    </row>
    <row r="43885" spans="1:2" x14ac:dyDescent="0.15">
      <c r="A43885" t="s">
        <v>63580</v>
      </c>
      <c r="B43885">
        <v>2</v>
      </c>
    </row>
    <row r="43886" spans="1:2" x14ac:dyDescent="0.15">
      <c r="A43886" t="s">
        <v>63593</v>
      </c>
      <c r="B43886">
        <v>2</v>
      </c>
    </row>
    <row r="43887" spans="1:2" x14ac:dyDescent="0.15">
      <c r="A43887" t="s">
        <v>63610</v>
      </c>
      <c r="B43887">
        <v>2</v>
      </c>
    </row>
    <row r="43888" spans="1:2" x14ac:dyDescent="0.15">
      <c r="A43888" t="s">
        <v>63615</v>
      </c>
      <c r="B43888">
        <v>2</v>
      </c>
    </row>
    <row r="43889" spans="1:2" x14ac:dyDescent="0.15">
      <c r="A43889" t="s">
        <v>63617</v>
      </c>
      <c r="B43889">
        <v>2</v>
      </c>
    </row>
    <row r="43890" spans="1:2" x14ac:dyDescent="0.15">
      <c r="A43890" t="s">
        <v>63622</v>
      </c>
      <c r="B43890">
        <v>2</v>
      </c>
    </row>
    <row r="43891" spans="1:2" x14ac:dyDescent="0.15">
      <c r="A43891" t="s">
        <v>63625</v>
      </c>
      <c r="B43891">
        <v>2</v>
      </c>
    </row>
    <row r="43892" spans="1:2" x14ac:dyDescent="0.15">
      <c r="A43892" t="s">
        <v>63628</v>
      </c>
      <c r="B43892">
        <v>2</v>
      </c>
    </row>
    <row r="43893" spans="1:2" x14ac:dyDescent="0.15">
      <c r="A43893" t="s">
        <v>63660</v>
      </c>
      <c r="B43893">
        <v>2</v>
      </c>
    </row>
    <row r="43894" spans="1:2" x14ac:dyDescent="0.15">
      <c r="A43894" t="s">
        <v>63665</v>
      </c>
      <c r="B43894">
        <v>2</v>
      </c>
    </row>
    <row r="43895" spans="1:2" x14ac:dyDescent="0.15">
      <c r="A43895" t="s">
        <v>63671</v>
      </c>
      <c r="B43895">
        <v>2</v>
      </c>
    </row>
    <row r="43896" spans="1:2" x14ac:dyDescent="0.15">
      <c r="A43896" t="s">
        <v>63695</v>
      </c>
      <c r="B43896">
        <v>2</v>
      </c>
    </row>
    <row r="43897" spans="1:2" x14ac:dyDescent="0.15">
      <c r="A43897" t="s">
        <v>63708</v>
      </c>
      <c r="B43897">
        <v>2</v>
      </c>
    </row>
    <row r="43898" spans="1:2" x14ac:dyDescent="0.15">
      <c r="A43898" t="s">
        <v>63735</v>
      </c>
      <c r="B43898">
        <v>2</v>
      </c>
    </row>
    <row r="43899" spans="1:2" x14ac:dyDescent="0.15">
      <c r="A43899" t="s">
        <v>63748</v>
      </c>
      <c r="B43899">
        <v>2</v>
      </c>
    </row>
    <row r="43900" spans="1:2" x14ac:dyDescent="0.15">
      <c r="A43900" t="s">
        <v>63755</v>
      </c>
      <c r="B43900">
        <v>2</v>
      </c>
    </row>
    <row r="43901" spans="1:2" x14ac:dyDescent="0.15">
      <c r="A43901" t="s">
        <v>63766</v>
      </c>
      <c r="B43901">
        <v>2</v>
      </c>
    </row>
    <row r="43902" spans="1:2" x14ac:dyDescent="0.15">
      <c r="A43902" t="s">
        <v>63769</v>
      </c>
      <c r="B43902">
        <v>2</v>
      </c>
    </row>
    <row r="43903" spans="1:2" x14ac:dyDescent="0.15">
      <c r="A43903" t="s">
        <v>63771</v>
      </c>
      <c r="B43903">
        <v>2</v>
      </c>
    </row>
    <row r="43904" spans="1:2" x14ac:dyDescent="0.15">
      <c r="A43904" t="s">
        <v>63775</v>
      </c>
      <c r="B43904">
        <v>2</v>
      </c>
    </row>
    <row r="43905" spans="1:2" x14ac:dyDescent="0.15">
      <c r="A43905" t="s">
        <v>63781</v>
      </c>
      <c r="B43905">
        <v>2</v>
      </c>
    </row>
    <row r="43906" spans="1:2" x14ac:dyDescent="0.15">
      <c r="A43906" t="s">
        <v>63787</v>
      </c>
      <c r="B43906">
        <v>2</v>
      </c>
    </row>
    <row r="43907" spans="1:2" x14ac:dyDescent="0.15">
      <c r="A43907" t="s">
        <v>63830</v>
      </c>
      <c r="B43907">
        <v>2</v>
      </c>
    </row>
    <row r="43908" spans="1:2" x14ac:dyDescent="0.15">
      <c r="A43908" t="s">
        <v>63832</v>
      </c>
      <c r="B43908">
        <v>2</v>
      </c>
    </row>
    <row r="43909" spans="1:2" x14ac:dyDescent="0.15">
      <c r="A43909" t="s">
        <v>63833</v>
      </c>
      <c r="B43909">
        <v>2</v>
      </c>
    </row>
    <row r="43910" spans="1:2" x14ac:dyDescent="0.15">
      <c r="A43910" t="s">
        <v>63839</v>
      </c>
      <c r="B43910">
        <v>2</v>
      </c>
    </row>
    <row r="43911" spans="1:2" x14ac:dyDescent="0.15">
      <c r="A43911" t="s">
        <v>63840</v>
      </c>
      <c r="B43911">
        <v>2</v>
      </c>
    </row>
    <row r="43912" spans="1:2" x14ac:dyDescent="0.15">
      <c r="A43912" t="s">
        <v>63844</v>
      </c>
      <c r="B43912">
        <v>2</v>
      </c>
    </row>
    <row r="43913" spans="1:2" x14ac:dyDescent="0.15">
      <c r="A43913" t="s">
        <v>63845</v>
      </c>
      <c r="B43913">
        <v>2</v>
      </c>
    </row>
    <row r="43914" spans="1:2" x14ac:dyDescent="0.15">
      <c r="A43914" t="s">
        <v>63860</v>
      </c>
      <c r="B43914">
        <v>2</v>
      </c>
    </row>
    <row r="43915" spans="1:2" x14ac:dyDescent="0.15">
      <c r="A43915" t="s">
        <v>63872</v>
      </c>
      <c r="B43915">
        <v>2</v>
      </c>
    </row>
    <row r="43916" spans="1:2" x14ac:dyDescent="0.15">
      <c r="A43916" t="s">
        <v>63880</v>
      </c>
      <c r="B43916">
        <v>2</v>
      </c>
    </row>
    <row r="43917" spans="1:2" x14ac:dyDescent="0.15">
      <c r="A43917" t="s">
        <v>63890</v>
      </c>
      <c r="B43917">
        <v>2</v>
      </c>
    </row>
    <row r="43918" spans="1:2" x14ac:dyDescent="0.15">
      <c r="A43918" t="s">
        <v>63895</v>
      </c>
      <c r="B43918">
        <v>2</v>
      </c>
    </row>
    <row r="43919" spans="1:2" x14ac:dyDescent="0.15">
      <c r="A43919" t="s">
        <v>63902</v>
      </c>
      <c r="B43919">
        <v>2</v>
      </c>
    </row>
    <row r="43920" spans="1:2" x14ac:dyDescent="0.15">
      <c r="A43920" t="s">
        <v>63909</v>
      </c>
      <c r="B43920">
        <v>2</v>
      </c>
    </row>
    <row r="43921" spans="1:2" x14ac:dyDescent="0.15">
      <c r="A43921" t="s">
        <v>63911</v>
      </c>
      <c r="B43921">
        <v>2</v>
      </c>
    </row>
    <row r="43922" spans="1:2" x14ac:dyDescent="0.15">
      <c r="A43922" t="s">
        <v>63912</v>
      </c>
      <c r="B43922">
        <v>2</v>
      </c>
    </row>
    <row r="43923" spans="1:2" x14ac:dyDescent="0.15">
      <c r="A43923" t="s">
        <v>63922</v>
      </c>
      <c r="B43923">
        <v>2</v>
      </c>
    </row>
    <row r="43924" spans="1:2" x14ac:dyDescent="0.15">
      <c r="A43924" t="s">
        <v>63926</v>
      </c>
      <c r="B43924">
        <v>2</v>
      </c>
    </row>
    <row r="43925" spans="1:2" x14ac:dyDescent="0.15">
      <c r="A43925" t="s">
        <v>63935</v>
      </c>
      <c r="B43925">
        <v>2</v>
      </c>
    </row>
    <row r="43926" spans="1:2" x14ac:dyDescent="0.15">
      <c r="A43926" t="s">
        <v>63937</v>
      </c>
      <c r="B43926">
        <v>2</v>
      </c>
    </row>
    <row r="43927" spans="1:2" x14ac:dyDescent="0.15">
      <c r="A43927" t="s">
        <v>63958</v>
      </c>
      <c r="B43927">
        <v>2</v>
      </c>
    </row>
    <row r="43928" spans="1:2" x14ac:dyDescent="0.15">
      <c r="A43928" t="s">
        <v>63973</v>
      </c>
      <c r="B43928">
        <v>2</v>
      </c>
    </row>
    <row r="43929" spans="1:2" x14ac:dyDescent="0.15">
      <c r="A43929" t="s">
        <v>63975</v>
      </c>
      <c r="B43929">
        <v>2</v>
      </c>
    </row>
    <row r="43930" spans="1:2" x14ac:dyDescent="0.15">
      <c r="A43930" t="s">
        <v>63987</v>
      </c>
      <c r="B43930">
        <v>2</v>
      </c>
    </row>
    <row r="43931" spans="1:2" x14ac:dyDescent="0.15">
      <c r="A43931" t="s">
        <v>64015</v>
      </c>
      <c r="B43931">
        <v>2</v>
      </c>
    </row>
    <row r="43932" spans="1:2" x14ac:dyDescent="0.15">
      <c r="A43932" t="s">
        <v>64021</v>
      </c>
      <c r="B43932">
        <v>2</v>
      </c>
    </row>
    <row r="43933" spans="1:2" x14ac:dyDescent="0.15">
      <c r="A43933" t="s">
        <v>64022</v>
      </c>
      <c r="B43933">
        <v>2</v>
      </c>
    </row>
    <row r="43934" spans="1:2" x14ac:dyDescent="0.15">
      <c r="A43934" t="s">
        <v>64023</v>
      </c>
      <c r="B43934">
        <v>2</v>
      </c>
    </row>
    <row r="43935" spans="1:2" x14ac:dyDescent="0.15">
      <c r="A43935" t="s">
        <v>64025</v>
      </c>
      <c r="B43935">
        <v>2</v>
      </c>
    </row>
    <row r="43936" spans="1:2" x14ac:dyDescent="0.15">
      <c r="A43936" t="s">
        <v>64026</v>
      </c>
      <c r="B43936">
        <v>2</v>
      </c>
    </row>
    <row r="43937" spans="1:2" x14ac:dyDescent="0.15">
      <c r="A43937" t="s">
        <v>64036</v>
      </c>
      <c r="B43937">
        <v>2</v>
      </c>
    </row>
    <row r="43938" spans="1:2" x14ac:dyDescent="0.15">
      <c r="A43938" t="s">
        <v>64037</v>
      </c>
      <c r="B43938">
        <v>2</v>
      </c>
    </row>
    <row r="43939" spans="1:2" x14ac:dyDescent="0.15">
      <c r="A43939" t="s">
        <v>64051</v>
      </c>
      <c r="B43939">
        <v>2</v>
      </c>
    </row>
    <row r="43940" spans="1:2" x14ac:dyDescent="0.15">
      <c r="A43940" t="s">
        <v>64086</v>
      </c>
      <c r="B43940">
        <v>2</v>
      </c>
    </row>
    <row r="43941" spans="1:2" x14ac:dyDescent="0.15">
      <c r="A43941" t="s">
        <v>64089</v>
      </c>
      <c r="B43941">
        <v>2</v>
      </c>
    </row>
    <row r="43942" spans="1:2" x14ac:dyDescent="0.15">
      <c r="A43942" t="s">
        <v>64093</v>
      </c>
      <c r="B43942">
        <v>2</v>
      </c>
    </row>
    <row r="43943" spans="1:2" x14ac:dyDescent="0.15">
      <c r="A43943" t="s">
        <v>64103</v>
      </c>
      <c r="B43943">
        <v>2</v>
      </c>
    </row>
    <row r="43944" spans="1:2" x14ac:dyDescent="0.15">
      <c r="A43944" t="s">
        <v>64108</v>
      </c>
      <c r="B43944">
        <v>2</v>
      </c>
    </row>
    <row r="43945" spans="1:2" x14ac:dyDescent="0.15">
      <c r="A43945" t="s">
        <v>64111</v>
      </c>
      <c r="B43945">
        <v>2</v>
      </c>
    </row>
    <row r="43946" spans="1:2" x14ac:dyDescent="0.15">
      <c r="A43946" t="s">
        <v>64114</v>
      </c>
      <c r="B43946">
        <v>2</v>
      </c>
    </row>
    <row r="43947" spans="1:2" x14ac:dyDescent="0.15">
      <c r="A43947" t="s">
        <v>64121</v>
      </c>
      <c r="B43947">
        <v>2</v>
      </c>
    </row>
    <row r="43948" spans="1:2" x14ac:dyDescent="0.15">
      <c r="A43948" t="s">
        <v>64134</v>
      </c>
      <c r="B43948">
        <v>2</v>
      </c>
    </row>
    <row r="43949" spans="1:2" x14ac:dyDescent="0.15">
      <c r="A43949" t="s">
        <v>64135</v>
      </c>
      <c r="B43949">
        <v>2</v>
      </c>
    </row>
    <row r="43950" spans="1:2" x14ac:dyDescent="0.15">
      <c r="A43950" t="s">
        <v>64156</v>
      </c>
      <c r="B43950">
        <v>2</v>
      </c>
    </row>
    <row r="43951" spans="1:2" x14ac:dyDescent="0.15">
      <c r="A43951" t="s">
        <v>64159</v>
      </c>
      <c r="B43951">
        <v>2</v>
      </c>
    </row>
    <row r="43952" spans="1:2" x14ac:dyDescent="0.15">
      <c r="A43952" t="s">
        <v>64195</v>
      </c>
      <c r="B43952">
        <v>2</v>
      </c>
    </row>
    <row r="43953" spans="1:2" x14ac:dyDescent="0.15">
      <c r="A43953" t="s">
        <v>64214</v>
      </c>
      <c r="B43953">
        <v>2</v>
      </c>
    </row>
    <row r="43954" spans="1:2" x14ac:dyDescent="0.15">
      <c r="A43954" t="s">
        <v>64230</v>
      </c>
      <c r="B43954">
        <v>2</v>
      </c>
    </row>
    <row r="43955" spans="1:2" x14ac:dyDescent="0.15">
      <c r="A43955" t="s">
        <v>64236</v>
      </c>
      <c r="B43955">
        <v>2</v>
      </c>
    </row>
    <row r="43956" spans="1:2" x14ac:dyDescent="0.15">
      <c r="A43956" t="s">
        <v>64247</v>
      </c>
      <c r="B43956">
        <v>2</v>
      </c>
    </row>
    <row r="43957" spans="1:2" x14ac:dyDescent="0.15">
      <c r="A43957" t="s">
        <v>64261</v>
      </c>
      <c r="B43957">
        <v>2</v>
      </c>
    </row>
    <row r="43958" spans="1:2" x14ac:dyDescent="0.15">
      <c r="A43958" t="s">
        <v>64265</v>
      </c>
      <c r="B43958">
        <v>2</v>
      </c>
    </row>
    <row r="43959" spans="1:2" x14ac:dyDescent="0.15">
      <c r="A43959" t="s">
        <v>64270</v>
      </c>
      <c r="B43959">
        <v>2</v>
      </c>
    </row>
    <row r="43960" spans="1:2" x14ac:dyDescent="0.15">
      <c r="A43960" t="s">
        <v>64271</v>
      </c>
      <c r="B43960">
        <v>2</v>
      </c>
    </row>
    <row r="43961" spans="1:2" x14ac:dyDescent="0.15">
      <c r="A43961" t="s">
        <v>64275</v>
      </c>
      <c r="B43961">
        <v>2</v>
      </c>
    </row>
    <row r="43962" spans="1:2" x14ac:dyDescent="0.15">
      <c r="A43962" t="s">
        <v>64281</v>
      </c>
      <c r="B43962">
        <v>2</v>
      </c>
    </row>
    <row r="43963" spans="1:2" x14ac:dyDescent="0.15">
      <c r="A43963" t="s">
        <v>64284</v>
      </c>
      <c r="B43963">
        <v>2</v>
      </c>
    </row>
    <row r="43964" spans="1:2" x14ac:dyDescent="0.15">
      <c r="A43964" t="s">
        <v>64300</v>
      </c>
      <c r="B43964">
        <v>2</v>
      </c>
    </row>
    <row r="43965" spans="1:2" x14ac:dyDescent="0.15">
      <c r="A43965" t="s">
        <v>64301</v>
      </c>
      <c r="B43965">
        <v>2</v>
      </c>
    </row>
    <row r="43966" spans="1:2" x14ac:dyDescent="0.15">
      <c r="A43966" t="s">
        <v>64302</v>
      </c>
      <c r="B43966">
        <v>2</v>
      </c>
    </row>
    <row r="43967" spans="1:2" x14ac:dyDescent="0.15">
      <c r="A43967" t="s">
        <v>64315</v>
      </c>
      <c r="B43967">
        <v>2</v>
      </c>
    </row>
    <row r="43968" spans="1:2" x14ac:dyDescent="0.15">
      <c r="A43968" t="s">
        <v>64318</v>
      </c>
      <c r="B43968">
        <v>2</v>
      </c>
    </row>
    <row r="43969" spans="1:2" x14ac:dyDescent="0.15">
      <c r="A43969" t="s">
        <v>64327</v>
      </c>
      <c r="B43969">
        <v>2</v>
      </c>
    </row>
    <row r="43970" spans="1:2" x14ac:dyDescent="0.15">
      <c r="A43970" t="s">
        <v>64329</v>
      </c>
      <c r="B43970">
        <v>2</v>
      </c>
    </row>
    <row r="43971" spans="1:2" x14ac:dyDescent="0.15">
      <c r="A43971" t="s">
        <v>64338</v>
      </c>
      <c r="B43971">
        <v>2</v>
      </c>
    </row>
    <row r="43972" spans="1:2" x14ac:dyDescent="0.15">
      <c r="A43972" t="s">
        <v>64343</v>
      </c>
      <c r="B43972">
        <v>2</v>
      </c>
    </row>
    <row r="43973" spans="1:2" x14ac:dyDescent="0.15">
      <c r="A43973" t="s">
        <v>64350</v>
      </c>
      <c r="B43973">
        <v>2</v>
      </c>
    </row>
    <row r="43974" spans="1:2" x14ac:dyDescent="0.15">
      <c r="A43974" t="s">
        <v>64369</v>
      </c>
      <c r="B43974">
        <v>2</v>
      </c>
    </row>
    <row r="43975" spans="1:2" x14ac:dyDescent="0.15">
      <c r="A43975" t="s">
        <v>64390</v>
      </c>
      <c r="B43975">
        <v>2</v>
      </c>
    </row>
    <row r="43976" spans="1:2" x14ac:dyDescent="0.15">
      <c r="A43976" t="s">
        <v>64406</v>
      </c>
      <c r="B43976">
        <v>2</v>
      </c>
    </row>
    <row r="43977" spans="1:2" x14ac:dyDescent="0.15">
      <c r="A43977" t="s">
        <v>64426</v>
      </c>
      <c r="B43977">
        <v>2</v>
      </c>
    </row>
    <row r="43978" spans="1:2" x14ac:dyDescent="0.15">
      <c r="A43978" t="s">
        <v>64440</v>
      </c>
      <c r="B43978">
        <v>2</v>
      </c>
    </row>
    <row r="43979" spans="1:2" x14ac:dyDescent="0.15">
      <c r="A43979" t="s">
        <v>64449</v>
      </c>
      <c r="B43979">
        <v>2</v>
      </c>
    </row>
    <row r="43980" spans="1:2" x14ac:dyDescent="0.15">
      <c r="A43980" t="s">
        <v>64453</v>
      </c>
      <c r="B43980">
        <v>2</v>
      </c>
    </row>
    <row r="43981" spans="1:2" x14ac:dyDescent="0.15">
      <c r="A43981" t="s">
        <v>64463</v>
      </c>
      <c r="B43981">
        <v>2</v>
      </c>
    </row>
    <row r="43982" spans="1:2" x14ac:dyDescent="0.15">
      <c r="A43982" t="s">
        <v>64471</v>
      </c>
      <c r="B43982">
        <v>2</v>
      </c>
    </row>
    <row r="43983" spans="1:2" x14ac:dyDescent="0.15">
      <c r="A43983" t="s">
        <v>64476</v>
      </c>
      <c r="B43983">
        <v>2</v>
      </c>
    </row>
    <row r="43984" spans="1:2" x14ac:dyDescent="0.15">
      <c r="A43984" t="s">
        <v>64481</v>
      </c>
      <c r="B43984">
        <v>2</v>
      </c>
    </row>
    <row r="43985" spans="1:2" x14ac:dyDescent="0.15">
      <c r="A43985" t="s">
        <v>64524</v>
      </c>
      <c r="B43985">
        <v>2</v>
      </c>
    </row>
    <row r="43986" spans="1:2" x14ac:dyDescent="0.15">
      <c r="A43986" t="s">
        <v>64541</v>
      </c>
      <c r="B43986">
        <v>2</v>
      </c>
    </row>
    <row r="43987" spans="1:2" x14ac:dyDescent="0.15">
      <c r="A43987" t="s">
        <v>64544</v>
      </c>
      <c r="B43987">
        <v>2</v>
      </c>
    </row>
    <row r="43988" spans="1:2" x14ac:dyDescent="0.15">
      <c r="A43988" t="s">
        <v>64550</v>
      </c>
      <c r="B43988">
        <v>2</v>
      </c>
    </row>
    <row r="43989" spans="1:2" x14ac:dyDescent="0.15">
      <c r="A43989" t="s">
        <v>64561</v>
      </c>
      <c r="B43989">
        <v>2</v>
      </c>
    </row>
    <row r="43990" spans="1:2" x14ac:dyDescent="0.15">
      <c r="A43990" t="s">
        <v>64566</v>
      </c>
      <c r="B43990">
        <v>2</v>
      </c>
    </row>
    <row r="43991" spans="1:2" x14ac:dyDescent="0.15">
      <c r="A43991" t="s">
        <v>64575</v>
      </c>
      <c r="B43991">
        <v>2</v>
      </c>
    </row>
    <row r="43992" spans="1:2" x14ac:dyDescent="0.15">
      <c r="A43992" t="s">
        <v>64577</v>
      </c>
      <c r="B43992">
        <v>2</v>
      </c>
    </row>
    <row r="43993" spans="1:2" x14ac:dyDescent="0.15">
      <c r="A43993" t="s">
        <v>64586</v>
      </c>
      <c r="B43993">
        <v>2</v>
      </c>
    </row>
    <row r="43994" spans="1:2" x14ac:dyDescent="0.15">
      <c r="A43994" t="s">
        <v>64592</v>
      </c>
      <c r="B43994">
        <v>2</v>
      </c>
    </row>
    <row r="43995" spans="1:2" x14ac:dyDescent="0.15">
      <c r="A43995" t="s">
        <v>64597</v>
      </c>
      <c r="B43995">
        <v>2</v>
      </c>
    </row>
    <row r="43996" spans="1:2" x14ac:dyDescent="0.15">
      <c r="A43996" t="s">
        <v>64600</v>
      </c>
      <c r="B43996">
        <v>2</v>
      </c>
    </row>
    <row r="43997" spans="1:2" x14ac:dyDescent="0.15">
      <c r="A43997" t="s">
        <v>64608</v>
      </c>
      <c r="B43997">
        <v>2</v>
      </c>
    </row>
    <row r="43998" spans="1:2" x14ac:dyDescent="0.15">
      <c r="A43998" t="s">
        <v>64611</v>
      </c>
      <c r="B43998">
        <v>2</v>
      </c>
    </row>
    <row r="43999" spans="1:2" x14ac:dyDescent="0.15">
      <c r="A43999" t="s">
        <v>64612</v>
      </c>
      <c r="B43999">
        <v>2</v>
      </c>
    </row>
    <row r="44000" spans="1:2" x14ac:dyDescent="0.15">
      <c r="A44000" t="s">
        <v>64629</v>
      </c>
      <c r="B44000">
        <v>2</v>
      </c>
    </row>
    <row r="44001" spans="1:2" x14ac:dyDescent="0.15">
      <c r="A44001" t="s">
        <v>64633</v>
      </c>
      <c r="B44001">
        <v>2</v>
      </c>
    </row>
    <row r="44002" spans="1:2" x14ac:dyDescent="0.15">
      <c r="A44002" t="s">
        <v>64645</v>
      </c>
      <c r="B44002">
        <v>2</v>
      </c>
    </row>
    <row r="44003" spans="1:2" x14ac:dyDescent="0.15">
      <c r="A44003" t="s">
        <v>64659</v>
      </c>
      <c r="B44003">
        <v>2</v>
      </c>
    </row>
    <row r="44004" spans="1:2" x14ac:dyDescent="0.15">
      <c r="A44004" t="s">
        <v>64670</v>
      </c>
      <c r="B44004">
        <v>2</v>
      </c>
    </row>
    <row r="44005" spans="1:2" x14ac:dyDescent="0.15">
      <c r="A44005" t="s">
        <v>64675</v>
      </c>
      <c r="B44005">
        <v>2</v>
      </c>
    </row>
    <row r="44006" spans="1:2" x14ac:dyDescent="0.15">
      <c r="A44006" t="s">
        <v>64685</v>
      </c>
      <c r="B44006">
        <v>2</v>
      </c>
    </row>
    <row r="44007" spans="1:2" x14ac:dyDescent="0.15">
      <c r="A44007" t="s">
        <v>64702</v>
      </c>
      <c r="B44007">
        <v>2</v>
      </c>
    </row>
    <row r="44008" spans="1:2" x14ac:dyDescent="0.15">
      <c r="A44008" t="s">
        <v>64708</v>
      </c>
      <c r="B44008">
        <v>2</v>
      </c>
    </row>
    <row r="44009" spans="1:2" x14ac:dyDescent="0.15">
      <c r="A44009" t="s">
        <v>64710</v>
      </c>
      <c r="B44009">
        <v>2</v>
      </c>
    </row>
    <row r="44010" spans="1:2" x14ac:dyDescent="0.15">
      <c r="A44010" t="s">
        <v>64717</v>
      </c>
      <c r="B44010">
        <v>2</v>
      </c>
    </row>
    <row r="44011" spans="1:2" x14ac:dyDescent="0.15">
      <c r="A44011" t="s">
        <v>64720</v>
      </c>
      <c r="B44011">
        <v>2</v>
      </c>
    </row>
    <row r="44012" spans="1:2" x14ac:dyDescent="0.15">
      <c r="A44012" t="s">
        <v>64729</v>
      </c>
      <c r="B44012">
        <v>2</v>
      </c>
    </row>
    <row r="44013" spans="1:2" x14ac:dyDescent="0.15">
      <c r="A44013" t="s">
        <v>64734</v>
      </c>
      <c r="B44013">
        <v>2</v>
      </c>
    </row>
    <row r="44014" spans="1:2" x14ac:dyDescent="0.15">
      <c r="A44014" t="s">
        <v>64737</v>
      </c>
      <c r="B44014">
        <v>2</v>
      </c>
    </row>
    <row r="44015" spans="1:2" x14ac:dyDescent="0.15">
      <c r="A44015" t="s">
        <v>64741</v>
      </c>
      <c r="B44015">
        <v>2</v>
      </c>
    </row>
    <row r="44016" spans="1:2" x14ac:dyDescent="0.15">
      <c r="A44016" t="s">
        <v>64744</v>
      </c>
      <c r="B44016">
        <v>2</v>
      </c>
    </row>
    <row r="44017" spans="1:2" x14ac:dyDescent="0.15">
      <c r="A44017" t="s">
        <v>64748</v>
      </c>
      <c r="B44017">
        <v>2</v>
      </c>
    </row>
    <row r="44018" spans="1:2" x14ac:dyDescent="0.15">
      <c r="A44018" t="s">
        <v>64752</v>
      </c>
      <c r="B44018">
        <v>2</v>
      </c>
    </row>
    <row r="44019" spans="1:2" x14ac:dyDescent="0.15">
      <c r="A44019" t="s">
        <v>64753</v>
      </c>
      <c r="B44019">
        <v>2</v>
      </c>
    </row>
    <row r="44020" spans="1:2" x14ac:dyDescent="0.15">
      <c r="A44020" t="s">
        <v>64760</v>
      </c>
      <c r="B44020">
        <v>2</v>
      </c>
    </row>
    <row r="44021" spans="1:2" x14ac:dyDescent="0.15">
      <c r="A44021" t="s">
        <v>64765</v>
      </c>
      <c r="B44021">
        <v>2</v>
      </c>
    </row>
    <row r="44022" spans="1:2" x14ac:dyDescent="0.15">
      <c r="A44022" t="s">
        <v>64769</v>
      </c>
      <c r="B44022">
        <v>2</v>
      </c>
    </row>
    <row r="44023" spans="1:2" x14ac:dyDescent="0.15">
      <c r="A44023" t="s">
        <v>64770</v>
      </c>
      <c r="B44023">
        <v>2</v>
      </c>
    </row>
    <row r="44024" spans="1:2" x14ac:dyDescent="0.15">
      <c r="A44024" t="s">
        <v>64776</v>
      </c>
      <c r="B44024">
        <v>2</v>
      </c>
    </row>
    <row r="44025" spans="1:2" x14ac:dyDescent="0.15">
      <c r="A44025" t="s">
        <v>64787</v>
      </c>
      <c r="B44025">
        <v>2</v>
      </c>
    </row>
    <row r="44026" spans="1:2" x14ac:dyDescent="0.15">
      <c r="A44026" t="s">
        <v>64789</v>
      </c>
      <c r="B44026">
        <v>2</v>
      </c>
    </row>
    <row r="44027" spans="1:2" x14ac:dyDescent="0.15">
      <c r="A44027" t="s">
        <v>64792</v>
      </c>
      <c r="B44027">
        <v>2</v>
      </c>
    </row>
    <row r="44028" spans="1:2" x14ac:dyDescent="0.15">
      <c r="A44028" t="s">
        <v>64793</v>
      </c>
      <c r="B44028">
        <v>2</v>
      </c>
    </row>
    <row r="44029" spans="1:2" x14ac:dyDescent="0.15">
      <c r="A44029" t="s">
        <v>64802</v>
      </c>
      <c r="B44029">
        <v>2</v>
      </c>
    </row>
    <row r="44030" spans="1:2" x14ac:dyDescent="0.15">
      <c r="A44030" t="s">
        <v>64803</v>
      </c>
      <c r="B44030">
        <v>2</v>
      </c>
    </row>
    <row r="44031" spans="1:2" x14ac:dyDescent="0.15">
      <c r="A44031" t="s">
        <v>64809</v>
      </c>
      <c r="B44031">
        <v>2</v>
      </c>
    </row>
    <row r="44032" spans="1:2" x14ac:dyDescent="0.15">
      <c r="A44032" t="s">
        <v>64813</v>
      </c>
      <c r="B44032">
        <v>2</v>
      </c>
    </row>
    <row r="44033" spans="1:2" x14ac:dyDescent="0.15">
      <c r="A44033" t="s">
        <v>64814</v>
      </c>
      <c r="B44033">
        <v>2</v>
      </c>
    </row>
    <row r="44034" spans="1:2" x14ac:dyDescent="0.15">
      <c r="A44034" t="s">
        <v>64816</v>
      </c>
      <c r="B44034">
        <v>2</v>
      </c>
    </row>
    <row r="44035" spans="1:2" x14ac:dyDescent="0.15">
      <c r="A44035" t="s">
        <v>64817</v>
      </c>
      <c r="B44035">
        <v>2</v>
      </c>
    </row>
    <row r="44036" spans="1:2" x14ac:dyDescent="0.15">
      <c r="A44036" t="s">
        <v>64831</v>
      </c>
      <c r="B44036">
        <v>2</v>
      </c>
    </row>
    <row r="44037" spans="1:2" x14ac:dyDescent="0.15">
      <c r="A44037" t="s">
        <v>64838</v>
      </c>
      <c r="B44037">
        <v>2</v>
      </c>
    </row>
    <row r="44038" spans="1:2" x14ac:dyDescent="0.15">
      <c r="A44038" t="s">
        <v>64846</v>
      </c>
      <c r="B44038">
        <v>2</v>
      </c>
    </row>
    <row r="44039" spans="1:2" x14ac:dyDescent="0.15">
      <c r="A44039" t="s">
        <v>64862</v>
      </c>
      <c r="B44039">
        <v>2</v>
      </c>
    </row>
    <row r="44040" spans="1:2" x14ac:dyDescent="0.15">
      <c r="A44040" t="s">
        <v>64863</v>
      </c>
      <c r="B44040">
        <v>2</v>
      </c>
    </row>
    <row r="44041" spans="1:2" x14ac:dyDescent="0.15">
      <c r="A44041" t="s">
        <v>64867</v>
      </c>
      <c r="B44041">
        <v>2</v>
      </c>
    </row>
    <row r="44042" spans="1:2" x14ac:dyDescent="0.15">
      <c r="A44042" t="s">
        <v>64871</v>
      </c>
      <c r="B44042">
        <v>2</v>
      </c>
    </row>
    <row r="44043" spans="1:2" x14ac:dyDescent="0.15">
      <c r="A44043" t="s">
        <v>64873</v>
      </c>
      <c r="B44043">
        <v>2</v>
      </c>
    </row>
    <row r="44044" spans="1:2" x14ac:dyDescent="0.15">
      <c r="A44044" t="s">
        <v>64876</v>
      </c>
      <c r="B44044">
        <v>2</v>
      </c>
    </row>
    <row r="44045" spans="1:2" x14ac:dyDescent="0.15">
      <c r="A44045" t="s">
        <v>64885</v>
      </c>
      <c r="B44045">
        <v>2</v>
      </c>
    </row>
    <row r="44046" spans="1:2" x14ac:dyDescent="0.15">
      <c r="A44046" t="s">
        <v>64887</v>
      </c>
      <c r="B44046">
        <v>2</v>
      </c>
    </row>
    <row r="44047" spans="1:2" x14ac:dyDescent="0.15">
      <c r="A44047" t="s">
        <v>64893</v>
      </c>
      <c r="B44047">
        <v>2</v>
      </c>
    </row>
    <row r="44048" spans="1:2" x14ac:dyDescent="0.15">
      <c r="A44048" t="s">
        <v>64924</v>
      </c>
      <c r="B44048">
        <v>2</v>
      </c>
    </row>
    <row r="44049" spans="1:2" x14ac:dyDescent="0.15">
      <c r="A44049" t="s">
        <v>64927</v>
      </c>
      <c r="B44049">
        <v>2</v>
      </c>
    </row>
    <row r="44050" spans="1:2" x14ac:dyDescent="0.15">
      <c r="A44050" t="s">
        <v>64933</v>
      </c>
      <c r="B44050">
        <v>2</v>
      </c>
    </row>
    <row r="44051" spans="1:2" x14ac:dyDescent="0.15">
      <c r="A44051" t="s">
        <v>64943</v>
      </c>
      <c r="B44051">
        <v>2</v>
      </c>
    </row>
    <row r="44052" spans="1:2" x14ac:dyDescent="0.15">
      <c r="A44052" t="s">
        <v>64944</v>
      </c>
      <c r="B44052">
        <v>2</v>
      </c>
    </row>
    <row r="44053" spans="1:2" x14ac:dyDescent="0.15">
      <c r="A44053" t="s">
        <v>64948</v>
      </c>
      <c r="B44053">
        <v>2</v>
      </c>
    </row>
    <row r="44054" spans="1:2" x14ac:dyDescent="0.15">
      <c r="A44054" t="s">
        <v>64954</v>
      </c>
      <c r="B44054">
        <v>2</v>
      </c>
    </row>
    <row r="44055" spans="1:2" x14ac:dyDescent="0.15">
      <c r="A44055" t="s">
        <v>64959</v>
      </c>
      <c r="B44055">
        <v>2</v>
      </c>
    </row>
    <row r="44056" spans="1:2" x14ac:dyDescent="0.15">
      <c r="A44056" t="s">
        <v>64962</v>
      </c>
      <c r="B44056">
        <v>2</v>
      </c>
    </row>
    <row r="44057" spans="1:2" x14ac:dyDescent="0.15">
      <c r="A44057" t="s">
        <v>64980</v>
      </c>
      <c r="B44057">
        <v>2</v>
      </c>
    </row>
    <row r="44058" spans="1:2" x14ac:dyDescent="0.15">
      <c r="A44058" t="s">
        <v>65002</v>
      </c>
      <c r="B44058">
        <v>2</v>
      </c>
    </row>
    <row r="44059" spans="1:2" x14ac:dyDescent="0.15">
      <c r="A44059" t="s">
        <v>65012</v>
      </c>
      <c r="B44059">
        <v>2</v>
      </c>
    </row>
    <row r="44060" spans="1:2" x14ac:dyDescent="0.15">
      <c r="A44060" t="s">
        <v>65019</v>
      </c>
      <c r="B44060">
        <v>2</v>
      </c>
    </row>
    <row r="44061" spans="1:2" x14ac:dyDescent="0.15">
      <c r="A44061" t="s">
        <v>65031</v>
      </c>
      <c r="B44061">
        <v>2</v>
      </c>
    </row>
    <row r="44062" spans="1:2" x14ac:dyDescent="0.15">
      <c r="A44062" t="s">
        <v>65032</v>
      </c>
      <c r="B44062">
        <v>2</v>
      </c>
    </row>
    <row r="44063" spans="1:2" x14ac:dyDescent="0.15">
      <c r="A44063" t="s">
        <v>65046</v>
      </c>
      <c r="B44063">
        <v>2</v>
      </c>
    </row>
    <row r="44064" spans="1:2" x14ac:dyDescent="0.15">
      <c r="A44064" t="s">
        <v>65054</v>
      </c>
      <c r="B44064">
        <v>2</v>
      </c>
    </row>
    <row r="44065" spans="1:2" x14ac:dyDescent="0.15">
      <c r="A44065" t="s">
        <v>65059</v>
      </c>
      <c r="B44065">
        <v>2</v>
      </c>
    </row>
    <row r="44066" spans="1:2" x14ac:dyDescent="0.15">
      <c r="A44066" t="s">
        <v>65070</v>
      </c>
      <c r="B44066">
        <v>2</v>
      </c>
    </row>
    <row r="44067" spans="1:2" x14ac:dyDescent="0.15">
      <c r="A44067" t="s">
        <v>65072</v>
      </c>
      <c r="B44067">
        <v>2</v>
      </c>
    </row>
    <row r="44068" spans="1:2" x14ac:dyDescent="0.15">
      <c r="A44068" t="s">
        <v>65076</v>
      </c>
      <c r="B44068">
        <v>2</v>
      </c>
    </row>
    <row r="44069" spans="1:2" x14ac:dyDescent="0.15">
      <c r="A44069" t="s">
        <v>65081</v>
      </c>
      <c r="B44069">
        <v>2</v>
      </c>
    </row>
    <row r="44070" spans="1:2" x14ac:dyDescent="0.15">
      <c r="A44070" t="s">
        <v>65084</v>
      </c>
      <c r="B44070">
        <v>2</v>
      </c>
    </row>
    <row r="44071" spans="1:2" x14ac:dyDescent="0.15">
      <c r="A44071" t="s">
        <v>65085</v>
      </c>
      <c r="B44071">
        <v>2</v>
      </c>
    </row>
    <row r="44072" spans="1:2" x14ac:dyDescent="0.15">
      <c r="A44072" t="s">
        <v>65098</v>
      </c>
      <c r="B44072">
        <v>2</v>
      </c>
    </row>
    <row r="44073" spans="1:2" x14ac:dyDescent="0.15">
      <c r="A44073" t="s">
        <v>65103</v>
      </c>
      <c r="B44073">
        <v>2</v>
      </c>
    </row>
    <row r="44074" spans="1:2" x14ac:dyDescent="0.15">
      <c r="A44074" t="s">
        <v>65118</v>
      </c>
      <c r="B44074">
        <v>2</v>
      </c>
    </row>
    <row r="44075" spans="1:2" x14ac:dyDescent="0.15">
      <c r="A44075" t="s">
        <v>65124</v>
      </c>
      <c r="B44075">
        <v>2</v>
      </c>
    </row>
    <row r="44076" spans="1:2" x14ac:dyDescent="0.15">
      <c r="A44076" t="s">
        <v>65127</v>
      </c>
      <c r="B44076">
        <v>2</v>
      </c>
    </row>
    <row r="44077" spans="1:2" x14ac:dyDescent="0.15">
      <c r="A44077" t="s">
        <v>65151</v>
      </c>
      <c r="B44077">
        <v>2</v>
      </c>
    </row>
    <row r="44078" spans="1:2" x14ac:dyDescent="0.15">
      <c r="A44078" t="s">
        <v>65157</v>
      </c>
      <c r="B44078">
        <v>2</v>
      </c>
    </row>
    <row r="44079" spans="1:2" x14ac:dyDescent="0.15">
      <c r="A44079" t="s">
        <v>65165</v>
      </c>
      <c r="B44079">
        <v>2</v>
      </c>
    </row>
    <row r="44080" spans="1:2" x14ac:dyDescent="0.15">
      <c r="A44080" t="s">
        <v>65172</v>
      </c>
      <c r="B44080">
        <v>2</v>
      </c>
    </row>
    <row r="44081" spans="1:2" x14ac:dyDescent="0.15">
      <c r="A44081" t="s">
        <v>65175</v>
      </c>
      <c r="B44081">
        <v>2</v>
      </c>
    </row>
    <row r="44082" spans="1:2" x14ac:dyDescent="0.15">
      <c r="A44082" t="s">
        <v>65206</v>
      </c>
      <c r="B44082">
        <v>2</v>
      </c>
    </row>
    <row r="44083" spans="1:2" x14ac:dyDescent="0.15">
      <c r="A44083" t="s">
        <v>65215</v>
      </c>
      <c r="B44083">
        <v>2</v>
      </c>
    </row>
    <row r="44084" spans="1:2" x14ac:dyDescent="0.15">
      <c r="A44084" t="s">
        <v>65223</v>
      </c>
      <c r="B44084">
        <v>2</v>
      </c>
    </row>
    <row r="44085" spans="1:2" x14ac:dyDescent="0.15">
      <c r="A44085" t="s">
        <v>65225</v>
      </c>
      <c r="B44085">
        <v>2</v>
      </c>
    </row>
    <row r="44086" spans="1:2" x14ac:dyDescent="0.15">
      <c r="A44086" t="s">
        <v>65227</v>
      </c>
      <c r="B44086">
        <v>2</v>
      </c>
    </row>
    <row r="44087" spans="1:2" x14ac:dyDescent="0.15">
      <c r="A44087" t="s">
        <v>65266</v>
      </c>
      <c r="B44087">
        <v>2</v>
      </c>
    </row>
    <row r="44088" spans="1:2" x14ac:dyDescent="0.15">
      <c r="A44088" t="s">
        <v>65270</v>
      </c>
      <c r="B44088">
        <v>2</v>
      </c>
    </row>
    <row r="44089" spans="1:2" x14ac:dyDescent="0.15">
      <c r="A44089" t="s">
        <v>65275</v>
      </c>
      <c r="B44089">
        <v>2</v>
      </c>
    </row>
    <row r="44090" spans="1:2" x14ac:dyDescent="0.15">
      <c r="A44090" t="s">
        <v>65289</v>
      </c>
      <c r="B44090">
        <v>2</v>
      </c>
    </row>
    <row r="44091" spans="1:2" x14ac:dyDescent="0.15">
      <c r="A44091" t="s">
        <v>65291</v>
      </c>
      <c r="B44091">
        <v>2</v>
      </c>
    </row>
    <row r="44092" spans="1:2" x14ac:dyDescent="0.15">
      <c r="A44092" t="s">
        <v>65299</v>
      </c>
      <c r="B44092">
        <v>2</v>
      </c>
    </row>
    <row r="44093" spans="1:2" x14ac:dyDescent="0.15">
      <c r="A44093" t="s">
        <v>65300</v>
      </c>
      <c r="B44093">
        <v>2</v>
      </c>
    </row>
    <row r="44094" spans="1:2" x14ac:dyDescent="0.15">
      <c r="A44094" t="s">
        <v>65301</v>
      </c>
      <c r="B44094">
        <v>2</v>
      </c>
    </row>
    <row r="44095" spans="1:2" x14ac:dyDescent="0.15">
      <c r="A44095" t="s">
        <v>65309</v>
      </c>
      <c r="B44095">
        <v>2</v>
      </c>
    </row>
    <row r="44096" spans="1:2" x14ac:dyDescent="0.15">
      <c r="A44096" t="s">
        <v>65310</v>
      </c>
      <c r="B44096">
        <v>2</v>
      </c>
    </row>
    <row r="44097" spans="1:2" x14ac:dyDescent="0.15">
      <c r="A44097" t="s">
        <v>65314</v>
      </c>
      <c r="B44097">
        <v>2</v>
      </c>
    </row>
    <row r="44098" spans="1:2" x14ac:dyDescent="0.15">
      <c r="A44098" t="s">
        <v>65315</v>
      </c>
      <c r="B44098">
        <v>2</v>
      </c>
    </row>
    <row r="44099" spans="1:2" x14ac:dyDescent="0.15">
      <c r="A44099" t="s">
        <v>65316</v>
      </c>
      <c r="B44099">
        <v>2</v>
      </c>
    </row>
    <row r="44100" spans="1:2" x14ac:dyDescent="0.15">
      <c r="A44100" t="s">
        <v>65318</v>
      </c>
      <c r="B44100">
        <v>2</v>
      </c>
    </row>
    <row r="44101" spans="1:2" x14ac:dyDescent="0.15">
      <c r="A44101" t="s">
        <v>65321</v>
      </c>
      <c r="B44101">
        <v>2</v>
      </c>
    </row>
    <row r="44102" spans="1:2" x14ac:dyDescent="0.15">
      <c r="A44102" t="s">
        <v>65323</v>
      </c>
      <c r="B44102">
        <v>2</v>
      </c>
    </row>
    <row r="44103" spans="1:2" x14ac:dyDescent="0.15">
      <c r="A44103" t="s">
        <v>65337</v>
      </c>
      <c r="B44103">
        <v>2</v>
      </c>
    </row>
    <row r="44104" spans="1:2" x14ac:dyDescent="0.15">
      <c r="A44104" t="s">
        <v>65350</v>
      </c>
      <c r="B44104">
        <v>2</v>
      </c>
    </row>
    <row r="44105" spans="1:2" x14ac:dyDescent="0.15">
      <c r="A44105" t="s">
        <v>65366</v>
      </c>
      <c r="B44105">
        <v>2</v>
      </c>
    </row>
    <row r="44106" spans="1:2" x14ac:dyDescent="0.15">
      <c r="A44106" t="s">
        <v>65373</v>
      </c>
      <c r="B44106">
        <v>2</v>
      </c>
    </row>
    <row r="44107" spans="1:2" x14ac:dyDescent="0.15">
      <c r="A44107" t="s">
        <v>65388</v>
      </c>
      <c r="B44107">
        <v>2</v>
      </c>
    </row>
    <row r="44108" spans="1:2" x14ac:dyDescent="0.15">
      <c r="A44108" t="s">
        <v>65389</v>
      </c>
      <c r="B44108">
        <v>2</v>
      </c>
    </row>
    <row r="44109" spans="1:2" x14ac:dyDescent="0.15">
      <c r="A44109" t="s">
        <v>65419</v>
      </c>
      <c r="B44109">
        <v>2</v>
      </c>
    </row>
    <row r="44110" spans="1:2" x14ac:dyDescent="0.15">
      <c r="A44110" t="s">
        <v>65450</v>
      </c>
      <c r="B44110">
        <v>2</v>
      </c>
    </row>
    <row r="44111" spans="1:2" x14ac:dyDescent="0.15">
      <c r="A44111" t="s">
        <v>65482</v>
      </c>
      <c r="B44111">
        <v>2</v>
      </c>
    </row>
    <row r="44112" spans="1:2" x14ac:dyDescent="0.15">
      <c r="A44112" t="s">
        <v>65505</v>
      </c>
      <c r="B44112">
        <v>2</v>
      </c>
    </row>
    <row r="44113" spans="1:2" x14ac:dyDescent="0.15">
      <c r="A44113" t="s">
        <v>65511</v>
      </c>
      <c r="B44113">
        <v>2</v>
      </c>
    </row>
    <row r="44114" spans="1:2" x14ac:dyDescent="0.15">
      <c r="A44114" t="s">
        <v>65513</v>
      </c>
      <c r="B44114">
        <v>2</v>
      </c>
    </row>
    <row r="44115" spans="1:2" x14ac:dyDescent="0.15">
      <c r="A44115" t="s">
        <v>65539</v>
      </c>
      <c r="B44115">
        <v>2</v>
      </c>
    </row>
    <row r="44116" spans="1:2" x14ac:dyDescent="0.15">
      <c r="A44116" t="s">
        <v>65551</v>
      </c>
      <c r="B44116">
        <v>2</v>
      </c>
    </row>
    <row r="44117" spans="1:2" x14ac:dyDescent="0.15">
      <c r="A44117" t="s">
        <v>65577</v>
      </c>
      <c r="B44117">
        <v>2</v>
      </c>
    </row>
    <row r="44118" spans="1:2" x14ac:dyDescent="0.15">
      <c r="A44118" t="s">
        <v>65585</v>
      </c>
      <c r="B44118">
        <v>2</v>
      </c>
    </row>
    <row r="44119" spans="1:2" x14ac:dyDescent="0.15">
      <c r="A44119" t="s">
        <v>65593</v>
      </c>
      <c r="B44119">
        <v>2</v>
      </c>
    </row>
    <row r="44120" spans="1:2" x14ac:dyDescent="0.15">
      <c r="A44120" t="s">
        <v>65598</v>
      </c>
      <c r="B44120">
        <v>2</v>
      </c>
    </row>
    <row r="44121" spans="1:2" x14ac:dyDescent="0.15">
      <c r="A44121" t="s">
        <v>65602</v>
      </c>
      <c r="B44121">
        <v>2</v>
      </c>
    </row>
    <row r="44122" spans="1:2" x14ac:dyDescent="0.15">
      <c r="A44122" t="s">
        <v>65605</v>
      </c>
      <c r="B44122">
        <v>2</v>
      </c>
    </row>
    <row r="44123" spans="1:2" x14ac:dyDescent="0.15">
      <c r="A44123" t="s">
        <v>65609</v>
      </c>
      <c r="B44123">
        <v>2</v>
      </c>
    </row>
    <row r="44124" spans="1:2" x14ac:dyDescent="0.15">
      <c r="A44124" t="s">
        <v>65619</v>
      </c>
      <c r="B44124">
        <v>2</v>
      </c>
    </row>
    <row r="44125" spans="1:2" x14ac:dyDescent="0.15">
      <c r="A44125" t="s">
        <v>65652</v>
      </c>
      <c r="B44125">
        <v>2</v>
      </c>
    </row>
    <row r="44126" spans="1:2" x14ac:dyDescent="0.15">
      <c r="A44126" t="s">
        <v>65655</v>
      </c>
      <c r="B44126">
        <v>2</v>
      </c>
    </row>
    <row r="44127" spans="1:2" x14ac:dyDescent="0.15">
      <c r="A44127" t="s">
        <v>65658</v>
      </c>
      <c r="B44127">
        <v>2</v>
      </c>
    </row>
    <row r="44128" spans="1:2" x14ac:dyDescent="0.15">
      <c r="A44128" t="s">
        <v>65663</v>
      </c>
      <c r="B44128">
        <v>2</v>
      </c>
    </row>
    <row r="44129" spans="1:2" x14ac:dyDescent="0.15">
      <c r="A44129" t="s">
        <v>65665</v>
      </c>
      <c r="B44129">
        <v>2</v>
      </c>
    </row>
    <row r="44130" spans="1:2" x14ac:dyDescent="0.15">
      <c r="A44130" t="s">
        <v>65670</v>
      </c>
      <c r="B44130">
        <v>2</v>
      </c>
    </row>
    <row r="44131" spans="1:2" x14ac:dyDescent="0.15">
      <c r="A44131" t="s">
        <v>65672</v>
      </c>
      <c r="B44131">
        <v>2</v>
      </c>
    </row>
    <row r="44132" spans="1:2" x14ac:dyDescent="0.15">
      <c r="A44132" t="s">
        <v>65676</v>
      </c>
      <c r="B44132">
        <v>2</v>
      </c>
    </row>
    <row r="44133" spans="1:2" x14ac:dyDescent="0.15">
      <c r="A44133" t="s">
        <v>65678</v>
      </c>
      <c r="B44133">
        <v>2</v>
      </c>
    </row>
    <row r="44134" spans="1:2" x14ac:dyDescent="0.15">
      <c r="A44134" t="s">
        <v>65688</v>
      </c>
      <c r="B44134">
        <v>2</v>
      </c>
    </row>
    <row r="44135" spans="1:2" x14ac:dyDescent="0.15">
      <c r="A44135" t="s">
        <v>65695</v>
      </c>
      <c r="B44135">
        <v>2</v>
      </c>
    </row>
    <row r="44136" spans="1:2" x14ac:dyDescent="0.15">
      <c r="A44136" t="s">
        <v>65710</v>
      </c>
      <c r="B44136">
        <v>2</v>
      </c>
    </row>
    <row r="44137" spans="1:2" x14ac:dyDescent="0.15">
      <c r="A44137" t="s">
        <v>65712</v>
      </c>
      <c r="B44137">
        <v>2</v>
      </c>
    </row>
    <row r="44138" spans="1:2" x14ac:dyDescent="0.15">
      <c r="A44138" t="s">
        <v>65713</v>
      </c>
      <c r="B44138">
        <v>2</v>
      </c>
    </row>
    <row r="44139" spans="1:2" x14ac:dyDescent="0.15">
      <c r="A44139" t="s">
        <v>65715</v>
      </c>
      <c r="B44139">
        <v>2</v>
      </c>
    </row>
    <row r="44140" spans="1:2" x14ac:dyDescent="0.15">
      <c r="A44140" t="s">
        <v>65720</v>
      </c>
      <c r="B44140">
        <v>2</v>
      </c>
    </row>
    <row r="44141" spans="1:2" x14ac:dyDescent="0.15">
      <c r="A44141" t="s">
        <v>65723</v>
      </c>
      <c r="B44141">
        <v>2</v>
      </c>
    </row>
    <row r="44142" spans="1:2" x14ac:dyDescent="0.15">
      <c r="A44142" t="s">
        <v>65743</v>
      </c>
      <c r="B44142">
        <v>2</v>
      </c>
    </row>
    <row r="44143" spans="1:2" x14ac:dyDescent="0.15">
      <c r="A44143" t="s">
        <v>65758</v>
      </c>
      <c r="B44143">
        <v>2</v>
      </c>
    </row>
    <row r="44144" spans="1:2" x14ac:dyDescent="0.15">
      <c r="A44144" t="s">
        <v>65764</v>
      </c>
      <c r="B44144">
        <v>2</v>
      </c>
    </row>
    <row r="44145" spans="1:2" x14ac:dyDescent="0.15">
      <c r="A44145" t="s">
        <v>65766</v>
      </c>
      <c r="B44145">
        <v>2</v>
      </c>
    </row>
    <row r="44146" spans="1:2" x14ac:dyDescent="0.15">
      <c r="A44146" t="s">
        <v>65781</v>
      </c>
      <c r="B44146">
        <v>2</v>
      </c>
    </row>
    <row r="44147" spans="1:2" x14ac:dyDescent="0.15">
      <c r="A44147" t="s">
        <v>65792</v>
      </c>
      <c r="B44147">
        <v>2</v>
      </c>
    </row>
    <row r="44148" spans="1:2" x14ac:dyDescent="0.15">
      <c r="A44148" t="s">
        <v>65797</v>
      </c>
      <c r="B44148">
        <v>2</v>
      </c>
    </row>
    <row r="44149" spans="1:2" x14ac:dyDescent="0.15">
      <c r="A44149" t="s">
        <v>65800</v>
      </c>
      <c r="B44149">
        <v>2</v>
      </c>
    </row>
    <row r="44150" spans="1:2" x14ac:dyDescent="0.15">
      <c r="A44150" t="s">
        <v>65812</v>
      </c>
      <c r="B44150">
        <v>2</v>
      </c>
    </row>
    <row r="44151" spans="1:2" x14ac:dyDescent="0.15">
      <c r="A44151" t="s">
        <v>65818</v>
      </c>
      <c r="B44151">
        <v>2</v>
      </c>
    </row>
    <row r="44152" spans="1:2" x14ac:dyDescent="0.15">
      <c r="A44152" t="s">
        <v>65820</v>
      </c>
      <c r="B44152">
        <v>2</v>
      </c>
    </row>
    <row r="44153" spans="1:2" x14ac:dyDescent="0.15">
      <c r="A44153" t="s">
        <v>65821</v>
      </c>
      <c r="B44153">
        <v>2</v>
      </c>
    </row>
    <row r="44154" spans="1:2" x14ac:dyDescent="0.15">
      <c r="A44154" t="s">
        <v>65822</v>
      </c>
      <c r="B44154">
        <v>2</v>
      </c>
    </row>
    <row r="44155" spans="1:2" x14ac:dyDescent="0.15">
      <c r="A44155" t="s">
        <v>65823</v>
      </c>
      <c r="B44155">
        <v>2</v>
      </c>
    </row>
    <row r="44156" spans="1:2" x14ac:dyDescent="0.15">
      <c r="A44156" t="s">
        <v>65841</v>
      </c>
      <c r="B44156">
        <v>2</v>
      </c>
    </row>
    <row r="44157" spans="1:2" x14ac:dyDescent="0.15">
      <c r="A44157" t="s">
        <v>65845</v>
      </c>
      <c r="B44157">
        <v>2</v>
      </c>
    </row>
    <row r="44158" spans="1:2" x14ac:dyDescent="0.15">
      <c r="A44158" t="s">
        <v>65847</v>
      </c>
      <c r="B44158">
        <v>2</v>
      </c>
    </row>
    <row r="44159" spans="1:2" x14ac:dyDescent="0.15">
      <c r="A44159" t="s">
        <v>65848</v>
      </c>
      <c r="B44159">
        <v>2</v>
      </c>
    </row>
    <row r="44160" spans="1:2" x14ac:dyDescent="0.15">
      <c r="A44160" t="s">
        <v>65874</v>
      </c>
      <c r="B44160">
        <v>2</v>
      </c>
    </row>
    <row r="44161" spans="1:2" x14ac:dyDescent="0.15">
      <c r="A44161" t="s">
        <v>65898</v>
      </c>
      <c r="B44161">
        <v>2</v>
      </c>
    </row>
    <row r="44162" spans="1:2" x14ac:dyDescent="0.15">
      <c r="A44162" t="s">
        <v>65919</v>
      </c>
      <c r="B44162">
        <v>2</v>
      </c>
    </row>
    <row r="44163" spans="1:2" x14ac:dyDescent="0.15">
      <c r="A44163" t="s">
        <v>65924</v>
      </c>
      <c r="B44163">
        <v>2</v>
      </c>
    </row>
    <row r="44164" spans="1:2" x14ac:dyDescent="0.15">
      <c r="A44164" t="s">
        <v>65935</v>
      </c>
      <c r="B44164">
        <v>2</v>
      </c>
    </row>
    <row r="44165" spans="1:2" x14ac:dyDescent="0.15">
      <c r="A44165" t="s">
        <v>65938</v>
      </c>
      <c r="B44165">
        <v>2</v>
      </c>
    </row>
    <row r="44166" spans="1:2" x14ac:dyDescent="0.15">
      <c r="A44166" t="s">
        <v>65940</v>
      </c>
      <c r="B44166">
        <v>2</v>
      </c>
    </row>
    <row r="44167" spans="1:2" x14ac:dyDescent="0.15">
      <c r="A44167" t="s">
        <v>65943</v>
      </c>
      <c r="B44167">
        <v>2</v>
      </c>
    </row>
    <row r="44168" spans="1:2" x14ac:dyDescent="0.15">
      <c r="A44168" t="s">
        <v>65944</v>
      </c>
      <c r="B44168">
        <v>2</v>
      </c>
    </row>
    <row r="44169" spans="1:2" x14ac:dyDescent="0.15">
      <c r="A44169" t="s">
        <v>65946</v>
      </c>
      <c r="B44169">
        <v>2</v>
      </c>
    </row>
    <row r="44170" spans="1:2" x14ac:dyDescent="0.15">
      <c r="A44170" t="s">
        <v>65959</v>
      </c>
      <c r="B44170">
        <v>2</v>
      </c>
    </row>
    <row r="44171" spans="1:2" x14ac:dyDescent="0.15">
      <c r="A44171" t="s">
        <v>65965</v>
      </c>
      <c r="B44171">
        <v>2</v>
      </c>
    </row>
    <row r="44172" spans="1:2" x14ac:dyDescent="0.15">
      <c r="A44172" t="s">
        <v>65971</v>
      </c>
      <c r="B44172">
        <v>2</v>
      </c>
    </row>
    <row r="44173" spans="1:2" x14ac:dyDescent="0.15">
      <c r="A44173" t="s">
        <v>65975</v>
      </c>
      <c r="B44173">
        <v>2</v>
      </c>
    </row>
    <row r="44174" spans="1:2" x14ac:dyDescent="0.15">
      <c r="A44174" t="s">
        <v>65979</v>
      </c>
      <c r="B44174">
        <v>2</v>
      </c>
    </row>
    <row r="44175" spans="1:2" x14ac:dyDescent="0.15">
      <c r="A44175" t="s">
        <v>65981</v>
      </c>
      <c r="B44175">
        <v>2</v>
      </c>
    </row>
    <row r="44176" spans="1:2" x14ac:dyDescent="0.15">
      <c r="A44176" t="s">
        <v>65987</v>
      </c>
      <c r="B44176">
        <v>2</v>
      </c>
    </row>
    <row r="44177" spans="1:2" x14ac:dyDescent="0.15">
      <c r="A44177" t="s">
        <v>65999</v>
      </c>
      <c r="B44177">
        <v>2</v>
      </c>
    </row>
    <row r="44178" spans="1:2" x14ac:dyDescent="0.15">
      <c r="A44178" t="s">
        <v>66013</v>
      </c>
      <c r="B44178">
        <v>2</v>
      </c>
    </row>
    <row r="44179" spans="1:2" x14ac:dyDescent="0.15">
      <c r="A44179" t="s">
        <v>66035</v>
      </c>
      <c r="B44179">
        <v>2</v>
      </c>
    </row>
    <row r="44180" spans="1:2" x14ac:dyDescent="0.15">
      <c r="A44180" t="s">
        <v>66042</v>
      </c>
      <c r="B44180">
        <v>2</v>
      </c>
    </row>
    <row r="44181" spans="1:2" x14ac:dyDescent="0.15">
      <c r="A44181" t="s">
        <v>66050</v>
      </c>
      <c r="B44181">
        <v>2</v>
      </c>
    </row>
    <row r="44182" spans="1:2" x14ac:dyDescent="0.15">
      <c r="A44182" t="s">
        <v>66057</v>
      </c>
      <c r="B44182">
        <v>2</v>
      </c>
    </row>
    <row r="44183" spans="1:2" x14ac:dyDescent="0.15">
      <c r="A44183" t="s">
        <v>66069</v>
      </c>
      <c r="B44183">
        <v>2</v>
      </c>
    </row>
    <row r="44184" spans="1:2" x14ac:dyDescent="0.15">
      <c r="A44184" t="s">
        <v>66085</v>
      </c>
      <c r="B44184">
        <v>2</v>
      </c>
    </row>
    <row r="44185" spans="1:2" x14ac:dyDescent="0.15">
      <c r="A44185" t="s">
        <v>66100</v>
      </c>
      <c r="B44185">
        <v>2</v>
      </c>
    </row>
    <row r="44186" spans="1:2" x14ac:dyDescent="0.15">
      <c r="A44186" t="s">
        <v>66115</v>
      </c>
      <c r="B44186">
        <v>2</v>
      </c>
    </row>
    <row r="44187" spans="1:2" x14ac:dyDescent="0.15">
      <c r="A44187" t="s">
        <v>66121</v>
      </c>
      <c r="B44187">
        <v>2</v>
      </c>
    </row>
    <row r="44188" spans="1:2" x14ac:dyDescent="0.15">
      <c r="A44188" t="s">
        <v>66136</v>
      </c>
      <c r="B44188">
        <v>2</v>
      </c>
    </row>
    <row r="44189" spans="1:2" x14ac:dyDescent="0.15">
      <c r="A44189" t="s">
        <v>66142</v>
      </c>
      <c r="B44189">
        <v>2</v>
      </c>
    </row>
    <row r="44190" spans="1:2" x14ac:dyDescent="0.15">
      <c r="A44190" t="s">
        <v>66193</v>
      </c>
      <c r="B44190">
        <v>2</v>
      </c>
    </row>
    <row r="44191" spans="1:2" x14ac:dyDescent="0.15">
      <c r="A44191" t="s">
        <v>66195</v>
      </c>
      <c r="B44191">
        <v>2</v>
      </c>
    </row>
    <row r="44192" spans="1:2" x14ac:dyDescent="0.15">
      <c r="A44192" t="s">
        <v>66208</v>
      </c>
      <c r="B44192">
        <v>2</v>
      </c>
    </row>
    <row r="44193" spans="1:2" x14ac:dyDescent="0.15">
      <c r="A44193" t="s">
        <v>66209</v>
      </c>
      <c r="B44193">
        <v>2</v>
      </c>
    </row>
    <row r="44194" spans="1:2" x14ac:dyDescent="0.15">
      <c r="A44194" t="s">
        <v>66213</v>
      </c>
      <c r="B44194">
        <v>2</v>
      </c>
    </row>
    <row r="44195" spans="1:2" x14ac:dyDescent="0.15">
      <c r="A44195" t="s">
        <v>66214</v>
      </c>
      <c r="B44195">
        <v>2</v>
      </c>
    </row>
    <row r="44196" spans="1:2" x14ac:dyDescent="0.15">
      <c r="A44196" t="s">
        <v>66247</v>
      </c>
      <c r="B44196">
        <v>2</v>
      </c>
    </row>
    <row r="44197" spans="1:2" x14ac:dyDescent="0.15">
      <c r="A44197" t="s">
        <v>66254</v>
      </c>
      <c r="B44197">
        <v>2</v>
      </c>
    </row>
    <row r="44198" spans="1:2" x14ac:dyDescent="0.15">
      <c r="A44198" t="s">
        <v>66277</v>
      </c>
      <c r="B44198">
        <v>2</v>
      </c>
    </row>
    <row r="44199" spans="1:2" x14ac:dyDescent="0.15">
      <c r="A44199" t="s">
        <v>66285</v>
      </c>
      <c r="B44199">
        <v>2</v>
      </c>
    </row>
    <row r="44200" spans="1:2" x14ac:dyDescent="0.15">
      <c r="A44200" t="s">
        <v>66288</v>
      </c>
      <c r="B44200">
        <v>2</v>
      </c>
    </row>
    <row r="44201" spans="1:2" x14ac:dyDescent="0.15">
      <c r="A44201" t="s">
        <v>66323</v>
      </c>
      <c r="B44201">
        <v>2</v>
      </c>
    </row>
    <row r="44202" spans="1:2" x14ac:dyDescent="0.15">
      <c r="A44202" t="s">
        <v>66341</v>
      </c>
      <c r="B44202">
        <v>2</v>
      </c>
    </row>
    <row r="44203" spans="1:2" x14ac:dyDescent="0.15">
      <c r="A44203" t="s">
        <v>66347</v>
      </c>
      <c r="B44203">
        <v>2</v>
      </c>
    </row>
    <row r="44204" spans="1:2" x14ac:dyDescent="0.15">
      <c r="A44204" t="s">
        <v>66372</v>
      </c>
      <c r="B44204">
        <v>2</v>
      </c>
    </row>
    <row r="44205" spans="1:2" x14ac:dyDescent="0.15">
      <c r="A44205" t="s">
        <v>66375</v>
      </c>
      <c r="B44205">
        <v>2</v>
      </c>
    </row>
    <row r="44206" spans="1:2" x14ac:dyDescent="0.15">
      <c r="A44206" t="s">
        <v>66376</v>
      </c>
      <c r="B44206">
        <v>2</v>
      </c>
    </row>
    <row r="44207" spans="1:2" x14ac:dyDescent="0.15">
      <c r="A44207" t="s">
        <v>66379</v>
      </c>
      <c r="B44207">
        <v>2</v>
      </c>
    </row>
    <row r="44208" spans="1:2" x14ac:dyDescent="0.15">
      <c r="A44208" t="s">
        <v>66383</v>
      </c>
      <c r="B44208">
        <v>2</v>
      </c>
    </row>
    <row r="44209" spans="1:2" x14ac:dyDescent="0.15">
      <c r="A44209" t="s">
        <v>66397</v>
      </c>
      <c r="B44209">
        <v>2</v>
      </c>
    </row>
    <row r="44210" spans="1:2" x14ac:dyDescent="0.15">
      <c r="A44210" t="s">
        <v>66400</v>
      </c>
      <c r="B44210">
        <v>2</v>
      </c>
    </row>
    <row r="44211" spans="1:2" x14ac:dyDescent="0.15">
      <c r="A44211" t="s">
        <v>66401</v>
      </c>
      <c r="B44211">
        <v>2</v>
      </c>
    </row>
    <row r="44212" spans="1:2" x14ac:dyDescent="0.15">
      <c r="A44212" t="s">
        <v>66418</v>
      </c>
      <c r="B44212">
        <v>2</v>
      </c>
    </row>
    <row r="44213" spans="1:2" x14ac:dyDescent="0.15">
      <c r="A44213" t="s">
        <v>66428</v>
      </c>
      <c r="B44213">
        <v>2</v>
      </c>
    </row>
    <row r="44214" spans="1:2" x14ac:dyDescent="0.15">
      <c r="A44214" t="s">
        <v>66429</v>
      </c>
      <c r="B44214">
        <v>2</v>
      </c>
    </row>
    <row r="44215" spans="1:2" x14ac:dyDescent="0.15">
      <c r="A44215" t="s">
        <v>66432</v>
      </c>
      <c r="B44215">
        <v>2</v>
      </c>
    </row>
    <row r="44216" spans="1:2" x14ac:dyDescent="0.15">
      <c r="A44216" t="s">
        <v>66443</v>
      </c>
      <c r="B44216">
        <v>2</v>
      </c>
    </row>
    <row r="44217" spans="1:2" x14ac:dyDescent="0.15">
      <c r="A44217" t="s">
        <v>66446</v>
      </c>
      <c r="B44217">
        <v>2</v>
      </c>
    </row>
    <row r="44218" spans="1:2" x14ac:dyDescent="0.15">
      <c r="A44218" t="s">
        <v>66462</v>
      </c>
      <c r="B44218">
        <v>2</v>
      </c>
    </row>
    <row r="44219" spans="1:2" x14ac:dyDescent="0.15">
      <c r="A44219" t="s">
        <v>66471</v>
      </c>
      <c r="B44219">
        <v>2</v>
      </c>
    </row>
    <row r="44220" spans="1:2" x14ac:dyDescent="0.15">
      <c r="A44220" t="s">
        <v>66472</v>
      </c>
      <c r="B44220">
        <v>2</v>
      </c>
    </row>
    <row r="44221" spans="1:2" x14ac:dyDescent="0.15">
      <c r="A44221" t="s">
        <v>66475</v>
      </c>
      <c r="B44221">
        <v>2</v>
      </c>
    </row>
    <row r="44222" spans="1:2" x14ac:dyDescent="0.15">
      <c r="A44222" t="s">
        <v>66488</v>
      </c>
      <c r="B44222">
        <v>2</v>
      </c>
    </row>
    <row r="44223" spans="1:2" x14ac:dyDescent="0.15">
      <c r="A44223" t="s">
        <v>66506</v>
      </c>
      <c r="B44223">
        <v>2</v>
      </c>
    </row>
    <row r="44224" spans="1:2" x14ac:dyDescent="0.15">
      <c r="A44224" t="s">
        <v>66508</v>
      </c>
      <c r="B44224">
        <v>2</v>
      </c>
    </row>
    <row r="44225" spans="1:2" x14ac:dyDescent="0.15">
      <c r="A44225" t="s">
        <v>66511</v>
      </c>
      <c r="B44225">
        <v>2</v>
      </c>
    </row>
    <row r="44226" spans="1:2" x14ac:dyDescent="0.15">
      <c r="A44226" t="s">
        <v>66517</v>
      </c>
      <c r="B44226">
        <v>2</v>
      </c>
    </row>
    <row r="44227" spans="1:2" x14ac:dyDescent="0.15">
      <c r="A44227" t="s">
        <v>66526</v>
      </c>
      <c r="B44227">
        <v>2</v>
      </c>
    </row>
    <row r="44228" spans="1:2" x14ac:dyDescent="0.15">
      <c r="A44228" t="s">
        <v>66540</v>
      </c>
      <c r="B44228">
        <v>2</v>
      </c>
    </row>
    <row r="44229" spans="1:2" x14ac:dyDescent="0.15">
      <c r="A44229" t="s">
        <v>66541</v>
      </c>
      <c r="B44229">
        <v>2</v>
      </c>
    </row>
    <row r="44230" spans="1:2" x14ac:dyDescent="0.15">
      <c r="A44230" t="s">
        <v>66543</v>
      </c>
      <c r="B44230">
        <v>2</v>
      </c>
    </row>
    <row r="44231" spans="1:2" x14ac:dyDescent="0.15">
      <c r="A44231" t="s">
        <v>66559</v>
      </c>
      <c r="B44231">
        <v>2</v>
      </c>
    </row>
    <row r="44232" spans="1:2" x14ac:dyDescent="0.15">
      <c r="A44232" t="s">
        <v>66573</v>
      </c>
      <c r="B44232">
        <v>2</v>
      </c>
    </row>
    <row r="44233" spans="1:2" x14ac:dyDescent="0.15">
      <c r="A44233" t="s">
        <v>66587</v>
      </c>
      <c r="B44233">
        <v>2</v>
      </c>
    </row>
    <row r="44234" spans="1:2" x14ac:dyDescent="0.15">
      <c r="A44234" t="s">
        <v>66618</v>
      </c>
      <c r="B44234">
        <v>2</v>
      </c>
    </row>
    <row r="44235" spans="1:2" x14ac:dyDescent="0.15">
      <c r="A44235" t="s">
        <v>66631</v>
      </c>
      <c r="B44235">
        <v>2</v>
      </c>
    </row>
    <row r="44236" spans="1:2" x14ac:dyDescent="0.15">
      <c r="A44236" t="s">
        <v>66659</v>
      </c>
      <c r="B44236">
        <v>2</v>
      </c>
    </row>
    <row r="44237" spans="1:2" x14ac:dyDescent="0.15">
      <c r="A44237" t="s">
        <v>66661</v>
      </c>
      <c r="B44237">
        <v>2</v>
      </c>
    </row>
    <row r="44238" spans="1:2" x14ac:dyDescent="0.15">
      <c r="A44238" t="s">
        <v>66665</v>
      </c>
      <c r="B44238">
        <v>2</v>
      </c>
    </row>
    <row r="44239" spans="1:2" x14ac:dyDescent="0.15">
      <c r="A44239" t="s">
        <v>66666</v>
      </c>
      <c r="B44239">
        <v>2</v>
      </c>
    </row>
    <row r="44240" spans="1:2" x14ac:dyDescent="0.15">
      <c r="A44240" t="s">
        <v>66669</v>
      </c>
      <c r="B44240">
        <v>2</v>
      </c>
    </row>
    <row r="44241" spans="1:2" x14ac:dyDescent="0.15">
      <c r="A44241" t="s">
        <v>66673</v>
      </c>
      <c r="B44241">
        <v>2</v>
      </c>
    </row>
    <row r="44242" spans="1:2" x14ac:dyDescent="0.15">
      <c r="A44242" t="s">
        <v>66676</v>
      </c>
      <c r="B44242">
        <v>2</v>
      </c>
    </row>
    <row r="44243" spans="1:2" x14ac:dyDescent="0.15">
      <c r="A44243" t="s">
        <v>66683</v>
      </c>
      <c r="B44243">
        <v>2</v>
      </c>
    </row>
    <row r="44244" spans="1:2" x14ac:dyDescent="0.15">
      <c r="A44244" t="s">
        <v>66687</v>
      </c>
      <c r="B44244">
        <v>2</v>
      </c>
    </row>
    <row r="44245" spans="1:2" x14ac:dyDescent="0.15">
      <c r="A44245" t="s">
        <v>66690</v>
      </c>
      <c r="B44245">
        <v>2</v>
      </c>
    </row>
    <row r="44246" spans="1:2" x14ac:dyDescent="0.15">
      <c r="A44246" t="s">
        <v>66699</v>
      </c>
      <c r="B44246">
        <v>2</v>
      </c>
    </row>
    <row r="44247" spans="1:2" x14ac:dyDescent="0.15">
      <c r="A44247" t="s">
        <v>66702</v>
      </c>
      <c r="B44247">
        <v>2</v>
      </c>
    </row>
    <row r="44248" spans="1:2" x14ac:dyDescent="0.15">
      <c r="A44248" t="s">
        <v>66707</v>
      </c>
      <c r="B44248">
        <v>2</v>
      </c>
    </row>
    <row r="44249" spans="1:2" x14ac:dyDescent="0.15">
      <c r="A44249" t="s">
        <v>66719</v>
      </c>
      <c r="B44249">
        <v>2</v>
      </c>
    </row>
    <row r="44250" spans="1:2" x14ac:dyDescent="0.15">
      <c r="A44250" t="s">
        <v>66720</v>
      </c>
      <c r="B44250">
        <v>2</v>
      </c>
    </row>
    <row r="44251" spans="1:2" x14ac:dyDescent="0.15">
      <c r="A44251" t="s">
        <v>66724</v>
      </c>
      <c r="B44251">
        <v>2</v>
      </c>
    </row>
    <row r="44252" spans="1:2" x14ac:dyDescent="0.15">
      <c r="A44252" t="s">
        <v>66738</v>
      </c>
      <c r="B44252">
        <v>2</v>
      </c>
    </row>
    <row r="44253" spans="1:2" x14ac:dyDescent="0.15">
      <c r="A44253" t="s">
        <v>66749</v>
      </c>
      <c r="B44253">
        <v>2</v>
      </c>
    </row>
    <row r="44254" spans="1:2" x14ac:dyDescent="0.15">
      <c r="A44254" t="s">
        <v>66779</v>
      </c>
      <c r="B44254">
        <v>2</v>
      </c>
    </row>
    <row r="44255" spans="1:2" x14ac:dyDescent="0.15">
      <c r="A44255" t="s">
        <v>66782</v>
      </c>
      <c r="B44255">
        <v>2</v>
      </c>
    </row>
    <row r="44256" spans="1:2" x14ac:dyDescent="0.15">
      <c r="A44256" t="s">
        <v>66789</v>
      </c>
      <c r="B44256">
        <v>2</v>
      </c>
    </row>
    <row r="44257" spans="1:2" x14ac:dyDescent="0.15">
      <c r="A44257" t="s">
        <v>66802</v>
      </c>
      <c r="B44257">
        <v>2</v>
      </c>
    </row>
    <row r="44258" spans="1:2" x14ac:dyDescent="0.15">
      <c r="A44258" t="s">
        <v>66805</v>
      </c>
      <c r="B44258">
        <v>2</v>
      </c>
    </row>
    <row r="44259" spans="1:2" x14ac:dyDescent="0.15">
      <c r="A44259" t="s">
        <v>66806</v>
      </c>
      <c r="B44259">
        <v>2</v>
      </c>
    </row>
    <row r="44260" spans="1:2" x14ac:dyDescent="0.15">
      <c r="A44260" t="s">
        <v>66807</v>
      </c>
      <c r="B44260">
        <v>2</v>
      </c>
    </row>
    <row r="44261" spans="1:2" x14ac:dyDescent="0.15">
      <c r="A44261" t="s">
        <v>66810</v>
      </c>
      <c r="B44261">
        <v>2</v>
      </c>
    </row>
    <row r="44262" spans="1:2" x14ac:dyDescent="0.15">
      <c r="A44262" t="s">
        <v>66818</v>
      </c>
      <c r="B44262">
        <v>2</v>
      </c>
    </row>
    <row r="44263" spans="1:2" x14ac:dyDescent="0.15">
      <c r="A44263" t="s">
        <v>66821</v>
      </c>
      <c r="B44263">
        <v>2</v>
      </c>
    </row>
    <row r="44264" spans="1:2" x14ac:dyDescent="0.15">
      <c r="A44264" t="s">
        <v>66829</v>
      </c>
      <c r="B44264">
        <v>2</v>
      </c>
    </row>
    <row r="44265" spans="1:2" x14ac:dyDescent="0.15">
      <c r="A44265" t="s">
        <v>66833</v>
      </c>
      <c r="B44265">
        <v>2</v>
      </c>
    </row>
    <row r="44266" spans="1:2" x14ac:dyDescent="0.15">
      <c r="A44266" t="s">
        <v>66849</v>
      </c>
      <c r="B44266">
        <v>2</v>
      </c>
    </row>
    <row r="44267" spans="1:2" x14ac:dyDescent="0.15">
      <c r="A44267" t="s">
        <v>66851</v>
      </c>
      <c r="B44267">
        <v>2</v>
      </c>
    </row>
    <row r="44268" spans="1:2" x14ac:dyDescent="0.15">
      <c r="A44268" t="s">
        <v>66855</v>
      </c>
      <c r="B44268">
        <v>2</v>
      </c>
    </row>
    <row r="44269" spans="1:2" x14ac:dyDescent="0.15">
      <c r="A44269" t="s">
        <v>66870</v>
      </c>
      <c r="B44269">
        <v>2</v>
      </c>
    </row>
    <row r="44270" spans="1:2" x14ac:dyDescent="0.15">
      <c r="A44270" t="s">
        <v>66879</v>
      </c>
      <c r="B44270">
        <v>2</v>
      </c>
    </row>
    <row r="44271" spans="1:2" x14ac:dyDescent="0.15">
      <c r="A44271" t="s">
        <v>66881</v>
      </c>
      <c r="B44271">
        <v>2</v>
      </c>
    </row>
    <row r="44272" spans="1:2" x14ac:dyDescent="0.15">
      <c r="A44272" t="s">
        <v>66895</v>
      </c>
      <c r="B44272">
        <v>2</v>
      </c>
    </row>
    <row r="44273" spans="1:2" x14ac:dyDescent="0.15">
      <c r="A44273" t="s">
        <v>66901</v>
      </c>
      <c r="B44273">
        <v>2</v>
      </c>
    </row>
    <row r="44274" spans="1:2" x14ac:dyDescent="0.15">
      <c r="A44274" t="s">
        <v>66931</v>
      </c>
      <c r="B44274">
        <v>2</v>
      </c>
    </row>
    <row r="44275" spans="1:2" x14ac:dyDescent="0.15">
      <c r="A44275" t="s">
        <v>66950</v>
      </c>
      <c r="B44275">
        <v>2</v>
      </c>
    </row>
    <row r="44276" spans="1:2" x14ac:dyDescent="0.15">
      <c r="A44276" t="s">
        <v>66958</v>
      </c>
      <c r="B44276">
        <v>2</v>
      </c>
    </row>
    <row r="44277" spans="1:2" x14ac:dyDescent="0.15">
      <c r="A44277" t="s">
        <v>66960</v>
      </c>
      <c r="B44277">
        <v>2</v>
      </c>
    </row>
    <row r="44278" spans="1:2" x14ac:dyDescent="0.15">
      <c r="A44278" t="s">
        <v>66971</v>
      </c>
      <c r="B44278">
        <v>2</v>
      </c>
    </row>
    <row r="44279" spans="1:2" x14ac:dyDescent="0.15">
      <c r="A44279" t="s">
        <v>66978</v>
      </c>
      <c r="B44279">
        <v>2</v>
      </c>
    </row>
    <row r="44280" spans="1:2" x14ac:dyDescent="0.15">
      <c r="A44280" t="s">
        <v>66980</v>
      </c>
      <c r="B44280">
        <v>2</v>
      </c>
    </row>
    <row r="44281" spans="1:2" x14ac:dyDescent="0.15">
      <c r="A44281" t="s">
        <v>66982</v>
      </c>
      <c r="B44281">
        <v>2</v>
      </c>
    </row>
    <row r="44282" spans="1:2" x14ac:dyDescent="0.15">
      <c r="A44282" t="s">
        <v>66994</v>
      </c>
      <c r="B44282">
        <v>2</v>
      </c>
    </row>
    <row r="44283" spans="1:2" x14ac:dyDescent="0.15">
      <c r="A44283" t="s">
        <v>67006</v>
      </c>
      <c r="B44283">
        <v>2</v>
      </c>
    </row>
    <row r="44284" spans="1:2" x14ac:dyDescent="0.15">
      <c r="A44284" t="s">
        <v>67008</v>
      </c>
      <c r="B44284">
        <v>2</v>
      </c>
    </row>
    <row r="44285" spans="1:2" x14ac:dyDescent="0.15">
      <c r="A44285" t="s">
        <v>67010</v>
      </c>
      <c r="B44285">
        <v>2</v>
      </c>
    </row>
    <row r="44286" spans="1:2" x14ac:dyDescent="0.15">
      <c r="A44286" t="s">
        <v>67022</v>
      </c>
      <c r="B44286">
        <v>2</v>
      </c>
    </row>
    <row r="44287" spans="1:2" x14ac:dyDescent="0.15">
      <c r="A44287" t="s">
        <v>67023</v>
      </c>
      <c r="B44287">
        <v>2</v>
      </c>
    </row>
    <row r="44288" spans="1:2" x14ac:dyDescent="0.15">
      <c r="A44288" t="s">
        <v>67025</v>
      </c>
      <c r="B44288">
        <v>2</v>
      </c>
    </row>
    <row r="44289" spans="1:2" x14ac:dyDescent="0.15">
      <c r="A44289" t="s">
        <v>67031</v>
      </c>
      <c r="B44289">
        <v>2</v>
      </c>
    </row>
    <row r="44290" spans="1:2" x14ac:dyDescent="0.15">
      <c r="A44290" t="s">
        <v>67032</v>
      </c>
      <c r="B44290">
        <v>2</v>
      </c>
    </row>
    <row r="44291" spans="1:2" x14ac:dyDescent="0.15">
      <c r="A44291" t="s">
        <v>67041</v>
      </c>
      <c r="B44291">
        <v>2</v>
      </c>
    </row>
    <row r="44292" spans="1:2" x14ac:dyDescent="0.15">
      <c r="A44292" t="s">
        <v>67065</v>
      </c>
      <c r="B44292">
        <v>2</v>
      </c>
    </row>
    <row r="44293" spans="1:2" x14ac:dyDescent="0.15">
      <c r="A44293" t="s">
        <v>67070</v>
      </c>
      <c r="B44293">
        <v>2</v>
      </c>
    </row>
    <row r="44294" spans="1:2" x14ac:dyDescent="0.15">
      <c r="A44294" t="s">
        <v>67073</v>
      </c>
      <c r="B44294">
        <v>2</v>
      </c>
    </row>
    <row r="44295" spans="1:2" x14ac:dyDescent="0.15">
      <c r="A44295" t="s">
        <v>67085</v>
      </c>
      <c r="B44295">
        <v>2</v>
      </c>
    </row>
    <row r="44296" spans="1:2" x14ac:dyDescent="0.15">
      <c r="A44296" t="s">
        <v>67102</v>
      </c>
      <c r="B44296">
        <v>2</v>
      </c>
    </row>
    <row r="44297" spans="1:2" x14ac:dyDescent="0.15">
      <c r="A44297" t="s">
        <v>67135</v>
      </c>
      <c r="B44297">
        <v>2</v>
      </c>
    </row>
    <row r="44298" spans="1:2" x14ac:dyDescent="0.15">
      <c r="A44298" t="s">
        <v>67136</v>
      </c>
      <c r="B44298">
        <v>2</v>
      </c>
    </row>
    <row r="44299" spans="1:2" x14ac:dyDescent="0.15">
      <c r="A44299" t="s">
        <v>67140</v>
      </c>
      <c r="B44299">
        <v>2</v>
      </c>
    </row>
    <row r="44300" spans="1:2" x14ac:dyDescent="0.15">
      <c r="A44300" t="s">
        <v>67145</v>
      </c>
      <c r="B44300">
        <v>2</v>
      </c>
    </row>
    <row r="44301" spans="1:2" x14ac:dyDescent="0.15">
      <c r="A44301" t="s">
        <v>67166</v>
      </c>
      <c r="B44301">
        <v>2</v>
      </c>
    </row>
    <row r="44302" spans="1:2" x14ac:dyDescent="0.15">
      <c r="A44302" t="s">
        <v>67176</v>
      </c>
      <c r="B44302">
        <v>2</v>
      </c>
    </row>
    <row r="44303" spans="1:2" x14ac:dyDescent="0.15">
      <c r="A44303" t="s">
        <v>67182</v>
      </c>
      <c r="B44303">
        <v>2</v>
      </c>
    </row>
    <row r="44304" spans="1:2" x14ac:dyDescent="0.15">
      <c r="A44304" t="s">
        <v>67185</v>
      </c>
      <c r="B44304">
        <v>2</v>
      </c>
    </row>
    <row r="44305" spans="1:2" x14ac:dyDescent="0.15">
      <c r="A44305" t="s">
        <v>67186</v>
      </c>
      <c r="B44305">
        <v>2</v>
      </c>
    </row>
    <row r="44306" spans="1:2" x14ac:dyDescent="0.15">
      <c r="A44306" t="s">
        <v>67187</v>
      </c>
      <c r="B44306">
        <v>2</v>
      </c>
    </row>
    <row r="44307" spans="1:2" x14ac:dyDescent="0.15">
      <c r="A44307" t="s">
        <v>67191</v>
      </c>
      <c r="B44307">
        <v>2</v>
      </c>
    </row>
    <row r="44308" spans="1:2" x14ac:dyDescent="0.15">
      <c r="A44308" t="s">
        <v>67192</v>
      </c>
      <c r="B44308">
        <v>2</v>
      </c>
    </row>
    <row r="44309" spans="1:2" x14ac:dyDescent="0.15">
      <c r="A44309" t="s">
        <v>67197</v>
      </c>
      <c r="B44309">
        <v>2</v>
      </c>
    </row>
    <row r="44310" spans="1:2" x14ac:dyDescent="0.15">
      <c r="A44310" t="s">
        <v>67208</v>
      </c>
      <c r="B44310">
        <v>2</v>
      </c>
    </row>
    <row r="44311" spans="1:2" x14ac:dyDescent="0.15">
      <c r="A44311" t="s">
        <v>67230</v>
      </c>
      <c r="B44311">
        <v>2</v>
      </c>
    </row>
    <row r="44312" spans="1:2" x14ac:dyDescent="0.15">
      <c r="A44312" t="s">
        <v>67248</v>
      </c>
      <c r="B44312">
        <v>2</v>
      </c>
    </row>
    <row r="44313" spans="1:2" x14ac:dyDescent="0.15">
      <c r="A44313" t="s">
        <v>67250</v>
      </c>
      <c r="B44313">
        <v>2</v>
      </c>
    </row>
    <row r="44314" spans="1:2" x14ac:dyDescent="0.15">
      <c r="A44314" t="s">
        <v>67256</v>
      </c>
      <c r="B44314">
        <v>2</v>
      </c>
    </row>
    <row r="44315" spans="1:2" x14ac:dyDescent="0.15">
      <c r="A44315" t="s">
        <v>67260</v>
      </c>
      <c r="B44315">
        <v>2</v>
      </c>
    </row>
    <row r="44316" spans="1:2" x14ac:dyDescent="0.15">
      <c r="A44316" t="s">
        <v>67265</v>
      </c>
      <c r="B44316">
        <v>2</v>
      </c>
    </row>
    <row r="44317" spans="1:2" x14ac:dyDescent="0.15">
      <c r="A44317" t="s">
        <v>67273</v>
      </c>
      <c r="B44317">
        <v>2</v>
      </c>
    </row>
    <row r="44318" spans="1:2" x14ac:dyDescent="0.15">
      <c r="A44318" t="s">
        <v>67276</v>
      </c>
      <c r="B44318">
        <v>2</v>
      </c>
    </row>
    <row r="44319" spans="1:2" x14ac:dyDescent="0.15">
      <c r="A44319" t="s">
        <v>67311</v>
      </c>
      <c r="B44319">
        <v>2</v>
      </c>
    </row>
    <row r="44320" spans="1:2" x14ac:dyDescent="0.15">
      <c r="A44320" t="s">
        <v>67313</v>
      </c>
      <c r="B44320">
        <v>2</v>
      </c>
    </row>
    <row r="44321" spans="1:2" x14ac:dyDescent="0.15">
      <c r="A44321" t="s">
        <v>67319</v>
      </c>
      <c r="B44321">
        <v>2</v>
      </c>
    </row>
    <row r="44322" spans="1:2" x14ac:dyDescent="0.15">
      <c r="A44322" t="s">
        <v>67324</v>
      </c>
      <c r="B44322">
        <v>2</v>
      </c>
    </row>
    <row r="44323" spans="1:2" x14ac:dyDescent="0.15">
      <c r="A44323" t="s">
        <v>67345</v>
      </c>
      <c r="B44323">
        <v>2</v>
      </c>
    </row>
    <row r="44324" spans="1:2" x14ac:dyDescent="0.15">
      <c r="A44324" t="s">
        <v>67346</v>
      </c>
      <c r="B44324">
        <v>2</v>
      </c>
    </row>
    <row r="44325" spans="1:2" x14ac:dyDescent="0.15">
      <c r="A44325" t="s">
        <v>67365</v>
      </c>
      <c r="B44325">
        <v>2</v>
      </c>
    </row>
    <row r="44326" spans="1:2" x14ac:dyDescent="0.15">
      <c r="A44326" t="s">
        <v>67381</v>
      </c>
      <c r="B44326">
        <v>2</v>
      </c>
    </row>
    <row r="44327" spans="1:2" x14ac:dyDescent="0.15">
      <c r="A44327" t="s">
        <v>67390</v>
      </c>
      <c r="B44327">
        <v>2</v>
      </c>
    </row>
    <row r="44328" spans="1:2" x14ac:dyDescent="0.15">
      <c r="A44328" t="s">
        <v>67404</v>
      </c>
      <c r="B44328">
        <v>2</v>
      </c>
    </row>
    <row r="44329" spans="1:2" x14ac:dyDescent="0.15">
      <c r="A44329" t="s">
        <v>67416</v>
      </c>
      <c r="B44329">
        <v>2</v>
      </c>
    </row>
    <row r="44330" spans="1:2" x14ac:dyDescent="0.15">
      <c r="A44330" t="s">
        <v>67417</v>
      </c>
      <c r="B44330">
        <v>2</v>
      </c>
    </row>
    <row r="44331" spans="1:2" x14ac:dyDescent="0.15">
      <c r="A44331" t="s">
        <v>67428</v>
      </c>
      <c r="B44331">
        <v>2</v>
      </c>
    </row>
    <row r="44332" spans="1:2" x14ac:dyDescent="0.15">
      <c r="A44332" t="s">
        <v>67448</v>
      </c>
      <c r="B44332">
        <v>2</v>
      </c>
    </row>
    <row r="44333" spans="1:2" x14ac:dyDescent="0.15">
      <c r="A44333" t="s">
        <v>67451</v>
      </c>
      <c r="B44333">
        <v>2</v>
      </c>
    </row>
    <row r="44334" spans="1:2" x14ac:dyDescent="0.15">
      <c r="A44334" t="s">
        <v>67464</v>
      </c>
      <c r="B44334">
        <v>2</v>
      </c>
    </row>
    <row r="44335" spans="1:2" x14ac:dyDescent="0.15">
      <c r="A44335" t="s">
        <v>67469</v>
      </c>
      <c r="B44335">
        <v>2</v>
      </c>
    </row>
    <row r="44336" spans="1:2" x14ac:dyDescent="0.15">
      <c r="A44336" t="s">
        <v>67474</v>
      </c>
      <c r="B44336">
        <v>2</v>
      </c>
    </row>
    <row r="44337" spans="1:2" x14ac:dyDescent="0.15">
      <c r="A44337" t="s">
        <v>67475</v>
      </c>
      <c r="B44337">
        <v>2</v>
      </c>
    </row>
    <row r="44338" spans="1:2" x14ac:dyDescent="0.15">
      <c r="A44338" t="s">
        <v>67477</v>
      </c>
      <c r="B44338">
        <v>2</v>
      </c>
    </row>
    <row r="44339" spans="1:2" x14ac:dyDescent="0.15">
      <c r="A44339" t="s">
        <v>67496</v>
      </c>
      <c r="B44339">
        <v>2</v>
      </c>
    </row>
    <row r="44340" spans="1:2" x14ac:dyDescent="0.15">
      <c r="A44340" t="s">
        <v>67498</v>
      </c>
      <c r="B44340">
        <v>2</v>
      </c>
    </row>
    <row r="44341" spans="1:2" x14ac:dyDescent="0.15">
      <c r="A44341" t="s">
        <v>67506</v>
      </c>
      <c r="B44341">
        <v>2</v>
      </c>
    </row>
    <row r="44342" spans="1:2" x14ac:dyDescent="0.15">
      <c r="A44342" t="s">
        <v>67507</v>
      </c>
      <c r="B44342">
        <v>2</v>
      </c>
    </row>
    <row r="44343" spans="1:2" x14ac:dyDescent="0.15">
      <c r="A44343" t="s">
        <v>67514</v>
      </c>
      <c r="B44343">
        <v>2</v>
      </c>
    </row>
    <row r="44344" spans="1:2" x14ac:dyDescent="0.15">
      <c r="A44344" t="s">
        <v>67517</v>
      </c>
      <c r="B44344">
        <v>2</v>
      </c>
    </row>
    <row r="44345" spans="1:2" x14ac:dyDescent="0.15">
      <c r="A44345" t="s">
        <v>67537</v>
      </c>
      <c r="B44345">
        <v>2</v>
      </c>
    </row>
    <row r="44346" spans="1:2" x14ac:dyDescent="0.15">
      <c r="A44346" t="s">
        <v>67539</v>
      </c>
      <c r="B44346">
        <v>2</v>
      </c>
    </row>
    <row r="44347" spans="1:2" x14ac:dyDescent="0.15">
      <c r="A44347" t="s">
        <v>67546</v>
      </c>
      <c r="B44347">
        <v>2</v>
      </c>
    </row>
    <row r="44348" spans="1:2" x14ac:dyDescent="0.15">
      <c r="A44348" t="s">
        <v>67560</v>
      </c>
      <c r="B44348">
        <v>2</v>
      </c>
    </row>
    <row r="44349" spans="1:2" x14ac:dyDescent="0.15">
      <c r="A44349" t="s">
        <v>67571</v>
      </c>
      <c r="B44349">
        <v>2</v>
      </c>
    </row>
    <row r="44350" spans="1:2" x14ac:dyDescent="0.15">
      <c r="A44350" t="s">
        <v>67572</v>
      </c>
      <c r="B44350">
        <v>2</v>
      </c>
    </row>
    <row r="44351" spans="1:2" x14ac:dyDescent="0.15">
      <c r="A44351" t="s">
        <v>67590</v>
      </c>
      <c r="B44351">
        <v>2</v>
      </c>
    </row>
    <row r="44352" spans="1:2" x14ac:dyDescent="0.15">
      <c r="A44352" t="s">
        <v>67592</v>
      </c>
      <c r="B44352">
        <v>2</v>
      </c>
    </row>
    <row r="44353" spans="1:2" x14ac:dyDescent="0.15">
      <c r="A44353" t="s">
        <v>67607</v>
      </c>
      <c r="B44353">
        <v>2</v>
      </c>
    </row>
    <row r="44354" spans="1:2" x14ac:dyDescent="0.15">
      <c r="A44354" t="s">
        <v>67608</v>
      </c>
      <c r="B44354">
        <v>2</v>
      </c>
    </row>
    <row r="44355" spans="1:2" x14ac:dyDescent="0.15">
      <c r="A44355" t="s">
        <v>67631</v>
      </c>
      <c r="B44355">
        <v>2</v>
      </c>
    </row>
    <row r="44356" spans="1:2" x14ac:dyDescent="0.15">
      <c r="A44356" t="s">
        <v>67634</v>
      </c>
      <c r="B44356">
        <v>2</v>
      </c>
    </row>
    <row r="44357" spans="1:2" x14ac:dyDescent="0.15">
      <c r="A44357" t="s">
        <v>67650</v>
      </c>
      <c r="B44357">
        <v>2</v>
      </c>
    </row>
    <row r="44358" spans="1:2" x14ac:dyDescent="0.15">
      <c r="A44358" t="s">
        <v>67652</v>
      </c>
      <c r="B44358">
        <v>2</v>
      </c>
    </row>
    <row r="44359" spans="1:2" x14ac:dyDescent="0.15">
      <c r="A44359" t="s">
        <v>67669</v>
      </c>
      <c r="B44359">
        <v>2</v>
      </c>
    </row>
    <row r="44360" spans="1:2" x14ac:dyDescent="0.15">
      <c r="A44360" t="s">
        <v>67677</v>
      </c>
      <c r="B44360">
        <v>2</v>
      </c>
    </row>
    <row r="44361" spans="1:2" x14ac:dyDescent="0.15">
      <c r="A44361" t="s">
        <v>67688</v>
      </c>
      <c r="B44361">
        <v>2</v>
      </c>
    </row>
    <row r="44362" spans="1:2" x14ac:dyDescent="0.15">
      <c r="A44362" t="s">
        <v>67709</v>
      </c>
      <c r="B44362">
        <v>2</v>
      </c>
    </row>
    <row r="44363" spans="1:2" x14ac:dyDescent="0.15">
      <c r="A44363" t="s">
        <v>67710</v>
      </c>
      <c r="B44363">
        <v>2</v>
      </c>
    </row>
    <row r="44364" spans="1:2" x14ac:dyDescent="0.15">
      <c r="A44364" t="s">
        <v>67724</v>
      </c>
      <c r="B44364">
        <v>2</v>
      </c>
    </row>
    <row r="44365" spans="1:2" x14ac:dyDescent="0.15">
      <c r="A44365" t="s">
        <v>67727</v>
      </c>
      <c r="B44365">
        <v>2</v>
      </c>
    </row>
    <row r="44366" spans="1:2" x14ac:dyDescent="0.15">
      <c r="A44366" t="s">
        <v>67737</v>
      </c>
      <c r="B44366">
        <v>2</v>
      </c>
    </row>
    <row r="44367" spans="1:2" x14ac:dyDescent="0.15">
      <c r="A44367" t="s">
        <v>67741</v>
      </c>
      <c r="B44367">
        <v>2</v>
      </c>
    </row>
    <row r="44368" spans="1:2" x14ac:dyDescent="0.15">
      <c r="A44368" t="s">
        <v>67747</v>
      </c>
      <c r="B44368">
        <v>2</v>
      </c>
    </row>
    <row r="44369" spans="1:2" x14ac:dyDescent="0.15">
      <c r="A44369" t="s">
        <v>67749</v>
      </c>
      <c r="B44369">
        <v>2</v>
      </c>
    </row>
    <row r="44370" spans="1:2" x14ac:dyDescent="0.15">
      <c r="A44370" t="s">
        <v>67755</v>
      </c>
      <c r="B44370">
        <v>2</v>
      </c>
    </row>
    <row r="44371" spans="1:2" x14ac:dyDescent="0.15">
      <c r="A44371" t="s">
        <v>67763</v>
      </c>
      <c r="B44371">
        <v>2</v>
      </c>
    </row>
    <row r="44372" spans="1:2" x14ac:dyDescent="0.15">
      <c r="A44372" t="s">
        <v>67765</v>
      </c>
      <c r="B44372">
        <v>2</v>
      </c>
    </row>
    <row r="44373" spans="1:2" x14ac:dyDescent="0.15">
      <c r="A44373" t="s">
        <v>67767</v>
      </c>
      <c r="B44373">
        <v>2</v>
      </c>
    </row>
    <row r="44374" spans="1:2" x14ac:dyDescent="0.15">
      <c r="A44374" t="s">
        <v>67775</v>
      </c>
      <c r="B44374">
        <v>2</v>
      </c>
    </row>
    <row r="44375" spans="1:2" x14ac:dyDescent="0.15">
      <c r="A44375" t="s">
        <v>67780</v>
      </c>
      <c r="B44375">
        <v>2</v>
      </c>
    </row>
    <row r="44376" spans="1:2" x14ac:dyDescent="0.15">
      <c r="A44376" t="s">
        <v>67797</v>
      </c>
      <c r="B44376">
        <v>2</v>
      </c>
    </row>
    <row r="44377" spans="1:2" x14ac:dyDescent="0.15">
      <c r="A44377" t="s">
        <v>67798</v>
      </c>
      <c r="B44377">
        <v>2</v>
      </c>
    </row>
    <row r="44378" spans="1:2" x14ac:dyDescent="0.15">
      <c r="A44378" t="s">
        <v>67812</v>
      </c>
      <c r="B44378">
        <v>2</v>
      </c>
    </row>
    <row r="44379" spans="1:2" x14ac:dyDescent="0.15">
      <c r="A44379" t="s">
        <v>67827</v>
      </c>
      <c r="B44379">
        <v>2</v>
      </c>
    </row>
    <row r="44380" spans="1:2" x14ac:dyDescent="0.15">
      <c r="A44380" t="s">
        <v>67828</v>
      </c>
      <c r="B44380">
        <v>2</v>
      </c>
    </row>
    <row r="44381" spans="1:2" x14ac:dyDescent="0.15">
      <c r="A44381" t="s">
        <v>67830</v>
      </c>
      <c r="B44381">
        <v>2</v>
      </c>
    </row>
    <row r="44382" spans="1:2" x14ac:dyDescent="0.15">
      <c r="A44382" t="s">
        <v>67834</v>
      </c>
      <c r="B44382">
        <v>2</v>
      </c>
    </row>
    <row r="44383" spans="1:2" x14ac:dyDescent="0.15">
      <c r="A44383" t="s">
        <v>67838</v>
      </c>
      <c r="B44383">
        <v>2</v>
      </c>
    </row>
    <row r="44384" spans="1:2" x14ac:dyDescent="0.15">
      <c r="A44384" t="s">
        <v>67839</v>
      </c>
      <c r="B44384">
        <v>2</v>
      </c>
    </row>
    <row r="44385" spans="1:2" x14ac:dyDescent="0.15">
      <c r="A44385" t="s">
        <v>67840</v>
      </c>
      <c r="B44385">
        <v>2</v>
      </c>
    </row>
    <row r="44386" spans="1:2" x14ac:dyDescent="0.15">
      <c r="A44386" t="s">
        <v>67842</v>
      </c>
      <c r="B44386">
        <v>2</v>
      </c>
    </row>
    <row r="44387" spans="1:2" x14ac:dyDescent="0.15">
      <c r="A44387" t="s">
        <v>67845</v>
      </c>
      <c r="B44387">
        <v>2</v>
      </c>
    </row>
    <row r="44388" spans="1:2" x14ac:dyDescent="0.15">
      <c r="A44388" t="s">
        <v>67847</v>
      </c>
      <c r="B44388">
        <v>2</v>
      </c>
    </row>
    <row r="44389" spans="1:2" x14ac:dyDescent="0.15">
      <c r="A44389" t="s">
        <v>67861</v>
      </c>
      <c r="B44389">
        <v>2</v>
      </c>
    </row>
    <row r="44390" spans="1:2" x14ac:dyDescent="0.15">
      <c r="A44390" t="s">
        <v>67863</v>
      </c>
      <c r="B44390">
        <v>2</v>
      </c>
    </row>
    <row r="44391" spans="1:2" x14ac:dyDescent="0.15">
      <c r="A44391" t="s">
        <v>67868</v>
      </c>
      <c r="B44391">
        <v>2</v>
      </c>
    </row>
    <row r="44392" spans="1:2" x14ac:dyDescent="0.15">
      <c r="A44392" t="s">
        <v>67903</v>
      </c>
      <c r="B44392">
        <v>2</v>
      </c>
    </row>
    <row r="44393" spans="1:2" x14ac:dyDescent="0.15">
      <c r="A44393" t="s">
        <v>67908</v>
      </c>
      <c r="B44393">
        <v>2</v>
      </c>
    </row>
    <row r="44394" spans="1:2" x14ac:dyDescent="0.15">
      <c r="A44394" t="s">
        <v>67910</v>
      </c>
      <c r="B44394">
        <v>2</v>
      </c>
    </row>
    <row r="44395" spans="1:2" x14ac:dyDescent="0.15">
      <c r="A44395" t="s">
        <v>67920</v>
      </c>
      <c r="B44395">
        <v>2</v>
      </c>
    </row>
    <row r="44396" spans="1:2" x14ac:dyDescent="0.15">
      <c r="A44396" t="s">
        <v>67932</v>
      </c>
      <c r="B44396">
        <v>2</v>
      </c>
    </row>
    <row r="44397" spans="1:2" x14ac:dyDescent="0.15">
      <c r="A44397" t="s">
        <v>67934</v>
      </c>
      <c r="B44397">
        <v>2</v>
      </c>
    </row>
    <row r="44398" spans="1:2" x14ac:dyDescent="0.15">
      <c r="A44398" t="s">
        <v>67948</v>
      </c>
      <c r="B44398">
        <v>2</v>
      </c>
    </row>
    <row r="44399" spans="1:2" x14ac:dyDescent="0.15">
      <c r="A44399" t="s">
        <v>67962</v>
      </c>
      <c r="B44399">
        <v>2</v>
      </c>
    </row>
    <row r="44400" spans="1:2" x14ac:dyDescent="0.15">
      <c r="A44400" t="s">
        <v>67967</v>
      </c>
      <c r="B44400">
        <v>2</v>
      </c>
    </row>
    <row r="44401" spans="1:2" x14ac:dyDescent="0.15">
      <c r="A44401" t="s">
        <v>67984</v>
      </c>
      <c r="B44401">
        <v>2</v>
      </c>
    </row>
    <row r="44402" spans="1:2" x14ac:dyDescent="0.15">
      <c r="A44402" t="s">
        <v>67989</v>
      </c>
      <c r="B44402">
        <v>2</v>
      </c>
    </row>
    <row r="44403" spans="1:2" x14ac:dyDescent="0.15">
      <c r="A44403" t="s">
        <v>68001</v>
      </c>
      <c r="B44403">
        <v>2</v>
      </c>
    </row>
    <row r="44404" spans="1:2" x14ac:dyDescent="0.15">
      <c r="A44404" t="s">
        <v>68002</v>
      </c>
      <c r="B44404">
        <v>2</v>
      </c>
    </row>
    <row r="44405" spans="1:2" x14ac:dyDescent="0.15">
      <c r="A44405" t="s">
        <v>68015</v>
      </c>
      <c r="B44405">
        <v>2</v>
      </c>
    </row>
    <row r="44406" spans="1:2" x14ac:dyDescent="0.15">
      <c r="A44406" t="s">
        <v>68016</v>
      </c>
      <c r="B44406">
        <v>2</v>
      </c>
    </row>
    <row r="44407" spans="1:2" x14ac:dyDescent="0.15">
      <c r="A44407" t="s">
        <v>68017</v>
      </c>
      <c r="B44407">
        <v>2</v>
      </c>
    </row>
    <row r="44408" spans="1:2" x14ac:dyDescent="0.15">
      <c r="A44408" t="s">
        <v>68035</v>
      </c>
      <c r="B44408">
        <v>2</v>
      </c>
    </row>
    <row r="44409" spans="1:2" x14ac:dyDescent="0.15">
      <c r="A44409" t="s">
        <v>68044</v>
      </c>
      <c r="B44409">
        <v>2</v>
      </c>
    </row>
    <row r="44410" spans="1:2" x14ac:dyDescent="0.15">
      <c r="A44410" t="s">
        <v>68063</v>
      </c>
      <c r="B44410">
        <v>2</v>
      </c>
    </row>
    <row r="44411" spans="1:2" x14ac:dyDescent="0.15">
      <c r="A44411" t="s">
        <v>68065</v>
      </c>
      <c r="B44411">
        <v>2</v>
      </c>
    </row>
    <row r="44412" spans="1:2" x14ac:dyDescent="0.15">
      <c r="A44412" t="s">
        <v>68096</v>
      </c>
      <c r="B44412">
        <v>2</v>
      </c>
    </row>
    <row r="44413" spans="1:2" x14ac:dyDescent="0.15">
      <c r="A44413" t="s">
        <v>68104</v>
      </c>
      <c r="B44413">
        <v>2</v>
      </c>
    </row>
    <row r="44414" spans="1:2" x14ac:dyDescent="0.15">
      <c r="A44414" t="s">
        <v>68112</v>
      </c>
      <c r="B44414">
        <v>2</v>
      </c>
    </row>
    <row r="44415" spans="1:2" x14ac:dyDescent="0.15">
      <c r="A44415" t="s">
        <v>68127</v>
      </c>
      <c r="B44415">
        <v>2</v>
      </c>
    </row>
    <row r="44416" spans="1:2" x14ac:dyDescent="0.15">
      <c r="A44416" t="s">
        <v>68132</v>
      </c>
      <c r="B44416">
        <v>2</v>
      </c>
    </row>
    <row r="44417" spans="1:2" x14ac:dyDescent="0.15">
      <c r="A44417" t="s">
        <v>68133</v>
      </c>
      <c r="B44417">
        <v>2</v>
      </c>
    </row>
    <row r="44418" spans="1:2" x14ac:dyDescent="0.15">
      <c r="A44418" t="s">
        <v>68153</v>
      </c>
      <c r="B44418">
        <v>2</v>
      </c>
    </row>
    <row r="44419" spans="1:2" x14ac:dyDescent="0.15">
      <c r="A44419" t="s">
        <v>68157</v>
      </c>
      <c r="B44419">
        <v>2</v>
      </c>
    </row>
    <row r="44420" spans="1:2" x14ac:dyDescent="0.15">
      <c r="A44420" t="s">
        <v>68166</v>
      </c>
      <c r="B44420">
        <v>2</v>
      </c>
    </row>
    <row r="44421" spans="1:2" x14ac:dyDescent="0.15">
      <c r="A44421" t="s">
        <v>68169</v>
      </c>
      <c r="B44421">
        <v>2</v>
      </c>
    </row>
    <row r="44422" spans="1:2" x14ac:dyDescent="0.15">
      <c r="A44422" t="s">
        <v>68172</v>
      </c>
      <c r="B44422">
        <v>2</v>
      </c>
    </row>
    <row r="44423" spans="1:2" x14ac:dyDescent="0.15">
      <c r="A44423" t="s">
        <v>68174</v>
      </c>
      <c r="B44423">
        <v>2</v>
      </c>
    </row>
    <row r="44424" spans="1:2" x14ac:dyDescent="0.15">
      <c r="A44424" t="s">
        <v>68184</v>
      </c>
      <c r="B44424">
        <v>2</v>
      </c>
    </row>
    <row r="44425" spans="1:2" x14ac:dyDescent="0.15">
      <c r="A44425" t="s">
        <v>68188</v>
      </c>
      <c r="B44425">
        <v>2</v>
      </c>
    </row>
    <row r="44426" spans="1:2" x14ac:dyDescent="0.15">
      <c r="A44426" t="s">
        <v>68195</v>
      </c>
      <c r="B44426">
        <v>2</v>
      </c>
    </row>
    <row r="44427" spans="1:2" x14ac:dyDescent="0.15">
      <c r="A44427" t="s">
        <v>68198</v>
      </c>
      <c r="B44427">
        <v>2</v>
      </c>
    </row>
    <row r="44428" spans="1:2" x14ac:dyDescent="0.15">
      <c r="A44428" t="s">
        <v>68200</v>
      </c>
      <c r="B44428">
        <v>2</v>
      </c>
    </row>
    <row r="44429" spans="1:2" x14ac:dyDescent="0.15">
      <c r="A44429" t="s">
        <v>68208</v>
      </c>
      <c r="B44429">
        <v>2</v>
      </c>
    </row>
    <row r="44430" spans="1:2" x14ac:dyDescent="0.15">
      <c r="A44430" t="s">
        <v>68210</v>
      </c>
      <c r="B44430">
        <v>2</v>
      </c>
    </row>
    <row r="44431" spans="1:2" x14ac:dyDescent="0.15">
      <c r="A44431" t="s">
        <v>68219</v>
      </c>
      <c r="B44431">
        <v>2</v>
      </c>
    </row>
    <row r="44432" spans="1:2" x14ac:dyDescent="0.15">
      <c r="A44432" t="s">
        <v>68253</v>
      </c>
      <c r="B44432">
        <v>2</v>
      </c>
    </row>
    <row r="44433" spans="1:2" x14ac:dyDescent="0.15">
      <c r="A44433" t="s">
        <v>68261</v>
      </c>
      <c r="B44433">
        <v>2</v>
      </c>
    </row>
    <row r="44434" spans="1:2" x14ac:dyDescent="0.15">
      <c r="A44434" t="s">
        <v>68271</v>
      </c>
      <c r="B44434">
        <v>2</v>
      </c>
    </row>
    <row r="44435" spans="1:2" x14ac:dyDescent="0.15">
      <c r="A44435" t="s">
        <v>68275</v>
      </c>
      <c r="B44435">
        <v>2</v>
      </c>
    </row>
    <row r="44436" spans="1:2" x14ac:dyDescent="0.15">
      <c r="A44436" t="s">
        <v>68279</v>
      </c>
      <c r="B44436">
        <v>2</v>
      </c>
    </row>
    <row r="44437" spans="1:2" x14ac:dyDescent="0.15">
      <c r="A44437" t="s">
        <v>68296</v>
      </c>
      <c r="B44437">
        <v>2</v>
      </c>
    </row>
    <row r="44438" spans="1:2" x14ac:dyDescent="0.15">
      <c r="A44438" t="s">
        <v>68298</v>
      </c>
      <c r="B44438">
        <v>2</v>
      </c>
    </row>
    <row r="44439" spans="1:2" x14ac:dyDescent="0.15">
      <c r="A44439" t="s">
        <v>68311</v>
      </c>
      <c r="B44439">
        <v>2</v>
      </c>
    </row>
    <row r="44440" spans="1:2" x14ac:dyDescent="0.15">
      <c r="A44440" t="s">
        <v>68320</v>
      </c>
      <c r="B44440">
        <v>2</v>
      </c>
    </row>
    <row r="44441" spans="1:2" x14ac:dyDescent="0.15">
      <c r="A44441" t="s">
        <v>68330</v>
      </c>
      <c r="B44441">
        <v>2</v>
      </c>
    </row>
    <row r="44442" spans="1:2" x14ac:dyDescent="0.15">
      <c r="A44442" t="s">
        <v>68331</v>
      </c>
      <c r="B44442">
        <v>2</v>
      </c>
    </row>
    <row r="44443" spans="1:2" x14ac:dyDescent="0.15">
      <c r="A44443" t="s">
        <v>68336</v>
      </c>
      <c r="B44443">
        <v>2</v>
      </c>
    </row>
    <row r="44444" spans="1:2" x14ac:dyDescent="0.15">
      <c r="A44444" t="s">
        <v>68345</v>
      </c>
      <c r="B44444">
        <v>2</v>
      </c>
    </row>
    <row r="44445" spans="1:2" x14ac:dyDescent="0.15">
      <c r="A44445" t="s">
        <v>68363</v>
      </c>
      <c r="B44445">
        <v>2</v>
      </c>
    </row>
    <row r="44446" spans="1:2" x14ac:dyDescent="0.15">
      <c r="A44446" t="s">
        <v>68379</v>
      </c>
      <c r="B44446">
        <v>2</v>
      </c>
    </row>
    <row r="44447" spans="1:2" x14ac:dyDescent="0.15">
      <c r="A44447" t="s">
        <v>68384</v>
      </c>
      <c r="B44447">
        <v>2</v>
      </c>
    </row>
    <row r="44448" spans="1:2" x14ac:dyDescent="0.15">
      <c r="A44448" t="s">
        <v>68390</v>
      </c>
      <c r="B44448">
        <v>2</v>
      </c>
    </row>
    <row r="44449" spans="1:2" x14ac:dyDescent="0.15">
      <c r="A44449" t="s">
        <v>68417</v>
      </c>
      <c r="B44449">
        <v>2</v>
      </c>
    </row>
    <row r="44450" spans="1:2" x14ac:dyDescent="0.15">
      <c r="A44450" t="s">
        <v>68421</v>
      </c>
      <c r="B44450">
        <v>2</v>
      </c>
    </row>
    <row r="44451" spans="1:2" x14ac:dyDescent="0.15">
      <c r="A44451" t="s">
        <v>68427</v>
      </c>
      <c r="B44451">
        <v>2</v>
      </c>
    </row>
    <row r="44452" spans="1:2" x14ac:dyDescent="0.15">
      <c r="A44452" t="s">
        <v>68440</v>
      </c>
      <c r="B44452">
        <v>2</v>
      </c>
    </row>
    <row r="44453" spans="1:2" x14ac:dyDescent="0.15">
      <c r="A44453" t="s">
        <v>68451</v>
      </c>
      <c r="B44453">
        <v>2</v>
      </c>
    </row>
    <row r="44454" spans="1:2" x14ac:dyDescent="0.15">
      <c r="A44454" t="s">
        <v>68457</v>
      </c>
      <c r="B44454">
        <v>2</v>
      </c>
    </row>
    <row r="44455" spans="1:2" x14ac:dyDescent="0.15">
      <c r="A44455" t="s">
        <v>68460</v>
      </c>
      <c r="B44455">
        <v>2</v>
      </c>
    </row>
    <row r="44456" spans="1:2" x14ac:dyDescent="0.15">
      <c r="A44456" t="s">
        <v>68462</v>
      </c>
      <c r="B44456">
        <v>2</v>
      </c>
    </row>
    <row r="44457" spans="1:2" x14ac:dyDescent="0.15">
      <c r="A44457" t="s">
        <v>68464</v>
      </c>
      <c r="B44457">
        <v>2</v>
      </c>
    </row>
    <row r="44458" spans="1:2" x14ac:dyDescent="0.15">
      <c r="A44458" t="s">
        <v>68465</v>
      </c>
      <c r="B44458">
        <v>2</v>
      </c>
    </row>
    <row r="44459" spans="1:2" x14ac:dyDescent="0.15">
      <c r="A44459" t="s">
        <v>68468</v>
      </c>
      <c r="B44459">
        <v>2</v>
      </c>
    </row>
    <row r="44460" spans="1:2" x14ac:dyDescent="0.15">
      <c r="A44460" t="s">
        <v>68476</v>
      </c>
      <c r="B44460">
        <v>2</v>
      </c>
    </row>
    <row r="44461" spans="1:2" x14ac:dyDescent="0.15">
      <c r="A44461" t="s">
        <v>68479</v>
      </c>
      <c r="B44461">
        <v>2</v>
      </c>
    </row>
    <row r="44462" spans="1:2" x14ac:dyDescent="0.15">
      <c r="A44462" t="s">
        <v>68493</v>
      </c>
      <c r="B44462">
        <v>2</v>
      </c>
    </row>
    <row r="44463" spans="1:2" x14ac:dyDescent="0.15">
      <c r="A44463" t="s">
        <v>68495</v>
      </c>
      <c r="B44463">
        <v>2</v>
      </c>
    </row>
    <row r="44464" spans="1:2" x14ac:dyDescent="0.15">
      <c r="A44464" t="s">
        <v>68496</v>
      </c>
      <c r="B44464">
        <v>2</v>
      </c>
    </row>
    <row r="44465" spans="1:2" x14ac:dyDescent="0.15">
      <c r="A44465" t="s">
        <v>68497</v>
      </c>
      <c r="B44465">
        <v>2</v>
      </c>
    </row>
    <row r="44466" spans="1:2" x14ac:dyDescent="0.15">
      <c r="A44466" t="s">
        <v>68502</v>
      </c>
      <c r="B44466">
        <v>2</v>
      </c>
    </row>
    <row r="44467" spans="1:2" x14ac:dyDescent="0.15">
      <c r="A44467" t="s">
        <v>68508</v>
      </c>
      <c r="B44467">
        <v>2</v>
      </c>
    </row>
    <row r="44468" spans="1:2" x14ac:dyDescent="0.15">
      <c r="A44468" t="s">
        <v>68515</v>
      </c>
      <c r="B44468">
        <v>2</v>
      </c>
    </row>
    <row r="44469" spans="1:2" x14ac:dyDescent="0.15">
      <c r="A44469" t="s">
        <v>68518</v>
      </c>
      <c r="B44469">
        <v>2</v>
      </c>
    </row>
    <row r="44470" spans="1:2" x14ac:dyDescent="0.15">
      <c r="A44470" t="s">
        <v>68524</v>
      </c>
      <c r="B44470">
        <v>2</v>
      </c>
    </row>
    <row r="44471" spans="1:2" x14ac:dyDescent="0.15">
      <c r="A44471" t="s">
        <v>68534</v>
      </c>
      <c r="B44471">
        <v>2</v>
      </c>
    </row>
    <row r="44472" spans="1:2" x14ac:dyDescent="0.15">
      <c r="A44472" t="s">
        <v>68545</v>
      </c>
      <c r="B44472">
        <v>2</v>
      </c>
    </row>
    <row r="44473" spans="1:2" x14ac:dyDescent="0.15">
      <c r="A44473" t="s">
        <v>68550</v>
      </c>
      <c r="B44473">
        <v>2</v>
      </c>
    </row>
    <row r="44474" spans="1:2" x14ac:dyDescent="0.15">
      <c r="A44474" t="s">
        <v>68554</v>
      </c>
      <c r="B44474">
        <v>2</v>
      </c>
    </row>
    <row r="44475" spans="1:2" x14ac:dyDescent="0.15">
      <c r="A44475" t="s">
        <v>68558</v>
      </c>
      <c r="B44475">
        <v>2</v>
      </c>
    </row>
    <row r="44476" spans="1:2" x14ac:dyDescent="0.15">
      <c r="A44476" t="s">
        <v>68561</v>
      </c>
      <c r="B44476">
        <v>2</v>
      </c>
    </row>
    <row r="44477" spans="1:2" x14ac:dyDescent="0.15">
      <c r="A44477" t="s">
        <v>68581</v>
      </c>
      <c r="B44477">
        <v>2</v>
      </c>
    </row>
    <row r="44478" spans="1:2" x14ac:dyDescent="0.15">
      <c r="A44478" t="s">
        <v>68585</v>
      </c>
      <c r="B44478">
        <v>2</v>
      </c>
    </row>
    <row r="44479" spans="1:2" x14ac:dyDescent="0.15">
      <c r="A44479" t="s">
        <v>68598</v>
      </c>
      <c r="B44479">
        <v>2</v>
      </c>
    </row>
    <row r="44480" spans="1:2" x14ac:dyDescent="0.15">
      <c r="A44480" t="s">
        <v>68615</v>
      </c>
      <c r="B44480">
        <v>2</v>
      </c>
    </row>
    <row r="44481" spans="1:2" x14ac:dyDescent="0.15">
      <c r="A44481" t="s">
        <v>68647</v>
      </c>
      <c r="B44481">
        <v>2</v>
      </c>
    </row>
    <row r="44482" spans="1:2" x14ac:dyDescent="0.15">
      <c r="A44482" t="s">
        <v>68671</v>
      </c>
      <c r="B44482">
        <v>2</v>
      </c>
    </row>
    <row r="44483" spans="1:2" x14ac:dyDescent="0.15">
      <c r="A44483" t="s">
        <v>68673</v>
      </c>
      <c r="B44483">
        <v>2</v>
      </c>
    </row>
    <row r="44484" spans="1:2" x14ac:dyDescent="0.15">
      <c r="A44484" t="s">
        <v>68682</v>
      </c>
      <c r="B44484">
        <v>2</v>
      </c>
    </row>
    <row r="44485" spans="1:2" x14ac:dyDescent="0.15">
      <c r="A44485" t="s">
        <v>68692</v>
      </c>
      <c r="B44485">
        <v>2</v>
      </c>
    </row>
    <row r="44486" spans="1:2" x14ac:dyDescent="0.15">
      <c r="A44486" t="s">
        <v>68699</v>
      </c>
      <c r="B44486">
        <v>2</v>
      </c>
    </row>
    <row r="44487" spans="1:2" x14ac:dyDescent="0.15">
      <c r="A44487" t="s">
        <v>68700</v>
      </c>
      <c r="B44487">
        <v>2</v>
      </c>
    </row>
    <row r="44488" spans="1:2" x14ac:dyDescent="0.15">
      <c r="A44488" t="s">
        <v>68701</v>
      </c>
      <c r="B44488">
        <v>2</v>
      </c>
    </row>
    <row r="44489" spans="1:2" x14ac:dyDescent="0.15">
      <c r="A44489" t="s">
        <v>68716</v>
      </c>
      <c r="B44489">
        <v>2</v>
      </c>
    </row>
    <row r="44490" spans="1:2" x14ac:dyDescent="0.15">
      <c r="A44490" t="s">
        <v>68730</v>
      </c>
      <c r="B44490">
        <v>2</v>
      </c>
    </row>
    <row r="44491" spans="1:2" x14ac:dyDescent="0.15">
      <c r="A44491" t="s">
        <v>68737</v>
      </c>
      <c r="B44491">
        <v>2</v>
      </c>
    </row>
    <row r="44492" spans="1:2" x14ac:dyDescent="0.15">
      <c r="A44492" t="s">
        <v>68745</v>
      </c>
      <c r="B44492">
        <v>2</v>
      </c>
    </row>
    <row r="44493" spans="1:2" x14ac:dyDescent="0.15">
      <c r="A44493" t="s">
        <v>68748</v>
      </c>
      <c r="B44493">
        <v>2</v>
      </c>
    </row>
    <row r="44494" spans="1:2" x14ac:dyDescent="0.15">
      <c r="A44494" t="s">
        <v>68758</v>
      </c>
      <c r="B44494">
        <v>2</v>
      </c>
    </row>
    <row r="44495" spans="1:2" x14ac:dyDescent="0.15">
      <c r="A44495" t="s">
        <v>68761</v>
      </c>
      <c r="B44495">
        <v>2</v>
      </c>
    </row>
    <row r="44496" spans="1:2" x14ac:dyDescent="0.15">
      <c r="A44496" t="s">
        <v>68763</v>
      </c>
      <c r="B44496">
        <v>2</v>
      </c>
    </row>
    <row r="44497" spans="1:2" x14ac:dyDescent="0.15">
      <c r="A44497" t="s">
        <v>68778</v>
      </c>
      <c r="B44497">
        <v>2</v>
      </c>
    </row>
    <row r="44498" spans="1:2" x14ac:dyDescent="0.15">
      <c r="A44498" t="s">
        <v>68781</v>
      </c>
      <c r="B44498">
        <v>2</v>
      </c>
    </row>
    <row r="44499" spans="1:2" x14ac:dyDescent="0.15">
      <c r="A44499" t="s">
        <v>68784</v>
      </c>
      <c r="B44499">
        <v>2</v>
      </c>
    </row>
    <row r="44500" spans="1:2" x14ac:dyDescent="0.15">
      <c r="A44500" t="s">
        <v>68787</v>
      </c>
      <c r="B44500">
        <v>2</v>
      </c>
    </row>
    <row r="44501" spans="1:2" x14ac:dyDescent="0.15">
      <c r="A44501" t="s">
        <v>68790</v>
      </c>
      <c r="B44501">
        <v>2</v>
      </c>
    </row>
    <row r="44502" spans="1:2" x14ac:dyDescent="0.15">
      <c r="A44502" t="s">
        <v>68808</v>
      </c>
      <c r="B44502">
        <v>2</v>
      </c>
    </row>
    <row r="44503" spans="1:2" x14ac:dyDescent="0.15">
      <c r="A44503" t="s">
        <v>68814</v>
      </c>
      <c r="B44503">
        <v>2</v>
      </c>
    </row>
    <row r="44504" spans="1:2" x14ac:dyDescent="0.15">
      <c r="A44504" t="s">
        <v>68817</v>
      </c>
      <c r="B44504">
        <v>2</v>
      </c>
    </row>
    <row r="44505" spans="1:2" x14ac:dyDescent="0.15">
      <c r="A44505" t="s">
        <v>68820</v>
      </c>
      <c r="B44505">
        <v>2</v>
      </c>
    </row>
    <row r="44506" spans="1:2" x14ac:dyDescent="0.15">
      <c r="A44506" t="s">
        <v>68840</v>
      </c>
      <c r="B44506">
        <v>2</v>
      </c>
    </row>
    <row r="44507" spans="1:2" x14ac:dyDescent="0.15">
      <c r="A44507" t="s">
        <v>68864</v>
      </c>
      <c r="B44507">
        <v>2</v>
      </c>
    </row>
    <row r="44508" spans="1:2" x14ac:dyDescent="0.15">
      <c r="A44508" t="s">
        <v>68867</v>
      </c>
      <c r="B44508">
        <v>2</v>
      </c>
    </row>
    <row r="44509" spans="1:2" x14ac:dyDescent="0.15">
      <c r="A44509" t="s">
        <v>68868</v>
      </c>
      <c r="B44509">
        <v>2</v>
      </c>
    </row>
    <row r="44510" spans="1:2" x14ac:dyDescent="0.15">
      <c r="A44510" t="s">
        <v>68877</v>
      </c>
      <c r="B44510">
        <v>2</v>
      </c>
    </row>
    <row r="44511" spans="1:2" x14ac:dyDescent="0.15">
      <c r="A44511" t="s">
        <v>68882</v>
      </c>
      <c r="B44511">
        <v>2</v>
      </c>
    </row>
    <row r="44512" spans="1:2" x14ac:dyDescent="0.15">
      <c r="A44512" t="s">
        <v>68885</v>
      </c>
      <c r="B44512">
        <v>2</v>
      </c>
    </row>
    <row r="44513" spans="1:2" x14ac:dyDescent="0.15">
      <c r="A44513" t="s">
        <v>68886</v>
      </c>
      <c r="B44513">
        <v>2</v>
      </c>
    </row>
    <row r="44514" spans="1:2" x14ac:dyDescent="0.15">
      <c r="A44514" t="s">
        <v>68901</v>
      </c>
      <c r="B44514">
        <v>2</v>
      </c>
    </row>
    <row r="44515" spans="1:2" x14ac:dyDescent="0.15">
      <c r="A44515" t="s">
        <v>68913</v>
      </c>
      <c r="B44515">
        <v>2</v>
      </c>
    </row>
    <row r="44516" spans="1:2" x14ac:dyDescent="0.15">
      <c r="A44516" t="s">
        <v>68914</v>
      </c>
      <c r="B44516">
        <v>2</v>
      </c>
    </row>
    <row r="44517" spans="1:2" x14ac:dyDescent="0.15">
      <c r="A44517" t="s">
        <v>68929</v>
      </c>
      <c r="B44517">
        <v>2</v>
      </c>
    </row>
    <row r="44518" spans="1:2" x14ac:dyDescent="0.15">
      <c r="A44518" t="s">
        <v>68938</v>
      </c>
      <c r="B44518">
        <v>2</v>
      </c>
    </row>
    <row r="44519" spans="1:2" x14ac:dyDescent="0.15">
      <c r="A44519" t="s">
        <v>68941</v>
      </c>
      <c r="B44519">
        <v>2</v>
      </c>
    </row>
    <row r="44520" spans="1:2" x14ac:dyDescent="0.15">
      <c r="A44520" t="s">
        <v>68943</v>
      </c>
      <c r="B44520">
        <v>2</v>
      </c>
    </row>
    <row r="44521" spans="1:2" x14ac:dyDescent="0.15">
      <c r="A44521" t="s">
        <v>68946</v>
      </c>
      <c r="B44521">
        <v>2</v>
      </c>
    </row>
    <row r="44522" spans="1:2" x14ac:dyDescent="0.15">
      <c r="A44522" t="s">
        <v>68956</v>
      </c>
      <c r="B44522">
        <v>2</v>
      </c>
    </row>
    <row r="44523" spans="1:2" x14ac:dyDescent="0.15">
      <c r="A44523" t="s">
        <v>68958</v>
      </c>
      <c r="B44523">
        <v>2</v>
      </c>
    </row>
    <row r="44524" spans="1:2" x14ac:dyDescent="0.15">
      <c r="A44524" t="s">
        <v>68967</v>
      </c>
      <c r="B44524">
        <v>2</v>
      </c>
    </row>
    <row r="44525" spans="1:2" x14ac:dyDescent="0.15">
      <c r="A44525" t="s">
        <v>68970</v>
      </c>
      <c r="B44525">
        <v>2</v>
      </c>
    </row>
    <row r="44526" spans="1:2" x14ac:dyDescent="0.15">
      <c r="A44526" t="s">
        <v>68972</v>
      </c>
      <c r="B44526">
        <v>2</v>
      </c>
    </row>
    <row r="44527" spans="1:2" x14ac:dyDescent="0.15">
      <c r="A44527" t="s">
        <v>68996</v>
      </c>
      <c r="B44527">
        <v>2</v>
      </c>
    </row>
    <row r="44528" spans="1:2" x14ac:dyDescent="0.15">
      <c r="A44528" t="s">
        <v>69019</v>
      </c>
      <c r="B44528">
        <v>2</v>
      </c>
    </row>
    <row r="44529" spans="1:2" x14ac:dyDescent="0.15">
      <c r="A44529" t="s">
        <v>69047</v>
      </c>
      <c r="B44529">
        <v>2</v>
      </c>
    </row>
    <row r="44530" spans="1:2" x14ac:dyDescent="0.15">
      <c r="A44530" t="s">
        <v>69053</v>
      </c>
      <c r="B44530">
        <v>2</v>
      </c>
    </row>
    <row r="44531" spans="1:2" x14ac:dyDescent="0.15">
      <c r="A44531" t="s">
        <v>69056</v>
      </c>
      <c r="B44531">
        <v>2</v>
      </c>
    </row>
    <row r="44532" spans="1:2" x14ac:dyDescent="0.15">
      <c r="A44532" t="s">
        <v>69058</v>
      </c>
      <c r="B44532">
        <v>2</v>
      </c>
    </row>
    <row r="44533" spans="1:2" x14ac:dyDescent="0.15">
      <c r="A44533" t="s">
        <v>69072</v>
      </c>
      <c r="B44533">
        <v>2</v>
      </c>
    </row>
    <row r="44534" spans="1:2" x14ac:dyDescent="0.15">
      <c r="A44534" t="s">
        <v>69074</v>
      </c>
      <c r="B44534">
        <v>2</v>
      </c>
    </row>
    <row r="44535" spans="1:2" x14ac:dyDescent="0.15">
      <c r="A44535" t="s">
        <v>69080</v>
      </c>
      <c r="B44535">
        <v>2</v>
      </c>
    </row>
    <row r="44536" spans="1:2" x14ac:dyDescent="0.15">
      <c r="A44536" t="s">
        <v>69092</v>
      </c>
      <c r="B44536">
        <v>2</v>
      </c>
    </row>
    <row r="44537" spans="1:2" x14ac:dyDescent="0.15">
      <c r="A44537" t="s">
        <v>69096</v>
      </c>
      <c r="B44537">
        <v>2</v>
      </c>
    </row>
    <row r="44538" spans="1:2" x14ac:dyDescent="0.15">
      <c r="A44538" t="s">
        <v>69122</v>
      </c>
      <c r="B44538">
        <v>2</v>
      </c>
    </row>
    <row r="44539" spans="1:2" x14ac:dyDescent="0.15">
      <c r="A44539" t="s">
        <v>69125</v>
      </c>
      <c r="B44539">
        <v>2</v>
      </c>
    </row>
    <row r="44540" spans="1:2" x14ac:dyDescent="0.15">
      <c r="A44540" t="s">
        <v>69126</v>
      </c>
      <c r="B44540">
        <v>2</v>
      </c>
    </row>
    <row r="44541" spans="1:2" x14ac:dyDescent="0.15">
      <c r="A44541" t="s">
        <v>69127</v>
      </c>
      <c r="B44541">
        <v>2</v>
      </c>
    </row>
    <row r="44542" spans="1:2" x14ac:dyDescent="0.15">
      <c r="A44542" t="s">
        <v>69132</v>
      </c>
      <c r="B44542">
        <v>2</v>
      </c>
    </row>
    <row r="44543" spans="1:2" x14ac:dyDescent="0.15">
      <c r="A44543" t="s">
        <v>69157</v>
      </c>
      <c r="B44543">
        <v>2</v>
      </c>
    </row>
    <row r="44544" spans="1:2" x14ac:dyDescent="0.15">
      <c r="A44544" t="s">
        <v>69160</v>
      </c>
      <c r="B44544">
        <v>2</v>
      </c>
    </row>
    <row r="44545" spans="1:2" x14ac:dyDescent="0.15">
      <c r="A44545" t="s">
        <v>69164</v>
      </c>
      <c r="B44545">
        <v>2</v>
      </c>
    </row>
    <row r="44546" spans="1:2" x14ac:dyDescent="0.15">
      <c r="A44546" t="s">
        <v>69178</v>
      </c>
      <c r="B44546">
        <v>2</v>
      </c>
    </row>
    <row r="44547" spans="1:2" x14ac:dyDescent="0.15">
      <c r="A44547" t="s">
        <v>69190</v>
      </c>
      <c r="B44547">
        <v>2</v>
      </c>
    </row>
    <row r="44548" spans="1:2" x14ac:dyDescent="0.15">
      <c r="A44548" t="s">
        <v>69215</v>
      </c>
      <c r="B44548">
        <v>2</v>
      </c>
    </row>
    <row r="44549" spans="1:2" x14ac:dyDescent="0.15">
      <c r="A44549" t="s">
        <v>69216</v>
      </c>
      <c r="B44549">
        <v>2</v>
      </c>
    </row>
    <row r="44550" spans="1:2" x14ac:dyDescent="0.15">
      <c r="A44550" t="s">
        <v>69234</v>
      </c>
      <c r="B44550">
        <v>2</v>
      </c>
    </row>
    <row r="44551" spans="1:2" x14ac:dyDescent="0.15">
      <c r="A44551" t="s">
        <v>69237</v>
      </c>
      <c r="B44551">
        <v>2</v>
      </c>
    </row>
    <row r="44552" spans="1:2" x14ac:dyDescent="0.15">
      <c r="A44552" t="s">
        <v>69259</v>
      </c>
      <c r="B44552">
        <v>2</v>
      </c>
    </row>
    <row r="44553" spans="1:2" x14ac:dyDescent="0.15">
      <c r="A44553" t="s">
        <v>69260</v>
      </c>
      <c r="B44553">
        <v>2</v>
      </c>
    </row>
    <row r="44554" spans="1:2" x14ac:dyDescent="0.15">
      <c r="A44554" t="s">
        <v>69261</v>
      </c>
      <c r="B44554">
        <v>2</v>
      </c>
    </row>
    <row r="44555" spans="1:2" x14ac:dyDescent="0.15">
      <c r="A44555" t="s">
        <v>69275</v>
      </c>
      <c r="B44555">
        <v>2</v>
      </c>
    </row>
    <row r="44556" spans="1:2" x14ac:dyDescent="0.15">
      <c r="A44556" t="s">
        <v>69276</v>
      </c>
      <c r="B44556">
        <v>2</v>
      </c>
    </row>
    <row r="44557" spans="1:2" x14ac:dyDescent="0.15">
      <c r="A44557" t="s">
        <v>69279</v>
      </c>
      <c r="B44557">
        <v>2</v>
      </c>
    </row>
    <row r="44558" spans="1:2" x14ac:dyDescent="0.15">
      <c r="A44558" t="s">
        <v>69289</v>
      </c>
      <c r="B44558">
        <v>2</v>
      </c>
    </row>
    <row r="44559" spans="1:2" x14ac:dyDescent="0.15">
      <c r="A44559" t="s">
        <v>69311</v>
      </c>
      <c r="B44559">
        <v>2</v>
      </c>
    </row>
    <row r="44560" spans="1:2" x14ac:dyDescent="0.15">
      <c r="A44560" t="s">
        <v>69318</v>
      </c>
      <c r="B44560">
        <v>2</v>
      </c>
    </row>
    <row r="44561" spans="1:2" x14ac:dyDescent="0.15">
      <c r="A44561" t="s">
        <v>69321</v>
      </c>
      <c r="B44561">
        <v>2</v>
      </c>
    </row>
    <row r="44562" spans="1:2" x14ac:dyDescent="0.15">
      <c r="A44562" t="s">
        <v>69351</v>
      </c>
      <c r="B44562">
        <v>2</v>
      </c>
    </row>
    <row r="44563" spans="1:2" x14ac:dyDescent="0.15">
      <c r="A44563" t="s">
        <v>69356</v>
      </c>
      <c r="B44563">
        <v>2</v>
      </c>
    </row>
    <row r="44564" spans="1:2" x14ac:dyDescent="0.15">
      <c r="A44564" t="s">
        <v>69357</v>
      </c>
      <c r="B44564">
        <v>2</v>
      </c>
    </row>
    <row r="44565" spans="1:2" x14ac:dyDescent="0.15">
      <c r="A44565" t="s">
        <v>69365</v>
      </c>
      <c r="B44565">
        <v>2</v>
      </c>
    </row>
    <row r="44566" spans="1:2" x14ac:dyDescent="0.15">
      <c r="A44566" t="s">
        <v>69369</v>
      </c>
      <c r="B44566">
        <v>2</v>
      </c>
    </row>
    <row r="44567" spans="1:2" x14ac:dyDescent="0.15">
      <c r="A44567" t="s">
        <v>69373</v>
      </c>
      <c r="B44567">
        <v>2</v>
      </c>
    </row>
    <row r="44568" spans="1:2" x14ac:dyDescent="0.15">
      <c r="A44568" t="s">
        <v>69375</v>
      </c>
      <c r="B44568">
        <v>2</v>
      </c>
    </row>
    <row r="44569" spans="1:2" x14ac:dyDescent="0.15">
      <c r="A44569" t="s">
        <v>69377</v>
      </c>
      <c r="B44569">
        <v>2</v>
      </c>
    </row>
    <row r="44570" spans="1:2" x14ac:dyDescent="0.15">
      <c r="A44570" t="s">
        <v>69380</v>
      </c>
      <c r="B44570">
        <v>2</v>
      </c>
    </row>
    <row r="44571" spans="1:2" x14ac:dyDescent="0.15">
      <c r="A44571" t="s">
        <v>69384</v>
      </c>
      <c r="B44571">
        <v>2</v>
      </c>
    </row>
    <row r="44572" spans="1:2" x14ac:dyDescent="0.15">
      <c r="A44572" t="s">
        <v>69385</v>
      </c>
      <c r="B44572">
        <v>2</v>
      </c>
    </row>
    <row r="44573" spans="1:2" x14ac:dyDescent="0.15">
      <c r="A44573" t="s">
        <v>69397</v>
      </c>
      <c r="B44573">
        <v>2</v>
      </c>
    </row>
    <row r="44574" spans="1:2" x14ac:dyDescent="0.15">
      <c r="A44574" t="s">
        <v>69412</v>
      </c>
      <c r="B44574">
        <v>2</v>
      </c>
    </row>
    <row r="44575" spans="1:2" x14ac:dyDescent="0.15">
      <c r="A44575" t="s">
        <v>69427</v>
      </c>
      <c r="B44575">
        <v>2</v>
      </c>
    </row>
    <row r="44576" spans="1:2" x14ac:dyDescent="0.15">
      <c r="A44576" t="s">
        <v>69433</v>
      </c>
      <c r="B44576">
        <v>2</v>
      </c>
    </row>
    <row r="44577" spans="1:2" x14ac:dyDescent="0.15">
      <c r="A44577" t="s">
        <v>69439</v>
      </c>
      <c r="B44577">
        <v>2</v>
      </c>
    </row>
    <row r="44578" spans="1:2" x14ac:dyDescent="0.15">
      <c r="A44578" t="s">
        <v>69442</v>
      </c>
      <c r="B44578">
        <v>2</v>
      </c>
    </row>
    <row r="44579" spans="1:2" x14ac:dyDescent="0.15">
      <c r="A44579" t="s">
        <v>69444</v>
      </c>
      <c r="B44579">
        <v>2</v>
      </c>
    </row>
    <row r="44580" spans="1:2" x14ac:dyDescent="0.15">
      <c r="A44580" t="s">
        <v>69446</v>
      </c>
      <c r="B44580">
        <v>2</v>
      </c>
    </row>
    <row r="44581" spans="1:2" x14ac:dyDescent="0.15">
      <c r="A44581" t="s">
        <v>69447</v>
      </c>
      <c r="B44581">
        <v>2</v>
      </c>
    </row>
    <row r="44582" spans="1:2" x14ac:dyDescent="0.15">
      <c r="A44582" t="s">
        <v>69450</v>
      </c>
      <c r="B44582">
        <v>2</v>
      </c>
    </row>
    <row r="44583" spans="1:2" x14ac:dyDescent="0.15">
      <c r="A44583" t="s">
        <v>69455</v>
      </c>
      <c r="B44583">
        <v>2</v>
      </c>
    </row>
    <row r="44584" spans="1:2" x14ac:dyDescent="0.15">
      <c r="A44584" t="s">
        <v>69481</v>
      </c>
      <c r="B44584">
        <v>2</v>
      </c>
    </row>
    <row r="44585" spans="1:2" x14ac:dyDescent="0.15">
      <c r="A44585" t="s">
        <v>69504</v>
      </c>
      <c r="B44585">
        <v>2</v>
      </c>
    </row>
    <row r="44586" spans="1:2" x14ac:dyDescent="0.15">
      <c r="A44586" t="s">
        <v>69506</v>
      </c>
      <c r="B44586">
        <v>2</v>
      </c>
    </row>
    <row r="44587" spans="1:2" x14ac:dyDescent="0.15">
      <c r="A44587" t="s">
        <v>69510</v>
      </c>
      <c r="B44587">
        <v>2</v>
      </c>
    </row>
    <row r="44588" spans="1:2" x14ac:dyDescent="0.15">
      <c r="A44588" t="s">
        <v>69513</v>
      </c>
      <c r="B44588">
        <v>2</v>
      </c>
    </row>
    <row r="44589" spans="1:2" x14ac:dyDescent="0.15">
      <c r="A44589" t="s">
        <v>69525</v>
      </c>
      <c r="B44589">
        <v>2</v>
      </c>
    </row>
    <row r="44590" spans="1:2" x14ac:dyDescent="0.15">
      <c r="A44590" t="s">
        <v>69527</v>
      </c>
      <c r="B44590">
        <v>2</v>
      </c>
    </row>
    <row r="44591" spans="1:2" x14ac:dyDescent="0.15">
      <c r="A44591" t="s">
        <v>69529</v>
      </c>
      <c r="B44591">
        <v>2</v>
      </c>
    </row>
    <row r="44592" spans="1:2" x14ac:dyDescent="0.15">
      <c r="A44592" t="s">
        <v>69540</v>
      </c>
      <c r="B44592">
        <v>2</v>
      </c>
    </row>
    <row r="44593" spans="1:2" x14ac:dyDescent="0.15">
      <c r="A44593" t="s">
        <v>69543</v>
      </c>
      <c r="B44593">
        <v>2</v>
      </c>
    </row>
    <row r="44594" spans="1:2" x14ac:dyDescent="0.15">
      <c r="A44594" t="s">
        <v>69564</v>
      </c>
      <c r="B44594">
        <v>2</v>
      </c>
    </row>
    <row r="44595" spans="1:2" x14ac:dyDescent="0.15">
      <c r="A44595" t="s">
        <v>69571</v>
      </c>
      <c r="B44595">
        <v>2</v>
      </c>
    </row>
    <row r="44596" spans="1:2" x14ac:dyDescent="0.15">
      <c r="A44596" t="s">
        <v>69590</v>
      </c>
      <c r="B44596">
        <v>2</v>
      </c>
    </row>
    <row r="44597" spans="1:2" x14ac:dyDescent="0.15">
      <c r="A44597" t="s">
        <v>69600</v>
      </c>
      <c r="B44597">
        <v>2</v>
      </c>
    </row>
    <row r="44598" spans="1:2" x14ac:dyDescent="0.15">
      <c r="A44598" t="s">
        <v>69607</v>
      </c>
      <c r="B44598">
        <v>2</v>
      </c>
    </row>
    <row r="44599" spans="1:2" x14ac:dyDescent="0.15">
      <c r="A44599" t="s">
        <v>69612</v>
      </c>
      <c r="B44599">
        <v>2</v>
      </c>
    </row>
    <row r="44600" spans="1:2" x14ac:dyDescent="0.15">
      <c r="A44600" t="s">
        <v>69614</v>
      </c>
      <c r="B44600">
        <v>2</v>
      </c>
    </row>
    <row r="44601" spans="1:2" x14ac:dyDescent="0.15">
      <c r="A44601" t="s">
        <v>69616</v>
      </c>
      <c r="B44601">
        <v>2</v>
      </c>
    </row>
    <row r="44602" spans="1:2" x14ac:dyDescent="0.15">
      <c r="A44602" t="s">
        <v>69649</v>
      </c>
      <c r="B44602">
        <v>2</v>
      </c>
    </row>
    <row r="44603" spans="1:2" x14ac:dyDescent="0.15">
      <c r="A44603" t="s">
        <v>69651</v>
      </c>
      <c r="B44603">
        <v>2</v>
      </c>
    </row>
    <row r="44604" spans="1:2" x14ac:dyDescent="0.15">
      <c r="A44604" t="s">
        <v>69653</v>
      </c>
      <c r="B44604">
        <v>2</v>
      </c>
    </row>
    <row r="44605" spans="1:2" x14ac:dyDescent="0.15">
      <c r="A44605" t="s">
        <v>69655</v>
      </c>
      <c r="B44605">
        <v>2</v>
      </c>
    </row>
    <row r="44606" spans="1:2" x14ac:dyDescent="0.15">
      <c r="A44606" t="s">
        <v>69666</v>
      </c>
      <c r="B44606">
        <v>2</v>
      </c>
    </row>
    <row r="44607" spans="1:2" x14ac:dyDescent="0.15">
      <c r="A44607" t="s">
        <v>69674</v>
      </c>
      <c r="B44607">
        <v>2</v>
      </c>
    </row>
    <row r="44608" spans="1:2" x14ac:dyDescent="0.15">
      <c r="A44608" t="s">
        <v>69676</v>
      </c>
      <c r="B44608">
        <v>2</v>
      </c>
    </row>
    <row r="44609" spans="1:2" x14ac:dyDescent="0.15">
      <c r="A44609" t="s">
        <v>69679</v>
      </c>
      <c r="B44609">
        <v>2</v>
      </c>
    </row>
    <row r="44610" spans="1:2" x14ac:dyDescent="0.15">
      <c r="A44610" t="s">
        <v>69698</v>
      </c>
      <c r="B44610">
        <v>2</v>
      </c>
    </row>
    <row r="44611" spans="1:2" x14ac:dyDescent="0.15">
      <c r="A44611" t="s">
        <v>69699</v>
      </c>
      <c r="B44611">
        <v>2</v>
      </c>
    </row>
    <row r="44612" spans="1:2" x14ac:dyDescent="0.15">
      <c r="A44612" t="s">
        <v>69701</v>
      </c>
      <c r="B44612">
        <v>2</v>
      </c>
    </row>
    <row r="44613" spans="1:2" x14ac:dyDescent="0.15">
      <c r="A44613" t="s">
        <v>69709</v>
      </c>
      <c r="B44613">
        <v>2</v>
      </c>
    </row>
    <row r="44614" spans="1:2" x14ac:dyDescent="0.15">
      <c r="A44614" t="s">
        <v>69732</v>
      </c>
      <c r="B44614">
        <v>2</v>
      </c>
    </row>
    <row r="44615" spans="1:2" x14ac:dyDescent="0.15">
      <c r="A44615" t="s">
        <v>69740</v>
      </c>
      <c r="B44615">
        <v>2</v>
      </c>
    </row>
    <row r="44616" spans="1:2" x14ac:dyDescent="0.15">
      <c r="A44616" t="s">
        <v>69755</v>
      </c>
      <c r="B44616">
        <v>2</v>
      </c>
    </row>
    <row r="44617" spans="1:2" x14ac:dyDescent="0.15">
      <c r="A44617" t="s">
        <v>69757</v>
      </c>
      <c r="B44617">
        <v>2</v>
      </c>
    </row>
    <row r="44618" spans="1:2" x14ac:dyDescent="0.15">
      <c r="A44618" t="s">
        <v>69760</v>
      </c>
      <c r="B44618">
        <v>2</v>
      </c>
    </row>
    <row r="44619" spans="1:2" x14ac:dyDescent="0.15">
      <c r="A44619" t="s">
        <v>69761</v>
      </c>
      <c r="B44619">
        <v>2</v>
      </c>
    </row>
    <row r="44620" spans="1:2" x14ac:dyDescent="0.15">
      <c r="A44620" t="s">
        <v>69762</v>
      </c>
      <c r="B44620">
        <v>2</v>
      </c>
    </row>
    <row r="44621" spans="1:2" x14ac:dyDescent="0.15">
      <c r="A44621" t="s">
        <v>69766</v>
      </c>
      <c r="B44621">
        <v>2</v>
      </c>
    </row>
    <row r="44622" spans="1:2" x14ac:dyDescent="0.15">
      <c r="A44622" t="s">
        <v>69773</v>
      </c>
      <c r="B44622">
        <v>2</v>
      </c>
    </row>
    <row r="44623" spans="1:2" x14ac:dyDescent="0.15">
      <c r="A44623" t="s">
        <v>69805</v>
      </c>
      <c r="B44623">
        <v>2</v>
      </c>
    </row>
    <row r="44624" spans="1:2" x14ac:dyDescent="0.15">
      <c r="A44624" t="s">
        <v>69812</v>
      </c>
      <c r="B44624">
        <v>2</v>
      </c>
    </row>
    <row r="44625" spans="1:2" x14ac:dyDescent="0.15">
      <c r="A44625" t="s">
        <v>69820</v>
      </c>
      <c r="B44625">
        <v>2</v>
      </c>
    </row>
    <row r="44626" spans="1:2" x14ac:dyDescent="0.15">
      <c r="A44626" t="s">
        <v>69841</v>
      </c>
      <c r="B44626">
        <v>2</v>
      </c>
    </row>
    <row r="44627" spans="1:2" x14ac:dyDescent="0.15">
      <c r="A44627" t="s">
        <v>69851</v>
      </c>
      <c r="B44627">
        <v>2</v>
      </c>
    </row>
    <row r="44628" spans="1:2" x14ac:dyDescent="0.15">
      <c r="A44628" t="s">
        <v>69869</v>
      </c>
      <c r="B44628">
        <v>2</v>
      </c>
    </row>
    <row r="44629" spans="1:2" x14ac:dyDescent="0.15">
      <c r="A44629" t="s">
        <v>69875</v>
      </c>
      <c r="B44629">
        <v>2</v>
      </c>
    </row>
    <row r="44630" spans="1:2" x14ac:dyDescent="0.15">
      <c r="A44630" t="s">
        <v>69880</v>
      </c>
      <c r="B44630">
        <v>2</v>
      </c>
    </row>
    <row r="44631" spans="1:2" x14ac:dyDescent="0.15">
      <c r="A44631" t="s">
        <v>69892</v>
      </c>
      <c r="B44631">
        <v>2</v>
      </c>
    </row>
    <row r="44632" spans="1:2" x14ac:dyDescent="0.15">
      <c r="A44632" t="s">
        <v>69898</v>
      </c>
      <c r="B44632">
        <v>2</v>
      </c>
    </row>
    <row r="44633" spans="1:2" x14ac:dyDescent="0.15">
      <c r="A44633" t="s">
        <v>69911</v>
      </c>
      <c r="B44633">
        <v>2</v>
      </c>
    </row>
    <row r="44634" spans="1:2" x14ac:dyDescent="0.15">
      <c r="A44634" t="s">
        <v>69912</v>
      </c>
      <c r="B44634">
        <v>2</v>
      </c>
    </row>
    <row r="44635" spans="1:2" x14ac:dyDescent="0.15">
      <c r="A44635" t="s">
        <v>69927</v>
      </c>
      <c r="B44635">
        <v>2</v>
      </c>
    </row>
    <row r="44636" spans="1:2" x14ac:dyDescent="0.15">
      <c r="A44636" t="s">
        <v>69930</v>
      </c>
      <c r="B44636">
        <v>2</v>
      </c>
    </row>
    <row r="44637" spans="1:2" x14ac:dyDescent="0.15">
      <c r="A44637" t="s">
        <v>69931</v>
      </c>
      <c r="B44637">
        <v>2</v>
      </c>
    </row>
    <row r="44638" spans="1:2" x14ac:dyDescent="0.15">
      <c r="A44638" t="s">
        <v>69936</v>
      </c>
      <c r="B44638">
        <v>2</v>
      </c>
    </row>
    <row r="44639" spans="1:2" x14ac:dyDescent="0.15">
      <c r="A44639" t="s">
        <v>69953</v>
      </c>
      <c r="B44639">
        <v>2</v>
      </c>
    </row>
    <row r="44640" spans="1:2" x14ac:dyDescent="0.15">
      <c r="A44640" t="s">
        <v>69961</v>
      </c>
      <c r="B44640">
        <v>2</v>
      </c>
    </row>
    <row r="44641" spans="1:2" x14ac:dyDescent="0.15">
      <c r="A44641" t="s">
        <v>69963</v>
      </c>
      <c r="B44641">
        <v>2</v>
      </c>
    </row>
    <row r="44642" spans="1:2" x14ac:dyDescent="0.15">
      <c r="A44642" t="s">
        <v>69966</v>
      </c>
      <c r="B44642">
        <v>2</v>
      </c>
    </row>
    <row r="44643" spans="1:2" x14ac:dyDescent="0.15">
      <c r="A44643" t="s">
        <v>70003</v>
      </c>
      <c r="B44643">
        <v>2</v>
      </c>
    </row>
    <row r="44644" spans="1:2" x14ac:dyDescent="0.15">
      <c r="A44644" t="s">
        <v>70010</v>
      </c>
      <c r="B44644">
        <v>2</v>
      </c>
    </row>
    <row r="44645" spans="1:2" x14ac:dyDescent="0.15">
      <c r="A44645" t="s">
        <v>70015</v>
      </c>
      <c r="B44645">
        <v>2</v>
      </c>
    </row>
    <row r="44646" spans="1:2" x14ac:dyDescent="0.15">
      <c r="A44646" t="s">
        <v>70031</v>
      </c>
      <c r="B44646">
        <v>2</v>
      </c>
    </row>
    <row r="44647" spans="1:2" x14ac:dyDescent="0.15">
      <c r="A44647" t="s">
        <v>70038</v>
      </c>
      <c r="B44647">
        <v>2</v>
      </c>
    </row>
    <row r="44648" spans="1:2" x14ac:dyDescent="0.15">
      <c r="A44648" t="s">
        <v>70082</v>
      </c>
      <c r="B44648">
        <v>2</v>
      </c>
    </row>
    <row r="44649" spans="1:2" x14ac:dyDescent="0.15">
      <c r="A44649" t="s">
        <v>70089</v>
      </c>
      <c r="B44649">
        <v>2</v>
      </c>
    </row>
    <row r="44650" spans="1:2" x14ac:dyDescent="0.15">
      <c r="A44650" t="s">
        <v>70092</v>
      </c>
      <c r="B44650">
        <v>2</v>
      </c>
    </row>
    <row r="44651" spans="1:2" x14ac:dyDescent="0.15">
      <c r="A44651" t="s">
        <v>70113</v>
      </c>
      <c r="B44651">
        <v>2</v>
      </c>
    </row>
    <row r="44652" spans="1:2" x14ac:dyDescent="0.15">
      <c r="A44652" t="s">
        <v>70116</v>
      </c>
      <c r="B44652">
        <v>2</v>
      </c>
    </row>
    <row r="44653" spans="1:2" x14ac:dyDescent="0.15">
      <c r="A44653" t="s">
        <v>70120</v>
      </c>
      <c r="B44653">
        <v>2</v>
      </c>
    </row>
    <row r="44654" spans="1:2" x14ac:dyDescent="0.15">
      <c r="A44654" t="s">
        <v>70124</v>
      </c>
      <c r="B44654">
        <v>2</v>
      </c>
    </row>
    <row r="44655" spans="1:2" x14ac:dyDescent="0.15">
      <c r="A44655" t="s">
        <v>70131</v>
      </c>
      <c r="B44655">
        <v>2</v>
      </c>
    </row>
    <row r="44656" spans="1:2" x14ac:dyDescent="0.15">
      <c r="A44656" t="s">
        <v>70136</v>
      </c>
      <c r="B44656">
        <v>2</v>
      </c>
    </row>
    <row r="44657" spans="1:2" x14ac:dyDescent="0.15">
      <c r="A44657" t="s">
        <v>70138</v>
      </c>
      <c r="B44657">
        <v>2</v>
      </c>
    </row>
    <row r="44658" spans="1:2" x14ac:dyDescent="0.15">
      <c r="A44658" t="s">
        <v>70174</v>
      </c>
      <c r="B44658">
        <v>2</v>
      </c>
    </row>
    <row r="44659" spans="1:2" x14ac:dyDescent="0.15">
      <c r="A44659" t="s">
        <v>70177</v>
      </c>
      <c r="B44659">
        <v>2</v>
      </c>
    </row>
    <row r="44660" spans="1:2" x14ac:dyDescent="0.15">
      <c r="A44660" t="s">
        <v>70186</v>
      </c>
      <c r="B44660">
        <v>2</v>
      </c>
    </row>
    <row r="44661" spans="1:2" x14ac:dyDescent="0.15">
      <c r="A44661" t="s">
        <v>70190</v>
      </c>
      <c r="B44661">
        <v>2</v>
      </c>
    </row>
    <row r="44662" spans="1:2" x14ac:dyDescent="0.15">
      <c r="A44662" t="s">
        <v>70201</v>
      </c>
      <c r="B44662">
        <v>2</v>
      </c>
    </row>
    <row r="44663" spans="1:2" x14ac:dyDescent="0.15">
      <c r="A44663" t="s">
        <v>70209</v>
      </c>
      <c r="B44663">
        <v>2</v>
      </c>
    </row>
    <row r="44664" spans="1:2" x14ac:dyDescent="0.15">
      <c r="A44664" t="s">
        <v>70235</v>
      </c>
      <c r="B44664">
        <v>2</v>
      </c>
    </row>
    <row r="44665" spans="1:2" x14ac:dyDescent="0.15">
      <c r="A44665" t="s">
        <v>70240</v>
      </c>
      <c r="B44665">
        <v>2</v>
      </c>
    </row>
    <row r="44666" spans="1:2" x14ac:dyDescent="0.15">
      <c r="A44666" t="s">
        <v>70270</v>
      </c>
      <c r="B44666">
        <v>2</v>
      </c>
    </row>
    <row r="44667" spans="1:2" x14ac:dyDescent="0.15">
      <c r="A44667" t="s">
        <v>70282</v>
      </c>
      <c r="B44667">
        <v>2</v>
      </c>
    </row>
    <row r="44668" spans="1:2" x14ac:dyDescent="0.15">
      <c r="A44668" t="s">
        <v>70285</v>
      </c>
      <c r="B44668">
        <v>2</v>
      </c>
    </row>
    <row r="44669" spans="1:2" x14ac:dyDescent="0.15">
      <c r="A44669" t="s">
        <v>70306</v>
      </c>
      <c r="B44669">
        <v>2</v>
      </c>
    </row>
    <row r="44670" spans="1:2" x14ac:dyDescent="0.15">
      <c r="A44670" t="s">
        <v>70314</v>
      </c>
      <c r="B44670">
        <v>2</v>
      </c>
    </row>
    <row r="44671" spans="1:2" x14ac:dyDescent="0.15">
      <c r="A44671" t="s">
        <v>70377</v>
      </c>
      <c r="B44671">
        <v>2</v>
      </c>
    </row>
    <row r="44672" spans="1:2" x14ac:dyDescent="0.15">
      <c r="A44672" t="s">
        <v>70389</v>
      </c>
      <c r="B44672">
        <v>2</v>
      </c>
    </row>
    <row r="44673" spans="1:2" x14ac:dyDescent="0.15">
      <c r="A44673" t="s">
        <v>70398</v>
      </c>
      <c r="B44673">
        <v>2</v>
      </c>
    </row>
    <row r="44674" spans="1:2" x14ac:dyDescent="0.15">
      <c r="A44674" t="s">
        <v>70407</v>
      </c>
      <c r="B44674">
        <v>2</v>
      </c>
    </row>
    <row r="44675" spans="1:2" x14ac:dyDescent="0.15">
      <c r="A44675" t="s">
        <v>70410</v>
      </c>
      <c r="B44675">
        <v>2</v>
      </c>
    </row>
    <row r="44676" spans="1:2" x14ac:dyDescent="0.15">
      <c r="A44676" t="s">
        <v>70437</v>
      </c>
      <c r="B44676">
        <v>2</v>
      </c>
    </row>
    <row r="44677" spans="1:2" x14ac:dyDescent="0.15">
      <c r="A44677" t="s">
        <v>70448</v>
      </c>
      <c r="B44677">
        <v>2</v>
      </c>
    </row>
    <row r="44678" spans="1:2" x14ac:dyDescent="0.15">
      <c r="A44678" t="s">
        <v>70450</v>
      </c>
      <c r="B44678">
        <v>2</v>
      </c>
    </row>
    <row r="44679" spans="1:2" x14ac:dyDescent="0.15">
      <c r="A44679" t="s">
        <v>70458</v>
      </c>
      <c r="B44679">
        <v>2</v>
      </c>
    </row>
    <row r="44680" spans="1:2" x14ac:dyDescent="0.15">
      <c r="A44680" t="s">
        <v>70459</v>
      </c>
      <c r="B44680">
        <v>2</v>
      </c>
    </row>
    <row r="44681" spans="1:2" x14ac:dyDescent="0.15">
      <c r="A44681" t="s">
        <v>70467</v>
      </c>
      <c r="B44681">
        <v>2</v>
      </c>
    </row>
    <row r="44682" spans="1:2" x14ac:dyDescent="0.15">
      <c r="A44682" t="s">
        <v>70480</v>
      </c>
      <c r="B44682">
        <v>2</v>
      </c>
    </row>
    <row r="44683" spans="1:2" x14ac:dyDescent="0.15">
      <c r="A44683" t="s">
        <v>70485</v>
      </c>
      <c r="B44683">
        <v>2</v>
      </c>
    </row>
    <row r="44684" spans="1:2" x14ac:dyDescent="0.15">
      <c r="A44684" t="s">
        <v>70486</v>
      </c>
      <c r="B44684">
        <v>2</v>
      </c>
    </row>
    <row r="44685" spans="1:2" x14ac:dyDescent="0.15">
      <c r="A44685" t="s">
        <v>70502</v>
      </c>
      <c r="B44685">
        <v>2</v>
      </c>
    </row>
    <row r="44686" spans="1:2" x14ac:dyDescent="0.15">
      <c r="A44686" t="s">
        <v>70509</v>
      </c>
      <c r="B44686">
        <v>2</v>
      </c>
    </row>
    <row r="44687" spans="1:2" x14ac:dyDescent="0.15">
      <c r="A44687" t="s">
        <v>70517</v>
      </c>
      <c r="B44687">
        <v>2</v>
      </c>
    </row>
    <row r="44688" spans="1:2" x14ac:dyDescent="0.15">
      <c r="A44688" t="s">
        <v>70522</v>
      </c>
      <c r="B44688">
        <v>2</v>
      </c>
    </row>
    <row r="44689" spans="1:2" x14ac:dyDescent="0.15">
      <c r="A44689" t="s">
        <v>70528</v>
      </c>
      <c r="B44689">
        <v>2</v>
      </c>
    </row>
    <row r="44690" spans="1:2" x14ac:dyDescent="0.15">
      <c r="A44690" t="s">
        <v>70535</v>
      </c>
      <c r="B44690">
        <v>2</v>
      </c>
    </row>
    <row r="44691" spans="1:2" x14ac:dyDescent="0.15">
      <c r="A44691" t="s">
        <v>70548</v>
      </c>
      <c r="B44691">
        <v>2</v>
      </c>
    </row>
    <row r="44692" spans="1:2" x14ac:dyDescent="0.15">
      <c r="A44692" t="s">
        <v>70557</v>
      </c>
      <c r="B44692">
        <v>2</v>
      </c>
    </row>
    <row r="44693" spans="1:2" x14ac:dyDescent="0.15">
      <c r="A44693" t="s">
        <v>70561</v>
      </c>
      <c r="B44693">
        <v>2</v>
      </c>
    </row>
    <row r="44694" spans="1:2" x14ac:dyDescent="0.15">
      <c r="A44694" t="s">
        <v>70566</v>
      </c>
      <c r="B44694">
        <v>2</v>
      </c>
    </row>
    <row r="44695" spans="1:2" x14ac:dyDescent="0.15">
      <c r="A44695" t="s">
        <v>70575</v>
      </c>
      <c r="B44695">
        <v>2</v>
      </c>
    </row>
    <row r="44696" spans="1:2" x14ac:dyDescent="0.15">
      <c r="A44696" t="s">
        <v>70578</v>
      </c>
      <c r="B44696">
        <v>2</v>
      </c>
    </row>
    <row r="44697" spans="1:2" x14ac:dyDescent="0.15">
      <c r="A44697" t="s">
        <v>70579</v>
      </c>
      <c r="B44697">
        <v>2</v>
      </c>
    </row>
    <row r="44698" spans="1:2" x14ac:dyDescent="0.15">
      <c r="A44698" t="s">
        <v>70581</v>
      </c>
      <c r="B44698">
        <v>2</v>
      </c>
    </row>
    <row r="44699" spans="1:2" x14ac:dyDescent="0.15">
      <c r="A44699" t="s">
        <v>70596</v>
      </c>
      <c r="B44699">
        <v>2</v>
      </c>
    </row>
    <row r="44700" spans="1:2" x14ac:dyDescent="0.15">
      <c r="A44700" t="s">
        <v>70603</v>
      </c>
      <c r="B44700">
        <v>2</v>
      </c>
    </row>
    <row r="44701" spans="1:2" x14ac:dyDescent="0.15">
      <c r="A44701" t="s">
        <v>70604</v>
      </c>
      <c r="B44701">
        <v>2</v>
      </c>
    </row>
    <row r="44702" spans="1:2" x14ac:dyDescent="0.15">
      <c r="A44702" t="s">
        <v>70616</v>
      </c>
      <c r="B44702">
        <v>2</v>
      </c>
    </row>
    <row r="44703" spans="1:2" x14ac:dyDescent="0.15">
      <c r="A44703" t="s">
        <v>70622</v>
      </c>
      <c r="B44703">
        <v>2</v>
      </c>
    </row>
    <row r="44704" spans="1:2" x14ac:dyDescent="0.15">
      <c r="A44704" t="s">
        <v>70623</v>
      </c>
      <c r="B44704">
        <v>2</v>
      </c>
    </row>
    <row r="44705" spans="1:2" x14ac:dyDescent="0.15">
      <c r="A44705" t="s">
        <v>70638</v>
      </c>
      <c r="B44705">
        <v>2</v>
      </c>
    </row>
    <row r="44706" spans="1:2" x14ac:dyDescent="0.15">
      <c r="A44706" t="s">
        <v>70648</v>
      </c>
      <c r="B44706">
        <v>2</v>
      </c>
    </row>
    <row r="44707" spans="1:2" x14ac:dyDescent="0.15">
      <c r="A44707" t="s">
        <v>70685</v>
      </c>
      <c r="B44707">
        <v>2</v>
      </c>
    </row>
    <row r="44708" spans="1:2" x14ac:dyDescent="0.15">
      <c r="A44708" t="s">
        <v>70687</v>
      </c>
      <c r="B44708">
        <v>2</v>
      </c>
    </row>
    <row r="44709" spans="1:2" x14ac:dyDescent="0.15">
      <c r="A44709" t="s">
        <v>70692</v>
      </c>
      <c r="B44709">
        <v>2</v>
      </c>
    </row>
    <row r="44710" spans="1:2" x14ac:dyDescent="0.15">
      <c r="A44710" t="s">
        <v>70697</v>
      </c>
      <c r="B44710">
        <v>2</v>
      </c>
    </row>
    <row r="44711" spans="1:2" x14ac:dyDescent="0.15">
      <c r="A44711" t="s">
        <v>70706</v>
      </c>
      <c r="B44711">
        <v>2</v>
      </c>
    </row>
    <row r="44712" spans="1:2" x14ac:dyDescent="0.15">
      <c r="A44712" t="s">
        <v>70727</v>
      </c>
      <c r="B44712">
        <v>2</v>
      </c>
    </row>
    <row r="44713" spans="1:2" x14ac:dyDescent="0.15">
      <c r="A44713" t="s">
        <v>70742</v>
      </c>
      <c r="B44713">
        <v>2</v>
      </c>
    </row>
    <row r="44714" spans="1:2" x14ac:dyDescent="0.15">
      <c r="A44714" t="s">
        <v>70759</v>
      </c>
      <c r="B44714">
        <v>2</v>
      </c>
    </row>
    <row r="44715" spans="1:2" x14ac:dyDescent="0.15">
      <c r="A44715" t="s">
        <v>70766</v>
      </c>
      <c r="B44715">
        <v>2</v>
      </c>
    </row>
    <row r="44716" spans="1:2" x14ac:dyDescent="0.15">
      <c r="A44716" t="s">
        <v>70768</v>
      </c>
      <c r="B44716">
        <v>2</v>
      </c>
    </row>
    <row r="44717" spans="1:2" x14ac:dyDescent="0.15">
      <c r="A44717" t="s">
        <v>70774</v>
      </c>
      <c r="B44717">
        <v>2</v>
      </c>
    </row>
    <row r="44718" spans="1:2" x14ac:dyDescent="0.15">
      <c r="A44718" t="s">
        <v>70782</v>
      </c>
      <c r="B44718">
        <v>2</v>
      </c>
    </row>
    <row r="44719" spans="1:2" x14ac:dyDescent="0.15">
      <c r="A44719" t="s">
        <v>70783</v>
      </c>
      <c r="B44719">
        <v>2</v>
      </c>
    </row>
    <row r="44720" spans="1:2" x14ac:dyDescent="0.15">
      <c r="A44720" t="s">
        <v>70789</v>
      </c>
      <c r="B44720">
        <v>2</v>
      </c>
    </row>
    <row r="44721" spans="1:2" x14ac:dyDescent="0.15">
      <c r="A44721" t="s">
        <v>70817</v>
      </c>
      <c r="B44721">
        <v>2</v>
      </c>
    </row>
    <row r="44722" spans="1:2" x14ac:dyDescent="0.15">
      <c r="A44722" t="s">
        <v>70828</v>
      </c>
      <c r="B44722">
        <v>2</v>
      </c>
    </row>
    <row r="44723" spans="1:2" x14ac:dyDescent="0.15">
      <c r="A44723" t="s">
        <v>70840</v>
      </c>
      <c r="B44723">
        <v>2</v>
      </c>
    </row>
    <row r="44724" spans="1:2" x14ac:dyDescent="0.15">
      <c r="A44724" t="s">
        <v>70846</v>
      </c>
      <c r="B44724">
        <v>2</v>
      </c>
    </row>
    <row r="44725" spans="1:2" x14ac:dyDescent="0.15">
      <c r="A44725" t="s">
        <v>70849</v>
      </c>
      <c r="B44725">
        <v>2</v>
      </c>
    </row>
    <row r="44726" spans="1:2" x14ac:dyDescent="0.15">
      <c r="A44726" t="s">
        <v>70851</v>
      </c>
      <c r="B44726">
        <v>2</v>
      </c>
    </row>
    <row r="44727" spans="1:2" x14ac:dyDescent="0.15">
      <c r="A44727" t="s">
        <v>70877</v>
      </c>
      <c r="B44727">
        <v>2</v>
      </c>
    </row>
    <row r="44728" spans="1:2" x14ac:dyDescent="0.15">
      <c r="A44728" t="s">
        <v>70884</v>
      </c>
      <c r="B44728">
        <v>2</v>
      </c>
    </row>
    <row r="44729" spans="1:2" x14ac:dyDescent="0.15">
      <c r="A44729" t="s">
        <v>70911</v>
      </c>
      <c r="B44729">
        <v>2</v>
      </c>
    </row>
    <row r="44730" spans="1:2" x14ac:dyDescent="0.15">
      <c r="A44730" t="s">
        <v>70933</v>
      </c>
      <c r="B44730">
        <v>2</v>
      </c>
    </row>
    <row r="44731" spans="1:2" x14ac:dyDescent="0.15">
      <c r="A44731" t="s">
        <v>70938</v>
      </c>
      <c r="B44731">
        <v>2</v>
      </c>
    </row>
    <row r="44732" spans="1:2" x14ac:dyDescent="0.15">
      <c r="A44732" t="s">
        <v>70953</v>
      </c>
      <c r="B44732">
        <v>2</v>
      </c>
    </row>
    <row r="44733" spans="1:2" x14ac:dyDescent="0.15">
      <c r="A44733" t="s">
        <v>70964</v>
      </c>
      <c r="B44733">
        <v>2</v>
      </c>
    </row>
    <row r="44734" spans="1:2" x14ac:dyDescent="0.15">
      <c r="A44734" t="s">
        <v>70972</v>
      </c>
      <c r="B44734">
        <v>2</v>
      </c>
    </row>
    <row r="44735" spans="1:2" x14ac:dyDescent="0.15">
      <c r="A44735" t="s">
        <v>70989</v>
      </c>
      <c r="B44735">
        <v>2</v>
      </c>
    </row>
    <row r="44736" spans="1:2" x14ac:dyDescent="0.15">
      <c r="A44736" t="s">
        <v>71004</v>
      </c>
      <c r="B44736">
        <v>2</v>
      </c>
    </row>
    <row r="44737" spans="1:2" x14ac:dyDescent="0.15">
      <c r="A44737" t="s">
        <v>71017</v>
      </c>
      <c r="B44737">
        <v>2</v>
      </c>
    </row>
    <row r="44738" spans="1:2" x14ac:dyDescent="0.15">
      <c r="A44738" t="s">
        <v>71036</v>
      </c>
      <c r="B44738">
        <v>2</v>
      </c>
    </row>
    <row r="44739" spans="1:2" x14ac:dyDescent="0.15">
      <c r="A44739" t="s">
        <v>71054</v>
      </c>
      <c r="B44739">
        <v>2</v>
      </c>
    </row>
    <row r="44740" spans="1:2" x14ac:dyDescent="0.15">
      <c r="A44740" t="s">
        <v>71055</v>
      </c>
      <c r="B44740">
        <v>2</v>
      </c>
    </row>
    <row r="44741" spans="1:2" x14ac:dyDescent="0.15">
      <c r="A44741" t="s">
        <v>71056</v>
      </c>
      <c r="B44741">
        <v>2</v>
      </c>
    </row>
    <row r="44742" spans="1:2" x14ac:dyDescent="0.15">
      <c r="A44742" t="s">
        <v>71073</v>
      </c>
      <c r="B44742">
        <v>2</v>
      </c>
    </row>
    <row r="44743" spans="1:2" x14ac:dyDescent="0.15">
      <c r="A44743" t="s">
        <v>71100</v>
      </c>
      <c r="B44743">
        <v>2</v>
      </c>
    </row>
    <row r="44744" spans="1:2" x14ac:dyDescent="0.15">
      <c r="A44744" t="s">
        <v>71123</v>
      </c>
      <c r="B44744">
        <v>2</v>
      </c>
    </row>
    <row r="44745" spans="1:2" x14ac:dyDescent="0.15">
      <c r="A44745" t="s">
        <v>71127</v>
      </c>
      <c r="B44745">
        <v>2</v>
      </c>
    </row>
    <row r="44746" spans="1:2" x14ac:dyDescent="0.15">
      <c r="A44746" t="s">
        <v>71129</v>
      </c>
      <c r="B44746">
        <v>2</v>
      </c>
    </row>
    <row r="44747" spans="1:2" x14ac:dyDescent="0.15">
      <c r="A44747" t="s">
        <v>71143</v>
      </c>
      <c r="B44747">
        <v>2</v>
      </c>
    </row>
    <row r="44748" spans="1:2" x14ac:dyDescent="0.15">
      <c r="A44748" t="s">
        <v>71148</v>
      </c>
      <c r="B44748">
        <v>2</v>
      </c>
    </row>
    <row r="44749" spans="1:2" x14ac:dyDescent="0.15">
      <c r="A44749" t="s">
        <v>71161</v>
      </c>
      <c r="B44749">
        <v>2</v>
      </c>
    </row>
    <row r="44750" spans="1:2" x14ac:dyDescent="0.15">
      <c r="A44750" t="s">
        <v>71181</v>
      </c>
      <c r="B44750">
        <v>2</v>
      </c>
    </row>
    <row r="44751" spans="1:2" x14ac:dyDescent="0.15">
      <c r="A44751" t="s">
        <v>71186</v>
      </c>
      <c r="B44751">
        <v>2</v>
      </c>
    </row>
    <row r="44752" spans="1:2" x14ac:dyDescent="0.15">
      <c r="A44752" t="s">
        <v>71202</v>
      </c>
      <c r="B44752">
        <v>2</v>
      </c>
    </row>
    <row r="44753" spans="1:2" x14ac:dyDescent="0.15">
      <c r="A44753" t="s">
        <v>71205</v>
      </c>
      <c r="B44753">
        <v>2</v>
      </c>
    </row>
    <row r="44754" spans="1:2" x14ac:dyDescent="0.15">
      <c r="A44754" t="s">
        <v>71207</v>
      </c>
      <c r="B44754">
        <v>2</v>
      </c>
    </row>
    <row r="44755" spans="1:2" x14ac:dyDescent="0.15">
      <c r="A44755" t="s">
        <v>71228</v>
      </c>
      <c r="B44755">
        <v>2</v>
      </c>
    </row>
    <row r="44756" spans="1:2" x14ac:dyDescent="0.15">
      <c r="A44756" t="s">
        <v>71233</v>
      </c>
      <c r="B44756">
        <v>2</v>
      </c>
    </row>
    <row r="44757" spans="1:2" x14ac:dyDescent="0.15">
      <c r="A44757" t="s">
        <v>71245</v>
      </c>
      <c r="B44757">
        <v>2</v>
      </c>
    </row>
    <row r="44758" spans="1:2" x14ac:dyDescent="0.15">
      <c r="A44758" t="s">
        <v>71250</v>
      </c>
      <c r="B44758">
        <v>2</v>
      </c>
    </row>
    <row r="44759" spans="1:2" x14ac:dyDescent="0.15">
      <c r="A44759" t="s">
        <v>71256</v>
      </c>
      <c r="B44759">
        <v>2</v>
      </c>
    </row>
    <row r="44760" spans="1:2" x14ac:dyDescent="0.15">
      <c r="A44760" t="s">
        <v>71265</v>
      </c>
      <c r="B44760">
        <v>2</v>
      </c>
    </row>
    <row r="44761" spans="1:2" x14ac:dyDescent="0.15">
      <c r="A44761" t="s">
        <v>71273</v>
      </c>
      <c r="B44761">
        <v>2</v>
      </c>
    </row>
    <row r="44762" spans="1:2" x14ac:dyDescent="0.15">
      <c r="A44762" t="s">
        <v>71279</v>
      </c>
      <c r="B44762">
        <v>2</v>
      </c>
    </row>
    <row r="44763" spans="1:2" x14ac:dyDescent="0.15">
      <c r="A44763" t="s">
        <v>71290</v>
      </c>
      <c r="B44763">
        <v>2</v>
      </c>
    </row>
    <row r="44764" spans="1:2" x14ac:dyDescent="0.15">
      <c r="A44764" t="s">
        <v>71302</v>
      </c>
      <c r="B44764">
        <v>2</v>
      </c>
    </row>
    <row r="44765" spans="1:2" x14ac:dyDescent="0.15">
      <c r="A44765" t="s">
        <v>71303</v>
      </c>
      <c r="B44765">
        <v>2</v>
      </c>
    </row>
    <row r="44766" spans="1:2" x14ac:dyDescent="0.15">
      <c r="A44766" t="s">
        <v>71307</v>
      </c>
      <c r="B44766">
        <v>2</v>
      </c>
    </row>
    <row r="44767" spans="1:2" x14ac:dyDescent="0.15">
      <c r="A44767" t="s">
        <v>71316</v>
      </c>
      <c r="B44767">
        <v>2</v>
      </c>
    </row>
    <row r="44768" spans="1:2" x14ac:dyDescent="0.15">
      <c r="A44768" t="s">
        <v>71317</v>
      </c>
      <c r="B44768">
        <v>2</v>
      </c>
    </row>
    <row r="44769" spans="1:2" x14ac:dyDescent="0.15">
      <c r="A44769" t="s">
        <v>71318</v>
      </c>
      <c r="B44769">
        <v>2</v>
      </c>
    </row>
    <row r="44770" spans="1:2" x14ac:dyDescent="0.15">
      <c r="A44770" t="s">
        <v>71322</v>
      </c>
      <c r="B44770">
        <v>2</v>
      </c>
    </row>
    <row r="44771" spans="1:2" x14ac:dyDescent="0.15">
      <c r="A44771" t="s">
        <v>71324</v>
      </c>
      <c r="B44771">
        <v>2</v>
      </c>
    </row>
    <row r="44772" spans="1:2" x14ac:dyDescent="0.15">
      <c r="A44772" t="s">
        <v>71328</v>
      </c>
      <c r="B44772">
        <v>2</v>
      </c>
    </row>
    <row r="44773" spans="1:2" x14ac:dyDescent="0.15">
      <c r="A44773" t="s">
        <v>71336</v>
      </c>
      <c r="B44773">
        <v>2</v>
      </c>
    </row>
    <row r="44774" spans="1:2" x14ac:dyDescent="0.15">
      <c r="A44774" t="s">
        <v>71345</v>
      </c>
      <c r="B44774">
        <v>2</v>
      </c>
    </row>
    <row r="44775" spans="1:2" x14ac:dyDescent="0.15">
      <c r="A44775" t="s">
        <v>71349</v>
      </c>
      <c r="B44775">
        <v>2</v>
      </c>
    </row>
    <row r="44776" spans="1:2" x14ac:dyDescent="0.15">
      <c r="A44776" t="s">
        <v>71350</v>
      </c>
      <c r="B44776">
        <v>2</v>
      </c>
    </row>
    <row r="44777" spans="1:2" x14ac:dyDescent="0.15">
      <c r="A44777" t="s">
        <v>71358</v>
      </c>
      <c r="B44777">
        <v>2</v>
      </c>
    </row>
    <row r="44778" spans="1:2" x14ac:dyDescent="0.15">
      <c r="A44778" t="s">
        <v>71373</v>
      </c>
      <c r="B44778">
        <v>2</v>
      </c>
    </row>
    <row r="44779" spans="1:2" x14ac:dyDescent="0.15">
      <c r="A44779" t="s">
        <v>71384</v>
      </c>
      <c r="B44779">
        <v>2</v>
      </c>
    </row>
    <row r="44780" spans="1:2" x14ac:dyDescent="0.15">
      <c r="A44780" t="s">
        <v>71415</v>
      </c>
      <c r="B44780">
        <v>2</v>
      </c>
    </row>
    <row r="44781" spans="1:2" x14ac:dyDescent="0.15">
      <c r="A44781" t="s">
        <v>71416</v>
      </c>
      <c r="B44781">
        <v>2</v>
      </c>
    </row>
    <row r="44782" spans="1:2" x14ac:dyDescent="0.15">
      <c r="A44782" t="s">
        <v>71430</v>
      </c>
      <c r="B44782">
        <v>2</v>
      </c>
    </row>
    <row r="44783" spans="1:2" x14ac:dyDescent="0.15">
      <c r="A44783" t="s">
        <v>71444</v>
      </c>
      <c r="B44783">
        <v>2</v>
      </c>
    </row>
    <row r="44784" spans="1:2" x14ac:dyDescent="0.15">
      <c r="A44784" t="s">
        <v>71452</v>
      </c>
      <c r="B44784">
        <v>2</v>
      </c>
    </row>
    <row r="44785" spans="1:2" x14ac:dyDescent="0.15">
      <c r="A44785" t="s">
        <v>71464</v>
      </c>
      <c r="B44785">
        <v>2</v>
      </c>
    </row>
    <row r="44786" spans="1:2" x14ac:dyDescent="0.15">
      <c r="A44786" t="s">
        <v>71470</v>
      </c>
      <c r="B44786">
        <v>2</v>
      </c>
    </row>
    <row r="44787" spans="1:2" x14ac:dyDescent="0.15">
      <c r="A44787" t="s">
        <v>71471</v>
      </c>
      <c r="B44787">
        <v>2</v>
      </c>
    </row>
    <row r="44788" spans="1:2" x14ac:dyDescent="0.15">
      <c r="A44788" t="s">
        <v>71472</v>
      </c>
      <c r="B44788">
        <v>2</v>
      </c>
    </row>
    <row r="44789" spans="1:2" x14ac:dyDescent="0.15">
      <c r="A44789" t="s">
        <v>71491</v>
      </c>
      <c r="B44789">
        <v>2</v>
      </c>
    </row>
    <row r="44790" spans="1:2" x14ac:dyDescent="0.15">
      <c r="A44790" t="s">
        <v>71505</v>
      </c>
      <c r="B44790">
        <v>2</v>
      </c>
    </row>
    <row r="44791" spans="1:2" x14ac:dyDescent="0.15">
      <c r="A44791" t="s">
        <v>71512</v>
      </c>
      <c r="B44791">
        <v>2</v>
      </c>
    </row>
    <row r="44792" spans="1:2" x14ac:dyDescent="0.15">
      <c r="A44792" t="s">
        <v>71515</v>
      </c>
      <c r="B44792">
        <v>2</v>
      </c>
    </row>
    <row r="44793" spans="1:2" x14ac:dyDescent="0.15">
      <c r="A44793" t="s">
        <v>71517</v>
      </c>
      <c r="B44793">
        <v>2</v>
      </c>
    </row>
    <row r="44794" spans="1:2" x14ac:dyDescent="0.15">
      <c r="A44794" t="s">
        <v>71539</v>
      </c>
      <c r="B44794">
        <v>2</v>
      </c>
    </row>
    <row r="44795" spans="1:2" x14ac:dyDescent="0.15">
      <c r="A44795" t="s">
        <v>71563</v>
      </c>
      <c r="B44795">
        <v>2</v>
      </c>
    </row>
    <row r="44796" spans="1:2" x14ac:dyDescent="0.15">
      <c r="A44796" t="s">
        <v>71590</v>
      </c>
      <c r="B44796">
        <v>2</v>
      </c>
    </row>
    <row r="44797" spans="1:2" x14ac:dyDescent="0.15">
      <c r="A44797" t="s">
        <v>71593</v>
      </c>
      <c r="B44797">
        <v>2</v>
      </c>
    </row>
    <row r="44798" spans="1:2" x14ac:dyDescent="0.15">
      <c r="A44798" t="s">
        <v>71615</v>
      </c>
      <c r="B44798">
        <v>2</v>
      </c>
    </row>
    <row r="44799" spans="1:2" x14ac:dyDescent="0.15">
      <c r="A44799" t="s">
        <v>71633</v>
      </c>
      <c r="B44799">
        <v>2</v>
      </c>
    </row>
    <row r="44800" spans="1:2" x14ac:dyDescent="0.15">
      <c r="A44800" t="s">
        <v>71637</v>
      </c>
      <c r="B44800">
        <v>2</v>
      </c>
    </row>
    <row r="44801" spans="1:2" x14ac:dyDescent="0.15">
      <c r="A44801" t="s">
        <v>71646</v>
      </c>
      <c r="B44801">
        <v>2</v>
      </c>
    </row>
    <row r="44802" spans="1:2" x14ac:dyDescent="0.15">
      <c r="A44802" t="s">
        <v>71654</v>
      </c>
      <c r="B44802">
        <v>2</v>
      </c>
    </row>
    <row r="44803" spans="1:2" x14ac:dyDescent="0.15">
      <c r="A44803" t="s">
        <v>71662</v>
      </c>
      <c r="B44803">
        <v>2</v>
      </c>
    </row>
    <row r="44804" spans="1:2" x14ac:dyDescent="0.15">
      <c r="A44804" t="s">
        <v>71664</v>
      </c>
      <c r="B44804">
        <v>2</v>
      </c>
    </row>
    <row r="44805" spans="1:2" x14ac:dyDescent="0.15">
      <c r="A44805" t="s">
        <v>71667</v>
      </c>
      <c r="B44805">
        <v>2</v>
      </c>
    </row>
    <row r="44806" spans="1:2" x14ac:dyDescent="0.15">
      <c r="A44806" t="s">
        <v>71670</v>
      </c>
      <c r="B44806">
        <v>2</v>
      </c>
    </row>
    <row r="44807" spans="1:2" x14ac:dyDescent="0.15">
      <c r="A44807" t="s">
        <v>71671</v>
      </c>
      <c r="B44807">
        <v>2</v>
      </c>
    </row>
    <row r="44808" spans="1:2" x14ac:dyDescent="0.15">
      <c r="A44808" t="s">
        <v>71674</v>
      </c>
      <c r="B44808">
        <v>2</v>
      </c>
    </row>
    <row r="44809" spans="1:2" x14ac:dyDescent="0.15">
      <c r="A44809" t="s">
        <v>71696</v>
      </c>
      <c r="B44809">
        <v>2</v>
      </c>
    </row>
    <row r="44810" spans="1:2" x14ac:dyDescent="0.15">
      <c r="A44810" t="s">
        <v>71702</v>
      </c>
      <c r="B44810">
        <v>2</v>
      </c>
    </row>
    <row r="44811" spans="1:2" x14ac:dyDescent="0.15">
      <c r="A44811" t="s">
        <v>71703</v>
      </c>
      <c r="B44811">
        <v>2</v>
      </c>
    </row>
    <row r="44812" spans="1:2" x14ac:dyDescent="0.15">
      <c r="A44812" t="s">
        <v>71704</v>
      </c>
      <c r="B44812">
        <v>2</v>
      </c>
    </row>
    <row r="44813" spans="1:2" x14ac:dyDescent="0.15">
      <c r="A44813" t="s">
        <v>71705</v>
      </c>
      <c r="B44813">
        <v>2</v>
      </c>
    </row>
    <row r="44814" spans="1:2" x14ac:dyDescent="0.15">
      <c r="A44814" t="s">
        <v>71708</v>
      </c>
      <c r="B44814">
        <v>2</v>
      </c>
    </row>
    <row r="44815" spans="1:2" x14ac:dyDescent="0.15">
      <c r="A44815" t="s">
        <v>71714</v>
      </c>
      <c r="B44815">
        <v>2</v>
      </c>
    </row>
    <row r="44816" spans="1:2" x14ac:dyDescent="0.15">
      <c r="A44816" t="s">
        <v>71716</v>
      </c>
      <c r="B44816">
        <v>2</v>
      </c>
    </row>
    <row r="44817" spans="1:2" x14ac:dyDescent="0.15">
      <c r="A44817" t="s">
        <v>71717</v>
      </c>
      <c r="B44817">
        <v>2</v>
      </c>
    </row>
    <row r="44818" spans="1:2" x14ac:dyDescent="0.15">
      <c r="A44818" t="s">
        <v>71718</v>
      </c>
      <c r="B44818">
        <v>2</v>
      </c>
    </row>
    <row r="44819" spans="1:2" x14ac:dyDescent="0.15">
      <c r="A44819" t="s">
        <v>71727</v>
      </c>
      <c r="B44819">
        <v>2</v>
      </c>
    </row>
    <row r="44820" spans="1:2" x14ac:dyDescent="0.15">
      <c r="A44820" t="s">
        <v>71733</v>
      </c>
      <c r="B44820">
        <v>2</v>
      </c>
    </row>
    <row r="44821" spans="1:2" x14ac:dyDescent="0.15">
      <c r="A44821" t="s">
        <v>71758</v>
      </c>
      <c r="B44821">
        <v>2</v>
      </c>
    </row>
    <row r="44822" spans="1:2" x14ac:dyDescent="0.15">
      <c r="A44822" t="s">
        <v>71769</v>
      </c>
      <c r="B44822">
        <v>2</v>
      </c>
    </row>
    <row r="44823" spans="1:2" x14ac:dyDescent="0.15">
      <c r="A44823" t="s">
        <v>71779</v>
      </c>
      <c r="B44823">
        <v>2</v>
      </c>
    </row>
    <row r="44824" spans="1:2" x14ac:dyDescent="0.15">
      <c r="A44824" t="s">
        <v>71802</v>
      </c>
      <c r="B44824">
        <v>2</v>
      </c>
    </row>
    <row r="44825" spans="1:2" x14ac:dyDescent="0.15">
      <c r="A44825" t="s">
        <v>71803</v>
      </c>
      <c r="B44825">
        <v>2</v>
      </c>
    </row>
    <row r="44826" spans="1:2" x14ac:dyDescent="0.15">
      <c r="A44826" t="s">
        <v>71805</v>
      </c>
      <c r="B44826">
        <v>2</v>
      </c>
    </row>
    <row r="44827" spans="1:2" x14ac:dyDescent="0.15">
      <c r="A44827" t="s">
        <v>71811</v>
      </c>
      <c r="B44827">
        <v>2</v>
      </c>
    </row>
    <row r="44828" spans="1:2" x14ac:dyDescent="0.15">
      <c r="A44828" t="s">
        <v>71812</v>
      </c>
      <c r="B44828">
        <v>2</v>
      </c>
    </row>
    <row r="44829" spans="1:2" x14ac:dyDescent="0.15">
      <c r="A44829" t="s">
        <v>71819</v>
      </c>
      <c r="B44829">
        <v>2</v>
      </c>
    </row>
    <row r="44830" spans="1:2" x14ac:dyDescent="0.15">
      <c r="A44830" t="s">
        <v>71823</v>
      </c>
      <c r="B44830">
        <v>2</v>
      </c>
    </row>
    <row r="44831" spans="1:2" x14ac:dyDescent="0.15">
      <c r="A44831" t="s">
        <v>71831</v>
      </c>
      <c r="B44831">
        <v>2</v>
      </c>
    </row>
    <row r="44832" spans="1:2" x14ac:dyDescent="0.15">
      <c r="A44832" t="s">
        <v>71837</v>
      </c>
      <c r="B44832">
        <v>2</v>
      </c>
    </row>
    <row r="44833" spans="1:2" x14ac:dyDescent="0.15">
      <c r="A44833" t="s">
        <v>71840</v>
      </c>
      <c r="B44833">
        <v>2</v>
      </c>
    </row>
    <row r="44834" spans="1:2" x14ac:dyDescent="0.15">
      <c r="A44834" t="s">
        <v>71845</v>
      </c>
      <c r="B44834">
        <v>2</v>
      </c>
    </row>
    <row r="44835" spans="1:2" x14ac:dyDescent="0.15">
      <c r="A44835" t="s">
        <v>71883</v>
      </c>
      <c r="B44835">
        <v>2</v>
      </c>
    </row>
    <row r="44836" spans="1:2" x14ac:dyDescent="0.15">
      <c r="A44836" t="s">
        <v>71891</v>
      </c>
      <c r="B44836">
        <v>2</v>
      </c>
    </row>
    <row r="44837" spans="1:2" x14ac:dyDescent="0.15">
      <c r="A44837" t="s">
        <v>71906</v>
      </c>
      <c r="B44837">
        <v>2</v>
      </c>
    </row>
    <row r="44838" spans="1:2" x14ac:dyDescent="0.15">
      <c r="A44838" t="s">
        <v>71931</v>
      </c>
      <c r="B44838">
        <v>2</v>
      </c>
    </row>
    <row r="44839" spans="1:2" x14ac:dyDescent="0.15">
      <c r="A44839" t="s">
        <v>71973</v>
      </c>
      <c r="B44839">
        <v>2</v>
      </c>
    </row>
    <row r="44840" spans="1:2" x14ac:dyDescent="0.15">
      <c r="A44840" t="s">
        <v>71979</v>
      </c>
      <c r="B44840">
        <v>2</v>
      </c>
    </row>
    <row r="44841" spans="1:2" x14ac:dyDescent="0.15">
      <c r="A44841" t="s">
        <v>71989</v>
      </c>
      <c r="B44841">
        <v>2</v>
      </c>
    </row>
    <row r="44842" spans="1:2" x14ac:dyDescent="0.15">
      <c r="A44842" t="s">
        <v>71991</v>
      </c>
      <c r="B44842">
        <v>2</v>
      </c>
    </row>
    <row r="44843" spans="1:2" x14ac:dyDescent="0.15">
      <c r="A44843" t="s">
        <v>72001</v>
      </c>
      <c r="B44843">
        <v>2</v>
      </c>
    </row>
    <row r="44844" spans="1:2" x14ac:dyDescent="0.15">
      <c r="A44844" t="s">
        <v>72006</v>
      </c>
      <c r="B44844">
        <v>2</v>
      </c>
    </row>
    <row r="44845" spans="1:2" x14ac:dyDescent="0.15">
      <c r="A44845" t="s">
        <v>72023</v>
      </c>
      <c r="B44845">
        <v>2</v>
      </c>
    </row>
    <row r="44846" spans="1:2" x14ac:dyDescent="0.15">
      <c r="A44846" t="s">
        <v>72030</v>
      </c>
      <c r="B44846">
        <v>2</v>
      </c>
    </row>
    <row r="44847" spans="1:2" x14ac:dyDescent="0.15">
      <c r="A44847" t="s">
        <v>72045</v>
      </c>
      <c r="B44847">
        <v>2</v>
      </c>
    </row>
    <row r="44848" spans="1:2" x14ac:dyDescent="0.15">
      <c r="A44848" t="s">
        <v>72058</v>
      </c>
      <c r="B44848">
        <v>2</v>
      </c>
    </row>
    <row r="44849" spans="1:2" x14ac:dyDescent="0.15">
      <c r="A44849" t="s">
        <v>72082</v>
      </c>
      <c r="B44849">
        <v>2</v>
      </c>
    </row>
    <row r="44850" spans="1:2" x14ac:dyDescent="0.15">
      <c r="A44850" t="s">
        <v>72106</v>
      </c>
      <c r="B44850">
        <v>2</v>
      </c>
    </row>
    <row r="44851" spans="1:2" x14ac:dyDescent="0.15">
      <c r="A44851" t="s">
        <v>72122</v>
      </c>
      <c r="B44851">
        <v>2</v>
      </c>
    </row>
    <row r="44852" spans="1:2" x14ac:dyDescent="0.15">
      <c r="A44852" t="s">
        <v>72125</v>
      </c>
      <c r="B44852">
        <v>2</v>
      </c>
    </row>
    <row r="44853" spans="1:2" x14ac:dyDescent="0.15">
      <c r="A44853" t="s">
        <v>72129</v>
      </c>
      <c r="B44853">
        <v>2</v>
      </c>
    </row>
    <row r="44854" spans="1:2" x14ac:dyDescent="0.15">
      <c r="A44854" t="s">
        <v>72146</v>
      </c>
      <c r="B44854">
        <v>2</v>
      </c>
    </row>
    <row r="44855" spans="1:2" x14ac:dyDescent="0.15">
      <c r="A44855" t="s">
        <v>72149</v>
      </c>
      <c r="B44855">
        <v>2</v>
      </c>
    </row>
    <row r="44856" spans="1:2" x14ac:dyDescent="0.15">
      <c r="A44856" t="s">
        <v>72151</v>
      </c>
      <c r="B44856">
        <v>2</v>
      </c>
    </row>
    <row r="44857" spans="1:2" x14ac:dyDescent="0.15">
      <c r="A44857" t="s">
        <v>72153</v>
      </c>
      <c r="B44857">
        <v>2</v>
      </c>
    </row>
    <row r="44858" spans="1:2" x14ac:dyDescent="0.15">
      <c r="A44858" t="s">
        <v>72154</v>
      </c>
      <c r="B44858">
        <v>2</v>
      </c>
    </row>
    <row r="44859" spans="1:2" x14ac:dyDescent="0.15">
      <c r="A44859" t="s">
        <v>72186</v>
      </c>
      <c r="B44859">
        <v>2</v>
      </c>
    </row>
    <row r="44860" spans="1:2" x14ac:dyDescent="0.15">
      <c r="A44860" t="s">
        <v>72188</v>
      </c>
      <c r="B44860">
        <v>2</v>
      </c>
    </row>
    <row r="44861" spans="1:2" x14ac:dyDescent="0.15">
      <c r="A44861" t="s">
        <v>72193</v>
      </c>
      <c r="B44861">
        <v>2</v>
      </c>
    </row>
    <row r="44862" spans="1:2" x14ac:dyDescent="0.15">
      <c r="A44862" t="s">
        <v>72203</v>
      </c>
      <c r="B44862">
        <v>2</v>
      </c>
    </row>
    <row r="44863" spans="1:2" x14ac:dyDescent="0.15">
      <c r="A44863" t="s">
        <v>72212</v>
      </c>
      <c r="B44863">
        <v>2</v>
      </c>
    </row>
    <row r="44864" spans="1:2" x14ac:dyDescent="0.15">
      <c r="A44864" t="s">
        <v>72224</v>
      </c>
      <c r="B44864">
        <v>2</v>
      </c>
    </row>
    <row r="44865" spans="1:2" x14ac:dyDescent="0.15">
      <c r="A44865" t="s">
        <v>72226</v>
      </c>
      <c r="B44865">
        <v>2</v>
      </c>
    </row>
    <row r="44866" spans="1:2" x14ac:dyDescent="0.15">
      <c r="A44866" t="s">
        <v>72230</v>
      </c>
      <c r="B44866">
        <v>2</v>
      </c>
    </row>
    <row r="44867" spans="1:2" x14ac:dyDescent="0.15">
      <c r="A44867" t="s">
        <v>72237</v>
      </c>
      <c r="B44867">
        <v>2</v>
      </c>
    </row>
    <row r="44868" spans="1:2" x14ac:dyDescent="0.15">
      <c r="A44868" t="s">
        <v>72241</v>
      </c>
      <c r="B44868">
        <v>2</v>
      </c>
    </row>
    <row r="44869" spans="1:2" x14ac:dyDescent="0.15">
      <c r="A44869" t="s">
        <v>72245</v>
      </c>
      <c r="B44869">
        <v>2</v>
      </c>
    </row>
    <row r="44870" spans="1:2" x14ac:dyDescent="0.15">
      <c r="A44870" t="s">
        <v>72259</v>
      </c>
      <c r="B44870">
        <v>2</v>
      </c>
    </row>
    <row r="44871" spans="1:2" x14ac:dyDescent="0.15">
      <c r="A44871" t="s">
        <v>72262</v>
      </c>
      <c r="B44871">
        <v>2</v>
      </c>
    </row>
    <row r="44872" spans="1:2" x14ac:dyDescent="0.15">
      <c r="A44872" t="s">
        <v>72266</v>
      </c>
      <c r="B44872">
        <v>2</v>
      </c>
    </row>
    <row r="44873" spans="1:2" x14ac:dyDescent="0.15">
      <c r="A44873" t="s">
        <v>72267</v>
      </c>
      <c r="B44873">
        <v>2</v>
      </c>
    </row>
    <row r="44874" spans="1:2" x14ac:dyDescent="0.15">
      <c r="A44874" t="s">
        <v>72273</v>
      </c>
      <c r="B44874">
        <v>2</v>
      </c>
    </row>
    <row r="44875" spans="1:2" x14ac:dyDescent="0.15">
      <c r="A44875" t="s">
        <v>72278</v>
      </c>
      <c r="B44875">
        <v>2</v>
      </c>
    </row>
    <row r="44876" spans="1:2" x14ac:dyDescent="0.15">
      <c r="A44876" t="s">
        <v>72282</v>
      </c>
      <c r="B44876">
        <v>2</v>
      </c>
    </row>
    <row r="44877" spans="1:2" x14ac:dyDescent="0.15">
      <c r="A44877" t="s">
        <v>72300</v>
      </c>
      <c r="B44877">
        <v>2</v>
      </c>
    </row>
    <row r="44878" spans="1:2" x14ac:dyDescent="0.15">
      <c r="A44878" t="s">
        <v>72302</v>
      </c>
      <c r="B44878">
        <v>2</v>
      </c>
    </row>
    <row r="44879" spans="1:2" x14ac:dyDescent="0.15">
      <c r="A44879" t="s">
        <v>72306</v>
      </c>
      <c r="B44879">
        <v>2</v>
      </c>
    </row>
    <row r="44880" spans="1:2" x14ac:dyDescent="0.15">
      <c r="A44880" t="s">
        <v>72320</v>
      </c>
      <c r="B44880">
        <v>2</v>
      </c>
    </row>
    <row r="44881" spans="1:2" x14ac:dyDescent="0.15">
      <c r="A44881" t="s">
        <v>72335</v>
      </c>
      <c r="B44881">
        <v>2</v>
      </c>
    </row>
    <row r="44882" spans="1:2" x14ac:dyDescent="0.15">
      <c r="A44882" t="s">
        <v>72342</v>
      </c>
      <c r="B44882">
        <v>2</v>
      </c>
    </row>
    <row r="44883" spans="1:2" x14ac:dyDescent="0.15">
      <c r="A44883" t="s">
        <v>72344</v>
      </c>
      <c r="B44883">
        <v>2</v>
      </c>
    </row>
    <row r="44884" spans="1:2" x14ac:dyDescent="0.15">
      <c r="A44884" t="s">
        <v>72348</v>
      </c>
      <c r="B44884">
        <v>2</v>
      </c>
    </row>
    <row r="44885" spans="1:2" x14ac:dyDescent="0.15">
      <c r="A44885" t="s">
        <v>72350</v>
      </c>
      <c r="B44885">
        <v>2</v>
      </c>
    </row>
    <row r="44886" spans="1:2" x14ac:dyDescent="0.15">
      <c r="A44886" t="s">
        <v>72359</v>
      </c>
      <c r="B44886">
        <v>2</v>
      </c>
    </row>
    <row r="44887" spans="1:2" x14ac:dyDescent="0.15">
      <c r="A44887" t="s">
        <v>72362</v>
      </c>
      <c r="B44887">
        <v>2</v>
      </c>
    </row>
    <row r="44888" spans="1:2" x14ac:dyDescent="0.15">
      <c r="A44888" t="s">
        <v>72363</v>
      </c>
      <c r="B44888">
        <v>2</v>
      </c>
    </row>
    <row r="44889" spans="1:2" x14ac:dyDescent="0.15">
      <c r="A44889" t="s">
        <v>72381</v>
      </c>
      <c r="B44889">
        <v>2</v>
      </c>
    </row>
    <row r="44890" spans="1:2" x14ac:dyDescent="0.15">
      <c r="A44890" t="s">
        <v>72389</v>
      </c>
      <c r="B44890">
        <v>2</v>
      </c>
    </row>
    <row r="44891" spans="1:2" x14ac:dyDescent="0.15">
      <c r="A44891" t="s">
        <v>72395</v>
      </c>
      <c r="B44891">
        <v>2</v>
      </c>
    </row>
    <row r="44892" spans="1:2" x14ac:dyDescent="0.15">
      <c r="A44892" t="s">
        <v>72401</v>
      </c>
      <c r="B44892">
        <v>2</v>
      </c>
    </row>
    <row r="44893" spans="1:2" x14ac:dyDescent="0.15">
      <c r="A44893" t="s">
        <v>72410</v>
      </c>
      <c r="B44893">
        <v>2</v>
      </c>
    </row>
    <row r="44894" spans="1:2" x14ac:dyDescent="0.15">
      <c r="A44894" t="s">
        <v>72413</v>
      </c>
      <c r="B44894">
        <v>2</v>
      </c>
    </row>
    <row r="44895" spans="1:2" x14ac:dyDescent="0.15">
      <c r="A44895" t="s">
        <v>72416</v>
      </c>
      <c r="B44895">
        <v>2</v>
      </c>
    </row>
    <row r="44896" spans="1:2" x14ac:dyDescent="0.15">
      <c r="A44896" t="s">
        <v>72421</v>
      </c>
      <c r="B44896">
        <v>2</v>
      </c>
    </row>
    <row r="44897" spans="1:2" x14ac:dyDescent="0.15">
      <c r="A44897" t="s">
        <v>72435</v>
      </c>
      <c r="B44897">
        <v>2</v>
      </c>
    </row>
    <row r="44898" spans="1:2" x14ac:dyDescent="0.15">
      <c r="A44898" t="s">
        <v>72440</v>
      </c>
      <c r="B44898">
        <v>2</v>
      </c>
    </row>
    <row r="44899" spans="1:2" x14ac:dyDescent="0.15">
      <c r="A44899" t="s">
        <v>72446</v>
      </c>
      <c r="B44899">
        <v>2</v>
      </c>
    </row>
    <row r="44900" spans="1:2" x14ac:dyDescent="0.15">
      <c r="A44900" t="s">
        <v>72463</v>
      </c>
      <c r="B44900">
        <v>2</v>
      </c>
    </row>
    <row r="44901" spans="1:2" x14ac:dyDescent="0.15">
      <c r="A44901" t="s">
        <v>72466</v>
      </c>
      <c r="B44901">
        <v>2</v>
      </c>
    </row>
    <row r="44902" spans="1:2" x14ac:dyDescent="0.15">
      <c r="A44902" t="s">
        <v>72483</v>
      </c>
      <c r="B44902">
        <v>2</v>
      </c>
    </row>
    <row r="44903" spans="1:2" x14ac:dyDescent="0.15">
      <c r="A44903" t="s">
        <v>72486</v>
      </c>
      <c r="B44903">
        <v>2</v>
      </c>
    </row>
    <row r="44904" spans="1:2" x14ac:dyDescent="0.15">
      <c r="A44904" t="s">
        <v>72491</v>
      </c>
      <c r="B44904">
        <v>2</v>
      </c>
    </row>
    <row r="44905" spans="1:2" x14ac:dyDescent="0.15">
      <c r="A44905" t="s">
        <v>72516</v>
      </c>
      <c r="B44905">
        <v>2</v>
      </c>
    </row>
    <row r="44906" spans="1:2" x14ac:dyDescent="0.15">
      <c r="A44906" t="s">
        <v>72517</v>
      </c>
      <c r="B44906">
        <v>2</v>
      </c>
    </row>
    <row r="44907" spans="1:2" x14ac:dyDescent="0.15">
      <c r="A44907" t="s">
        <v>72518</v>
      </c>
      <c r="B44907">
        <v>2</v>
      </c>
    </row>
    <row r="44908" spans="1:2" x14ac:dyDescent="0.15">
      <c r="A44908" t="s">
        <v>72537</v>
      </c>
      <c r="B44908">
        <v>2</v>
      </c>
    </row>
    <row r="44909" spans="1:2" x14ac:dyDescent="0.15">
      <c r="A44909" t="s">
        <v>72553</v>
      </c>
      <c r="B44909">
        <v>2</v>
      </c>
    </row>
    <row r="44910" spans="1:2" x14ac:dyDescent="0.15">
      <c r="A44910" t="s">
        <v>72567</v>
      </c>
      <c r="B44910">
        <v>2</v>
      </c>
    </row>
    <row r="44911" spans="1:2" x14ac:dyDescent="0.15">
      <c r="A44911" t="s">
        <v>72582</v>
      </c>
      <c r="B44911">
        <v>2</v>
      </c>
    </row>
    <row r="44912" spans="1:2" x14ac:dyDescent="0.15">
      <c r="A44912" t="s">
        <v>72583</v>
      </c>
      <c r="B44912">
        <v>2</v>
      </c>
    </row>
    <row r="44913" spans="1:2" x14ac:dyDescent="0.15">
      <c r="A44913" t="s">
        <v>72586</v>
      </c>
      <c r="B44913">
        <v>2</v>
      </c>
    </row>
    <row r="44914" spans="1:2" x14ac:dyDescent="0.15">
      <c r="A44914" t="s">
        <v>72588</v>
      </c>
      <c r="B44914">
        <v>2</v>
      </c>
    </row>
    <row r="44915" spans="1:2" x14ac:dyDescent="0.15">
      <c r="A44915" t="s">
        <v>72591</v>
      </c>
      <c r="B44915">
        <v>2</v>
      </c>
    </row>
    <row r="44916" spans="1:2" x14ac:dyDescent="0.15">
      <c r="A44916" t="s">
        <v>72592</v>
      </c>
      <c r="B44916">
        <v>2</v>
      </c>
    </row>
    <row r="44917" spans="1:2" x14ac:dyDescent="0.15">
      <c r="A44917" t="s">
        <v>72597</v>
      </c>
      <c r="B44917">
        <v>2</v>
      </c>
    </row>
    <row r="44918" spans="1:2" x14ac:dyDescent="0.15">
      <c r="A44918" t="s">
        <v>72598</v>
      </c>
      <c r="B44918">
        <v>2</v>
      </c>
    </row>
    <row r="44919" spans="1:2" x14ac:dyDescent="0.15">
      <c r="A44919" t="s">
        <v>72602</v>
      </c>
      <c r="B44919">
        <v>2</v>
      </c>
    </row>
    <row r="44920" spans="1:2" x14ac:dyDescent="0.15">
      <c r="A44920" t="s">
        <v>72603</v>
      </c>
      <c r="B44920">
        <v>2</v>
      </c>
    </row>
    <row r="44921" spans="1:2" x14ac:dyDescent="0.15">
      <c r="A44921" t="s">
        <v>72620</v>
      </c>
      <c r="B44921">
        <v>2</v>
      </c>
    </row>
    <row r="44922" spans="1:2" x14ac:dyDescent="0.15">
      <c r="A44922" t="s">
        <v>72628</v>
      </c>
      <c r="B44922">
        <v>2</v>
      </c>
    </row>
    <row r="44923" spans="1:2" x14ac:dyDescent="0.15">
      <c r="A44923" t="s">
        <v>72631</v>
      </c>
      <c r="B44923">
        <v>2</v>
      </c>
    </row>
    <row r="44924" spans="1:2" x14ac:dyDescent="0.15">
      <c r="A44924" t="s">
        <v>72632</v>
      </c>
      <c r="B44924">
        <v>2</v>
      </c>
    </row>
    <row r="44925" spans="1:2" x14ac:dyDescent="0.15">
      <c r="A44925" t="s">
        <v>72640</v>
      </c>
      <c r="B44925">
        <v>2</v>
      </c>
    </row>
    <row r="44926" spans="1:2" x14ac:dyDescent="0.15">
      <c r="A44926" t="s">
        <v>72644</v>
      </c>
      <c r="B44926">
        <v>2</v>
      </c>
    </row>
    <row r="44927" spans="1:2" x14ac:dyDescent="0.15">
      <c r="A44927" t="s">
        <v>72646</v>
      </c>
      <c r="B44927">
        <v>2</v>
      </c>
    </row>
    <row r="44928" spans="1:2" x14ac:dyDescent="0.15">
      <c r="A44928" t="s">
        <v>72667</v>
      </c>
      <c r="B44928">
        <v>2</v>
      </c>
    </row>
    <row r="44929" spans="1:2" x14ac:dyDescent="0.15">
      <c r="A44929" t="s">
        <v>72681</v>
      </c>
      <c r="B44929">
        <v>2</v>
      </c>
    </row>
    <row r="44930" spans="1:2" x14ac:dyDescent="0.15">
      <c r="A44930" t="s">
        <v>72684</v>
      </c>
      <c r="B44930">
        <v>2</v>
      </c>
    </row>
    <row r="44931" spans="1:2" x14ac:dyDescent="0.15">
      <c r="A44931" t="s">
        <v>72688</v>
      </c>
      <c r="B44931">
        <v>2</v>
      </c>
    </row>
    <row r="44932" spans="1:2" x14ac:dyDescent="0.15">
      <c r="A44932" t="s">
        <v>72700</v>
      </c>
      <c r="B44932">
        <v>2</v>
      </c>
    </row>
    <row r="44933" spans="1:2" x14ac:dyDescent="0.15">
      <c r="A44933" t="s">
        <v>72704</v>
      </c>
      <c r="B44933">
        <v>2</v>
      </c>
    </row>
    <row r="44934" spans="1:2" x14ac:dyDescent="0.15">
      <c r="A44934" t="s">
        <v>72721</v>
      </c>
      <c r="B44934">
        <v>2</v>
      </c>
    </row>
    <row r="44935" spans="1:2" x14ac:dyDescent="0.15">
      <c r="A44935" t="s">
        <v>72740</v>
      </c>
      <c r="B44935">
        <v>2</v>
      </c>
    </row>
    <row r="44936" spans="1:2" x14ac:dyDescent="0.15">
      <c r="A44936" t="s">
        <v>72767</v>
      </c>
      <c r="B44936">
        <v>2</v>
      </c>
    </row>
    <row r="44937" spans="1:2" x14ac:dyDescent="0.15">
      <c r="A44937" t="s">
        <v>72777</v>
      </c>
      <c r="B44937">
        <v>2</v>
      </c>
    </row>
    <row r="44938" spans="1:2" x14ac:dyDescent="0.15">
      <c r="A44938" t="s">
        <v>72786</v>
      </c>
      <c r="B44938">
        <v>2</v>
      </c>
    </row>
    <row r="44939" spans="1:2" x14ac:dyDescent="0.15">
      <c r="A44939" t="s">
        <v>72795</v>
      </c>
      <c r="B44939">
        <v>2</v>
      </c>
    </row>
    <row r="44940" spans="1:2" x14ac:dyDescent="0.15">
      <c r="A44940" t="s">
        <v>72813</v>
      </c>
      <c r="B44940">
        <v>2</v>
      </c>
    </row>
    <row r="44941" spans="1:2" x14ac:dyDescent="0.15">
      <c r="A44941" t="s">
        <v>72818</v>
      </c>
      <c r="B44941">
        <v>2</v>
      </c>
    </row>
    <row r="44942" spans="1:2" x14ac:dyDescent="0.15">
      <c r="A44942" t="s">
        <v>72831</v>
      </c>
      <c r="B44942">
        <v>2</v>
      </c>
    </row>
    <row r="44943" spans="1:2" x14ac:dyDescent="0.15">
      <c r="A44943" t="s">
        <v>72835</v>
      </c>
      <c r="B44943">
        <v>2</v>
      </c>
    </row>
    <row r="44944" spans="1:2" x14ac:dyDescent="0.15">
      <c r="A44944" t="s">
        <v>72836</v>
      </c>
      <c r="B44944">
        <v>2</v>
      </c>
    </row>
    <row r="44945" spans="1:2" x14ac:dyDescent="0.15">
      <c r="A44945" t="s">
        <v>72844</v>
      </c>
      <c r="B44945">
        <v>2</v>
      </c>
    </row>
    <row r="44946" spans="1:2" x14ac:dyDescent="0.15">
      <c r="A44946" t="s">
        <v>72849</v>
      </c>
      <c r="B44946">
        <v>2</v>
      </c>
    </row>
    <row r="44947" spans="1:2" x14ac:dyDescent="0.15">
      <c r="A44947" t="s">
        <v>72850</v>
      </c>
      <c r="B44947">
        <v>2</v>
      </c>
    </row>
    <row r="44948" spans="1:2" x14ac:dyDescent="0.15">
      <c r="A44948" t="s">
        <v>72860</v>
      </c>
      <c r="B44948">
        <v>2</v>
      </c>
    </row>
    <row r="44949" spans="1:2" x14ac:dyDescent="0.15">
      <c r="A44949" t="s">
        <v>72863</v>
      </c>
      <c r="B44949">
        <v>2</v>
      </c>
    </row>
    <row r="44950" spans="1:2" x14ac:dyDescent="0.15">
      <c r="A44950" t="s">
        <v>72885</v>
      </c>
      <c r="B44950">
        <v>2</v>
      </c>
    </row>
    <row r="44951" spans="1:2" x14ac:dyDescent="0.15">
      <c r="A44951" t="s">
        <v>72897</v>
      </c>
      <c r="B44951">
        <v>2</v>
      </c>
    </row>
    <row r="44952" spans="1:2" x14ac:dyDescent="0.15">
      <c r="A44952" t="s">
        <v>72910</v>
      </c>
      <c r="B44952">
        <v>2</v>
      </c>
    </row>
    <row r="44953" spans="1:2" x14ac:dyDescent="0.15">
      <c r="A44953" t="s">
        <v>72911</v>
      </c>
      <c r="B44953">
        <v>2</v>
      </c>
    </row>
    <row r="44954" spans="1:2" x14ac:dyDescent="0.15">
      <c r="A44954" t="s">
        <v>72924</v>
      </c>
      <c r="B44954">
        <v>2</v>
      </c>
    </row>
    <row r="44955" spans="1:2" x14ac:dyDescent="0.15">
      <c r="A44955" t="s">
        <v>72929</v>
      </c>
      <c r="B44955">
        <v>2</v>
      </c>
    </row>
    <row r="44956" spans="1:2" x14ac:dyDescent="0.15">
      <c r="A44956" t="s">
        <v>72930</v>
      </c>
      <c r="B44956">
        <v>2</v>
      </c>
    </row>
    <row r="44957" spans="1:2" x14ac:dyDescent="0.15">
      <c r="A44957" t="s">
        <v>72935</v>
      </c>
      <c r="B44957">
        <v>2</v>
      </c>
    </row>
    <row r="44958" spans="1:2" x14ac:dyDescent="0.15">
      <c r="A44958" t="s">
        <v>72936</v>
      </c>
      <c r="B44958">
        <v>2</v>
      </c>
    </row>
    <row r="44959" spans="1:2" x14ac:dyDescent="0.15">
      <c r="A44959" t="s">
        <v>72937</v>
      </c>
      <c r="B44959">
        <v>2</v>
      </c>
    </row>
    <row r="44960" spans="1:2" x14ac:dyDescent="0.15">
      <c r="A44960" t="s">
        <v>72944</v>
      </c>
      <c r="B44960">
        <v>2</v>
      </c>
    </row>
    <row r="44961" spans="1:2" x14ac:dyDescent="0.15">
      <c r="A44961" t="s">
        <v>72948</v>
      </c>
      <c r="B44961">
        <v>2</v>
      </c>
    </row>
    <row r="44962" spans="1:2" x14ac:dyDescent="0.15">
      <c r="A44962" t="s">
        <v>72959</v>
      </c>
      <c r="B44962">
        <v>2</v>
      </c>
    </row>
    <row r="44963" spans="1:2" x14ac:dyDescent="0.15">
      <c r="A44963" t="s">
        <v>72965</v>
      </c>
      <c r="B44963">
        <v>2</v>
      </c>
    </row>
    <row r="44964" spans="1:2" x14ac:dyDescent="0.15">
      <c r="A44964" t="s">
        <v>72968</v>
      </c>
      <c r="B44964">
        <v>2</v>
      </c>
    </row>
    <row r="44965" spans="1:2" x14ac:dyDescent="0.15">
      <c r="A44965" t="s">
        <v>72988</v>
      </c>
      <c r="B44965">
        <v>2</v>
      </c>
    </row>
    <row r="44966" spans="1:2" x14ac:dyDescent="0.15">
      <c r="A44966" t="s">
        <v>72997</v>
      </c>
      <c r="B44966">
        <v>2</v>
      </c>
    </row>
    <row r="44967" spans="1:2" x14ac:dyDescent="0.15">
      <c r="A44967" t="s">
        <v>73006</v>
      </c>
      <c r="B44967">
        <v>2</v>
      </c>
    </row>
    <row r="44968" spans="1:2" x14ac:dyDescent="0.15">
      <c r="A44968" t="s">
        <v>73009</v>
      </c>
      <c r="B44968">
        <v>2</v>
      </c>
    </row>
    <row r="44969" spans="1:2" x14ac:dyDescent="0.15">
      <c r="A44969" t="s">
        <v>73028</v>
      </c>
      <c r="B44969">
        <v>2</v>
      </c>
    </row>
    <row r="44970" spans="1:2" x14ac:dyDescent="0.15">
      <c r="A44970" t="s">
        <v>73041</v>
      </c>
      <c r="B44970">
        <v>2</v>
      </c>
    </row>
    <row r="44971" spans="1:2" x14ac:dyDescent="0.15">
      <c r="A44971" t="s">
        <v>73044</v>
      </c>
      <c r="B44971">
        <v>2</v>
      </c>
    </row>
    <row r="44972" spans="1:2" x14ac:dyDescent="0.15">
      <c r="A44972" t="s">
        <v>73045</v>
      </c>
      <c r="B44972">
        <v>2</v>
      </c>
    </row>
    <row r="44973" spans="1:2" x14ac:dyDescent="0.15">
      <c r="A44973" t="s">
        <v>73047</v>
      </c>
      <c r="B44973">
        <v>2</v>
      </c>
    </row>
    <row r="44974" spans="1:2" x14ac:dyDescent="0.15">
      <c r="A44974" t="s">
        <v>73082</v>
      </c>
      <c r="B44974">
        <v>2</v>
      </c>
    </row>
    <row r="44975" spans="1:2" x14ac:dyDescent="0.15">
      <c r="A44975" t="s">
        <v>73084</v>
      </c>
      <c r="B44975">
        <v>2</v>
      </c>
    </row>
    <row r="44976" spans="1:2" x14ac:dyDescent="0.15">
      <c r="A44976" t="s">
        <v>73100</v>
      </c>
      <c r="B44976">
        <v>2</v>
      </c>
    </row>
    <row r="44977" spans="1:2" x14ac:dyDescent="0.15">
      <c r="A44977" t="s">
        <v>73109</v>
      </c>
      <c r="B44977">
        <v>2</v>
      </c>
    </row>
    <row r="44978" spans="1:2" x14ac:dyDescent="0.15">
      <c r="A44978" t="s">
        <v>73115</v>
      </c>
      <c r="B44978">
        <v>2</v>
      </c>
    </row>
    <row r="44979" spans="1:2" x14ac:dyDescent="0.15">
      <c r="A44979" t="s">
        <v>73116</v>
      </c>
      <c r="B44979">
        <v>2</v>
      </c>
    </row>
    <row r="44980" spans="1:2" x14ac:dyDescent="0.15">
      <c r="A44980" t="s">
        <v>73143</v>
      </c>
      <c r="B44980">
        <v>2</v>
      </c>
    </row>
    <row r="44981" spans="1:2" x14ac:dyDescent="0.15">
      <c r="A44981" t="s">
        <v>73152</v>
      </c>
      <c r="B44981">
        <v>2</v>
      </c>
    </row>
    <row r="44982" spans="1:2" x14ac:dyDescent="0.15">
      <c r="A44982" t="s">
        <v>73153</v>
      </c>
      <c r="B44982">
        <v>2</v>
      </c>
    </row>
    <row r="44983" spans="1:2" x14ac:dyDescent="0.15">
      <c r="A44983" t="s">
        <v>73155</v>
      </c>
      <c r="B44983">
        <v>2</v>
      </c>
    </row>
    <row r="44984" spans="1:2" x14ac:dyDescent="0.15">
      <c r="A44984" t="s">
        <v>73186</v>
      </c>
      <c r="B44984">
        <v>2</v>
      </c>
    </row>
    <row r="44985" spans="1:2" x14ac:dyDescent="0.15">
      <c r="A44985" t="s">
        <v>73188</v>
      </c>
      <c r="B44985">
        <v>2</v>
      </c>
    </row>
    <row r="44986" spans="1:2" x14ac:dyDescent="0.15">
      <c r="A44986" t="s">
        <v>73194</v>
      </c>
      <c r="B44986">
        <v>2</v>
      </c>
    </row>
    <row r="44987" spans="1:2" x14ac:dyDescent="0.15">
      <c r="A44987" t="s">
        <v>73195</v>
      </c>
      <c r="B44987">
        <v>2</v>
      </c>
    </row>
    <row r="44988" spans="1:2" x14ac:dyDescent="0.15">
      <c r="A44988" t="s">
        <v>73198</v>
      </c>
      <c r="B44988">
        <v>2</v>
      </c>
    </row>
    <row r="44989" spans="1:2" x14ac:dyDescent="0.15">
      <c r="A44989" t="s">
        <v>73199</v>
      </c>
      <c r="B44989">
        <v>2</v>
      </c>
    </row>
    <row r="44990" spans="1:2" x14ac:dyDescent="0.15">
      <c r="A44990" t="s">
        <v>73209</v>
      </c>
      <c r="B44990">
        <v>2</v>
      </c>
    </row>
    <row r="44991" spans="1:2" x14ac:dyDescent="0.15">
      <c r="A44991" t="s">
        <v>73211</v>
      </c>
      <c r="B44991">
        <v>2</v>
      </c>
    </row>
    <row r="44992" spans="1:2" x14ac:dyDescent="0.15">
      <c r="A44992" t="s">
        <v>73229</v>
      </c>
      <c r="B44992">
        <v>2</v>
      </c>
    </row>
    <row r="44993" spans="1:2" x14ac:dyDescent="0.15">
      <c r="A44993" t="s">
        <v>73248</v>
      </c>
      <c r="B44993">
        <v>2</v>
      </c>
    </row>
    <row r="44994" spans="1:2" x14ac:dyDescent="0.15">
      <c r="A44994" t="s">
        <v>73253</v>
      </c>
      <c r="B44994">
        <v>2</v>
      </c>
    </row>
    <row r="44995" spans="1:2" x14ac:dyDescent="0.15">
      <c r="A44995" t="s">
        <v>73260</v>
      </c>
      <c r="B44995">
        <v>2</v>
      </c>
    </row>
    <row r="44996" spans="1:2" x14ac:dyDescent="0.15">
      <c r="A44996" t="s">
        <v>73266</v>
      </c>
      <c r="B44996">
        <v>2</v>
      </c>
    </row>
    <row r="44997" spans="1:2" x14ac:dyDescent="0.15">
      <c r="A44997" t="s">
        <v>73268</v>
      </c>
      <c r="B44997">
        <v>2</v>
      </c>
    </row>
    <row r="44998" spans="1:2" x14ac:dyDescent="0.15">
      <c r="A44998" t="s">
        <v>73271</v>
      </c>
      <c r="B44998">
        <v>2</v>
      </c>
    </row>
    <row r="44999" spans="1:2" x14ac:dyDescent="0.15">
      <c r="A44999" t="s">
        <v>73274</v>
      </c>
      <c r="B44999">
        <v>2</v>
      </c>
    </row>
    <row r="45000" spans="1:2" x14ac:dyDescent="0.15">
      <c r="A45000" t="s">
        <v>73280</v>
      </c>
      <c r="B45000">
        <v>2</v>
      </c>
    </row>
    <row r="45001" spans="1:2" x14ac:dyDescent="0.15">
      <c r="A45001" t="s">
        <v>73288</v>
      </c>
      <c r="B45001">
        <v>2</v>
      </c>
    </row>
    <row r="45002" spans="1:2" x14ac:dyDescent="0.15">
      <c r="A45002" t="s">
        <v>73289</v>
      </c>
      <c r="B45002">
        <v>2</v>
      </c>
    </row>
    <row r="45003" spans="1:2" x14ac:dyDescent="0.15">
      <c r="A45003" t="s">
        <v>73294</v>
      </c>
      <c r="B45003">
        <v>2</v>
      </c>
    </row>
    <row r="45004" spans="1:2" x14ac:dyDescent="0.15">
      <c r="A45004" t="s">
        <v>73296</v>
      </c>
      <c r="B45004">
        <v>2</v>
      </c>
    </row>
    <row r="45005" spans="1:2" x14ac:dyDescent="0.15">
      <c r="A45005" t="s">
        <v>73300</v>
      </c>
      <c r="B45005">
        <v>2</v>
      </c>
    </row>
    <row r="45006" spans="1:2" x14ac:dyDescent="0.15">
      <c r="A45006" t="s">
        <v>73304</v>
      </c>
      <c r="B45006">
        <v>2</v>
      </c>
    </row>
    <row r="45007" spans="1:2" x14ac:dyDescent="0.15">
      <c r="A45007" t="s">
        <v>73305</v>
      </c>
      <c r="B45007">
        <v>2</v>
      </c>
    </row>
    <row r="45008" spans="1:2" x14ac:dyDescent="0.15">
      <c r="A45008" t="s">
        <v>73315</v>
      </c>
      <c r="B45008">
        <v>2</v>
      </c>
    </row>
    <row r="45009" spans="1:2" x14ac:dyDescent="0.15">
      <c r="A45009" t="s">
        <v>73322</v>
      </c>
      <c r="B45009">
        <v>2</v>
      </c>
    </row>
    <row r="45010" spans="1:2" x14ac:dyDescent="0.15">
      <c r="A45010" t="s">
        <v>73336</v>
      </c>
      <c r="B45010">
        <v>2</v>
      </c>
    </row>
    <row r="45011" spans="1:2" x14ac:dyDescent="0.15">
      <c r="A45011" t="s">
        <v>73345</v>
      </c>
      <c r="B45011">
        <v>2</v>
      </c>
    </row>
    <row r="45012" spans="1:2" x14ac:dyDescent="0.15">
      <c r="A45012" t="s">
        <v>73359</v>
      </c>
      <c r="B45012">
        <v>2</v>
      </c>
    </row>
    <row r="45013" spans="1:2" x14ac:dyDescent="0.15">
      <c r="A45013" t="s">
        <v>73360</v>
      </c>
      <c r="B45013">
        <v>2</v>
      </c>
    </row>
    <row r="45014" spans="1:2" x14ac:dyDescent="0.15">
      <c r="A45014" t="s">
        <v>73378</v>
      </c>
      <c r="B45014">
        <v>2</v>
      </c>
    </row>
    <row r="45015" spans="1:2" x14ac:dyDescent="0.15">
      <c r="A45015" t="s">
        <v>73388</v>
      </c>
      <c r="B45015">
        <v>2</v>
      </c>
    </row>
    <row r="45016" spans="1:2" x14ac:dyDescent="0.15">
      <c r="A45016" t="s">
        <v>73392</v>
      </c>
      <c r="B45016">
        <v>2</v>
      </c>
    </row>
    <row r="45017" spans="1:2" x14ac:dyDescent="0.15">
      <c r="A45017" t="s">
        <v>73400</v>
      </c>
      <c r="B45017">
        <v>2</v>
      </c>
    </row>
    <row r="45018" spans="1:2" x14ac:dyDescent="0.15">
      <c r="A45018" t="s">
        <v>73419</v>
      </c>
      <c r="B45018">
        <v>2</v>
      </c>
    </row>
    <row r="45019" spans="1:2" x14ac:dyDescent="0.15">
      <c r="A45019" t="s">
        <v>73440</v>
      </c>
      <c r="B45019">
        <v>2</v>
      </c>
    </row>
    <row r="45020" spans="1:2" x14ac:dyDescent="0.15">
      <c r="A45020" t="s">
        <v>73447</v>
      </c>
      <c r="B45020">
        <v>2</v>
      </c>
    </row>
    <row r="45021" spans="1:2" x14ac:dyDescent="0.15">
      <c r="A45021" t="s">
        <v>73450</v>
      </c>
      <c r="B45021">
        <v>2</v>
      </c>
    </row>
    <row r="45022" spans="1:2" x14ac:dyDescent="0.15">
      <c r="A45022" t="s">
        <v>73453</v>
      </c>
      <c r="B45022">
        <v>2</v>
      </c>
    </row>
    <row r="45023" spans="1:2" x14ac:dyDescent="0.15">
      <c r="A45023" t="s">
        <v>73464</v>
      </c>
      <c r="B45023">
        <v>2</v>
      </c>
    </row>
    <row r="45024" spans="1:2" x14ac:dyDescent="0.15">
      <c r="A45024" t="s">
        <v>73468</v>
      </c>
      <c r="B45024">
        <v>2</v>
      </c>
    </row>
    <row r="45025" spans="1:2" x14ac:dyDescent="0.15">
      <c r="A45025" t="s">
        <v>73473</v>
      </c>
      <c r="B45025">
        <v>2</v>
      </c>
    </row>
    <row r="45026" spans="1:2" x14ac:dyDescent="0.15">
      <c r="A45026" t="s">
        <v>73480</v>
      </c>
      <c r="B45026">
        <v>2</v>
      </c>
    </row>
    <row r="45027" spans="1:2" x14ac:dyDescent="0.15">
      <c r="A45027" t="s">
        <v>73486</v>
      </c>
      <c r="B45027">
        <v>2</v>
      </c>
    </row>
    <row r="45028" spans="1:2" x14ac:dyDescent="0.15">
      <c r="A45028" t="s">
        <v>73494</v>
      </c>
      <c r="B45028">
        <v>2</v>
      </c>
    </row>
    <row r="45029" spans="1:2" x14ac:dyDescent="0.15">
      <c r="A45029" t="s">
        <v>73512</v>
      </c>
      <c r="B45029">
        <v>2</v>
      </c>
    </row>
    <row r="45030" spans="1:2" x14ac:dyDescent="0.15">
      <c r="A45030" t="s">
        <v>73525</v>
      </c>
      <c r="B45030">
        <v>2</v>
      </c>
    </row>
    <row r="45031" spans="1:2" x14ac:dyDescent="0.15">
      <c r="A45031" t="s">
        <v>73526</v>
      </c>
      <c r="B45031">
        <v>2</v>
      </c>
    </row>
    <row r="45032" spans="1:2" x14ac:dyDescent="0.15">
      <c r="A45032" t="s">
        <v>73527</v>
      </c>
      <c r="B45032">
        <v>2</v>
      </c>
    </row>
    <row r="45033" spans="1:2" x14ac:dyDescent="0.15">
      <c r="A45033" t="s">
        <v>73532</v>
      </c>
      <c r="B45033">
        <v>2</v>
      </c>
    </row>
    <row r="45034" spans="1:2" x14ac:dyDescent="0.15">
      <c r="A45034" t="s">
        <v>73534</v>
      </c>
      <c r="B45034">
        <v>2</v>
      </c>
    </row>
    <row r="45035" spans="1:2" x14ac:dyDescent="0.15">
      <c r="A45035" t="s">
        <v>73542</v>
      </c>
      <c r="B45035">
        <v>2</v>
      </c>
    </row>
    <row r="45036" spans="1:2" x14ac:dyDescent="0.15">
      <c r="A45036" t="s">
        <v>73553</v>
      </c>
      <c r="B45036">
        <v>2</v>
      </c>
    </row>
    <row r="45037" spans="1:2" x14ac:dyDescent="0.15">
      <c r="A45037" t="s">
        <v>73558</v>
      </c>
      <c r="B45037">
        <v>2</v>
      </c>
    </row>
    <row r="45038" spans="1:2" x14ac:dyDescent="0.15">
      <c r="A45038" t="s">
        <v>73572</v>
      </c>
      <c r="B45038">
        <v>2</v>
      </c>
    </row>
    <row r="45039" spans="1:2" x14ac:dyDescent="0.15">
      <c r="A45039" t="s">
        <v>73574</v>
      </c>
      <c r="B45039">
        <v>2</v>
      </c>
    </row>
    <row r="45040" spans="1:2" x14ac:dyDescent="0.15">
      <c r="A45040" t="s">
        <v>73577</v>
      </c>
      <c r="B45040">
        <v>2</v>
      </c>
    </row>
    <row r="45041" spans="1:2" x14ac:dyDescent="0.15">
      <c r="A45041" t="s">
        <v>73592</v>
      </c>
      <c r="B45041">
        <v>2</v>
      </c>
    </row>
    <row r="45042" spans="1:2" x14ac:dyDescent="0.15">
      <c r="A45042" t="s">
        <v>73593</v>
      </c>
      <c r="B45042">
        <v>2</v>
      </c>
    </row>
    <row r="45043" spans="1:2" x14ac:dyDescent="0.15">
      <c r="A45043" t="s">
        <v>73597</v>
      </c>
      <c r="B45043">
        <v>2</v>
      </c>
    </row>
    <row r="45044" spans="1:2" x14ac:dyDescent="0.15">
      <c r="A45044" t="s">
        <v>73598</v>
      </c>
      <c r="B45044">
        <v>2</v>
      </c>
    </row>
    <row r="45045" spans="1:2" x14ac:dyDescent="0.15">
      <c r="A45045" t="s">
        <v>73600</v>
      </c>
      <c r="B45045">
        <v>2</v>
      </c>
    </row>
    <row r="45046" spans="1:2" x14ac:dyDescent="0.15">
      <c r="A45046" t="s">
        <v>73601</v>
      </c>
      <c r="B45046">
        <v>2</v>
      </c>
    </row>
    <row r="45047" spans="1:2" x14ac:dyDescent="0.15">
      <c r="A45047" t="s">
        <v>73624</v>
      </c>
      <c r="B45047">
        <v>2</v>
      </c>
    </row>
    <row r="45048" spans="1:2" x14ac:dyDescent="0.15">
      <c r="A45048" t="s">
        <v>73633</v>
      </c>
      <c r="B45048">
        <v>2</v>
      </c>
    </row>
    <row r="45049" spans="1:2" x14ac:dyDescent="0.15">
      <c r="A45049" t="s">
        <v>73640</v>
      </c>
      <c r="B45049">
        <v>2</v>
      </c>
    </row>
    <row r="45050" spans="1:2" x14ac:dyDescent="0.15">
      <c r="A45050" t="s">
        <v>73641</v>
      </c>
      <c r="B45050">
        <v>2</v>
      </c>
    </row>
    <row r="45051" spans="1:2" x14ac:dyDescent="0.15">
      <c r="A45051" t="s">
        <v>73650</v>
      </c>
      <c r="B45051">
        <v>2</v>
      </c>
    </row>
    <row r="45052" spans="1:2" x14ac:dyDescent="0.15">
      <c r="A45052" t="s">
        <v>73657</v>
      </c>
      <c r="B45052">
        <v>2</v>
      </c>
    </row>
    <row r="45053" spans="1:2" x14ac:dyDescent="0.15">
      <c r="A45053" t="s">
        <v>73658</v>
      </c>
      <c r="B45053">
        <v>2</v>
      </c>
    </row>
    <row r="45054" spans="1:2" x14ac:dyDescent="0.15">
      <c r="A45054" t="s">
        <v>73661</v>
      </c>
      <c r="B45054">
        <v>2</v>
      </c>
    </row>
    <row r="45055" spans="1:2" x14ac:dyDescent="0.15">
      <c r="A45055" t="s">
        <v>73696</v>
      </c>
      <c r="B45055">
        <v>2</v>
      </c>
    </row>
    <row r="45056" spans="1:2" x14ac:dyDescent="0.15">
      <c r="A45056" t="s">
        <v>73711</v>
      </c>
      <c r="B45056">
        <v>2</v>
      </c>
    </row>
    <row r="45057" spans="1:2" x14ac:dyDescent="0.15">
      <c r="A45057" t="s">
        <v>73714</v>
      </c>
      <c r="B45057">
        <v>2</v>
      </c>
    </row>
    <row r="45058" spans="1:2" x14ac:dyDescent="0.15">
      <c r="A45058" t="s">
        <v>73716</v>
      </c>
      <c r="B45058">
        <v>2</v>
      </c>
    </row>
    <row r="45059" spans="1:2" x14ac:dyDescent="0.15">
      <c r="A45059" t="s">
        <v>73721</v>
      </c>
      <c r="B45059">
        <v>2</v>
      </c>
    </row>
    <row r="45060" spans="1:2" x14ac:dyDescent="0.15">
      <c r="A45060" t="s">
        <v>73728</v>
      </c>
      <c r="B45060">
        <v>2</v>
      </c>
    </row>
    <row r="45061" spans="1:2" x14ac:dyDescent="0.15">
      <c r="A45061" t="s">
        <v>73730</v>
      </c>
      <c r="B45061">
        <v>2</v>
      </c>
    </row>
    <row r="45062" spans="1:2" x14ac:dyDescent="0.15">
      <c r="A45062" t="s">
        <v>73735</v>
      </c>
      <c r="B45062">
        <v>2</v>
      </c>
    </row>
    <row r="45063" spans="1:2" x14ac:dyDescent="0.15">
      <c r="A45063" t="s">
        <v>73741</v>
      </c>
      <c r="B45063">
        <v>2</v>
      </c>
    </row>
    <row r="45064" spans="1:2" x14ac:dyDescent="0.15">
      <c r="A45064" t="s">
        <v>73777</v>
      </c>
      <c r="B45064">
        <v>2</v>
      </c>
    </row>
    <row r="45065" spans="1:2" x14ac:dyDescent="0.15">
      <c r="A45065" t="s">
        <v>73779</v>
      </c>
      <c r="B45065">
        <v>2</v>
      </c>
    </row>
    <row r="45066" spans="1:2" x14ac:dyDescent="0.15">
      <c r="A45066" t="s">
        <v>73781</v>
      </c>
      <c r="B45066">
        <v>2</v>
      </c>
    </row>
    <row r="45067" spans="1:2" x14ac:dyDescent="0.15">
      <c r="A45067" t="s">
        <v>73794</v>
      </c>
      <c r="B45067">
        <v>2</v>
      </c>
    </row>
    <row r="45068" spans="1:2" x14ac:dyDescent="0.15">
      <c r="A45068" t="s">
        <v>73821</v>
      </c>
      <c r="B45068">
        <v>2</v>
      </c>
    </row>
    <row r="45069" spans="1:2" x14ac:dyDescent="0.15">
      <c r="A45069" t="s">
        <v>73825</v>
      </c>
      <c r="B45069">
        <v>2</v>
      </c>
    </row>
    <row r="45070" spans="1:2" x14ac:dyDescent="0.15">
      <c r="A45070" t="s">
        <v>73836</v>
      </c>
      <c r="B45070">
        <v>2</v>
      </c>
    </row>
    <row r="45071" spans="1:2" x14ac:dyDescent="0.15">
      <c r="A45071" t="s">
        <v>73845</v>
      </c>
      <c r="B45071">
        <v>2</v>
      </c>
    </row>
    <row r="45072" spans="1:2" x14ac:dyDescent="0.15">
      <c r="A45072" t="s">
        <v>73849</v>
      </c>
      <c r="B45072">
        <v>2</v>
      </c>
    </row>
    <row r="45073" spans="1:2" x14ac:dyDescent="0.15">
      <c r="A45073" t="s">
        <v>73855</v>
      </c>
      <c r="B45073">
        <v>2</v>
      </c>
    </row>
    <row r="45074" spans="1:2" x14ac:dyDescent="0.15">
      <c r="A45074" t="s">
        <v>73858</v>
      </c>
      <c r="B45074">
        <v>2</v>
      </c>
    </row>
    <row r="45075" spans="1:2" x14ac:dyDescent="0.15">
      <c r="A45075" t="s">
        <v>73865</v>
      </c>
      <c r="B45075">
        <v>2</v>
      </c>
    </row>
    <row r="45076" spans="1:2" x14ac:dyDescent="0.15">
      <c r="A45076" t="s">
        <v>73877</v>
      </c>
      <c r="B45076">
        <v>2</v>
      </c>
    </row>
    <row r="45077" spans="1:2" x14ac:dyDescent="0.15">
      <c r="A45077" t="s">
        <v>73886</v>
      </c>
      <c r="B45077">
        <v>2</v>
      </c>
    </row>
    <row r="45078" spans="1:2" x14ac:dyDescent="0.15">
      <c r="A45078" t="s">
        <v>73894</v>
      </c>
      <c r="B45078">
        <v>2</v>
      </c>
    </row>
    <row r="45079" spans="1:2" x14ac:dyDescent="0.15">
      <c r="A45079" t="s">
        <v>73898</v>
      </c>
      <c r="B45079">
        <v>2</v>
      </c>
    </row>
    <row r="45080" spans="1:2" x14ac:dyDescent="0.15">
      <c r="A45080" t="s">
        <v>73903</v>
      </c>
      <c r="B45080">
        <v>2</v>
      </c>
    </row>
    <row r="45081" spans="1:2" x14ac:dyDescent="0.15">
      <c r="A45081" t="s">
        <v>73907</v>
      </c>
      <c r="B45081">
        <v>2</v>
      </c>
    </row>
    <row r="45082" spans="1:2" x14ac:dyDescent="0.15">
      <c r="A45082" t="s">
        <v>73908</v>
      </c>
      <c r="B45082">
        <v>2</v>
      </c>
    </row>
    <row r="45083" spans="1:2" x14ac:dyDescent="0.15">
      <c r="A45083" t="s">
        <v>73916</v>
      </c>
      <c r="B45083">
        <v>2</v>
      </c>
    </row>
    <row r="45084" spans="1:2" x14ac:dyDescent="0.15">
      <c r="A45084" t="s">
        <v>73920</v>
      </c>
      <c r="B45084">
        <v>2</v>
      </c>
    </row>
    <row r="45085" spans="1:2" x14ac:dyDescent="0.15">
      <c r="A45085" t="s">
        <v>73935</v>
      </c>
      <c r="B45085">
        <v>2</v>
      </c>
    </row>
    <row r="45086" spans="1:2" x14ac:dyDescent="0.15">
      <c r="A45086" t="s">
        <v>73943</v>
      </c>
      <c r="B45086">
        <v>2</v>
      </c>
    </row>
    <row r="45087" spans="1:2" x14ac:dyDescent="0.15">
      <c r="A45087" t="s">
        <v>73953</v>
      </c>
      <c r="B45087">
        <v>2</v>
      </c>
    </row>
    <row r="45088" spans="1:2" x14ac:dyDescent="0.15">
      <c r="A45088" t="s">
        <v>73966</v>
      </c>
      <c r="B45088">
        <v>2</v>
      </c>
    </row>
    <row r="45089" spans="1:2" x14ac:dyDescent="0.15">
      <c r="A45089" t="s">
        <v>73981</v>
      </c>
      <c r="B45089">
        <v>2</v>
      </c>
    </row>
    <row r="45090" spans="1:2" x14ac:dyDescent="0.15">
      <c r="A45090" t="s">
        <v>73990</v>
      </c>
      <c r="B45090">
        <v>2</v>
      </c>
    </row>
    <row r="45091" spans="1:2" x14ac:dyDescent="0.15">
      <c r="A45091" t="s">
        <v>73992</v>
      </c>
      <c r="B45091">
        <v>2</v>
      </c>
    </row>
    <row r="45092" spans="1:2" x14ac:dyDescent="0.15">
      <c r="A45092" t="s">
        <v>74012</v>
      </c>
      <c r="B45092">
        <v>2</v>
      </c>
    </row>
    <row r="45093" spans="1:2" x14ac:dyDescent="0.15">
      <c r="A45093" t="s">
        <v>74023</v>
      </c>
      <c r="B45093">
        <v>2</v>
      </c>
    </row>
    <row r="45094" spans="1:2" x14ac:dyDescent="0.15">
      <c r="A45094" t="s">
        <v>74048</v>
      </c>
      <c r="B45094">
        <v>2</v>
      </c>
    </row>
    <row r="45095" spans="1:2" x14ac:dyDescent="0.15">
      <c r="A45095" t="s">
        <v>74061</v>
      </c>
      <c r="B45095">
        <v>2</v>
      </c>
    </row>
    <row r="45096" spans="1:2" x14ac:dyDescent="0.15">
      <c r="A45096" t="s">
        <v>74079</v>
      </c>
      <c r="B45096">
        <v>2</v>
      </c>
    </row>
    <row r="45097" spans="1:2" x14ac:dyDescent="0.15">
      <c r="A45097" t="s">
        <v>74081</v>
      </c>
      <c r="B45097">
        <v>2</v>
      </c>
    </row>
    <row r="45098" spans="1:2" x14ac:dyDescent="0.15">
      <c r="A45098" t="s">
        <v>74082</v>
      </c>
      <c r="B45098">
        <v>2</v>
      </c>
    </row>
    <row r="45099" spans="1:2" x14ac:dyDescent="0.15">
      <c r="A45099" t="s">
        <v>74083</v>
      </c>
      <c r="B45099">
        <v>2</v>
      </c>
    </row>
    <row r="45100" spans="1:2" x14ac:dyDescent="0.15">
      <c r="A45100" t="s">
        <v>74093</v>
      </c>
      <c r="B45100">
        <v>2</v>
      </c>
    </row>
    <row r="45101" spans="1:2" x14ac:dyDescent="0.15">
      <c r="A45101" t="s">
        <v>74099</v>
      </c>
      <c r="B45101">
        <v>2</v>
      </c>
    </row>
    <row r="45102" spans="1:2" x14ac:dyDescent="0.15">
      <c r="A45102" t="s">
        <v>74102</v>
      </c>
      <c r="B45102">
        <v>2</v>
      </c>
    </row>
    <row r="45103" spans="1:2" x14ac:dyDescent="0.15">
      <c r="A45103" t="s">
        <v>74121</v>
      </c>
      <c r="B45103">
        <v>2</v>
      </c>
    </row>
    <row r="45104" spans="1:2" x14ac:dyDescent="0.15">
      <c r="A45104" t="s">
        <v>74125</v>
      </c>
      <c r="B45104">
        <v>2</v>
      </c>
    </row>
    <row r="45105" spans="1:2" x14ac:dyDescent="0.15">
      <c r="A45105" t="s">
        <v>74126</v>
      </c>
      <c r="B45105">
        <v>2</v>
      </c>
    </row>
    <row r="45106" spans="1:2" x14ac:dyDescent="0.15">
      <c r="A45106" t="s">
        <v>74132</v>
      </c>
      <c r="B45106">
        <v>2</v>
      </c>
    </row>
    <row r="45107" spans="1:2" x14ac:dyDescent="0.15">
      <c r="A45107" t="s">
        <v>74139</v>
      </c>
      <c r="B45107">
        <v>2</v>
      </c>
    </row>
    <row r="45108" spans="1:2" x14ac:dyDescent="0.15">
      <c r="A45108" t="s">
        <v>74140</v>
      </c>
      <c r="B45108">
        <v>2</v>
      </c>
    </row>
    <row r="45109" spans="1:2" x14ac:dyDescent="0.15">
      <c r="A45109" t="s">
        <v>74154</v>
      </c>
      <c r="B45109">
        <v>2</v>
      </c>
    </row>
    <row r="45110" spans="1:2" x14ac:dyDescent="0.15">
      <c r="A45110" t="s">
        <v>74156</v>
      </c>
      <c r="B45110">
        <v>2</v>
      </c>
    </row>
    <row r="45111" spans="1:2" x14ac:dyDescent="0.15">
      <c r="A45111" t="s">
        <v>74178</v>
      </c>
      <c r="B45111">
        <v>2</v>
      </c>
    </row>
    <row r="45112" spans="1:2" x14ac:dyDescent="0.15">
      <c r="A45112" t="s">
        <v>74190</v>
      </c>
      <c r="B45112">
        <v>2</v>
      </c>
    </row>
    <row r="45113" spans="1:2" x14ac:dyDescent="0.15">
      <c r="A45113" t="s">
        <v>74215</v>
      </c>
      <c r="B45113">
        <v>2</v>
      </c>
    </row>
    <row r="45114" spans="1:2" x14ac:dyDescent="0.15">
      <c r="A45114" t="s">
        <v>74229</v>
      </c>
      <c r="B45114">
        <v>2</v>
      </c>
    </row>
    <row r="45115" spans="1:2" x14ac:dyDescent="0.15">
      <c r="A45115" t="s">
        <v>74252</v>
      </c>
      <c r="B45115">
        <v>2</v>
      </c>
    </row>
    <row r="45116" spans="1:2" x14ac:dyDescent="0.15">
      <c r="A45116" t="s">
        <v>74260</v>
      </c>
      <c r="B45116">
        <v>2</v>
      </c>
    </row>
    <row r="45117" spans="1:2" x14ac:dyDescent="0.15">
      <c r="A45117" t="s">
        <v>74273</v>
      </c>
      <c r="B45117">
        <v>2</v>
      </c>
    </row>
    <row r="45118" spans="1:2" x14ac:dyDescent="0.15">
      <c r="A45118" t="s">
        <v>74276</v>
      </c>
      <c r="B45118">
        <v>2</v>
      </c>
    </row>
    <row r="45119" spans="1:2" x14ac:dyDescent="0.15">
      <c r="A45119" t="s">
        <v>74282</v>
      </c>
      <c r="B45119">
        <v>2</v>
      </c>
    </row>
    <row r="45120" spans="1:2" x14ac:dyDescent="0.15">
      <c r="A45120" t="s">
        <v>74310</v>
      </c>
      <c r="B45120">
        <v>2</v>
      </c>
    </row>
    <row r="45121" spans="1:2" x14ac:dyDescent="0.15">
      <c r="A45121" t="s">
        <v>74323</v>
      </c>
      <c r="B45121">
        <v>2</v>
      </c>
    </row>
    <row r="45122" spans="1:2" x14ac:dyDescent="0.15">
      <c r="A45122" t="s">
        <v>74347</v>
      </c>
      <c r="B45122">
        <v>2</v>
      </c>
    </row>
    <row r="45123" spans="1:2" x14ac:dyDescent="0.15">
      <c r="A45123" t="s">
        <v>74352</v>
      </c>
      <c r="B45123">
        <v>2</v>
      </c>
    </row>
    <row r="45124" spans="1:2" x14ac:dyDescent="0.15">
      <c r="A45124" t="s">
        <v>74363</v>
      </c>
      <c r="B45124">
        <v>2</v>
      </c>
    </row>
    <row r="45125" spans="1:2" x14ac:dyDescent="0.15">
      <c r="A45125" t="s">
        <v>74368</v>
      </c>
      <c r="B45125">
        <v>2</v>
      </c>
    </row>
    <row r="45126" spans="1:2" x14ac:dyDescent="0.15">
      <c r="A45126" t="s">
        <v>74371</v>
      </c>
      <c r="B45126">
        <v>2</v>
      </c>
    </row>
    <row r="45127" spans="1:2" x14ac:dyDescent="0.15">
      <c r="A45127" t="s">
        <v>74378</v>
      </c>
      <c r="B45127">
        <v>2</v>
      </c>
    </row>
    <row r="45128" spans="1:2" x14ac:dyDescent="0.15">
      <c r="A45128" t="s">
        <v>74384</v>
      </c>
      <c r="B45128">
        <v>2</v>
      </c>
    </row>
    <row r="45129" spans="1:2" x14ac:dyDescent="0.15">
      <c r="A45129" t="s">
        <v>74386</v>
      </c>
      <c r="B45129">
        <v>2</v>
      </c>
    </row>
    <row r="45130" spans="1:2" x14ac:dyDescent="0.15">
      <c r="A45130" t="s">
        <v>74402</v>
      </c>
      <c r="B45130">
        <v>2</v>
      </c>
    </row>
    <row r="45131" spans="1:2" x14ac:dyDescent="0.15">
      <c r="A45131" t="s">
        <v>74403</v>
      </c>
      <c r="B45131">
        <v>2</v>
      </c>
    </row>
    <row r="45132" spans="1:2" x14ac:dyDescent="0.15">
      <c r="A45132" t="s">
        <v>74419</v>
      </c>
      <c r="B45132">
        <v>2</v>
      </c>
    </row>
    <row r="45133" spans="1:2" x14ac:dyDescent="0.15">
      <c r="A45133" t="s">
        <v>74427</v>
      </c>
      <c r="B45133">
        <v>2</v>
      </c>
    </row>
    <row r="45134" spans="1:2" x14ac:dyDescent="0.15">
      <c r="A45134" t="s">
        <v>74432</v>
      </c>
      <c r="B45134">
        <v>2</v>
      </c>
    </row>
    <row r="45135" spans="1:2" x14ac:dyDescent="0.15">
      <c r="A45135" t="s">
        <v>74434</v>
      </c>
      <c r="B45135">
        <v>2</v>
      </c>
    </row>
    <row r="45136" spans="1:2" x14ac:dyDescent="0.15">
      <c r="A45136" t="s">
        <v>74438</v>
      </c>
      <c r="B45136">
        <v>2</v>
      </c>
    </row>
    <row r="45137" spans="1:2" x14ac:dyDescent="0.15">
      <c r="A45137" t="s">
        <v>74446</v>
      </c>
      <c r="B45137">
        <v>2</v>
      </c>
    </row>
    <row r="45138" spans="1:2" x14ac:dyDescent="0.15">
      <c r="A45138" t="s">
        <v>74450</v>
      </c>
      <c r="B45138">
        <v>2</v>
      </c>
    </row>
    <row r="45139" spans="1:2" x14ac:dyDescent="0.15">
      <c r="A45139" t="s">
        <v>74460</v>
      </c>
      <c r="B45139">
        <v>2</v>
      </c>
    </row>
    <row r="45140" spans="1:2" x14ac:dyDescent="0.15">
      <c r="A45140" t="s">
        <v>74470</v>
      </c>
      <c r="B45140">
        <v>2</v>
      </c>
    </row>
    <row r="45141" spans="1:2" x14ac:dyDescent="0.15">
      <c r="A45141" t="s">
        <v>74484</v>
      </c>
      <c r="B45141">
        <v>2</v>
      </c>
    </row>
    <row r="45142" spans="1:2" x14ac:dyDescent="0.15">
      <c r="A45142" t="s">
        <v>74485</v>
      </c>
      <c r="B45142">
        <v>2</v>
      </c>
    </row>
    <row r="45143" spans="1:2" x14ac:dyDescent="0.15">
      <c r="A45143" t="s">
        <v>74488</v>
      </c>
      <c r="B45143">
        <v>2</v>
      </c>
    </row>
    <row r="45144" spans="1:2" x14ac:dyDescent="0.15">
      <c r="A45144" t="s">
        <v>74509</v>
      </c>
      <c r="B45144">
        <v>2</v>
      </c>
    </row>
    <row r="45145" spans="1:2" x14ac:dyDescent="0.15">
      <c r="A45145" t="s">
        <v>74521</v>
      </c>
      <c r="B45145">
        <v>2</v>
      </c>
    </row>
    <row r="45146" spans="1:2" x14ac:dyDescent="0.15">
      <c r="A45146" t="s">
        <v>74530</v>
      </c>
      <c r="B45146">
        <v>2</v>
      </c>
    </row>
    <row r="45147" spans="1:2" x14ac:dyDescent="0.15">
      <c r="A45147" t="s">
        <v>74533</v>
      </c>
      <c r="B45147">
        <v>2</v>
      </c>
    </row>
    <row r="45148" spans="1:2" x14ac:dyDescent="0.15">
      <c r="A45148" t="s">
        <v>74539</v>
      </c>
      <c r="B45148">
        <v>2</v>
      </c>
    </row>
    <row r="45149" spans="1:2" x14ac:dyDescent="0.15">
      <c r="A45149" t="s">
        <v>74548</v>
      </c>
      <c r="B45149">
        <v>2</v>
      </c>
    </row>
    <row r="45150" spans="1:2" x14ac:dyDescent="0.15">
      <c r="A45150" t="s">
        <v>74553</v>
      </c>
      <c r="B45150">
        <v>2</v>
      </c>
    </row>
    <row r="45151" spans="1:2" x14ac:dyDescent="0.15">
      <c r="A45151" t="s">
        <v>74561</v>
      </c>
      <c r="B45151">
        <v>2</v>
      </c>
    </row>
    <row r="45152" spans="1:2" x14ac:dyDescent="0.15">
      <c r="A45152" t="s">
        <v>74564</v>
      </c>
      <c r="B45152">
        <v>2</v>
      </c>
    </row>
    <row r="45153" spans="1:2" x14ac:dyDescent="0.15">
      <c r="A45153" t="s">
        <v>74582</v>
      </c>
      <c r="B45153">
        <v>2</v>
      </c>
    </row>
    <row r="45154" spans="1:2" x14ac:dyDescent="0.15">
      <c r="A45154" t="s">
        <v>74587</v>
      </c>
      <c r="B45154">
        <v>2</v>
      </c>
    </row>
    <row r="45155" spans="1:2" x14ac:dyDescent="0.15">
      <c r="A45155" t="s">
        <v>74594</v>
      </c>
      <c r="B45155">
        <v>2</v>
      </c>
    </row>
    <row r="45156" spans="1:2" x14ac:dyDescent="0.15">
      <c r="A45156" t="s">
        <v>74613</v>
      </c>
      <c r="B45156">
        <v>2</v>
      </c>
    </row>
    <row r="45157" spans="1:2" x14ac:dyDescent="0.15">
      <c r="A45157" t="s">
        <v>74637</v>
      </c>
      <c r="B45157">
        <v>2</v>
      </c>
    </row>
    <row r="45158" spans="1:2" x14ac:dyDescent="0.15">
      <c r="A45158" t="s">
        <v>74641</v>
      </c>
      <c r="B45158">
        <v>2</v>
      </c>
    </row>
    <row r="45159" spans="1:2" x14ac:dyDescent="0.15">
      <c r="A45159" t="s">
        <v>74643</v>
      </c>
      <c r="B45159">
        <v>2</v>
      </c>
    </row>
    <row r="45160" spans="1:2" x14ac:dyDescent="0.15">
      <c r="A45160" t="s">
        <v>74647</v>
      </c>
      <c r="B45160">
        <v>2</v>
      </c>
    </row>
    <row r="45161" spans="1:2" x14ac:dyDescent="0.15">
      <c r="A45161" t="s">
        <v>74649</v>
      </c>
      <c r="B45161">
        <v>2</v>
      </c>
    </row>
    <row r="45162" spans="1:2" x14ac:dyDescent="0.15">
      <c r="A45162" t="s">
        <v>74651</v>
      </c>
      <c r="B45162">
        <v>2</v>
      </c>
    </row>
    <row r="45163" spans="1:2" x14ac:dyDescent="0.15">
      <c r="A45163" t="s">
        <v>74656</v>
      </c>
      <c r="B45163">
        <v>2</v>
      </c>
    </row>
    <row r="45164" spans="1:2" x14ac:dyDescent="0.15">
      <c r="A45164" t="s">
        <v>74671</v>
      </c>
      <c r="B45164">
        <v>2</v>
      </c>
    </row>
    <row r="45165" spans="1:2" x14ac:dyDescent="0.15">
      <c r="A45165" t="s">
        <v>74677</v>
      </c>
      <c r="B45165">
        <v>2</v>
      </c>
    </row>
    <row r="45166" spans="1:2" x14ac:dyDescent="0.15">
      <c r="A45166" t="s">
        <v>74686</v>
      </c>
      <c r="B45166">
        <v>2</v>
      </c>
    </row>
    <row r="45167" spans="1:2" x14ac:dyDescent="0.15">
      <c r="A45167" t="s">
        <v>74687</v>
      </c>
      <c r="B45167">
        <v>2</v>
      </c>
    </row>
    <row r="45168" spans="1:2" x14ac:dyDescent="0.15">
      <c r="A45168" t="s">
        <v>74692</v>
      </c>
      <c r="B45168">
        <v>2</v>
      </c>
    </row>
    <row r="45169" spans="1:2" x14ac:dyDescent="0.15">
      <c r="A45169" t="s">
        <v>74693</v>
      </c>
      <c r="B45169">
        <v>2</v>
      </c>
    </row>
    <row r="45170" spans="1:2" x14ac:dyDescent="0.15">
      <c r="A45170" t="s">
        <v>74717</v>
      </c>
      <c r="B45170">
        <v>2</v>
      </c>
    </row>
    <row r="45171" spans="1:2" x14ac:dyDescent="0.15">
      <c r="A45171" t="s">
        <v>74733</v>
      </c>
      <c r="B45171">
        <v>2</v>
      </c>
    </row>
    <row r="45172" spans="1:2" x14ac:dyDescent="0.15">
      <c r="A45172" t="s">
        <v>74734</v>
      </c>
      <c r="B45172">
        <v>2</v>
      </c>
    </row>
    <row r="45173" spans="1:2" x14ac:dyDescent="0.15">
      <c r="A45173" t="s">
        <v>74763</v>
      </c>
      <c r="B45173">
        <v>2</v>
      </c>
    </row>
    <row r="45174" spans="1:2" x14ac:dyDescent="0.15">
      <c r="A45174" t="s">
        <v>74771</v>
      </c>
      <c r="B45174">
        <v>2</v>
      </c>
    </row>
    <row r="45175" spans="1:2" x14ac:dyDescent="0.15">
      <c r="A45175" t="s">
        <v>74775</v>
      </c>
      <c r="B45175">
        <v>2</v>
      </c>
    </row>
    <row r="45176" spans="1:2" x14ac:dyDescent="0.15">
      <c r="A45176" t="s">
        <v>74776</v>
      </c>
      <c r="B45176">
        <v>2</v>
      </c>
    </row>
    <row r="45177" spans="1:2" x14ac:dyDescent="0.15">
      <c r="A45177" t="s">
        <v>74780</v>
      </c>
      <c r="B45177">
        <v>2</v>
      </c>
    </row>
    <row r="45178" spans="1:2" x14ac:dyDescent="0.15">
      <c r="A45178" t="s">
        <v>74791</v>
      </c>
      <c r="B45178">
        <v>2</v>
      </c>
    </row>
    <row r="45179" spans="1:2" x14ac:dyDescent="0.15">
      <c r="A45179" t="s">
        <v>74794</v>
      </c>
      <c r="B45179">
        <v>2</v>
      </c>
    </row>
    <row r="45180" spans="1:2" x14ac:dyDescent="0.15">
      <c r="A45180" t="s">
        <v>74798</v>
      </c>
      <c r="B45180">
        <v>2</v>
      </c>
    </row>
    <row r="45181" spans="1:2" x14ac:dyDescent="0.15">
      <c r="A45181" t="s">
        <v>74822</v>
      </c>
      <c r="B45181">
        <v>2</v>
      </c>
    </row>
    <row r="45182" spans="1:2" x14ac:dyDescent="0.15">
      <c r="A45182" t="s">
        <v>74834</v>
      </c>
      <c r="B45182">
        <v>2</v>
      </c>
    </row>
    <row r="45183" spans="1:2" x14ac:dyDescent="0.15">
      <c r="A45183" t="s">
        <v>74847</v>
      </c>
      <c r="B45183">
        <v>2</v>
      </c>
    </row>
    <row r="45184" spans="1:2" x14ac:dyDescent="0.15">
      <c r="A45184" t="s">
        <v>74855</v>
      </c>
      <c r="B45184">
        <v>2</v>
      </c>
    </row>
    <row r="45185" spans="1:2" x14ac:dyDescent="0.15">
      <c r="A45185" t="s">
        <v>74856</v>
      </c>
      <c r="B45185">
        <v>2</v>
      </c>
    </row>
    <row r="45186" spans="1:2" x14ac:dyDescent="0.15">
      <c r="A45186" t="s">
        <v>74862</v>
      </c>
      <c r="B45186">
        <v>2</v>
      </c>
    </row>
    <row r="45187" spans="1:2" x14ac:dyDescent="0.15">
      <c r="A45187" t="s">
        <v>74868</v>
      </c>
      <c r="B45187">
        <v>2</v>
      </c>
    </row>
    <row r="45188" spans="1:2" x14ac:dyDescent="0.15">
      <c r="A45188" t="s">
        <v>74873</v>
      </c>
      <c r="B45188">
        <v>2</v>
      </c>
    </row>
    <row r="45189" spans="1:2" x14ac:dyDescent="0.15">
      <c r="A45189" t="s">
        <v>74876</v>
      </c>
      <c r="B45189">
        <v>2</v>
      </c>
    </row>
    <row r="45190" spans="1:2" x14ac:dyDescent="0.15">
      <c r="A45190" t="s">
        <v>74878</v>
      </c>
      <c r="B45190">
        <v>2</v>
      </c>
    </row>
    <row r="45191" spans="1:2" x14ac:dyDescent="0.15">
      <c r="A45191" t="s">
        <v>74881</v>
      </c>
      <c r="B45191">
        <v>2</v>
      </c>
    </row>
    <row r="45192" spans="1:2" x14ac:dyDescent="0.15">
      <c r="A45192" t="s">
        <v>74903</v>
      </c>
      <c r="B45192">
        <v>2</v>
      </c>
    </row>
    <row r="45193" spans="1:2" x14ac:dyDescent="0.15">
      <c r="A45193" t="s">
        <v>74905</v>
      </c>
      <c r="B45193">
        <v>2</v>
      </c>
    </row>
    <row r="45194" spans="1:2" x14ac:dyDescent="0.15">
      <c r="A45194" t="s">
        <v>74918</v>
      </c>
      <c r="B45194">
        <v>2</v>
      </c>
    </row>
    <row r="45195" spans="1:2" x14ac:dyDescent="0.15">
      <c r="A45195" t="s">
        <v>74942</v>
      </c>
      <c r="B45195">
        <v>2</v>
      </c>
    </row>
    <row r="45196" spans="1:2" x14ac:dyDescent="0.15">
      <c r="A45196" t="s">
        <v>74946</v>
      </c>
      <c r="B45196">
        <v>2</v>
      </c>
    </row>
    <row r="45197" spans="1:2" x14ac:dyDescent="0.15">
      <c r="A45197" t="s">
        <v>74953</v>
      </c>
      <c r="B45197">
        <v>2</v>
      </c>
    </row>
    <row r="45198" spans="1:2" x14ac:dyDescent="0.15">
      <c r="A45198" t="s">
        <v>74954</v>
      </c>
      <c r="B45198">
        <v>2</v>
      </c>
    </row>
    <row r="45199" spans="1:2" x14ac:dyDescent="0.15">
      <c r="A45199" t="s">
        <v>74955</v>
      </c>
      <c r="B45199">
        <v>2</v>
      </c>
    </row>
    <row r="45200" spans="1:2" x14ac:dyDescent="0.15">
      <c r="A45200" t="s">
        <v>74961</v>
      </c>
      <c r="B45200">
        <v>2</v>
      </c>
    </row>
    <row r="45201" spans="1:2" x14ac:dyDescent="0.15">
      <c r="A45201" t="s">
        <v>74974</v>
      </c>
      <c r="B45201">
        <v>2</v>
      </c>
    </row>
    <row r="45202" spans="1:2" x14ac:dyDescent="0.15">
      <c r="A45202" t="s">
        <v>74977</v>
      </c>
      <c r="B45202">
        <v>2</v>
      </c>
    </row>
    <row r="45203" spans="1:2" x14ac:dyDescent="0.15">
      <c r="A45203" t="s">
        <v>74979</v>
      </c>
      <c r="B45203">
        <v>2</v>
      </c>
    </row>
    <row r="45204" spans="1:2" x14ac:dyDescent="0.15">
      <c r="A45204" t="s">
        <v>74981</v>
      </c>
      <c r="B45204">
        <v>2</v>
      </c>
    </row>
    <row r="45205" spans="1:2" x14ac:dyDescent="0.15">
      <c r="A45205" t="s">
        <v>74987</v>
      </c>
      <c r="B45205">
        <v>2</v>
      </c>
    </row>
    <row r="45206" spans="1:2" x14ac:dyDescent="0.15">
      <c r="A45206" t="s">
        <v>74992</v>
      </c>
      <c r="B45206">
        <v>2</v>
      </c>
    </row>
    <row r="45207" spans="1:2" x14ac:dyDescent="0.15">
      <c r="A45207" t="s">
        <v>74995</v>
      </c>
      <c r="B45207">
        <v>2</v>
      </c>
    </row>
    <row r="45208" spans="1:2" x14ac:dyDescent="0.15">
      <c r="A45208" t="s">
        <v>75012</v>
      </c>
      <c r="B45208">
        <v>2</v>
      </c>
    </row>
    <row r="45209" spans="1:2" x14ac:dyDescent="0.15">
      <c r="A45209" t="s">
        <v>75015</v>
      </c>
      <c r="B45209">
        <v>2</v>
      </c>
    </row>
    <row r="45210" spans="1:2" x14ac:dyDescent="0.15">
      <c r="A45210" t="s">
        <v>75047</v>
      </c>
      <c r="B45210">
        <v>2</v>
      </c>
    </row>
    <row r="45211" spans="1:2" x14ac:dyDescent="0.15">
      <c r="A45211" t="s">
        <v>75069</v>
      </c>
      <c r="B45211">
        <v>2</v>
      </c>
    </row>
    <row r="45212" spans="1:2" x14ac:dyDescent="0.15">
      <c r="A45212" t="s">
        <v>75077</v>
      </c>
      <c r="B45212">
        <v>2</v>
      </c>
    </row>
    <row r="45213" spans="1:2" x14ac:dyDescent="0.15">
      <c r="A45213" t="s">
        <v>75086</v>
      </c>
      <c r="B45213">
        <v>2</v>
      </c>
    </row>
    <row r="45214" spans="1:2" x14ac:dyDescent="0.15">
      <c r="A45214" t="s">
        <v>75091</v>
      </c>
      <c r="B45214">
        <v>2</v>
      </c>
    </row>
    <row r="45215" spans="1:2" x14ac:dyDescent="0.15">
      <c r="A45215" t="s">
        <v>75101</v>
      </c>
      <c r="B45215">
        <v>2</v>
      </c>
    </row>
    <row r="45216" spans="1:2" x14ac:dyDescent="0.15">
      <c r="A45216" t="s">
        <v>75104</v>
      </c>
      <c r="B45216">
        <v>2</v>
      </c>
    </row>
    <row r="45217" spans="1:2" x14ac:dyDescent="0.15">
      <c r="A45217" t="s">
        <v>75113</v>
      </c>
      <c r="B45217">
        <v>2</v>
      </c>
    </row>
    <row r="45218" spans="1:2" x14ac:dyDescent="0.15">
      <c r="A45218" t="s">
        <v>75116</v>
      </c>
      <c r="B45218">
        <v>2</v>
      </c>
    </row>
    <row r="45219" spans="1:2" x14ac:dyDescent="0.15">
      <c r="A45219" t="s">
        <v>75125</v>
      </c>
      <c r="B45219">
        <v>2</v>
      </c>
    </row>
    <row r="45220" spans="1:2" x14ac:dyDescent="0.15">
      <c r="A45220" t="s">
        <v>75135</v>
      </c>
      <c r="B45220">
        <v>2</v>
      </c>
    </row>
    <row r="45221" spans="1:2" x14ac:dyDescent="0.15">
      <c r="A45221" t="s">
        <v>75156</v>
      </c>
      <c r="B45221">
        <v>2</v>
      </c>
    </row>
    <row r="45222" spans="1:2" x14ac:dyDescent="0.15">
      <c r="A45222" t="s">
        <v>75169</v>
      </c>
      <c r="B45222">
        <v>2</v>
      </c>
    </row>
    <row r="45223" spans="1:2" x14ac:dyDescent="0.15">
      <c r="A45223" t="s">
        <v>75179</v>
      </c>
      <c r="B45223">
        <v>2</v>
      </c>
    </row>
    <row r="45224" spans="1:2" x14ac:dyDescent="0.15">
      <c r="A45224" t="s">
        <v>75188</v>
      </c>
      <c r="B45224">
        <v>2</v>
      </c>
    </row>
    <row r="45225" spans="1:2" x14ac:dyDescent="0.15">
      <c r="A45225" t="s">
        <v>75230</v>
      </c>
      <c r="B45225">
        <v>2</v>
      </c>
    </row>
    <row r="45226" spans="1:2" x14ac:dyDescent="0.15">
      <c r="A45226" t="s">
        <v>75252</v>
      </c>
      <c r="B45226">
        <v>2</v>
      </c>
    </row>
    <row r="45227" spans="1:2" x14ac:dyDescent="0.15">
      <c r="A45227" t="s">
        <v>75253</v>
      </c>
      <c r="B45227">
        <v>2</v>
      </c>
    </row>
    <row r="45228" spans="1:2" x14ac:dyDescent="0.15">
      <c r="A45228" t="s">
        <v>75256</v>
      </c>
      <c r="B45228">
        <v>2</v>
      </c>
    </row>
    <row r="45229" spans="1:2" x14ac:dyDescent="0.15">
      <c r="A45229" t="s">
        <v>75257</v>
      </c>
      <c r="B45229">
        <v>2</v>
      </c>
    </row>
    <row r="45230" spans="1:2" x14ac:dyDescent="0.15">
      <c r="A45230" t="s">
        <v>75259</v>
      </c>
      <c r="B45230">
        <v>2</v>
      </c>
    </row>
    <row r="45231" spans="1:2" x14ac:dyDescent="0.15">
      <c r="A45231" t="s">
        <v>75260</v>
      </c>
      <c r="B45231">
        <v>2</v>
      </c>
    </row>
    <row r="45232" spans="1:2" x14ac:dyDescent="0.15">
      <c r="A45232" t="s">
        <v>75263</v>
      </c>
      <c r="B45232">
        <v>2</v>
      </c>
    </row>
    <row r="45233" spans="1:2" x14ac:dyDescent="0.15">
      <c r="A45233" t="s">
        <v>75264</v>
      </c>
      <c r="B45233">
        <v>2</v>
      </c>
    </row>
    <row r="45234" spans="1:2" x14ac:dyDescent="0.15">
      <c r="A45234" t="s">
        <v>75287</v>
      </c>
      <c r="B45234">
        <v>2</v>
      </c>
    </row>
    <row r="45235" spans="1:2" x14ac:dyDescent="0.15">
      <c r="A45235" t="s">
        <v>75289</v>
      </c>
      <c r="B45235">
        <v>2</v>
      </c>
    </row>
    <row r="45236" spans="1:2" x14ac:dyDescent="0.15">
      <c r="A45236" t="s">
        <v>75295</v>
      </c>
      <c r="B45236">
        <v>2</v>
      </c>
    </row>
    <row r="45237" spans="1:2" x14ac:dyDescent="0.15">
      <c r="A45237" t="s">
        <v>75300</v>
      </c>
      <c r="B45237">
        <v>2</v>
      </c>
    </row>
    <row r="45238" spans="1:2" x14ac:dyDescent="0.15">
      <c r="A45238" t="s">
        <v>75312</v>
      </c>
      <c r="B45238">
        <v>2</v>
      </c>
    </row>
    <row r="45239" spans="1:2" x14ac:dyDescent="0.15">
      <c r="A45239" t="s">
        <v>75321</v>
      </c>
      <c r="B45239">
        <v>2</v>
      </c>
    </row>
    <row r="45240" spans="1:2" x14ac:dyDescent="0.15">
      <c r="A45240" t="s">
        <v>75332</v>
      </c>
      <c r="B45240">
        <v>2</v>
      </c>
    </row>
    <row r="45241" spans="1:2" x14ac:dyDescent="0.15">
      <c r="A45241" t="s">
        <v>75334</v>
      </c>
      <c r="B45241">
        <v>2</v>
      </c>
    </row>
    <row r="45242" spans="1:2" x14ac:dyDescent="0.15">
      <c r="A45242" t="s">
        <v>75337</v>
      </c>
      <c r="B45242">
        <v>2</v>
      </c>
    </row>
    <row r="45243" spans="1:2" x14ac:dyDescent="0.15">
      <c r="A45243" t="s">
        <v>75357</v>
      </c>
      <c r="B45243">
        <v>2</v>
      </c>
    </row>
    <row r="45244" spans="1:2" x14ac:dyDescent="0.15">
      <c r="A45244" t="s">
        <v>75364</v>
      </c>
      <c r="B45244">
        <v>2</v>
      </c>
    </row>
    <row r="45245" spans="1:2" x14ac:dyDescent="0.15">
      <c r="A45245" t="s">
        <v>75367</v>
      </c>
      <c r="B45245">
        <v>2</v>
      </c>
    </row>
    <row r="45246" spans="1:2" x14ac:dyDescent="0.15">
      <c r="A45246" t="s">
        <v>75375</v>
      </c>
      <c r="B45246">
        <v>2</v>
      </c>
    </row>
    <row r="45247" spans="1:2" x14ac:dyDescent="0.15">
      <c r="A45247" t="s">
        <v>75400</v>
      </c>
      <c r="B45247">
        <v>2</v>
      </c>
    </row>
    <row r="45248" spans="1:2" x14ac:dyDescent="0.15">
      <c r="A45248" t="s">
        <v>75423</v>
      </c>
      <c r="B45248">
        <v>2</v>
      </c>
    </row>
    <row r="45249" spans="1:2" x14ac:dyDescent="0.15">
      <c r="A45249" t="s">
        <v>75425</v>
      </c>
      <c r="B45249">
        <v>2</v>
      </c>
    </row>
    <row r="45250" spans="1:2" x14ac:dyDescent="0.15">
      <c r="A45250" t="s">
        <v>75429</v>
      </c>
      <c r="B45250">
        <v>2</v>
      </c>
    </row>
    <row r="45251" spans="1:2" x14ac:dyDescent="0.15">
      <c r="A45251" t="s">
        <v>75458</v>
      </c>
      <c r="B45251">
        <v>2</v>
      </c>
    </row>
    <row r="45252" spans="1:2" x14ac:dyDescent="0.15">
      <c r="A45252" t="s">
        <v>75472</v>
      </c>
      <c r="B45252">
        <v>2</v>
      </c>
    </row>
    <row r="45253" spans="1:2" x14ac:dyDescent="0.15">
      <c r="A45253" t="s">
        <v>75478</v>
      </c>
      <c r="B45253">
        <v>2</v>
      </c>
    </row>
    <row r="45254" spans="1:2" x14ac:dyDescent="0.15">
      <c r="A45254" t="s">
        <v>75502</v>
      </c>
      <c r="B45254">
        <v>2</v>
      </c>
    </row>
    <row r="45255" spans="1:2" x14ac:dyDescent="0.15">
      <c r="A45255" t="s">
        <v>75513</v>
      </c>
      <c r="B45255">
        <v>2</v>
      </c>
    </row>
    <row r="45256" spans="1:2" x14ac:dyDescent="0.15">
      <c r="A45256" t="s">
        <v>75516</v>
      </c>
      <c r="B45256">
        <v>2</v>
      </c>
    </row>
    <row r="45257" spans="1:2" x14ac:dyDescent="0.15">
      <c r="A45257" t="s">
        <v>75533</v>
      </c>
      <c r="B45257">
        <v>2</v>
      </c>
    </row>
    <row r="45258" spans="1:2" x14ac:dyDescent="0.15">
      <c r="A45258" t="s">
        <v>75536</v>
      </c>
      <c r="B45258">
        <v>2</v>
      </c>
    </row>
    <row r="45259" spans="1:2" x14ac:dyDescent="0.15">
      <c r="A45259" t="s">
        <v>75542</v>
      </c>
      <c r="B45259">
        <v>2</v>
      </c>
    </row>
    <row r="45260" spans="1:2" x14ac:dyDescent="0.15">
      <c r="A45260" t="s">
        <v>75551</v>
      </c>
      <c r="B45260">
        <v>2</v>
      </c>
    </row>
    <row r="45261" spans="1:2" x14ac:dyDescent="0.15">
      <c r="A45261" t="s">
        <v>75554</v>
      </c>
      <c r="B45261">
        <v>2</v>
      </c>
    </row>
    <row r="45262" spans="1:2" x14ac:dyDescent="0.15">
      <c r="A45262" t="s">
        <v>75557</v>
      </c>
      <c r="B45262">
        <v>2</v>
      </c>
    </row>
    <row r="45263" spans="1:2" x14ac:dyDescent="0.15">
      <c r="A45263" t="s">
        <v>75571</v>
      </c>
      <c r="B45263">
        <v>2</v>
      </c>
    </row>
    <row r="45264" spans="1:2" x14ac:dyDescent="0.15">
      <c r="A45264" t="s">
        <v>75584</v>
      </c>
      <c r="B45264">
        <v>2</v>
      </c>
    </row>
    <row r="45265" spans="1:2" x14ac:dyDescent="0.15">
      <c r="A45265" t="s">
        <v>75590</v>
      </c>
      <c r="B45265">
        <v>2</v>
      </c>
    </row>
    <row r="45266" spans="1:2" x14ac:dyDescent="0.15">
      <c r="A45266" t="s">
        <v>75592</v>
      </c>
      <c r="B45266">
        <v>2</v>
      </c>
    </row>
    <row r="45267" spans="1:2" x14ac:dyDescent="0.15">
      <c r="A45267" t="s">
        <v>75598</v>
      </c>
      <c r="B45267">
        <v>2</v>
      </c>
    </row>
    <row r="45268" spans="1:2" x14ac:dyDescent="0.15">
      <c r="A45268" t="s">
        <v>75611</v>
      </c>
      <c r="B45268">
        <v>2</v>
      </c>
    </row>
    <row r="45269" spans="1:2" x14ac:dyDescent="0.15">
      <c r="A45269" t="s">
        <v>75615</v>
      </c>
      <c r="B45269">
        <v>2</v>
      </c>
    </row>
    <row r="45270" spans="1:2" x14ac:dyDescent="0.15">
      <c r="A45270" t="s">
        <v>75618</v>
      </c>
      <c r="B45270">
        <v>2</v>
      </c>
    </row>
    <row r="45271" spans="1:2" x14ac:dyDescent="0.15">
      <c r="A45271" t="s">
        <v>75626</v>
      </c>
      <c r="B45271">
        <v>2</v>
      </c>
    </row>
    <row r="45272" spans="1:2" x14ac:dyDescent="0.15">
      <c r="A45272" t="s">
        <v>75627</v>
      </c>
      <c r="B45272">
        <v>2</v>
      </c>
    </row>
    <row r="45273" spans="1:2" x14ac:dyDescent="0.15">
      <c r="A45273" t="s">
        <v>75644</v>
      </c>
      <c r="B45273">
        <v>2</v>
      </c>
    </row>
    <row r="45274" spans="1:2" x14ac:dyDescent="0.15">
      <c r="A45274" t="s">
        <v>75661</v>
      </c>
      <c r="B45274">
        <v>2</v>
      </c>
    </row>
    <row r="45275" spans="1:2" x14ac:dyDescent="0.15">
      <c r="A45275" t="s">
        <v>75681</v>
      </c>
      <c r="B45275">
        <v>2</v>
      </c>
    </row>
    <row r="45276" spans="1:2" x14ac:dyDescent="0.15">
      <c r="A45276" t="s">
        <v>75693</v>
      </c>
      <c r="B45276">
        <v>2</v>
      </c>
    </row>
    <row r="45277" spans="1:2" x14ac:dyDescent="0.15">
      <c r="A45277" t="s">
        <v>75698</v>
      </c>
      <c r="B45277">
        <v>2</v>
      </c>
    </row>
    <row r="45278" spans="1:2" x14ac:dyDescent="0.15">
      <c r="A45278" t="s">
        <v>75709</v>
      </c>
      <c r="B45278">
        <v>2</v>
      </c>
    </row>
    <row r="45279" spans="1:2" x14ac:dyDescent="0.15">
      <c r="A45279" t="s">
        <v>75719</v>
      </c>
      <c r="B45279">
        <v>2</v>
      </c>
    </row>
    <row r="45280" spans="1:2" x14ac:dyDescent="0.15">
      <c r="A45280" t="s">
        <v>75725</v>
      </c>
      <c r="B45280">
        <v>2</v>
      </c>
    </row>
    <row r="45281" spans="1:2" x14ac:dyDescent="0.15">
      <c r="A45281" t="s">
        <v>75727</v>
      </c>
      <c r="B45281">
        <v>2</v>
      </c>
    </row>
    <row r="45282" spans="1:2" x14ac:dyDescent="0.15">
      <c r="A45282" t="s">
        <v>75728</v>
      </c>
      <c r="B45282">
        <v>2</v>
      </c>
    </row>
    <row r="45283" spans="1:2" x14ac:dyDescent="0.15">
      <c r="A45283" t="s">
        <v>75730</v>
      </c>
      <c r="B45283">
        <v>2</v>
      </c>
    </row>
    <row r="45284" spans="1:2" x14ac:dyDescent="0.15">
      <c r="A45284" t="s">
        <v>75733</v>
      </c>
      <c r="B45284">
        <v>2</v>
      </c>
    </row>
    <row r="45285" spans="1:2" x14ac:dyDescent="0.15">
      <c r="A45285" t="s">
        <v>75744</v>
      </c>
      <c r="B45285">
        <v>2</v>
      </c>
    </row>
    <row r="45286" spans="1:2" x14ac:dyDescent="0.15">
      <c r="A45286" t="s">
        <v>75755</v>
      </c>
      <c r="B45286">
        <v>2</v>
      </c>
    </row>
    <row r="45287" spans="1:2" x14ac:dyDescent="0.15">
      <c r="A45287" t="s">
        <v>75763</v>
      </c>
      <c r="B45287">
        <v>2</v>
      </c>
    </row>
    <row r="45288" spans="1:2" x14ac:dyDescent="0.15">
      <c r="A45288" t="s">
        <v>75770</v>
      </c>
      <c r="B45288">
        <v>2</v>
      </c>
    </row>
    <row r="45289" spans="1:2" x14ac:dyDescent="0.15">
      <c r="A45289" t="s">
        <v>75783</v>
      </c>
      <c r="B45289">
        <v>2</v>
      </c>
    </row>
    <row r="45290" spans="1:2" x14ac:dyDescent="0.15">
      <c r="A45290" t="s">
        <v>75785</v>
      </c>
      <c r="B45290">
        <v>2</v>
      </c>
    </row>
    <row r="45291" spans="1:2" x14ac:dyDescent="0.15">
      <c r="A45291" t="s">
        <v>75797</v>
      </c>
      <c r="B45291">
        <v>2</v>
      </c>
    </row>
    <row r="45292" spans="1:2" x14ac:dyDescent="0.15">
      <c r="A45292" t="s">
        <v>75810</v>
      </c>
      <c r="B45292">
        <v>2</v>
      </c>
    </row>
    <row r="45293" spans="1:2" x14ac:dyDescent="0.15">
      <c r="A45293" t="s">
        <v>75812</v>
      </c>
      <c r="B45293">
        <v>2</v>
      </c>
    </row>
    <row r="45294" spans="1:2" x14ac:dyDescent="0.15">
      <c r="A45294" t="s">
        <v>75819</v>
      </c>
      <c r="B45294">
        <v>2</v>
      </c>
    </row>
    <row r="45295" spans="1:2" x14ac:dyDescent="0.15">
      <c r="A45295" t="s">
        <v>75825</v>
      </c>
      <c r="B45295">
        <v>2</v>
      </c>
    </row>
    <row r="45296" spans="1:2" x14ac:dyDescent="0.15">
      <c r="A45296" t="s">
        <v>75834</v>
      </c>
      <c r="B45296">
        <v>2</v>
      </c>
    </row>
    <row r="45297" spans="1:2" x14ac:dyDescent="0.15">
      <c r="A45297" t="s">
        <v>75852</v>
      </c>
      <c r="B45297">
        <v>2</v>
      </c>
    </row>
    <row r="45298" spans="1:2" x14ac:dyDescent="0.15">
      <c r="A45298" t="s">
        <v>75854</v>
      </c>
      <c r="B45298">
        <v>2</v>
      </c>
    </row>
    <row r="45299" spans="1:2" x14ac:dyDescent="0.15">
      <c r="A45299" t="s">
        <v>75855</v>
      </c>
      <c r="B45299">
        <v>2</v>
      </c>
    </row>
    <row r="45300" spans="1:2" x14ac:dyDescent="0.15">
      <c r="A45300" t="s">
        <v>75862</v>
      </c>
      <c r="B45300">
        <v>2</v>
      </c>
    </row>
    <row r="45301" spans="1:2" x14ac:dyDescent="0.15">
      <c r="A45301" t="s">
        <v>75882</v>
      </c>
      <c r="B45301">
        <v>2</v>
      </c>
    </row>
    <row r="45302" spans="1:2" x14ac:dyDescent="0.15">
      <c r="A45302" t="s">
        <v>75905</v>
      </c>
      <c r="B45302">
        <v>2</v>
      </c>
    </row>
    <row r="45303" spans="1:2" x14ac:dyDescent="0.15">
      <c r="A45303" t="s">
        <v>75921</v>
      </c>
      <c r="B45303">
        <v>2</v>
      </c>
    </row>
    <row r="45304" spans="1:2" x14ac:dyDescent="0.15">
      <c r="A45304" t="s">
        <v>75924</v>
      </c>
      <c r="B45304">
        <v>2</v>
      </c>
    </row>
    <row r="45305" spans="1:2" x14ac:dyDescent="0.15">
      <c r="A45305" t="s">
        <v>75928</v>
      </c>
      <c r="B45305">
        <v>2</v>
      </c>
    </row>
    <row r="45306" spans="1:2" x14ac:dyDescent="0.15">
      <c r="A45306" t="s">
        <v>75934</v>
      </c>
      <c r="B45306">
        <v>2</v>
      </c>
    </row>
    <row r="45307" spans="1:2" x14ac:dyDescent="0.15">
      <c r="A45307" t="s">
        <v>75962</v>
      </c>
      <c r="B45307">
        <v>2</v>
      </c>
    </row>
    <row r="45308" spans="1:2" x14ac:dyDescent="0.15">
      <c r="A45308" t="s">
        <v>75975</v>
      </c>
      <c r="B45308">
        <v>2</v>
      </c>
    </row>
    <row r="45309" spans="1:2" x14ac:dyDescent="0.15">
      <c r="A45309" t="s">
        <v>75983</v>
      </c>
      <c r="B45309">
        <v>2</v>
      </c>
    </row>
    <row r="45310" spans="1:2" x14ac:dyDescent="0.15">
      <c r="A45310" t="s">
        <v>75990</v>
      </c>
      <c r="B45310">
        <v>2</v>
      </c>
    </row>
    <row r="45311" spans="1:2" x14ac:dyDescent="0.15">
      <c r="A45311" t="s">
        <v>75993</v>
      </c>
      <c r="B45311">
        <v>2</v>
      </c>
    </row>
    <row r="45312" spans="1:2" x14ac:dyDescent="0.15">
      <c r="A45312" t="s">
        <v>75997</v>
      </c>
      <c r="B45312">
        <v>2</v>
      </c>
    </row>
    <row r="45313" spans="1:2" x14ac:dyDescent="0.15">
      <c r="A45313" t="s">
        <v>76003</v>
      </c>
      <c r="B45313">
        <v>2</v>
      </c>
    </row>
    <row r="45314" spans="1:2" x14ac:dyDescent="0.15">
      <c r="A45314" t="s">
        <v>76008</v>
      </c>
      <c r="B45314">
        <v>2</v>
      </c>
    </row>
    <row r="45315" spans="1:2" x14ac:dyDescent="0.15">
      <c r="A45315" t="s">
        <v>76012</v>
      </c>
      <c r="B45315">
        <v>2</v>
      </c>
    </row>
    <row r="45316" spans="1:2" x14ac:dyDescent="0.15">
      <c r="A45316" t="s">
        <v>76016</v>
      </c>
      <c r="B45316">
        <v>2</v>
      </c>
    </row>
    <row r="45317" spans="1:2" x14ac:dyDescent="0.15">
      <c r="A45317" t="s">
        <v>76027</v>
      </c>
      <c r="B45317">
        <v>2</v>
      </c>
    </row>
    <row r="45318" spans="1:2" x14ac:dyDescent="0.15">
      <c r="A45318" t="s">
        <v>76048</v>
      </c>
      <c r="B45318">
        <v>2</v>
      </c>
    </row>
    <row r="45319" spans="1:2" x14ac:dyDescent="0.15">
      <c r="A45319" t="s">
        <v>76052</v>
      </c>
      <c r="B45319">
        <v>2</v>
      </c>
    </row>
    <row r="45320" spans="1:2" x14ac:dyDescent="0.15">
      <c r="A45320" t="s">
        <v>76072</v>
      </c>
      <c r="B45320">
        <v>2</v>
      </c>
    </row>
    <row r="45321" spans="1:2" x14ac:dyDescent="0.15">
      <c r="A45321" t="s">
        <v>76078</v>
      </c>
      <c r="B45321">
        <v>2</v>
      </c>
    </row>
    <row r="45322" spans="1:2" x14ac:dyDescent="0.15">
      <c r="A45322" t="s">
        <v>76080</v>
      </c>
      <c r="B45322">
        <v>2</v>
      </c>
    </row>
    <row r="45323" spans="1:2" x14ac:dyDescent="0.15">
      <c r="A45323" t="s">
        <v>76094</v>
      </c>
      <c r="B45323">
        <v>2</v>
      </c>
    </row>
    <row r="45324" spans="1:2" x14ac:dyDescent="0.15">
      <c r="A45324" t="s">
        <v>76100</v>
      </c>
      <c r="B45324">
        <v>2</v>
      </c>
    </row>
    <row r="45325" spans="1:2" x14ac:dyDescent="0.15">
      <c r="A45325" t="s">
        <v>76130</v>
      </c>
      <c r="B45325">
        <v>2</v>
      </c>
    </row>
    <row r="45326" spans="1:2" x14ac:dyDescent="0.15">
      <c r="A45326" t="s">
        <v>76141</v>
      </c>
      <c r="B45326">
        <v>2</v>
      </c>
    </row>
    <row r="45327" spans="1:2" x14ac:dyDescent="0.15">
      <c r="A45327" t="s">
        <v>76146</v>
      </c>
      <c r="B45327">
        <v>2</v>
      </c>
    </row>
    <row r="45328" spans="1:2" x14ac:dyDescent="0.15">
      <c r="A45328" t="s">
        <v>76147</v>
      </c>
      <c r="B45328">
        <v>2</v>
      </c>
    </row>
    <row r="45329" spans="1:2" x14ac:dyDescent="0.15">
      <c r="A45329" t="s">
        <v>76155</v>
      </c>
      <c r="B45329">
        <v>2</v>
      </c>
    </row>
    <row r="45330" spans="1:2" x14ac:dyDescent="0.15">
      <c r="A45330" t="s">
        <v>76157</v>
      </c>
      <c r="B45330">
        <v>2</v>
      </c>
    </row>
    <row r="45331" spans="1:2" x14ac:dyDescent="0.15">
      <c r="A45331" t="s">
        <v>76185</v>
      </c>
      <c r="B45331">
        <v>2</v>
      </c>
    </row>
    <row r="45332" spans="1:2" x14ac:dyDescent="0.15">
      <c r="A45332" t="s">
        <v>76208</v>
      </c>
      <c r="B45332">
        <v>2</v>
      </c>
    </row>
    <row r="45333" spans="1:2" x14ac:dyDescent="0.15">
      <c r="A45333" t="s">
        <v>76215</v>
      </c>
      <c r="B45333">
        <v>2</v>
      </c>
    </row>
    <row r="45334" spans="1:2" x14ac:dyDescent="0.15">
      <c r="A45334" t="s">
        <v>76241</v>
      </c>
      <c r="B45334">
        <v>2</v>
      </c>
    </row>
    <row r="45335" spans="1:2" x14ac:dyDescent="0.15">
      <c r="A45335" t="s">
        <v>76276</v>
      </c>
      <c r="B45335">
        <v>2</v>
      </c>
    </row>
    <row r="45336" spans="1:2" x14ac:dyDescent="0.15">
      <c r="A45336" t="s">
        <v>76286</v>
      </c>
      <c r="B45336">
        <v>2</v>
      </c>
    </row>
    <row r="45337" spans="1:2" x14ac:dyDescent="0.15">
      <c r="A45337" t="s">
        <v>76289</v>
      </c>
      <c r="B45337">
        <v>2</v>
      </c>
    </row>
    <row r="45338" spans="1:2" x14ac:dyDescent="0.15">
      <c r="A45338" t="s">
        <v>76291</v>
      </c>
      <c r="B45338">
        <v>2</v>
      </c>
    </row>
    <row r="45339" spans="1:2" x14ac:dyDescent="0.15">
      <c r="A45339" t="s">
        <v>76322</v>
      </c>
      <c r="B45339">
        <v>2</v>
      </c>
    </row>
    <row r="45340" spans="1:2" x14ac:dyDescent="0.15">
      <c r="A45340" t="s">
        <v>76341</v>
      </c>
      <c r="B45340">
        <v>2</v>
      </c>
    </row>
    <row r="45341" spans="1:2" x14ac:dyDescent="0.15">
      <c r="A45341" t="s">
        <v>76342</v>
      </c>
      <c r="B45341">
        <v>2</v>
      </c>
    </row>
    <row r="45342" spans="1:2" x14ac:dyDescent="0.15">
      <c r="A45342" t="s">
        <v>76358</v>
      </c>
      <c r="B45342">
        <v>2</v>
      </c>
    </row>
    <row r="45343" spans="1:2" x14ac:dyDescent="0.15">
      <c r="A45343" t="s">
        <v>76361</v>
      </c>
      <c r="B45343">
        <v>2</v>
      </c>
    </row>
    <row r="45344" spans="1:2" x14ac:dyDescent="0.15">
      <c r="A45344" t="s">
        <v>76362</v>
      </c>
      <c r="B45344">
        <v>2</v>
      </c>
    </row>
    <row r="45345" spans="1:2" x14ac:dyDescent="0.15">
      <c r="A45345" t="s">
        <v>76375</v>
      </c>
      <c r="B45345">
        <v>2</v>
      </c>
    </row>
    <row r="45346" spans="1:2" x14ac:dyDescent="0.15">
      <c r="A45346" t="s">
        <v>76379</v>
      </c>
      <c r="B45346">
        <v>2</v>
      </c>
    </row>
    <row r="45347" spans="1:2" x14ac:dyDescent="0.15">
      <c r="A45347" t="s">
        <v>76381</v>
      </c>
      <c r="B45347">
        <v>2</v>
      </c>
    </row>
    <row r="45348" spans="1:2" x14ac:dyDescent="0.15">
      <c r="A45348" t="s">
        <v>76399</v>
      </c>
      <c r="B45348">
        <v>2</v>
      </c>
    </row>
    <row r="45349" spans="1:2" x14ac:dyDescent="0.15">
      <c r="A45349" t="s">
        <v>76401</v>
      </c>
      <c r="B45349">
        <v>2</v>
      </c>
    </row>
    <row r="45350" spans="1:2" x14ac:dyDescent="0.15">
      <c r="A45350" t="s">
        <v>76402</v>
      </c>
      <c r="B45350">
        <v>2</v>
      </c>
    </row>
    <row r="45351" spans="1:2" x14ac:dyDescent="0.15">
      <c r="A45351" t="s">
        <v>76420</v>
      </c>
      <c r="B45351">
        <v>2</v>
      </c>
    </row>
    <row r="45352" spans="1:2" x14ac:dyDescent="0.15">
      <c r="A45352" t="s">
        <v>76436</v>
      </c>
      <c r="B45352">
        <v>2</v>
      </c>
    </row>
    <row r="45353" spans="1:2" x14ac:dyDescent="0.15">
      <c r="A45353" t="s">
        <v>76456</v>
      </c>
      <c r="B45353">
        <v>2</v>
      </c>
    </row>
    <row r="45354" spans="1:2" x14ac:dyDescent="0.15">
      <c r="A45354" t="s">
        <v>76524</v>
      </c>
      <c r="B45354">
        <v>2</v>
      </c>
    </row>
    <row r="45355" spans="1:2" x14ac:dyDescent="0.15">
      <c r="A45355" t="s">
        <v>76527</v>
      </c>
      <c r="B45355">
        <v>2</v>
      </c>
    </row>
    <row r="45356" spans="1:2" x14ac:dyDescent="0.15">
      <c r="A45356" t="s">
        <v>76540</v>
      </c>
      <c r="B45356">
        <v>2</v>
      </c>
    </row>
    <row r="45357" spans="1:2" x14ac:dyDescent="0.15">
      <c r="A45357" t="s">
        <v>76555</v>
      </c>
      <c r="B45357">
        <v>2</v>
      </c>
    </row>
    <row r="45358" spans="1:2" x14ac:dyDescent="0.15">
      <c r="A45358" t="s">
        <v>76562</v>
      </c>
      <c r="B45358">
        <v>2</v>
      </c>
    </row>
    <row r="45359" spans="1:2" x14ac:dyDescent="0.15">
      <c r="A45359" t="s">
        <v>76568</v>
      </c>
      <c r="B45359">
        <v>2</v>
      </c>
    </row>
    <row r="45360" spans="1:2" x14ac:dyDescent="0.15">
      <c r="A45360" t="s">
        <v>76596</v>
      </c>
      <c r="B45360">
        <v>2</v>
      </c>
    </row>
    <row r="45361" spans="1:2" x14ac:dyDescent="0.15">
      <c r="A45361" t="s">
        <v>76597</v>
      </c>
      <c r="B45361">
        <v>2</v>
      </c>
    </row>
    <row r="45362" spans="1:2" x14ac:dyDescent="0.15">
      <c r="A45362" t="s">
        <v>76607</v>
      </c>
      <c r="B45362">
        <v>2</v>
      </c>
    </row>
    <row r="45363" spans="1:2" x14ac:dyDescent="0.15">
      <c r="A45363" t="s">
        <v>76608</v>
      </c>
      <c r="B45363">
        <v>2</v>
      </c>
    </row>
    <row r="45364" spans="1:2" x14ac:dyDescent="0.15">
      <c r="A45364" t="s">
        <v>76623</v>
      </c>
      <c r="B45364">
        <v>2</v>
      </c>
    </row>
    <row r="45365" spans="1:2" x14ac:dyDescent="0.15">
      <c r="A45365" t="s">
        <v>76624</v>
      </c>
      <c r="B45365">
        <v>2</v>
      </c>
    </row>
    <row r="45366" spans="1:2" x14ac:dyDescent="0.15">
      <c r="A45366" t="s">
        <v>76632</v>
      </c>
      <c r="B45366">
        <v>2</v>
      </c>
    </row>
    <row r="45367" spans="1:2" x14ac:dyDescent="0.15">
      <c r="A45367" t="s">
        <v>76640</v>
      </c>
      <c r="B45367">
        <v>2</v>
      </c>
    </row>
    <row r="45368" spans="1:2" x14ac:dyDescent="0.15">
      <c r="A45368" t="s">
        <v>76646</v>
      </c>
      <c r="B45368">
        <v>2</v>
      </c>
    </row>
    <row r="45369" spans="1:2" x14ac:dyDescent="0.15">
      <c r="A45369" t="s">
        <v>76657</v>
      </c>
      <c r="B45369">
        <v>2</v>
      </c>
    </row>
    <row r="45370" spans="1:2" x14ac:dyDescent="0.15">
      <c r="A45370" t="s">
        <v>76677</v>
      </c>
      <c r="B45370">
        <v>2</v>
      </c>
    </row>
    <row r="45371" spans="1:2" x14ac:dyDescent="0.15">
      <c r="A45371" t="s">
        <v>76684</v>
      </c>
      <c r="B45371">
        <v>2</v>
      </c>
    </row>
    <row r="45372" spans="1:2" x14ac:dyDescent="0.15">
      <c r="A45372" t="s">
        <v>76699</v>
      </c>
      <c r="B45372">
        <v>2</v>
      </c>
    </row>
    <row r="45373" spans="1:2" x14ac:dyDescent="0.15">
      <c r="A45373" t="s">
        <v>76723</v>
      </c>
      <c r="B45373">
        <v>2</v>
      </c>
    </row>
    <row r="45374" spans="1:2" x14ac:dyDescent="0.15">
      <c r="A45374" t="s">
        <v>76728</v>
      </c>
      <c r="B45374">
        <v>2</v>
      </c>
    </row>
    <row r="45375" spans="1:2" x14ac:dyDescent="0.15">
      <c r="A45375" t="s">
        <v>76740</v>
      </c>
      <c r="B45375">
        <v>2</v>
      </c>
    </row>
    <row r="45376" spans="1:2" x14ac:dyDescent="0.15">
      <c r="A45376" t="s">
        <v>76743</v>
      </c>
      <c r="B45376">
        <v>2</v>
      </c>
    </row>
    <row r="45377" spans="1:2" x14ac:dyDescent="0.15">
      <c r="A45377" t="s">
        <v>76747</v>
      </c>
      <c r="B45377">
        <v>2</v>
      </c>
    </row>
    <row r="45378" spans="1:2" x14ac:dyDescent="0.15">
      <c r="A45378" t="s">
        <v>76751</v>
      </c>
      <c r="B45378">
        <v>2</v>
      </c>
    </row>
    <row r="45379" spans="1:2" x14ac:dyDescent="0.15">
      <c r="A45379" t="s">
        <v>76774</v>
      </c>
      <c r="B45379">
        <v>2</v>
      </c>
    </row>
    <row r="45380" spans="1:2" x14ac:dyDescent="0.15">
      <c r="A45380" t="s">
        <v>76776</v>
      </c>
      <c r="B45380">
        <v>2</v>
      </c>
    </row>
    <row r="45381" spans="1:2" x14ac:dyDescent="0.15">
      <c r="A45381" t="s">
        <v>76788</v>
      </c>
      <c r="B45381">
        <v>2</v>
      </c>
    </row>
    <row r="45382" spans="1:2" x14ac:dyDescent="0.15">
      <c r="A45382" t="s">
        <v>76790</v>
      </c>
      <c r="B45382">
        <v>2</v>
      </c>
    </row>
    <row r="45383" spans="1:2" x14ac:dyDescent="0.15">
      <c r="A45383" t="s">
        <v>76792</v>
      </c>
      <c r="B45383">
        <v>2</v>
      </c>
    </row>
    <row r="45384" spans="1:2" x14ac:dyDescent="0.15">
      <c r="A45384" t="s">
        <v>76793</v>
      </c>
      <c r="B45384">
        <v>2</v>
      </c>
    </row>
    <row r="45385" spans="1:2" x14ac:dyDescent="0.15">
      <c r="A45385" t="s">
        <v>76803</v>
      </c>
      <c r="B45385">
        <v>2</v>
      </c>
    </row>
    <row r="45386" spans="1:2" x14ac:dyDescent="0.15">
      <c r="A45386" t="s">
        <v>76810</v>
      </c>
      <c r="B45386">
        <v>2</v>
      </c>
    </row>
    <row r="45387" spans="1:2" x14ac:dyDescent="0.15">
      <c r="A45387" t="s">
        <v>76811</v>
      </c>
      <c r="B45387">
        <v>2</v>
      </c>
    </row>
    <row r="45388" spans="1:2" x14ac:dyDescent="0.15">
      <c r="A45388" t="s">
        <v>76815</v>
      </c>
      <c r="B45388">
        <v>2</v>
      </c>
    </row>
    <row r="45389" spans="1:2" x14ac:dyDescent="0.15">
      <c r="A45389" t="s">
        <v>76831</v>
      </c>
      <c r="B45389">
        <v>2</v>
      </c>
    </row>
    <row r="45390" spans="1:2" x14ac:dyDescent="0.15">
      <c r="A45390" t="s">
        <v>76841</v>
      </c>
      <c r="B45390">
        <v>2</v>
      </c>
    </row>
    <row r="45391" spans="1:2" x14ac:dyDescent="0.15">
      <c r="A45391" t="s">
        <v>76853</v>
      </c>
      <c r="B45391">
        <v>2</v>
      </c>
    </row>
    <row r="45392" spans="1:2" x14ac:dyDescent="0.15">
      <c r="A45392" t="s">
        <v>76866</v>
      </c>
      <c r="B45392">
        <v>2</v>
      </c>
    </row>
    <row r="45393" spans="1:2" x14ac:dyDescent="0.15">
      <c r="A45393" t="s">
        <v>76867</v>
      </c>
      <c r="B45393">
        <v>2</v>
      </c>
    </row>
    <row r="45394" spans="1:2" x14ac:dyDescent="0.15">
      <c r="A45394" t="s">
        <v>76872</v>
      </c>
      <c r="B45394">
        <v>2</v>
      </c>
    </row>
    <row r="45395" spans="1:2" x14ac:dyDescent="0.15">
      <c r="A45395" t="s">
        <v>76876</v>
      </c>
      <c r="B45395">
        <v>2</v>
      </c>
    </row>
    <row r="45396" spans="1:2" x14ac:dyDescent="0.15">
      <c r="A45396" t="s">
        <v>76879</v>
      </c>
      <c r="B45396">
        <v>2</v>
      </c>
    </row>
    <row r="45397" spans="1:2" x14ac:dyDescent="0.15">
      <c r="A45397" t="s">
        <v>76896</v>
      </c>
      <c r="B45397">
        <v>2</v>
      </c>
    </row>
    <row r="45398" spans="1:2" x14ac:dyDescent="0.15">
      <c r="A45398" t="s">
        <v>76905</v>
      </c>
      <c r="B45398">
        <v>2</v>
      </c>
    </row>
    <row r="45399" spans="1:2" x14ac:dyDescent="0.15">
      <c r="A45399" t="s">
        <v>76906</v>
      </c>
      <c r="B45399">
        <v>2</v>
      </c>
    </row>
    <row r="45400" spans="1:2" x14ac:dyDescent="0.15">
      <c r="A45400" t="s">
        <v>76926</v>
      </c>
      <c r="B45400">
        <v>2</v>
      </c>
    </row>
    <row r="45401" spans="1:2" x14ac:dyDescent="0.15">
      <c r="A45401" t="s">
        <v>76929</v>
      </c>
      <c r="B45401">
        <v>2</v>
      </c>
    </row>
    <row r="45402" spans="1:2" x14ac:dyDescent="0.15">
      <c r="A45402" t="s">
        <v>76934</v>
      </c>
      <c r="B45402">
        <v>2</v>
      </c>
    </row>
    <row r="45403" spans="1:2" x14ac:dyDescent="0.15">
      <c r="A45403" t="s">
        <v>76938</v>
      </c>
      <c r="B45403">
        <v>2</v>
      </c>
    </row>
    <row r="45404" spans="1:2" x14ac:dyDescent="0.15">
      <c r="A45404" t="s">
        <v>76941</v>
      </c>
      <c r="B45404">
        <v>2</v>
      </c>
    </row>
    <row r="45405" spans="1:2" x14ac:dyDescent="0.15">
      <c r="A45405" t="s">
        <v>76943</v>
      </c>
      <c r="B45405">
        <v>2</v>
      </c>
    </row>
    <row r="45406" spans="1:2" x14ac:dyDescent="0.15">
      <c r="A45406" t="s">
        <v>76968</v>
      </c>
      <c r="B45406">
        <v>2</v>
      </c>
    </row>
    <row r="45407" spans="1:2" x14ac:dyDescent="0.15">
      <c r="A45407" t="s">
        <v>76971</v>
      </c>
      <c r="B45407">
        <v>2</v>
      </c>
    </row>
    <row r="45408" spans="1:2" x14ac:dyDescent="0.15">
      <c r="A45408" t="s">
        <v>76983</v>
      </c>
      <c r="B45408">
        <v>2</v>
      </c>
    </row>
    <row r="45409" spans="1:2" x14ac:dyDescent="0.15">
      <c r="A45409" t="s">
        <v>77006</v>
      </c>
      <c r="B45409">
        <v>2</v>
      </c>
    </row>
    <row r="45410" spans="1:2" x14ac:dyDescent="0.15">
      <c r="A45410" t="s">
        <v>77010</v>
      </c>
      <c r="B45410">
        <v>2</v>
      </c>
    </row>
    <row r="45411" spans="1:2" x14ac:dyDescent="0.15">
      <c r="A45411" t="s">
        <v>77028</v>
      </c>
      <c r="B45411">
        <v>2</v>
      </c>
    </row>
    <row r="45412" spans="1:2" x14ac:dyDescent="0.15">
      <c r="A45412" t="s">
        <v>77051</v>
      </c>
      <c r="B45412">
        <v>2</v>
      </c>
    </row>
    <row r="45413" spans="1:2" x14ac:dyDescent="0.15">
      <c r="A45413" t="s">
        <v>77052</v>
      </c>
      <c r="B45413">
        <v>2</v>
      </c>
    </row>
    <row r="45414" spans="1:2" x14ac:dyDescent="0.15">
      <c r="A45414" t="s">
        <v>77085</v>
      </c>
      <c r="B45414">
        <v>2</v>
      </c>
    </row>
    <row r="45415" spans="1:2" x14ac:dyDescent="0.15">
      <c r="A45415" t="s">
        <v>77107</v>
      </c>
      <c r="B45415">
        <v>2</v>
      </c>
    </row>
    <row r="45416" spans="1:2" x14ac:dyDescent="0.15">
      <c r="A45416" t="s">
        <v>77114</v>
      </c>
      <c r="B45416">
        <v>2</v>
      </c>
    </row>
    <row r="45417" spans="1:2" x14ac:dyDescent="0.15">
      <c r="A45417" t="s">
        <v>77124</v>
      </c>
      <c r="B45417">
        <v>2</v>
      </c>
    </row>
    <row r="45418" spans="1:2" x14ac:dyDescent="0.15">
      <c r="A45418" t="s">
        <v>77126</v>
      </c>
      <c r="B45418">
        <v>2</v>
      </c>
    </row>
    <row r="45419" spans="1:2" x14ac:dyDescent="0.15">
      <c r="A45419" t="s">
        <v>77131</v>
      </c>
      <c r="B45419">
        <v>2</v>
      </c>
    </row>
    <row r="45420" spans="1:2" x14ac:dyDescent="0.15">
      <c r="A45420" t="s">
        <v>77135</v>
      </c>
      <c r="B45420">
        <v>2</v>
      </c>
    </row>
    <row r="45421" spans="1:2" x14ac:dyDescent="0.15">
      <c r="A45421" t="s">
        <v>77152</v>
      </c>
      <c r="B45421">
        <v>2</v>
      </c>
    </row>
    <row r="45422" spans="1:2" x14ac:dyDescent="0.15">
      <c r="A45422" t="s">
        <v>77178</v>
      </c>
      <c r="B45422">
        <v>2</v>
      </c>
    </row>
    <row r="45423" spans="1:2" x14ac:dyDescent="0.15">
      <c r="A45423" t="s">
        <v>77180</v>
      </c>
      <c r="B45423">
        <v>2</v>
      </c>
    </row>
    <row r="45424" spans="1:2" x14ac:dyDescent="0.15">
      <c r="A45424" t="s">
        <v>77181</v>
      </c>
      <c r="B45424">
        <v>2</v>
      </c>
    </row>
    <row r="45425" spans="1:2" x14ac:dyDescent="0.15">
      <c r="A45425" t="s">
        <v>77188</v>
      </c>
      <c r="B45425">
        <v>2</v>
      </c>
    </row>
    <row r="45426" spans="1:2" x14ac:dyDescent="0.15">
      <c r="A45426" t="s">
        <v>77191</v>
      </c>
      <c r="B45426">
        <v>2</v>
      </c>
    </row>
    <row r="45427" spans="1:2" x14ac:dyDescent="0.15">
      <c r="A45427" t="s">
        <v>77194</v>
      </c>
      <c r="B45427">
        <v>2</v>
      </c>
    </row>
    <row r="45428" spans="1:2" x14ac:dyDescent="0.15">
      <c r="A45428" t="s">
        <v>77206</v>
      </c>
      <c r="B45428">
        <v>2</v>
      </c>
    </row>
    <row r="45429" spans="1:2" x14ac:dyDescent="0.15">
      <c r="A45429" t="s">
        <v>77208</v>
      </c>
      <c r="B45429">
        <v>2</v>
      </c>
    </row>
    <row r="45430" spans="1:2" x14ac:dyDescent="0.15">
      <c r="A45430" t="s">
        <v>77223</v>
      </c>
      <c r="B45430">
        <v>2</v>
      </c>
    </row>
    <row r="45431" spans="1:2" x14ac:dyDescent="0.15">
      <c r="A45431" t="s">
        <v>77233</v>
      </c>
      <c r="B45431">
        <v>2</v>
      </c>
    </row>
    <row r="45432" spans="1:2" x14ac:dyDescent="0.15">
      <c r="A45432" t="s">
        <v>77234</v>
      </c>
      <c r="B45432">
        <v>2</v>
      </c>
    </row>
    <row r="45433" spans="1:2" x14ac:dyDescent="0.15">
      <c r="A45433" t="s">
        <v>77242</v>
      </c>
      <c r="B45433">
        <v>2</v>
      </c>
    </row>
    <row r="45434" spans="1:2" x14ac:dyDescent="0.15">
      <c r="A45434" t="s">
        <v>77243</v>
      </c>
      <c r="B45434">
        <v>2</v>
      </c>
    </row>
    <row r="45435" spans="1:2" x14ac:dyDescent="0.15">
      <c r="A45435" t="s">
        <v>77245</v>
      </c>
      <c r="B45435">
        <v>2</v>
      </c>
    </row>
    <row r="45436" spans="1:2" x14ac:dyDescent="0.15">
      <c r="A45436" t="s">
        <v>77249</v>
      </c>
      <c r="B45436">
        <v>2</v>
      </c>
    </row>
    <row r="45437" spans="1:2" x14ac:dyDescent="0.15">
      <c r="A45437" t="s">
        <v>77262</v>
      </c>
      <c r="B45437">
        <v>2</v>
      </c>
    </row>
    <row r="45438" spans="1:2" x14ac:dyDescent="0.15">
      <c r="A45438" t="s">
        <v>77265</v>
      </c>
      <c r="B45438">
        <v>2</v>
      </c>
    </row>
    <row r="45439" spans="1:2" x14ac:dyDescent="0.15">
      <c r="A45439" t="s">
        <v>77275</v>
      </c>
      <c r="B45439">
        <v>2</v>
      </c>
    </row>
    <row r="45440" spans="1:2" x14ac:dyDescent="0.15">
      <c r="A45440" t="s">
        <v>77276</v>
      </c>
      <c r="B45440">
        <v>2</v>
      </c>
    </row>
    <row r="45441" spans="1:2" x14ac:dyDescent="0.15">
      <c r="A45441" t="s">
        <v>77281</v>
      </c>
      <c r="B45441">
        <v>2</v>
      </c>
    </row>
    <row r="45442" spans="1:2" x14ac:dyDescent="0.15">
      <c r="A45442" t="s">
        <v>77285</v>
      </c>
      <c r="B45442">
        <v>2</v>
      </c>
    </row>
    <row r="45443" spans="1:2" x14ac:dyDescent="0.15">
      <c r="A45443" t="s">
        <v>77298</v>
      </c>
      <c r="B45443">
        <v>2</v>
      </c>
    </row>
    <row r="45444" spans="1:2" x14ac:dyDescent="0.15">
      <c r="A45444" t="s">
        <v>77300</v>
      </c>
      <c r="B45444">
        <v>2</v>
      </c>
    </row>
    <row r="45445" spans="1:2" x14ac:dyDescent="0.15">
      <c r="A45445" t="s">
        <v>77305</v>
      </c>
      <c r="B45445">
        <v>2</v>
      </c>
    </row>
    <row r="45446" spans="1:2" x14ac:dyDescent="0.15">
      <c r="A45446" t="s">
        <v>77307</v>
      </c>
      <c r="B45446">
        <v>2</v>
      </c>
    </row>
    <row r="45447" spans="1:2" x14ac:dyDescent="0.15">
      <c r="A45447" t="s">
        <v>77309</v>
      </c>
      <c r="B45447">
        <v>2</v>
      </c>
    </row>
    <row r="45448" spans="1:2" x14ac:dyDescent="0.15">
      <c r="A45448" t="s">
        <v>77312</v>
      </c>
      <c r="B45448">
        <v>2</v>
      </c>
    </row>
    <row r="45449" spans="1:2" x14ac:dyDescent="0.15">
      <c r="A45449" t="s">
        <v>77363</v>
      </c>
      <c r="B45449">
        <v>2</v>
      </c>
    </row>
    <row r="45450" spans="1:2" x14ac:dyDescent="0.15">
      <c r="A45450" t="s">
        <v>77366</v>
      </c>
      <c r="B45450">
        <v>2</v>
      </c>
    </row>
    <row r="45451" spans="1:2" x14ac:dyDescent="0.15">
      <c r="A45451" t="s">
        <v>77371</v>
      </c>
      <c r="B45451">
        <v>2</v>
      </c>
    </row>
    <row r="45452" spans="1:2" x14ac:dyDescent="0.15">
      <c r="A45452" t="s">
        <v>77378</v>
      </c>
      <c r="B45452">
        <v>2</v>
      </c>
    </row>
    <row r="45453" spans="1:2" x14ac:dyDescent="0.15">
      <c r="A45453" t="s">
        <v>77400</v>
      </c>
      <c r="B45453">
        <v>2</v>
      </c>
    </row>
    <row r="45454" spans="1:2" x14ac:dyDescent="0.15">
      <c r="A45454" t="s">
        <v>77413</v>
      </c>
      <c r="B45454">
        <v>2</v>
      </c>
    </row>
    <row r="45455" spans="1:2" x14ac:dyDescent="0.15">
      <c r="A45455" t="s">
        <v>77414</v>
      </c>
      <c r="B45455">
        <v>2</v>
      </c>
    </row>
    <row r="45456" spans="1:2" x14ac:dyDescent="0.15">
      <c r="A45456" t="s">
        <v>77415</v>
      </c>
      <c r="B45456">
        <v>2</v>
      </c>
    </row>
    <row r="45457" spans="1:2" x14ac:dyDescent="0.15">
      <c r="A45457" t="s">
        <v>77426</v>
      </c>
      <c r="B45457">
        <v>2</v>
      </c>
    </row>
    <row r="45458" spans="1:2" x14ac:dyDescent="0.15">
      <c r="A45458" t="s">
        <v>77427</v>
      </c>
      <c r="B45458">
        <v>2</v>
      </c>
    </row>
    <row r="45459" spans="1:2" x14ac:dyDescent="0.15">
      <c r="A45459" t="s">
        <v>77428</v>
      </c>
      <c r="B45459">
        <v>2</v>
      </c>
    </row>
    <row r="45460" spans="1:2" x14ac:dyDescent="0.15">
      <c r="A45460" t="s">
        <v>77430</v>
      </c>
      <c r="B45460">
        <v>2</v>
      </c>
    </row>
    <row r="45461" spans="1:2" x14ac:dyDescent="0.15">
      <c r="A45461" t="s">
        <v>77444</v>
      </c>
      <c r="B45461">
        <v>2</v>
      </c>
    </row>
    <row r="45462" spans="1:2" x14ac:dyDescent="0.15">
      <c r="A45462" t="s">
        <v>77473</v>
      </c>
      <c r="B45462">
        <v>2</v>
      </c>
    </row>
    <row r="45463" spans="1:2" x14ac:dyDescent="0.15">
      <c r="A45463" t="s">
        <v>77504</v>
      </c>
      <c r="B45463">
        <v>2</v>
      </c>
    </row>
    <row r="45464" spans="1:2" x14ac:dyDescent="0.15">
      <c r="A45464" t="s">
        <v>77505</v>
      </c>
      <c r="B45464">
        <v>2</v>
      </c>
    </row>
    <row r="45465" spans="1:2" x14ac:dyDescent="0.15">
      <c r="A45465" t="s">
        <v>77507</v>
      </c>
      <c r="B45465">
        <v>2</v>
      </c>
    </row>
    <row r="45466" spans="1:2" x14ac:dyDescent="0.15">
      <c r="A45466" t="s">
        <v>77548</v>
      </c>
      <c r="B45466">
        <v>2</v>
      </c>
    </row>
    <row r="45467" spans="1:2" x14ac:dyDescent="0.15">
      <c r="A45467" t="s">
        <v>77556</v>
      </c>
      <c r="B45467">
        <v>2</v>
      </c>
    </row>
    <row r="45468" spans="1:2" x14ac:dyDescent="0.15">
      <c r="A45468" t="s">
        <v>77574</v>
      </c>
      <c r="B45468">
        <v>2</v>
      </c>
    </row>
    <row r="45469" spans="1:2" x14ac:dyDescent="0.15">
      <c r="A45469" t="s">
        <v>77577</v>
      </c>
      <c r="B45469">
        <v>2</v>
      </c>
    </row>
    <row r="45470" spans="1:2" x14ac:dyDescent="0.15">
      <c r="A45470" t="s">
        <v>77587</v>
      </c>
      <c r="B45470">
        <v>2</v>
      </c>
    </row>
    <row r="45471" spans="1:2" x14ac:dyDescent="0.15">
      <c r="A45471" t="s">
        <v>77604</v>
      </c>
      <c r="B45471">
        <v>2</v>
      </c>
    </row>
    <row r="45472" spans="1:2" x14ac:dyDescent="0.15">
      <c r="A45472" t="s">
        <v>77611</v>
      </c>
      <c r="B45472">
        <v>2</v>
      </c>
    </row>
    <row r="45473" spans="1:2" x14ac:dyDescent="0.15">
      <c r="A45473" t="s">
        <v>77616</v>
      </c>
      <c r="B45473">
        <v>2</v>
      </c>
    </row>
    <row r="45474" spans="1:2" x14ac:dyDescent="0.15">
      <c r="A45474" t="s">
        <v>77623</v>
      </c>
      <c r="B45474">
        <v>2</v>
      </c>
    </row>
    <row r="45475" spans="1:2" x14ac:dyDescent="0.15">
      <c r="A45475" t="s">
        <v>77624</v>
      </c>
      <c r="B45475">
        <v>2</v>
      </c>
    </row>
    <row r="45476" spans="1:2" x14ac:dyDescent="0.15">
      <c r="A45476" t="s">
        <v>77633</v>
      </c>
      <c r="B45476">
        <v>2</v>
      </c>
    </row>
    <row r="45477" spans="1:2" x14ac:dyDescent="0.15">
      <c r="A45477" t="s">
        <v>77635</v>
      </c>
      <c r="B45477">
        <v>2</v>
      </c>
    </row>
    <row r="45478" spans="1:2" x14ac:dyDescent="0.15">
      <c r="A45478" t="s">
        <v>77644</v>
      </c>
      <c r="B45478">
        <v>2</v>
      </c>
    </row>
    <row r="45479" spans="1:2" x14ac:dyDescent="0.15">
      <c r="A45479" t="s">
        <v>77647</v>
      </c>
      <c r="B45479">
        <v>2</v>
      </c>
    </row>
    <row r="45480" spans="1:2" x14ac:dyDescent="0.15">
      <c r="A45480" t="s">
        <v>77650</v>
      </c>
      <c r="B45480">
        <v>2</v>
      </c>
    </row>
    <row r="45481" spans="1:2" x14ac:dyDescent="0.15">
      <c r="A45481" t="s">
        <v>77662</v>
      </c>
      <c r="B45481">
        <v>2</v>
      </c>
    </row>
    <row r="45482" spans="1:2" x14ac:dyDescent="0.15">
      <c r="A45482" t="s">
        <v>77673</v>
      </c>
      <c r="B45482">
        <v>2</v>
      </c>
    </row>
    <row r="45483" spans="1:2" x14ac:dyDescent="0.15">
      <c r="A45483" t="s">
        <v>77679</v>
      </c>
      <c r="B45483">
        <v>2</v>
      </c>
    </row>
    <row r="45484" spans="1:2" x14ac:dyDescent="0.15">
      <c r="A45484" t="s">
        <v>77681</v>
      </c>
      <c r="B45484">
        <v>2</v>
      </c>
    </row>
    <row r="45485" spans="1:2" x14ac:dyDescent="0.15">
      <c r="A45485" t="s">
        <v>77694</v>
      </c>
      <c r="B45485">
        <v>2</v>
      </c>
    </row>
    <row r="45486" spans="1:2" x14ac:dyDescent="0.15">
      <c r="A45486" t="s">
        <v>77712</v>
      </c>
      <c r="B45486">
        <v>2</v>
      </c>
    </row>
    <row r="45487" spans="1:2" x14ac:dyDescent="0.15">
      <c r="A45487" t="s">
        <v>77716</v>
      </c>
      <c r="B45487">
        <v>2</v>
      </c>
    </row>
    <row r="45488" spans="1:2" x14ac:dyDescent="0.15">
      <c r="A45488" t="s">
        <v>77717</v>
      </c>
      <c r="B45488">
        <v>2</v>
      </c>
    </row>
    <row r="45489" spans="1:2" x14ac:dyDescent="0.15">
      <c r="A45489" t="s">
        <v>77725</v>
      </c>
      <c r="B45489">
        <v>2</v>
      </c>
    </row>
    <row r="45490" spans="1:2" x14ac:dyDescent="0.15">
      <c r="A45490" t="s">
        <v>77730</v>
      </c>
      <c r="B45490">
        <v>2</v>
      </c>
    </row>
    <row r="45491" spans="1:2" x14ac:dyDescent="0.15">
      <c r="A45491" t="s">
        <v>77746</v>
      </c>
      <c r="B45491">
        <v>2</v>
      </c>
    </row>
    <row r="45492" spans="1:2" x14ac:dyDescent="0.15">
      <c r="A45492" t="s">
        <v>77748</v>
      </c>
      <c r="B45492">
        <v>2</v>
      </c>
    </row>
    <row r="45493" spans="1:2" x14ac:dyDescent="0.15">
      <c r="A45493" t="s">
        <v>77756</v>
      </c>
      <c r="B45493">
        <v>2</v>
      </c>
    </row>
    <row r="45494" spans="1:2" x14ac:dyDescent="0.15">
      <c r="A45494" t="s">
        <v>77786</v>
      </c>
      <c r="B45494">
        <v>2</v>
      </c>
    </row>
    <row r="45495" spans="1:2" x14ac:dyDescent="0.15">
      <c r="A45495" t="s">
        <v>77798</v>
      </c>
      <c r="B45495">
        <v>2</v>
      </c>
    </row>
    <row r="45496" spans="1:2" x14ac:dyDescent="0.15">
      <c r="A45496" t="s">
        <v>77803</v>
      </c>
      <c r="B45496">
        <v>2</v>
      </c>
    </row>
    <row r="45497" spans="1:2" x14ac:dyDescent="0.15">
      <c r="A45497" t="s">
        <v>77816</v>
      </c>
      <c r="B45497">
        <v>2</v>
      </c>
    </row>
    <row r="45498" spans="1:2" x14ac:dyDescent="0.15">
      <c r="A45498" t="s">
        <v>77817</v>
      </c>
      <c r="B45498">
        <v>2</v>
      </c>
    </row>
    <row r="45499" spans="1:2" x14ac:dyDescent="0.15">
      <c r="A45499" t="s">
        <v>77824</v>
      </c>
      <c r="B45499">
        <v>2</v>
      </c>
    </row>
    <row r="45500" spans="1:2" x14ac:dyDescent="0.15">
      <c r="A45500" t="s">
        <v>77828</v>
      </c>
      <c r="B45500">
        <v>2</v>
      </c>
    </row>
    <row r="45501" spans="1:2" x14ac:dyDescent="0.15">
      <c r="A45501" t="s">
        <v>77832</v>
      </c>
      <c r="B45501">
        <v>2</v>
      </c>
    </row>
    <row r="45502" spans="1:2" x14ac:dyDescent="0.15">
      <c r="A45502" t="s">
        <v>77839</v>
      </c>
      <c r="B45502">
        <v>2</v>
      </c>
    </row>
    <row r="45503" spans="1:2" x14ac:dyDescent="0.15">
      <c r="A45503" t="s">
        <v>77851</v>
      </c>
      <c r="B45503">
        <v>2</v>
      </c>
    </row>
    <row r="45504" spans="1:2" x14ac:dyDescent="0.15">
      <c r="A45504" t="s">
        <v>77892</v>
      </c>
      <c r="B45504">
        <v>2</v>
      </c>
    </row>
    <row r="45505" spans="1:2" x14ac:dyDescent="0.15">
      <c r="A45505" t="s">
        <v>77900</v>
      </c>
      <c r="B45505">
        <v>2</v>
      </c>
    </row>
    <row r="45506" spans="1:2" x14ac:dyDescent="0.15">
      <c r="A45506" t="s">
        <v>77905</v>
      </c>
      <c r="B45506">
        <v>2</v>
      </c>
    </row>
    <row r="45507" spans="1:2" x14ac:dyDescent="0.15">
      <c r="A45507" t="s">
        <v>77907</v>
      </c>
      <c r="B45507">
        <v>2</v>
      </c>
    </row>
    <row r="45508" spans="1:2" x14ac:dyDescent="0.15">
      <c r="A45508" t="s">
        <v>77927</v>
      </c>
      <c r="B45508">
        <v>2</v>
      </c>
    </row>
    <row r="45509" spans="1:2" x14ac:dyDescent="0.15">
      <c r="A45509" t="s">
        <v>77936</v>
      </c>
      <c r="B45509">
        <v>2</v>
      </c>
    </row>
    <row r="45510" spans="1:2" x14ac:dyDescent="0.15">
      <c r="A45510" t="s">
        <v>77943</v>
      </c>
      <c r="B45510">
        <v>2</v>
      </c>
    </row>
    <row r="45511" spans="1:2" x14ac:dyDescent="0.15">
      <c r="A45511" t="s">
        <v>77951</v>
      </c>
      <c r="B45511">
        <v>2</v>
      </c>
    </row>
    <row r="45512" spans="1:2" x14ac:dyDescent="0.15">
      <c r="A45512" t="s">
        <v>77958</v>
      </c>
      <c r="B45512">
        <v>2</v>
      </c>
    </row>
    <row r="45513" spans="1:2" x14ac:dyDescent="0.15">
      <c r="A45513" t="s">
        <v>77962</v>
      </c>
      <c r="B45513">
        <v>2</v>
      </c>
    </row>
    <row r="45514" spans="1:2" x14ac:dyDescent="0.15">
      <c r="A45514" t="s">
        <v>77963</v>
      </c>
      <c r="B45514">
        <v>2</v>
      </c>
    </row>
    <row r="45515" spans="1:2" x14ac:dyDescent="0.15">
      <c r="A45515" t="s">
        <v>77964</v>
      </c>
      <c r="B45515">
        <v>2</v>
      </c>
    </row>
    <row r="45516" spans="1:2" x14ac:dyDescent="0.15">
      <c r="A45516" t="s">
        <v>77968</v>
      </c>
      <c r="B45516">
        <v>2</v>
      </c>
    </row>
    <row r="45517" spans="1:2" x14ac:dyDescent="0.15">
      <c r="A45517" t="s">
        <v>77972</v>
      </c>
      <c r="B45517">
        <v>2</v>
      </c>
    </row>
    <row r="45518" spans="1:2" x14ac:dyDescent="0.15">
      <c r="A45518" t="s">
        <v>77976</v>
      </c>
      <c r="B45518">
        <v>2</v>
      </c>
    </row>
    <row r="45519" spans="1:2" x14ac:dyDescent="0.15">
      <c r="A45519" t="s">
        <v>77987</v>
      </c>
      <c r="B45519">
        <v>2</v>
      </c>
    </row>
    <row r="45520" spans="1:2" x14ac:dyDescent="0.15">
      <c r="A45520" t="s">
        <v>78004</v>
      </c>
      <c r="B45520">
        <v>2</v>
      </c>
    </row>
    <row r="45521" spans="1:2" x14ac:dyDescent="0.15">
      <c r="A45521" t="s">
        <v>78021</v>
      </c>
      <c r="B45521">
        <v>2</v>
      </c>
    </row>
    <row r="45522" spans="1:2" x14ac:dyDescent="0.15">
      <c r="A45522" t="s">
        <v>78033</v>
      </c>
      <c r="B45522">
        <v>2</v>
      </c>
    </row>
    <row r="45523" spans="1:2" x14ac:dyDescent="0.15">
      <c r="A45523" t="s">
        <v>78042</v>
      </c>
      <c r="B45523">
        <v>2</v>
      </c>
    </row>
    <row r="45524" spans="1:2" x14ac:dyDescent="0.15">
      <c r="A45524" t="s">
        <v>78045</v>
      </c>
      <c r="B45524">
        <v>2</v>
      </c>
    </row>
    <row r="45525" spans="1:2" x14ac:dyDescent="0.15">
      <c r="A45525" t="s">
        <v>78056</v>
      </c>
      <c r="B45525">
        <v>2</v>
      </c>
    </row>
    <row r="45526" spans="1:2" x14ac:dyDescent="0.15">
      <c r="A45526" t="s">
        <v>78061</v>
      </c>
      <c r="B45526">
        <v>2</v>
      </c>
    </row>
    <row r="45527" spans="1:2" x14ac:dyDescent="0.15">
      <c r="A45527" t="s">
        <v>78062</v>
      </c>
      <c r="B45527">
        <v>2</v>
      </c>
    </row>
    <row r="45528" spans="1:2" x14ac:dyDescent="0.15">
      <c r="A45528" t="s">
        <v>78080</v>
      </c>
      <c r="B45528">
        <v>2</v>
      </c>
    </row>
    <row r="45529" spans="1:2" x14ac:dyDescent="0.15">
      <c r="A45529" t="s">
        <v>78082</v>
      </c>
      <c r="B45529">
        <v>2</v>
      </c>
    </row>
    <row r="45530" spans="1:2" x14ac:dyDescent="0.15">
      <c r="A45530" t="s">
        <v>78085</v>
      </c>
      <c r="B45530">
        <v>2</v>
      </c>
    </row>
    <row r="45531" spans="1:2" x14ac:dyDescent="0.15">
      <c r="A45531" t="s">
        <v>78092</v>
      </c>
      <c r="B45531">
        <v>2</v>
      </c>
    </row>
    <row r="45532" spans="1:2" x14ac:dyDescent="0.15">
      <c r="A45532" t="s">
        <v>78102</v>
      </c>
      <c r="B45532">
        <v>2</v>
      </c>
    </row>
    <row r="45533" spans="1:2" x14ac:dyDescent="0.15">
      <c r="A45533" t="s">
        <v>78122</v>
      </c>
      <c r="B45533">
        <v>2</v>
      </c>
    </row>
    <row r="45534" spans="1:2" x14ac:dyDescent="0.15">
      <c r="A45534" t="s">
        <v>78137</v>
      </c>
      <c r="B45534">
        <v>2</v>
      </c>
    </row>
    <row r="45535" spans="1:2" x14ac:dyDescent="0.15">
      <c r="A45535" t="s">
        <v>78144</v>
      </c>
      <c r="B45535">
        <v>2</v>
      </c>
    </row>
    <row r="45536" spans="1:2" x14ac:dyDescent="0.15">
      <c r="A45536" t="s">
        <v>78147</v>
      </c>
      <c r="B45536">
        <v>2</v>
      </c>
    </row>
    <row r="45537" spans="1:2" x14ac:dyDescent="0.15">
      <c r="A45537" t="s">
        <v>78151</v>
      </c>
      <c r="B45537">
        <v>2</v>
      </c>
    </row>
    <row r="45538" spans="1:2" x14ac:dyDescent="0.15">
      <c r="A45538" t="s">
        <v>78158</v>
      </c>
      <c r="B45538">
        <v>2</v>
      </c>
    </row>
    <row r="45539" spans="1:2" x14ac:dyDescent="0.15">
      <c r="A45539" t="s">
        <v>78161</v>
      </c>
      <c r="B45539">
        <v>2</v>
      </c>
    </row>
    <row r="45540" spans="1:2" x14ac:dyDescent="0.15">
      <c r="A45540" t="s">
        <v>78175</v>
      </c>
      <c r="B45540">
        <v>2</v>
      </c>
    </row>
    <row r="45541" spans="1:2" x14ac:dyDescent="0.15">
      <c r="A45541" t="s">
        <v>78177</v>
      </c>
      <c r="B45541">
        <v>2</v>
      </c>
    </row>
    <row r="45542" spans="1:2" x14ac:dyDescent="0.15">
      <c r="A45542" t="s">
        <v>78184</v>
      </c>
      <c r="B45542">
        <v>2</v>
      </c>
    </row>
    <row r="45543" spans="1:2" x14ac:dyDescent="0.15">
      <c r="A45543" t="s">
        <v>78189</v>
      </c>
      <c r="B45543">
        <v>2</v>
      </c>
    </row>
    <row r="45544" spans="1:2" x14ac:dyDescent="0.15">
      <c r="A45544" t="s">
        <v>78211</v>
      </c>
      <c r="B45544">
        <v>2</v>
      </c>
    </row>
    <row r="45545" spans="1:2" x14ac:dyDescent="0.15">
      <c r="A45545" t="s">
        <v>78215</v>
      </c>
      <c r="B45545">
        <v>2</v>
      </c>
    </row>
    <row r="45546" spans="1:2" x14ac:dyDescent="0.15">
      <c r="A45546" t="s">
        <v>78235</v>
      </c>
      <c r="B45546">
        <v>2</v>
      </c>
    </row>
    <row r="45547" spans="1:2" x14ac:dyDescent="0.15">
      <c r="A45547" t="s">
        <v>78245</v>
      </c>
      <c r="B45547">
        <v>2</v>
      </c>
    </row>
    <row r="45548" spans="1:2" x14ac:dyDescent="0.15">
      <c r="A45548" t="s">
        <v>78265</v>
      </c>
      <c r="B45548">
        <v>2</v>
      </c>
    </row>
    <row r="45549" spans="1:2" x14ac:dyDescent="0.15">
      <c r="A45549" t="s">
        <v>78270</v>
      </c>
      <c r="B45549">
        <v>2</v>
      </c>
    </row>
    <row r="45550" spans="1:2" x14ac:dyDescent="0.15">
      <c r="A45550" t="s">
        <v>78271</v>
      </c>
      <c r="B45550">
        <v>2</v>
      </c>
    </row>
    <row r="45551" spans="1:2" x14ac:dyDescent="0.15">
      <c r="A45551" t="s">
        <v>78278</v>
      </c>
      <c r="B45551">
        <v>2</v>
      </c>
    </row>
    <row r="45552" spans="1:2" x14ac:dyDescent="0.15">
      <c r="A45552" t="s">
        <v>78285</v>
      </c>
      <c r="B45552">
        <v>2</v>
      </c>
    </row>
    <row r="45553" spans="1:2" x14ac:dyDescent="0.15">
      <c r="A45553" t="s">
        <v>78287</v>
      </c>
      <c r="B45553">
        <v>2</v>
      </c>
    </row>
    <row r="45554" spans="1:2" x14ac:dyDescent="0.15">
      <c r="A45554" t="s">
        <v>78292</v>
      </c>
      <c r="B45554">
        <v>2</v>
      </c>
    </row>
    <row r="45555" spans="1:2" x14ac:dyDescent="0.15">
      <c r="A45555" t="s">
        <v>78296</v>
      </c>
      <c r="B45555">
        <v>2</v>
      </c>
    </row>
    <row r="45556" spans="1:2" x14ac:dyDescent="0.15">
      <c r="A45556" t="s">
        <v>78305</v>
      </c>
      <c r="B45556">
        <v>2</v>
      </c>
    </row>
    <row r="45557" spans="1:2" x14ac:dyDescent="0.15">
      <c r="A45557" t="s">
        <v>78309</v>
      </c>
      <c r="B45557">
        <v>2</v>
      </c>
    </row>
    <row r="45558" spans="1:2" x14ac:dyDescent="0.15">
      <c r="A45558" t="s">
        <v>78321</v>
      </c>
      <c r="B45558">
        <v>2</v>
      </c>
    </row>
    <row r="45559" spans="1:2" x14ac:dyDescent="0.15">
      <c r="A45559" t="s">
        <v>78322</v>
      </c>
      <c r="B45559">
        <v>2</v>
      </c>
    </row>
    <row r="45560" spans="1:2" x14ac:dyDescent="0.15">
      <c r="A45560" t="s">
        <v>78334</v>
      </c>
      <c r="B45560">
        <v>2</v>
      </c>
    </row>
    <row r="45561" spans="1:2" x14ac:dyDescent="0.15">
      <c r="A45561" t="s">
        <v>78335</v>
      </c>
      <c r="B45561">
        <v>2</v>
      </c>
    </row>
    <row r="45562" spans="1:2" x14ac:dyDescent="0.15">
      <c r="A45562" t="s">
        <v>78342</v>
      </c>
      <c r="B45562">
        <v>2</v>
      </c>
    </row>
    <row r="45563" spans="1:2" x14ac:dyDescent="0.15">
      <c r="A45563" t="s">
        <v>78357</v>
      </c>
      <c r="B45563">
        <v>2</v>
      </c>
    </row>
    <row r="45564" spans="1:2" x14ac:dyDescent="0.15">
      <c r="A45564" t="s">
        <v>78360</v>
      </c>
      <c r="B45564">
        <v>2</v>
      </c>
    </row>
    <row r="45565" spans="1:2" x14ac:dyDescent="0.15">
      <c r="A45565" t="s">
        <v>78362</v>
      </c>
      <c r="B45565">
        <v>2</v>
      </c>
    </row>
    <row r="45566" spans="1:2" x14ac:dyDescent="0.15">
      <c r="A45566" t="s">
        <v>78369</v>
      </c>
      <c r="B45566">
        <v>2</v>
      </c>
    </row>
    <row r="45567" spans="1:2" x14ac:dyDescent="0.15">
      <c r="A45567" t="s">
        <v>78373</v>
      </c>
      <c r="B45567">
        <v>2</v>
      </c>
    </row>
    <row r="45568" spans="1:2" x14ac:dyDescent="0.15">
      <c r="A45568" t="s">
        <v>78396</v>
      </c>
      <c r="B45568">
        <v>2</v>
      </c>
    </row>
    <row r="45569" spans="1:2" x14ac:dyDescent="0.15">
      <c r="A45569" t="s">
        <v>78399</v>
      </c>
      <c r="B45569">
        <v>2</v>
      </c>
    </row>
    <row r="45570" spans="1:2" x14ac:dyDescent="0.15">
      <c r="A45570" t="s">
        <v>78414</v>
      </c>
      <c r="B45570">
        <v>2</v>
      </c>
    </row>
    <row r="45571" spans="1:2" x14ac:dyDescent="0.15">
      <c r="A45571" t="s">
        <v>78440</v>
      </c>
      <c r="B45571">
        <v>2</v>
      </c>
    </row>
    <row r="45572" spans="1:2" x14ac:dyDescent="0.15">
      <c r="A45572" t="s">
        <v>78445</v>
      </c>
      <c r="B45572">
        <v>2</v>
      </c>
    </row>
    <row r="45573" spans="1:2" x14ac:dyDescent="0.15">
      <c r="A45573" t="s">
        <v>78450</v>
      </c>
      <c r="B45573">
        <v>2</v>
      </c>
    </row>
    <row r="45574" spans="1:2" x14ac:dyDescent="0.15">
      <c r="A45574" t="s">
        <v>78458</v>
      </c>
      <c r="B45574">
        <v>2</v>
      </c>
    </row>
    <row r="45575" spans="1:2" x14ac:dyDescent="0.15">
      <c r="A45575" t="s">
        <v>78475</v>
      </c>
      <c r="B45575">
        <v>2</v>
      </c>
    </row>
    <row r="45576" spans="1:2" x14ac:dyDescent="0.15">
      <c r="A45576" t="s">
        <v>78476</v>
      </c>
      <c r="B45576">
        <v>2</v>
      </c>
    </row>
    <row r="45577" spans="1:2" x14ac:dyDescent="0.15">
      <c r="A45577" t="s">
        <v>78486</v>
      </c>
      <c r="B45577">
        <v>2</v>
      </c>
    </row>
    <row r="45578" spans="1:2" x14ac:dyDescent="0.15">
      <c r="A45578" t="s">
        <v>78499</v>
      </c>
      <c r="B45578">
        <v>2</v>
      </c>
    </row>
    <row r="45579" spans="1:2" x14ac:dyDescent="0.15">
      <c r="A45579" t="s">
        <v>78504</v>
      </c>
      <c r="B45579">
        <v>2</v>
      </c>
    </row>
    <row r="45580" spans="1:2" x14ac:dyDescent="0.15">
      <c r="A45580" t="s">
        <v>78514</v>
      </c>
      <c r="B45580">
        <v>2</v>
      </c>
    </row>
    <row r="45581" spans="1:2" x14ac:dyDescent="0.15">
      <c r="A45581" t="s">
        <v>78515</v>
      </c>
      <c r="B45581">
        <v>2</v>
      </c>
    </row>
    <row r="45582" spans="1:2" x14ac:dyDescent="0.15">
      <c r="A45582" t="s">
        <v>78522</v>
      </c>
      <c r="B45582">
        <v>2</v>
      </c>
    </row>
    <row r="45583" spans="1:2" x14ac:dyDescent="0.15">
      <c r="A45583" t="s">
        <v>78528</v>
      </c>
      <c r="B45583">
        <v>2</v>
      </c>
    </row>
    <row r="45584" spans="1:2" x14ac:dyDescent="0.15">
      <c r="A45584" t="s">
        <v>78539</v>
      </c>
      <c r="B45584">
        <v>2</v>
      </c>
    </row>
    <row r="45585" spans="1:2" x14ac:dyDescent="0.15">
      <c r="A45585" t="s">
        <v>78547</v>
      </c>
      <c r="B45585">
        <v>2</v>
      </c>
    </row>
    <row r="45586" spans="1:2" x14ac:dyDescent="0.15">
      <c r="A45586" t="s">
        <v>78554</v>
      </c>
      <c r="B45586">
        <v>2</v>
      </c>
    </row>
    <row r="45587" spans="1:2" x14ac:dyDescent="0.15">
      <c r="A45587" t="s">
        <v>78555</v>
      </c>
      <c r="B45587">
        <v>2</v>
      </c>
    </row>
    <row r="45588" spans="1:2" x14ac:dyDescent="0.15">
      <c r="A45588" t="s">
        <v>78592</v>
      </c>
      <c r="B45588">
        <v>2</v>
      </c>
    </row>
    <row r="45589" spans="1:2" x14ac:dyDescent="0.15">
      <c r="A45589" t="s">
        <v>78593</v>
      </c>
      <c r="B45589">
        <v>2</v>
      </c>
    </row>
    <row r="45590" spans="1:2" x14ac:dyDescent="0.15">
      <c r="A45590" t="s">
        <v>78603</v>
      </c>
      <c r="B45590">
        <v>2</v>
      </c>
    </row>
    <row r="45591" spans="1:2" x14ac:dyDescent="0.15">
      <c r="A45591" t="s">
        <v>78631</v>
      </c>
      <c r="B45591">
        <v>2</v>
      </c>
    </row>
    <row r="45592" spans="1:2" x14ac:dyDescent="0.15">
      <c r="A45592" t="s">
        <v>78632</v>
      </c>
      <c r="B45592">
        <v>2</v>
      </c>
    </row>
    <row r="45593" spans="1:2" x14ac:dyDescent="0.15">
      <c r="A45593" t="s">
        <v>78633</v>
      </c>
      <c r="B45593">
        <v>2</v>
      </c>
    </row>
    <row r="45594" spans="1:2" x14ac:dyDescent="0.15">
      <c r="A45594" t="s">
        <v>78641</v>
      </c>
      <c r="B45594">
        <v>2</v>
      </c>
    </row>
    <row r="45595" spans="1:2" x14ac:dyDescent="0.15">
      <c r="A45595" t="s">
        <v>78652</v>
      </c>
      <c r="B45595">
        <v>2</v>
      </c>
    </row>
    <row r="45596" spans="1:2" x14ac:dyDescent="0.15">
      <c r="A45596" t="s">
        <v>78663</v>
      </c>
      <c r="B45596">
        <v>2</v>
      </c>
    </row>
    <row r="45597" spans="1:2" x14ac:dyDescent="0.15">
      <c r="A45597" t="s">
        <v>78679</v>
      </c>
      <c r="B45597">
        <v>2</v>
      </c>
    </row>
    <row r="45598" spans="1:2" x14ac:dyDescent="0.15">
      <c r="A45598" t="s">
        <v>78681</v>
      </c>
      <c r="B45598">
        <v>2</v>
      </c>
    </row>
    <row r="45599" spans="1:2" x14ac:dyDescent="0.15">
      <c r="A45599" t="s">
        <v>78685</v>
      </c>
      <c r="B45599">
        <v>2</v>
      </c>
    </row>
    <row r="45600" spans="1:2" x14ac:dyDescent="0.15">
      <c r="A45600" t="s">
        <v>78711</v>
      </c>
      <c r="B45600">
        <v>2</v>
      </c>
    </row>
    <row r="45601" spans="1:2" x14ac:dyDescent="0.15">
      <c r="A45601" t="s">
        <v>78720</v>
      </c>
      <c r="B45601">
        <v>2</v>
      </c>
    </row>
    <row r="45602" spans="1:2" x14ac:dyDescent="0.15">
      <c r="A45602" t="s">
        <v>78726</v>
      </c>
      <c r="B45602">
        <v>2</v>
      </c>
    </row>
    <row r="45603" spans="1:2" x14ac:dyDescent="0.15">
      <c r="A45603" t="s">
        <v>78730</v>
      </c>
      <c r="B45603">
        <v>2</v>
      </c>
    </row>
    <row r="45604" spans="1:2" x14ac:dyDescent="0.15">
      <c r="A45604" t="s">
        <v>78733</v>
      </c>
      <c r="B45604">
        <v>2</v>
      </c>
    </row>
    <row r="45605" spans="1:2" x14ac:dyDescent="0.15">
      <c r="A45605" t="s">
        <v>78745</v>
      </c>
      <c r="B45605">
        <v>2</v>
      </c>
    </row>
    <row r="45606" spans="1:2" x14ac:dyDescent="0.15">
      <c r="A45606" t="s">
        <v>78759</v>
      </c>
      <c r="B45606">
        <v>2</v>
      </c>
    </row>
    <row r="45607" spans="1:2" x14ac:dyDescent="0.15">
      <c r="A45607" t="s">
        <v>78760</v>
      </c>
      <c r="B45607">
        <v>2</v>
      </c>
    </row>
    <row r="45608" spans="1:2" x14ac:dyDescent="0.15">
      <c r="A45608" t="s">
        <v>78764</v>
      </c>
      <c r="B45608">
        <v>2</v>
      </c>
    </row>
    <row r="45609" spans="1:2" x14ac:dyDescent="0.15">
      <c r="A45609" t="s">
        <v>78771</v>
      </c>
      <c r="B45609">
        <v>2</v>
      </c>
    </row>
    <row r="45610" spans="1:2" x14ac:dyDescent="0.15">
      <c r="A45610" t="s">
        <v>78783</v>
      </c>
      <c r="B45610">
        <v>2</v>
      </c>
    </row>
    <row r="45611" spans="1:2" x14ac:dyDescent="0.15">
      <c r="A45611" t="s">
        <v>78785</v>
      </c>
      <c r="B45611">
        <v>2</v>
      </c>
    </row>
    <row r="45612" spans="1:2" x14ac:dyDescent="0.15">
      <c r="A45612" t="s">
        <v>78792</v>
      </c>
      <c r="B45612">
        <v>2</v>
      </c>
    </row>
    <row r="45613" spans="1:2" x14ac:dyDescent="0.15">
      <c r="A45613" t="s">
        <v>78808</v>
      </c>
      <c r="B45613">
        <v>2</v>
      </c>
    </row>
    <row r="45614" spans="1:2" x14ac:dyDescent="0.15">
      <c r="A45614" t="s">
        <v>78814</v>
      </c>
      <c r="B45614">
        <v>2</v>
      </c>
    </row>
    <row r="45615" spans="1:2" x14ac:dyDescent="0.15">
      <c r="A45615" t="s">
        <v>78832</v>
      </c>
      <c r="B45615">
        <v>2</v>
      </c>
    </row>
    <row r="45616" spans="1:2" x14ac:dyDescent="0.15">
      <c r="A45616" t="s">
        <v>78843</v>
      </c>
      <c r="B45616">
        <v>2</v>
      </c>
    </row>
    <row r="45617" spans="1:2" x14ac:dyDescent="0.15">
      <c r="A45617" t="s">
        <v>78848</v>
      </c>
      <c r="B45617">
        <v>2</v>
      </c>
    </row>
    <row r="45618" spans="1:2" x14ac:dyDescent="0.15">
      <c r="A45618" t="s">
        <v>78850</v>
      </c>
      <c r="B45618">
        <v>2</v>
      </c>
    </row>
    <row r="45619" spans="1:2" x14ac:dyDescent="0.15">
      <c r="A45619" t="s">
        <v>78861</v>
      </c>
      <c r="B45619">
        <v>2</v>
      </c>
    </row>
    <row r="45620" spans="1:2" x14ac:dyDescent="0.15">
      <c r="A45620" t="s">
        <v>78863</v>
      </c>
      <c r="B45620">
        <v>2</v>
      </c>
    </row>
    <row r="45621" spans="1:2" x14ac:dyDescent="0.15">
      <c r="A45621" t="s">
        <v>78884</v>
      </c>
      <c r="B45621">
        <v>2</v>
      </c>
    </row>
    <row r="45622" spans="1:2" x14ac:dyDescent="0.15">
      <c r="A45622" t="s">
        <v>78886</v>
      </c>
      <c r="B45622">
        <v>2</v>
      </c>
    </row>
    <row r="45623" spans="1:2" x14ac:dyDescent="0.15">
      <c r="A45623" t="s">
        <v>78895</v>
      </c>
      <c r="B45623">
        <v>2</v>
      </c>
    </row>
    <row r="45624" spans="1:2" x14ac:dyDescent="0.15">
      <c r="A45624" t="s">
        <v>78897</v>
      </c>
      <c r="B45624">
        <v>2</v>
      </c>
    </row>
    <row r="45625" spans="1:2" x14ac:dyDescent="0.15">
      <c r="A45625" t="s">
        <v>78898</v>
      </c>
      <c r="B45625">
        <v>2</v>
      </c>
    </row>
    <row r="45626" spans="1:2" x14ac:dyDescent="0.15">
      <c r="A45626" t="s">
        <v>78905</v>
      </c>
      <c r="B45626">
        <v>2</v>
      </c>
    </row>
    <row r="45627" spans="1:2" x14ac:dyDescent="0.15">
      <c r="A45627" t="s">
        <v>78917</v>
      </c>
      <c r="B45627">
        <v>2</v>
      </c>
    </row>
    <row r="45628" spans="1:2" x14ac:dyDescent="0.15">
      <c r="A45628" t="s">
        <v>78933</v>
      </c>
      <c r="B45628">
        <v>2</v>
      </c>
    </row>
    <row r="45629" spans="1:2" x14ac:dyDescent="0.15">
      <c r="A45629" t="s">
        <v>78934</v>
      </c>
      <c r="B45629">
        <v>2</v>
      </c>
    </row>
    <row r="45630" spans="1:2" x14ac:dyDescent="0.15">
      <c r="A45630" t="s">
        <v>78955</v>
      </c>
      <c r="B45630">
        <v>2</v>
      </c>
    </row>
    <row r="45631" spans="1:2" x14ac:dyDescent="0.15">
      <c r="A45631" t="s">
        <v>78961</v>
      </c>
      <c r="B45631">
        <v>2</v>
      </c>
    </row>
    <row r="45632" spans="1:2" x14ac:dyDescent="0.15">
      <c r="A45632" t="s">
        <v>78966</v>
      </c>
      <c r="B45632">
        <v>2</v>
      </c>
    </row>
    <row r="45633" spans="1:2" x14ac:dyDescent="0.15">
      <c r="A45633" t="s">
        <v>78969</v>
      </c>
      <c r="B45633">
        <v>2</v>
      </c>
    </row>
    <row r="45634" spans="1:2" x14ac:dyDescent="0.15">
      <c r="A45634" t="s">
        <v>78976</v>
      </c>
      <c r="B45634">
        <v>2</v>
      </c>
    </row>
    <row r="45635" spans="1:2" x14ac:dyDescent="0.15">
      <c r="A45635" t="s">
        <v>78988</v>
      </c>
      <c r="B45635">
        <v>2</v>
      </c>
    </row>
    <row r="45636" spans="1:2" x14ac:dyDescent="0.15">
      <c r="A45636" t="s">
        <v>79001</v>
      </c>
      <c r="B45636">
        <v>2</v>
      </c>
    </row>
    <row r="45637" spans="1:2" x14ac:dyDescent="0.15">
      <c r="A45637" t="s">
        <v>79002</v>
      </c>
      <c r="B45637">
        <v>2</v>
      </c>
    </row>
    <row r="45638" spans="1:2" x14ac:dyDescent="0.15">
      <c r="A45638" t="s">
        <v>79005</v>
      </c>
      <c r="B45638">
        <v>2</v>
      </c>
    </row>
    <row r="45639" spans="1:2" x14ac:dyDescent="0.15">
      <c r="A45639" t="s">
        <v>79013</v>
      </c>
      <c r="B45639">
        <v>2</v>
      </c>
    </row>
    <row r="45640" spans="1:2" x14ac:dyDescent="0.15">
      <c r="A45640" t="s">
        <v>79027</v>
      </c>
      <c r="B45640">
        <v>2</v>
      </c>
    </row>
    <row r="45641" spans="1:2" x14ac:dyDescent="0.15">
      <c r="A45641" t="s">
        <v>79028</v>
      </c>
      <c r="B45641">
        <v>2</v>
      </c>
    </row>
    <row r="45642" spans="1:2" x14ac:dyDescent="0.15">
      <c r="A45642" t="s">
        <v>79047</v>
      </c>
      <c r="B45642">
        <v>2</v>
      </c>
    </row>
    <row r="45643" spans="1:2" x14ac:dyDescent="0.15">
      <c r="A45643" t="s">
        <v>79051</v>
      </c>
      <c r="B45643">
        <v>2</v>
      </c>
    </row>
    <row r="45644" spans="1:2" x14ac:dyDescent="0.15">
      <c r="A45644" t="s">
        <v>79071</v>
      </c>
      <c r="B45644">
        <v>2</v>
      </c>
    </row>
    <row r="45645" spans="1:2" x14ac:dyDescent="0.15">
      <c r="A45645" t="s">
        <v>79073</v>
      </c>
      <c r="B45645">
        <v>2</v>
      </c>
    </row>
    <row r="45646" spans="1:2" x14ac:dyDescent="0.15">
      <c r="A45646" t="s">
        <v>79074</v>
      </c>
      <c r="B45646">
        <v>2</v>
      </c>
    </row>
    <row r="45647" spans="1:2" x14ac:dyDescent="0.15">
      <c r="A45647" t="s">
        <v>79076</v>
      </c>
      <c r="B45647">
        <v>2</v>
      </c>
    </row>
    <row r="45648" spans="1:2" x14ac:dyDescent="0.15">
      <c r="A45648" t="s">
        <v>79078</v>
      </c>
      <c r="B45648">
        <v>2</v>
      </c>
    </row>
    <row r="45649" spans="1:2" x14ac:dyDescent="0.15">
      <c r="A45649" t="s">
        <v>79086</v>
      </c>
      <c r="B45649">
        <v>2</v>
      </c>
    </row>
    <row r="45650" spans="1:2" x14ac:dyDescent="0.15">
      <c r="A45650" t="s">
        <v>79091</v>
      </c>
      <c r="B45650">
        <v>2</v>
      </c>
    </row>
    <row r="45651" spans="1:2" x14ac:dyDescent="0.15">
      <c r="A45651" t="s">
        <v>79100</v>
      </c>
      <c r="B45651">
        <v>2</v>
      </c>
    </row>
    <row r="45652" spans="1:2" x14ac:dyDescent="0.15">
      <c r="A45652" t="s">
        <v>79126</v>
      </c>
      <c r="B45652">
        <v>2</v>
      </c>
    </row>
    <row r="45653" spans="1:2" x14ac:dyDescent="0.15">
      <c r="A45653" t="s">
        <v>79136</v>
      </c>
      <c r="B45653">
        <v>2</v>
      </c>
    </row>
    <row r="45654" spans="1:2" x14ac:dyDescent="0.15">
      <c r="A45654" t="s">
        <v>79145</v>
      </c>
      <c r="B45654">
        <v>2</v>
      </c>
    </row>
    <row r="45655" spans="1:2" x14ac:dyDescent="0.15">
      <c r="A45655" t="s">
        <v>79150</v>
      </c>
      <c r="B45655">
        <v>2</v>
      </c>
    </row>
    <row r="45656" spans="1:2" x14ac:dyDescent="0.15">
      <c r="A45656" t="s">
        <v>79153</v>
      </c>
      <c r="B45656">
        <v>2</v>
      </c>
    </row>
    <row r="45657" spans="1:2" x14ac:dyDescent="0.15">
      <c r="A45657" t="s">
        <v>79155</v>
      </c>
      <c r="B45657">
        <v>2</v>
      </c>
    </row>
    <row r="45658" spans="1:2" x14ac:dyDescent="0.15">
      <c r="A45658" t="s">
        <v>79162</v>
      </c>
      <c r="B45658">
        <v>2</v>
      </c>
    </row>
    <row r="45659" spans="1:2" x14ac:dyDescent="0.15">
      <c r="A45659" t="s">
        <v>79175</v>
      </c>
      <c r="B45659">
        <v>2</v>
      </c>
    </row>
    <row r="45660" spans="1:2" x14ac:dyDescent="0.15">
      <c r="A45660" t="s">
        <v>79182</v>
      </c>
      <c r="B45660">
        <v>2</v>
      </c>
    </row>
    <row r="45661" spans="1:2" x14ac:dyDescent="0.15">
      <c r="A45661" t="s">
        <v>79184</v>
      </c>
      <c r="B45661">
        <v>2</v>
      </c>
    </row>
    <row r="45662" spans="1:2" x14ac:dyDescent="0.15">
      <c r="A45662" t="s">
        <v>79190</v>
      </c>
      <c r="B45662">
        <v>2</v>
      </c>
    </row>
    <row r="45663" spans="1:2" x14ac:dyDescent="0.15">
      <c r="A45663" t="s">
        <v>79201</v>
      </c>
      <c r="B45663">
        <v>2</v>
      </c>
    </row>
    <row r="45664" spans="1:2" x14ac:dyDescent="0.15">
      <c r="A45664" t="s">
        <v>79213</v>
      </c>
      <c r="B45664">
        <v>2</v>
      </c>
    </row>
    <row r="45665" spans="1:2" x14ac:dyDescent="0.15">
      <c r="A45665" t="s">
        <v>79216</v>
      </c>
      <c r="B45665">
        <v>2</v>
      </c>
    </row>
    <row r="45666" spans="1:2" x14ac:dyDescent="0.15">
      <c r="A45666" t="s">
        <v>79248</v>
      </c>
      <c r="B45666">
        <v>2</v>
      </c>
    </row>
    <row r="45667" spans="1:2" x14ac:dyDescent="0.15">
      <c r="A45667" t="s">
        <v>79256</v>
      </c>
      <c r="B45667">
        <v>2</v>
      </c>
    </row>
    <row r="45668" spans="1:2" x14ac:dyDescent="0.15">
      <c r="A45668" t="s">
        <v>79259</v>
      </c>
      <c r="B45668">
        <v>2</v>
      </c>
    </row>
    <row r="45669" spans="1:2" x14ac:dyDescent="0.15">
      <c r="A45669" t="s">
        <v>79274</v>
      </c>
      <c r="B45669">
        <v>2</v>
      </c>
    </row>
    <row r="45670" spans="1:2" x14ac:dyDescent="0.15">
      <c r="A45670" t="s">
        <v>79280</v>
      </c>
      <c r="B45670">
        <v>2</v>
      </c>
    </row>
    <row r="45671" spans="1:2" x14ac:dyDescent="0.15">
      <c r="A45671" t="s">
        <v>79298</v>
      </c>
      <c r="B45671">
        <v>2</v>
      </c>
    </row>
    <row r="45672" spans="1:2" x14ac:dyDescent="0.15">
      <c r="A45672" t="s">
        <v>79312</v>
      </c>
      <c r="B45672">
        <v>2</v>
      </c>
    </row>
    <row r="45673" spans="1:2" x14ac:dyDescent="0.15">
      <c r="A45673" t="s">
        <v>79315</v>
      </c>
      <c r="B45673">
        <v>2</v>
      </c>
    </row>
    <row r="45674" spans="1:2" x14ac:dyDescent="0.15">
      <c r="A45674" t="s">
        <v>79321</v>
      </c>
      <c r="B45674">
        <v>2</v>
      </c>
    </row>
    <row r="45675" spans="1:2" x14ac:dyDescent="0.15">
      <c r="A45675" t="s">
        <v>79325</v>
      </c>
      <c r="B45675">
        <v>2</v>
      </c>
    </row>
    <row r="45676" spans="1:2" x14ac:dyDescent="0.15">
      <c r="A45676" t="s">
        <v>79339</v>
      </c>
      <c r="B45676">
        <v>2</v>
      </c>
    </row>
    <row r="45677" spans="1:2" x14ac:dyDescent="0.15">
      <c r="A45677" t="s">
        <v>79356</v>
      </c>
      <c r="B45677">
        <v>2</v>
      </c>
    </row>
    <row r="45678" spans="1:2" x14ac:dyDescent="0.15">
      <c r="A45678" t="s">
        <v>79358</v>
      </c>
      <c r="B45678">
        <v>2</v>
      </c>
    </row>
    <row r="45679" spans="1:2" x14ac:dyDescent="0.15">
      <c r="A45679" t="s">
        <v>79375</v>
      </c>
      <c r="B45679">
        <v>2</v>
      </c>
    </row>
    <row r="45680" spans="1:2" x14ac:dyDescent="0.15">
      <c r="A45680" t="s">
        <v>79376</v>
      </c>
      <c r="B45680">
        <v>2</v>
      </c>
    </row>
    <row r="45681" spans="1:2" x14ac:dyDescent="0.15">
      <c r="A45681" t="s">
        <v>79390</v>
      </c>
      <c r="B45681">
        <v>2</v>
      </c>
    </row>
    <row r="45682" spans="1:2" x14ac:dyDescent="0.15">
      <c r="A45682" t="s">
        <v>79408</v>
      </c>
      <c r="B45682">
        <v>2</v>
      </c>
    </row>
    <row r="45683" spans="1:2" x14ac:dyDescent="0.15">
      <c r="A45683" t="s">
        <v>79410</v>
      </c>
      <c r="B45683">
        <v>2</v>
      </c>
    </row>
    <row r="45684" spans="1:2" x14ac:dyDescent="0.15">
      <c r="A45684" t="s">
        <v>79413</v>
      </c>
      <c r="B45684">
        <v>2</v>
      </c>
    </row>
    <row r="45685" spans="1:2" x14ac:dyDescent="0.15">
      <c r="A45685" t="s">
        <v>79416</v>
      </c>
      <c r="B45685">
        <v>2</v>
      </c>
    </row>
    <row r="45686" spans="1:2" x14ac:dyDescent="0.15">
      <c r="A45686" t="s">
        <v>79430</v>
      </c>
      <c r="B45686">
        <v>2</v>
      </c>
    </row>
    <row r="45687" spans="1:2" x14ac:dyDescent="0.15">
      <c r="A45687" t="s">
        <v>79439</v>
      </c>
      <c r="B45687">
        <v>2</v>
      </c>
    </row>
    <row r="45688" spans="1:2" x14ac:dyDescent="0.15">
      <c r="A45688" t="s">
        <v>79444</v>
      </c>
      <c r="B45688">
        <v>2</v>
      </c>
    </row>
    <row r="45689" spans="1:2" x14ac:dyDescent="0.15">
      <c r="A45689" t="s">
        <v>79475</v>
      </c>
      <c r="B45689">
        <v>2</v>
      </c>
    </row>
    <row r="45690" spans="1:2" x14ac:dyDescent="0.15">
      <c r="A45690" t="s">
        <v>79476</v>
      </c>
      <c r="B45690">
        <v>2</v>
      </c>
    </row>
    <row r="45691" spans="1:2" x14ac:dyDescent="0.15">
      <c r="A45691" t="s">
        <v>79486</v>
      </c>
      <c r="B45691">
        <v>2</v>
      </c>
    </row>
    <row r="45692" spans="1:2" x14ac:dyDescent="0.15">
      <c r="A45692" t="s">
        <v>79487</v>
      </c>
      <c r="B45692">
        <v>2</v>
      </c>
    </row>
    <row r="45693" spans="1:2" x14ac:dyDescent="0.15">
      <c r="A45693" t="s">
        <v>79488</v>
      </c>
      <c r="B45693">
        <v>2</v>
      </c>
    </row>
    <row r="45694" spans="1:2" x14ac:dyDescent="0.15">
      <c r="A45694" t="s">
        <v>79494</v>
      </c>
      <c r="B45694">
        <v>2</v>
      </c>
    </row>
    <row r="45695" spans="1:2" x14ac:dyDescent="0.15">
      <c r="A45695" t="s">
        <v>79501</v>
      </c>
      <c r="B45695">
        <v>2</v>
      </c>
    </row>
    <row r="45696" spans="1:2" x14ac:dyDescent="0.15">
      <c r="A45696" t="s">
        <v>79504</v>
      </c>
      <c r="B45696">
        <v>2</v>
      </c>
    </row>
    <row r="45697" spans="1:2" x14ac:dyDescent="0.15">
      <c r="A45697" t="s">
        <v>79519</v>
      </c>
      <c r="B45697">
        <v>2</v>
      </c>
    </row>
    <row r="45698" spans="1:2" x14ac:dyDescent="0.15">
      <c r="A45698" t="s">
        <v>79523</v>
      </c>
      <c r="B45698">
        <v>2</v>
      </c>
    </row>
    <row r="45699" spans="1:2" x14ac:dyDescent="0.15">
      <c r="A45699" t="s">
        <v>79547</v>
      </c>
      <c r="B45699">
        <v>2</v>
      </c>
    </row>
    <row r="45700" spans="1:2" x14ac:dyDescent="0.15">
      <c r="A45700" t="s">
        <v>79551</v>
      </c>
      <c r="B45700">
        <v>2</v>
      </c>
    </row>
    <row r="45701" spans="1:2" x14ac:dyDescent="0.15">
      <c r="A45701" t="s">
        <v>79576</v>
      </c>
      <c r="B45701">
        <v>2</v>
      </c>
    </row>
    <row r="45702" spans="1:2" x14ac:dyDescent="0.15">
      <c r="A45702" t="s">
        <v>79582</v>
      </c>
      <c r="B45702">
        <v>2</v>
      </c>
    </row>
    <row r="45703" spans="1:2" x14ac:dyDescent="0.15">
      <c r="A45703" t="s">
        <v>79607</v>
      </c>
      <c r="B45703">
        <v>2</v>
      </c>
    </row>
    <row r="45704" spans="1:2" x14ac:dyDescent="0.15">
      <c r="A45704" t="s">
        <v>79613</v>
      </c>
      <c r="B45704">
        <v>2</v>
      </c>
    </row>
    <row r="45705" spans="1:2" x14ac:dyDescent="0.15">
      <c r="A45705" t="s">
        <v>79632</v>
      </c>
      <c r="B45705">
        <v>2</v>
      </c>
    </row>
    <row r="45706" spans="1:2" x14ac:dyDescent="0.15">
      <c r="A45706" t="s">
        <v>79639</v>
      </c>
      <c r="B45706">
        <v>2</v>
      </c>
    </row>
    <row r="45707" spans="1:2" x14ac:dyDescent="0.15">
      <c r="A45707" t="s">
        <v>79649</v>
      </c>
      <c r="B45707">
        <v>2</v>
      </c>
    </row>
    <row r="45708" spans="1:2" x14ac:dyDescent="0.15">
      <c r="A45708" t="s">
        <v>79661</v>
      </c>
      <c r="B45708">
        <v>2</v>
      </c>
    </row>
    <row r="45709" spans="1:2" x14ac:dyDescent="0.15">
      <c r="A45709" t="s">
        <v>79700</v>
      </c>
      <c r="B45709">
        <v>2</v>
      </c>
    </row>
    <row r="45710" spans="1:2" x14ac:dyDescent="0.15">
      <c r="A45710" t="s">
        <v>79701</v>
      </c>
      <c r="B45710">
        <v>2</v>
      </c>
    </row>
    <row r="45711" spans="1:2" x14ac:dyDescent="0.15">
      <c r="A45711" t="s">
        <v>79703</v>
      </c>
      <c r="B45711">
        <v>2</v>
      </c>
    </row>
    <row r="45712" spans="1:2" x14ac:dyDescent="0.15">
      <c r="A45712" t="s">
        <v>79725</v>
      </c>
      <c r="B45712">
        <v>2</v>
      </c>
    </row>
    <row r="45713" spans="1:2" x14ac:dyDescent="0.15">
      <c r="A45713" t="s">
        <v>79726</v>
      </c>
      <c r="B45713">
        <v>2</v>
      </c>
    </row>
    <row r="45714" spans="1:2" x14ac:dyDescent="0.15">
      <c r="A45714" t="s">
        <v>79733</v>
      </c>
      <c r="B45714">
        <v>2</v>
      </c>
    </row>
    <row r="45715" spans="1:2" x14ac:dyDescent="0.15">
      <c r="A45715" t="s">
        <v>79740</v>
      </c>
      <c r="B45715">
        <v>2</v>
      </c>
    </row>
    <row r="45716" spans="1:2" x14ac:dyDescent="0.15">
      <c r="A45716" t="s">
        <v>79757</v>
      </c>
      <c r="B45716">
        <v>2</v>
      </c>
    </row>
    <row r="45717" spans="1:2" x14ac:dyDescent="0.15">
      <c r="A45717" t="s">
        <v>79761</v>
      </c>
      <c r="B45717">
        <v>2</v>
      </c>
    </row>
    <row r="45718" spans="1:2" x14ac:dyDescent="0.15">
      <c r="A45718" t="s">
        <v>79772</v>
      </c>
      <c r="B45718">
        <v>2</v>
      </c>
    </row>
    <row r="45719" spans="1:2" x14ac:dyDescent="0.15">
      <c r="A45719" t="s">
        <v>79793</v>
      </c>
      <c r="B45719">
        <v>2</v>
      </c>
    </row>
    <row r="45720" spans="1:2" x14ac:dyDescent="0.15">
      <c r="A45720" t="s">
        <v>79795</v>
      </c>
      <c r="B45720">
        <v>2</v>
      </c>
    </row>
    <row r="45721" spans="1:2" x14ac:dyDescent="0.15">
      <c r="A45721" t="s">
        <v>79801</v>
      </c>
      <c r="B45721">
        <v>2</v>
      </c>
    </row>
    <row r="45722" spans="1:2" x14ac:dyDescent="0.15">
      <c r="A45722" t="s">
        <v>79803</v>
      </c>
      <c r="B45722">
        <v>2</v>
      </c>
    </row>
    <row r="45723" spans="1:2" x14ac:dyDescent="0.15">
      <c r="A45723" t="s">
        <v>79814</v>
      </c>
      <c r="B45723">
        <v>2</v>
      </c>
    </row>
    <row r="45724" spans="1:2" x14ac:dyDescent="0.15">
      <c r="A45724" t="s">
        <v>79815</v>
      </c>
      <c r="B45724">
        <v>2</v>
      </c>
    </row>
    <row r="45725" spans="1:2" x14ac:dyDescent="0.15">
      <c r="A45725" t="s">
        <v>79819</v>
      </c>
      <c r="B45725">
        <v>2</v>
      </c>
    </row>
    <row r="45726" spans="1:2" x14ac:dyDescent="0.15">
      <c r="A45726" t="s">
        <v>79825</v>
      </c>
      <c r="B45726">
        <v>2</v>
      </c>
    </row>
    <row r="45727" spans="1:2" x14ac:dyDescent="0.15">
      <c r="A45727" t="s">
        <v>79858</v>
      </c>
      <c r="B45727">
        <v>2</v>
      </c>
    </row>
    <row r="45728" spans="1:2" x14ac:dyDescent="0.15">
      <c r="A45728" t="s">
        <v>79867</v>
      </c>
      <c r="B45728">
        <v>2</v>
      </c>
    </row>
    <row r="45729" spans="1:2" x14ac:dyDescent="0.15">
      <c r="A45729" t="s">
        <v>79893</v>
      </c>
      <c r="B45729">
        <v>2</v>
      </c>
    </row>
    <row r="45730" spans="1:2" x14ac:dyDescent="0.15">
      <c r="A45730" t="s">
        <v>79910</v>
      </c>
      <c r="B45730">
        <v>2</v>
      </c>
    </row>
    <row r="45731" spans="1:2" x14ac:dyDescent="0.15">
      <c r="A45731" t="s">
        <v>79913</v>
      </c>
      <c r="B45731">
        <v>2</v>
      </c>
    </row>
    <row r="45732" spans="1:2" x14ac:dyDescent="0.15">
      <c r="A45732" t="s">
        <v>79926</v>
      </c>
      <c r="B45732">
        <v>2</v>
      </c>
    </row>
    <row r="45733" spans="1:2" x14ac:dyDescent="0.15">
      <c r="A45733" t="s">
        <v>79935</v>
      </c>
      <c r="B45733">
        <v>2</v>
      </c>
    </row>
    <row r="45734" spans="1:2" x14ac:dyDescent="0.15">
      <c r="A45734" t="s">
        <v>79939</v>
      </c>
      <c r="B45734">
        <v>2</v>
      </c>
    </row>
    <row r="45735" spans="1:2" x14ac:dyDescent="0.15">
      <c r="A45735" t="s">
        <v>79942</v>
      </c>
      <c r="B45735">
        <v>2</v>
      </c>
    </row>
    <row r="45736" spans="1:2" x14ac:dyDescent="0.15">
      <c r="A45736" t="s">
        <v>79947</v>
      </c>
      <c r="B45736">
        <v>2</v>
      </c>
    </row>
    <row r="45737" spans="1:2" x14ac:dyDescent="0.15">
      <c r="A45737" t="s">
        <v>79953</v>
      </c>
      <c r="B45737">
        <v>2</v>
      </c>
    </row>
    <row r="45738" spans="1:2" x14ac:dyDescent="0.15">
      <c r="A45738" t="s">
        <v>79968</v>
      </c>
      <c r="B45738">
        <v>2</v>
      </c>
    </row>
    <row r="45739" spans="1:2" x14ac:dyDescent="0.15">
      <c r="A45739" t="s">
        <v>79975</v>
      </c>
      <c r="B45739">
        <v>2</v>
      </c>
    </row>
    <row r="45740" spans="1:2" x14ac:dyDescent="0.15">
      <c r="A45740" t="s">
        <v>79989</v>
      </c>
      <c r="B45740">
        <v>2</v>
      </c>
    </row>
    <row r="45741" spans="1:2" x14ac:dyDescent="0.15">
      <c r="A45741" t="s">
        <v>80003</v>
      </c>
      <c r="B45741">
        <v>2</v>
      </c>
    </row>
    <row r="45742" spans="1:2" x14ac:dyDescent="0.15">
      <c r="A45742" t="s">
        <v>80014</v>
      </c>
      <c r="B45742">
        <v>2</v>
      </c>
    </row>
    <row r="45743" spans="1:2" x14ac:dyDescent="0.15">
      <c r="A45743" t="s">
        <v>80023</v>
      </c>
      <c r="B45743">
        <v>2</v>
      </c>
    </row>
    <row r="45744" spans="1:2" x14ac:dyDescent="0.15">
      <c r="A45744" t="s">
        <v>80049</v>
      </c>
      <c r="B45744">
        <v>2</v>
      </c>
    </row>
    <row r="45745" spans="1:2" x14ac:dyDescent="0.15">
      <c r="A45745" t="s">
        <v>80054</v>
      </c>
      <c r="B45745">
        <v>2</v>
      </c>
    </row>
    <row r="45746" spans="1:2" x14ac:dyDescent="0.15">
      <c r="A45746" t="s">
        <v>80066</v>
      </c>
      <c r="B45746">
        <v>2</v>
      </c>
    </row>
    <row r="45747" spans="1:2" x14ac:dyDescent="0.15">
      <c r="A45747" t="s">
        <v>80071</v>
      </c>
      <c r="B45747">
        <v>2</v>
      </c>
    </row>
    <row r="45748" spans="1:2" x14ac:dyDescent="0.15">
      <c r="A45748" t="s">
        <v>80073</v>
      </c>
      <c r="B45748">
        <v>2</v>
      </c>
    </row>
    <row r="45749" spans="1:2" x14ac:dyDescent="0.15">
      <c r="A45749" t="s">
        <v>80082</v>
      </c>
      <c r="B45749">
        <v>2</v>
      </c>
    </row>
    <row r="45750" spans="1:2" x14ac:dyDescent="0.15">
      <c r="A45750" t="s">
        <v>80089</v>
      </c>
      <c r="B45750">
        <v>2</v>
      </c>
    </row>
    <row r="45751" spans="1:2" x14ac:dyDescent="0.15">
      <c r="A45751" t="s">
        <v>80092</v>
      </c>
      <c r="B45751">
        <v>2</v>
      </c>
    </row>
    <row r="45752" spans="1:2" x14ac:dyDescent="0.15">
      <c r="A45752" t="s">
        <v>80093</v>
      </c>
      <c r="B45752">
        <v>2</v>
      </c>
    </row>
    <row r="45753" spans="1:2" x14ac:dyDescent="0.15">
      <c r="A45753" t="s">
        <v>80096</v>
      </c>
      <c r="B45753">
        <v>2</v>
      </c>
    </row>
    <row r="45754" spans="1:2" x14ac:dyDescent="0.15">
      <c r="A45754" t="s">
        <v>80098</v>
      </c>
      <c r="B45754">
        <v>2</v>
      </c>
    </row>
    <row r="45755" spans="1:2" x14ac:dyDescent="0.15">
      <c r="A45755" t="s">
        <v>80107</v>
      </c>
      <c r="B45755">
        <v>2</v>
      </c>
    </row>
    <row r="45756" spans="1:2" x14ac:dyDescent="0.15">
      <c r="A45756" t="s">
        <v>80112</v>
      </c>
      <c r="B45756">
        <v>2</v>
      </c>
    </row>
    <row r="45757" spans="1:2" x14ac:dyDescent="0.15">
      <c r="A45757" t="s">
        <v>80113</v>
      </c>
      <c r="B45757">
        <v>2</v>
      </c>
    </row>
    <row r="45758" spans="1:2" x14ac:dyDescent="0.15">
      <c r="A45758" t="s">
        <v>80124</v>
      </c>
      <c r="B45758">
        <v>2</v>
      </c>
    </row>
    <row r="45759" spans="1:2" x14ac:dyDescent="0.15">
      <c r="A45759" t="s">
        <v>80132</v>
      </c>
      <c r="B45759">
        <v>2</v>
      </c>
    </row>
    <row r="45760" spans="1:2" x14ac:dyDescent="0.15">
      <c r="A45760" t="s">
        <v>80142</v>
      </c>
      <c r="B45760">
        <v>2</v>
      </c>
    </row>
    <row r="45761" spans="1:2" x14ac:dyDescent="0.15">
      <c r="A45761" t="s">
        <v>80163</v>
      </c>
      <c r="B45761">
        <v>2</v>
      </c>
    </row>
    <row r="45762" spans="1:2" x14ac:dyDescent="0.15">
      <c r="A45762" t="s">
        <v>80177</v>
      </c>
      <c r="B45762">
        <v>2</v>
      </c>
    </row>
    <row r="45763" spans="1:2" x14ac:dyDescent="0.15">
      <c r="A45763" t="s">
        <v>80186</v>
      </c>
      <c r="B45763">
        <v>2</v>
      </c>
    </row>
    <row r="45764" spans="1:2" x14ac:dyDescent="0.15">
      <c r="A45764" t="s">
        <v>80197</v>
      </c>
      <c r="B45764">
        <v>2</v>
      </c>
    </row>
    <row r="45765" spans="1:2" x14ac:dyDescent="0.15">
      <c r="A45765" t="s">
        <v>80211</v>
      </c>
      <c r="B45765">
        <v>2</v>
      </c>
    </row>
    <row r="45766" spans="1:2" x14ac:dyDescent="0.15">
      <c r="A45766" t="s">
        <v>80212</v>
      </c>
      <c r="B45766">
        <v>2</v>
      </c>
    </row>
    <row r="45767" spans="1:2" x14ac:dyDescent="0.15">
      <c r="A45767" t="s">
        <v>80225</v>
      </c>
      <c r="B45767">
        <v>2</v>
      </c>
    </row>
    <row r="45768" spans="1:2" x14ac:dyDescent="0.15">
      <c r="A45768" t="s">
        <v>80236</v>
      </c>
      <c r="B45768">
        <v>2</v>
      </c>
    </row>
    <row r="45769" spans="1:2" x14ac:dyDescent="0.15">
      <c r="A45769" t="s">
        <v>80242</v>
      </c>
      <c r="B45769">
        <v>2</v>
      </c>
    </row>
    <row r="45770" spans="1:2" x14ac:dyDescent="0.15">
      <c r="A45770" t="s">
        <v>80252</v>
      </c>
      <c r="B45770">
        <v>2</v>
      </c>
    </row>
    <row r="45771" spans="1:2" x14ac:dyDescent="0.15">
      <c r="A45771" t="s">
        <v>80254</v>
      </c>
      <c r="B45771">
        <v>2</v>
      </c>
    </row>
    <row r="45772" spans="1:2" x14ac:dyDescent="0.15">
      <c r="A45772" t="s">
        <v>80268</v>
      </c>
      <c r="B45772">
        <v>2</v>
      </c>
    </row>
    <row r="45773" spans="1:2" x14ac:dyDescent="0.15">
      <c r="A45773" t="s">
        <v>80277</v>
      </c>
      <c r="B45773">
        <v>2</v>
      </c>
    </row>
    <row r="45774" spans="1:2" x14ac:dyDescent="0.15">
      <c r="A45774" t="s">
        <v>80291</v>
      </c>
      <c r="B45774">
        <v>2</v>
      </c>
    </row>
    <row r="45775" spans="1:2" x14ac:dyDescent="0.15">
      <c r="A45775" t="s">
        <v>80296</v>
      </c>
      <c r="B45775">
        <v>2</v>
      </c>
    </row>
    <row r="45776" spans="1:2" x14ac:dyDescent="0.15">
      <c r="A45776" t="s">
        <v>80306</v>
      </c>
      <c r="B45776">
        <v>2</v>
      </c>
    </row>
    <row r="45777" spans="1:2" x14ac:dyDescent="0.15">
      <c r="A45777" t="s">
        <v>80312</v>
      </c>
      <c r="B45777">
        <v>2</v>
      </c>
    </row>
    <row r="45778" spans="1:2" x14ac:dyDescent="0.15">
      <c r="A45778" t="s">
        <v>80327</v>
      </c>
      <c r="B45778">
        <v>2</v>
      </c>
    </row>
    <row r="45779" spans="1:2" x14ac:dyDescent="0.15">
      <c r="A45779" t="s">
        <v>80328</v>
      </c>
      <c r="B45779">
        <v>2</v>
      </c>
    </row>
    <row r="45780" spans="1:2" x14ac:dyDescent="0.15">
      <c r="A45780" t="s">
        <v>80333</v>
      </c>
      <c r="B45780">
        <v>2</v>
      </c>
    </row>
    <row r="45781" spans="1:2" x14ac:dyDescent="0.15">
      <c r="A45781" t="s">
        <v>80338</v>
      </c>
      <c r="B45781">
        <v>2</v>
      </c>
    </row>
    <row r="45782" spans="1:2" x14ac:dyDescent="0.15">
      <c r="A45782" t="s">
        <v>80345</v>
      </c>
      <c r="B45782">
        <v>2</v>
      </c>
    </row>
    <row r="45783" spans="1:2" x14ac:dyDescent="0.15">
      <c r="A45783" t="s">
        <v>80348</v>
      </c>
      <c r="B45783">
        <v>2</v>
      </c>
    </row>
    <row r="45784" spans="1:2" x14ac:dyDescent="0.15">
      <c r="A45784" t="s">
        <v>80351</v>
      </c>
      <c r="B45784">
        <v>2</v>
      </c>
    </row>
    <row r="45785" spans="1:2" x14ac:dyDescent="0.15">
      <c r="A45785" t="s">
        <v>80354</v>
      </c>
      <c r="B45785">
        <v>2</v>
      </c>
    </row>
    <row r="45786" spans="1:2" x14ac:dyDescent="0.15">
      <c r="A45786" t="s">
        <v>80359</v>
      </c>
      <c r="B45786">
        <v>2</v>
      </c>
    </row>
    <row r="45787" spans="1:2" x14ac:dyDescent="0.15">
      <c r="A45787" t="s">
        <v>80363</v>
      </c>
      <c r="B45787">
        <v>2</v>
      </c>
    </row>
    <row r="45788" spans="1:2" x14ac:dyDescent="0.15">
      <c r="A45788" t="s">
        <v>80388</v>
      </c>
      <c r="B45788">
        <v>2</v>
      </c>
    </row>
    <row r="45789" spans="1:2" x14ac:dyDescent="0.15">
      <c r="A45789" t="s">
        <v>80394</v>
      </c>
      <c r="B45789">
        <v>2</v>
      </c>
    </row>
    <row r="45790" spans="1:2" x14ac:dyDescent="0.15">
      <c r="A45790" t="s">
        <v>80414</v>
      </c>
      <c r="B45790">
        <v>2</v>
      </c>
    </row>
    <row r="45791" spans="1:2" x14ac:dyDescent="0.15">
      <c r="A45791" t="s">
        <v>80424</v>
      </c>
      <c r="B45791">
        <v>2</v>
      </c>
    </row>
    <row r="45792" spans="1:2" x14ac:dyDescent="0.15">
      <c r="A45792" t="s">
        <v>80490</v>
      </c>
      <c r="B45792">
        <v>2</v>
      </c>
    </row>
    <row r="45793" spans="1:2" x14ac:dyDescent="0.15">
      <c r="A45793" t="s">
        <v>80493</v>
      </c>
      <c r="B45793">
        <v>2</v>
      </c>
    </row>
    <row r="45794" spans="1:2" x14ac:dyDescent="0.15">
      <c r="A45794" t="s">
        <v>80497</v>
      </c>
      <c r="B45794">
        <v>2</v>
      </c>
    </row>
    <row r="45795" spans="1:2" x14ac:dyDescent="0.15">
      <c r="A45795" t="s">
        <v>80556</v>
      </c>
      <c r="B45795">
        <v>2</v>
      </c>
    </row>
    <row r="45796" spans="1:2" x14ac:dyDescent="0.15">
      <c r="A45796" t="s">
        <v>80574</v>
      </c>
      <c r="B45796">
        <v>2</v>
      </c>
    </row>
    <row r="45797" spans="1:2" x14ac:dyDescent="0.15">
      <c r="A45797" t="s">
        <v>80575</v>
      </c>
      <c r="B45797">
        <v>2</v>
      </c>
    </row>
    <row r="45798" spans="1:2" x14ac:dyDescent="0.15">
      <c r="A45798" t="s">
        <v>80576</v>
      </c>
      <c r="B45798">
        <v>2</v>
      </c>
    </row>
    <row r="45799" spans="1:2" x14ac:dyDescent="0.15">
      <c r="A45799" t="s">
        <v>80578</v>
      </c>
      <c r="B45799">
        <v>2</v>
      </c>
    </row>
    <row r="45800" spans="1:2" x14ac:dyDescent="0.15">
      <c r="A45800" t="s">
        <v>80594</v>
      </c>
      <c r="B45800">
        <v>2</v>
      </c>
    </row>
    <row r="45801" spans="1:2" x14ac:dyDescent="0.15">
      <c r="A45801" t="s">
        <v>80617</v>
      </c>
      <c r="B45801">
        <v>2</v>
      </c>
    </row>
    <row r="45802" spans="1:2" x14ac:dyDescent="0.15">
      <c r="A45802" t="s">
        <v>80637</v>
      </c>
      <c r="B45802">
        <v>2</v>
      </c>
    </row>
    <row r="45803" spans="1:2" x14ac:dyDescent="0.15">
      <c r="A45803" t="s">
        <v>80642</v>
      </c>
      <c r="B45803">
        <v>2</v>
      </c>
    </row>
    <row r="45804" spans="1:2" x14ac:dyDescent="0.15">
      <c r="A45804" t="s">
        <v>80652</v>
      </c>
      <c r="B45804">
        <v>2</v>
      </c>
    </row>
    <row r="45805" spans="1:2" x14ac:dyDescent="0.15">
      <c r="A45805" t="s">
        <v>80654</v>
      </c>
      <c r="B45805">
        <v>2</v>
      </c>
    </row>
    <row r="45806" spans="1:2" x14ac:dyDescent="0.15">
      <c r="A45806" t="s">
        <v>80659</v>
      </c>
      <c r="B45806">
        <v>2</v>
      </c>
    </row>
    <row r="45807" spans="1:2" x14ac:dyDescent="0.15">
      <c r="A45807" t="s">
        <v>80664</v>
      </c>
      <c r="B45807">
        <v>2</v>
      </c>
    </row>
    <row r="45808" spans="1:2" x14ac:dyDescent="0.15">
      <c r="A45808" t="s">
        <v>80669</v>
      </c>
      <c r="B45808">
        <v>2</v>
      </c>
    </row>
    <row r="45809" spans="1:2" x14ac:dyDescent="0.15">
      <c r="A45809" t="s">
        <v>80684</v>
      </c>
      <c r="B45809">
        <v>2</v>
      </c>
    </row>
    <row r="45810" spans="1:2" x14ac:dyDescent="0.15">
      <c r="A45810" t="s">
        <v>80688</v>
      </c>
      <c r="B45810">
        <v>2</v>
      </c>
    </row>
    <row r="45811" spans="1:2" x14ac:dyDescent="0.15">
      <c r="A45811" t="s">
        <v>80692</v>
      </c>
      <c r="B45811">
        <v>2</v>
      </c>
    </row>
    <row r="45812" spans="1:2" x14ac:dyDescent="0.15">
      <c r="A45812" t="s">
        <v>80699</v>
      </c>
      <c r="B45812">
        <v>2</v>
      </c>
    </row>
    <row r="45813" spans="1:2" x14ac:dyDescent="0.15">
      <c r="A45813" t="s">
        <v>80704</v>
      </c>
      <c r="B45813">
        <v>2</v>
      </c>
    </row>
    <row r="45814" spans="1:2" x14ac:dyDescent="0.15">
      <c r="A45814" t="s">
        <v>80706</v>
      </c>
      <c r="B45814">
        <v>2</v>
      </c>
    </row>
    <row r="45815" spans="1:2" x14ac:dyDescent="0.15">
      <c r="A45815" t="s">
        <v>80721</v>
      </c>
      <c r="B45815">
        <v>2</v>
      </c>
    </row>
    <row r="45816" spans="1:2" x14ac:dyDescent="0.15">
      <c r="A45816" t="s">
        <v>80746</v>
      </c>
      <c r="B45816">
        <v>2</v>
      </c>
    </row>
    <row r="45817" spans="1:2" x14ac:dyDescent="0.15">
      <c r="A45817" t="s">
        <v>80748</v>
      </c>
      <c r="B45817">
        <v>2</v>
      </c>
    </row>
    <row r="45818" spans="1:2" x14ac:dyDescent="0.15">
      <c r="A45818" t="s">
        <v>80749</v>
      </c>
      <c r="B45818">
        <v>2</v>
      </c>
    </row>
    <row r="45819" spans="1:2" x14ac:dyDescent="0.15">
      <c r="A45819" t="s">
        <v>80756</v>
      </c>
      <c r="B45819">
        <v>2</v>
      </c>
    </row>
    <row r="45820" spans="1:2" x14ac:dyDescent="0.15">
      <c r="A45820" t="s">
        <v>80775</v>
      </c>
      <c r="B45820">
        <v>2</v>
      </c>
    </row>
    <row r="45821" spans="1:2" x14ac:dyDescent="0.15">
      <c r="A45821" t="s">
        <v>80801</v>
      </c>
      <c r="B45821">
        <v>2</v>
      </c>
    </row>
    <row r="45822" spans="1:2" x14ac:dyDescent="0.15">
      <c r="A45822" t="s">
        <v>80816</v>
      </c>
      <c r="B45822">
        <v>2</v>
      </c>
    </row>
    <row r="45823" spans="1:2" x14ac:dyDescent="0.15">
      <c r="A45823" t="s">
        <v>80825</v>
      </c>
      <c r="B45823">
        <v>2</v>
      </c>
    </row>
    <row r="45824" spans="1:2" x14ac:dyDescent="0.15">
      <c r="A45824" t="s">
        <v>80836</v>
      </c>
      <c r="B45824">
        <v>2</v>
      </c>
    </row>
    <row r="45825" spans="1:2" x14ac:dyDescent="0.15">
      <c r="A45825" t="s">
        <v>80845</v>
      </c>
      <c r="B45825">
        <v>2</v>
      </c>
    </row>
    <row r="45826" spans="1:2" x14ac:dyDescent="0.15">
      <c r="A45826" t="s">
        <v>80866</v>
      </c>
      <c r="B45826">
        <v>2</v>
      </c>
    </row>
    <row r="45827" spans="1:2" x14ac:dyDescent="0.15">
      <c r="A45827" t="s">
        <v>80870</v>
      </c>
      <c r="B45827">
        <v>2</v>
      </c>
    </row>
    <row r="45828" spans="1:2" x14ac:dyDescent="0.15">
      <c r="A45828" t="s">
        <v>80884</v>
      </c>
      <c r="B45828">
        <v>2</v>
      </c>
    </row>
    <row r="45829" spans="1:2" x14ac:dyDescent="0.15">
      <c r="A45829" t="s">
        <v>80894</v>
      </c>
      <c r="B45829">
        <v>2</v>
      </c>
    </row>
    <row r="45830" spans="1:2" x14ac:dyDescent="0.15">
      <c r="A45830" t="s">
        <v>80900</v>
      </c>
      <c r="B45830">
        <v>2</v>
      </c>
    </row>
    <row r="45831" spans="1:2" x14ac:dyDescent="0.15">
      <c r="A45831" t="s">
        <v>80920</v>
      </c>
      <c r="B45831">
        <v>2</v>
      </c>
    </row>
    <row r="45832" spans="1:2" x14ac:dyDescent="0.15">
      <c r="A45832" t="s">
        <v>80922</v>
      </c>
      <c r="B45832">
        <v>2</v>
      </c>
    </row>
    <row r="45833" spans="1:2" x14ac:dyDescent="0.15">
      <c r="A45833" t="s">
        <v>80933</v>
      </c>
      <c r="B45833">
        <v>2</v>
      </c>
    </row>
    <row r="45834" spans="1:2" x14ac:dyDescent="0.15">
      <c r="A45834" t="s">
        <v>80939</v>
      </c>
      <c r="B45834">
        <v>2</v>
      </c>
    </row>
    <row r="45835" spans="1:2" x14ac:dyDescent="0.15">
      <c r="A45835" t="s">
        <v>80940</v>
      </c>
      <c r="B45835">
        <v>2</v>
      </c>
    </row>
    <row r="45836" spans="1:2" x14ac:dyDescent="0.15">
      <c r="A45836" t="s">
        <v>80942</v>
      </c>
      <c r="B45836">
        <v>2</v>
      </c>
    </row>
    <row r="45837" spans="1:2" x14ac:dyDescent="0.15">
      <c r="A45837" t="s">
        <v>80945</v>
      </c>
      <c r="B45837">
        <v>2</v>
      </c>
    </row>
    <row r="45838" spans="1:2" x14ac:dyDescent="0.15">
      <c r="A45838" t="s">
        <v>80963</v>
      </c>
      <c r="B45838">
        <v>2</v>
      </c>
    </row>
    <row r="45839" spans="1:2" x14ac:dyDescent="0.15">
      <c r="A45839" t="s">
        <v>80966</v>
      </c>
      <c r="B45839">
        <v>2</v>
      </c>
    </row>
    <row r="45840" spans="1:2" x14ac:dyDescent="0.15">
      <c r="A45840" t="s">
        <v>80987</v>
      </c>
      <c r="B45840">
        <v>2</v>
      </c>
    </row>
    <row r="45841" spans="1:2" x14ac:dyDescent="0.15">
      <c r="A45841" t="s">
        <v>80997</v>
      </c>
      <c r="B45841">
        <v>2</v>
      </c>
    </row>
    <row r="45842" spans="1:2" x14ac:dyDescent="0.15">
      <c r="A45842" t="s">
        <v>81000</v>
      </c>
      <c r="B45842">
        <v>2</v>
      </c>
    </row>
    <row r="45843" spans="1:2" x14ac:dyDescent="0.15">
      <c r="A45843" t="s">
        <v>81018</v>
      </c>
      <c r="B45843">
        <v>2</v>
      </c>
    </row>
    <row r="45844" spans="1:2" x14ac:dyDescent="0.15">
      <c r="A45844" t="s">
        <v>81052</v>
      </c>
      <c r="B45844">
        <v>2</v>
      </c>
    </row>
    <row r="45845" spans="1:2" x14ac:dyDescent="0.15">
      <c r="A45845" t="s">
        <v>81056</v>
      </c>
      <c r="B45845">
        <v>2</v>
      </c>
    </row>
    <row r="45846" spans="1:2" x14ac:dyDescent="0.15">
      <c r="A45846" t="s">
        <v>81057</v>
      </c>
      <c r="B45846">
        <v>2</v>
      </c>
    </row>
    <row r="45847" spans="1:2" x14ac:dyDescent="0.15">
      <c r="A45847" t="s">
        <v>81081</v>
      </c>
      <c r="B45847">
        <v>2</v>
      </c>
    </row>
    <row r="45848" spans="1:2" x14ac:dyDescent="0.15">
      <c r="A45848" t="s">
        <v>81085</v>
      </c>
      <c r="B45848">
        <v>2</v>
      </c>
    </row>
    <row r="45849" spans="1:2" x14ac:dyDescent="0.15">
      <c r="A45849" t="s">
        <v>81088</v>
      </c>
      <c r="B45849">
        <v>2</v>
      </c>
    </row>
    <row r="45850" spans="1:2" x14ac:dyDescent="0.15">
      <c r="A45850" t="s">
        <v>81109</v>
      </c>
      <c r="B45850">
        <v>2</v>
      </c>
    </row>
    <row r="45851" spans="1:2" x14ac:dyDescent="0.15">
      <c r="A45851" t="s">
        <v>81115</v>
      </c>
      <c r="B45851">
        <v>2</v>
      </c>
    </row>
    <row r="45852" spans="1:2" x14ac:dyDescent="0.15">
      <c r="A45852" t="s">
        <v>81127</v>
      </c>
      <c r="B45852">
        <v>2</v>
      </c>
    </row>
    <row r="45853" spans="1:2" x14ac:dyDescent="0.15">
      <c r="A45853" t="s">
        <v>81130</v>
      </c>
      <c r="B45853">
        <v>2</v>
      </c>
    </row>
    <row r="45854" spans="1:2" x14ac:dyDescent="0.15">
      <c r="A45854" t="s">
        <v>81131</v>
      </c>
      <c r="B45854">
        <v>2</v>
      </c>
    </row>
    <row r="45855" spans="1:2" x14ac:dyDescent="0.15">
      <c r="A45855" t="s">
        <v>81144</v>
      </c>
      <c r="B45855">
        <v>2</v>
      </c>
    </row>
    <row r="45856" spans="1:2" x14ac:dyDescent="0.15">
      <c r="A45856" t="s">
        <v>81145</v>
      </c>
      <c r="B45856">
        <v>2</v>
      </c>
    </row>
    <row r="45857" spans="1:2" x14ac:dyDescent="0.15">
      <c r="A45857" t="s">
        <v>81181</v>
      </c>
      <c r="B45857">
        <v>2</v>
      </c>
    </row>
    <row r="45858" spans="1:2" x14ac:dyDescent="0.15">
      <c r="A45858" t="s">
        <v>81186</v>
      </c>
      <c r="B45858">
        <v>2</v>
      </c>
    </row>
    <row r="45859" spans="1:2" x14ac:dyDescent="0.15">
      <c r="A45859" t="s">
        <v>81205</v>
      </c>
      <c r="B45859">
        <v>2</v>
      </c>
    </row>
    <row r="45860" spans="1:2" x14ac:dyDescent="0.15">
      <c r="A45860" t="s">
        <v>81228</v>
      </c>
      <c r="B45860">
        <v>2</v>
      </c>
    </row>
    <row r="45861" spans="1:2" x14ac:dyDescent="0.15">
      <c r="A45861" t="s">
        <v>81244</v>
      </c>
      <c r="B45861">
        <v>2</v>
      </c>
    </row>
    <row r="45862" spans="1:2" x14ac:dyDescent="0.15">
      <c r="A45862" t="s">
        <v>81249</v>
      </c>
      <c r="B45862">
        <v>2</v>
      </c>
    </row>
    <row r="45863" spans="1:2" x14ac:dyDescent="0.15">
      <c r="A45863" t="s">
        <v>81258</v>
      </c>
      <c r="B45863">
        <v>2</v>
      </c>
    </row>
    <row r="45864" spans="1:2" x14ac:dyDescent="0.15">
      <c r="A45864" t="s">
        <v>81261</v>
      </c>
      <c r="B45864">
        <v>2</v>
      </c>
    </row>
    <row r="45865" spans="1:2" x14ac:dyDescent="0.15">
      <c r="A45865" t="s">
        <v>81278</v>
      </c>
      <c r="B45865">
        <v>2</v>
      </c>
    </row>
    <row r="45866" spans="1:2" x14ac:dyDescent="0.15">
      <c r="A45866" t="s">
        <v>81283</v>
      </c>
      <c r="B45866">
        <v>2</v>
      </c>
    </row>
    <row r="45867" spans="1:2" x14ac:dyDescent="0.15">
      <c r="A45867" t="s">
        <v>81284</v>
      </c>
      <c r="B45867">
        <v>2</v>
      </c>
    </row>
    <row r="45868" spans="1:2" x14ac:dyDescent="0.15">
      <c r="A45868" t="s">
        <v>81285</v>
      </c>
      <c r="B45868">
        <v>2</v>
      </c>
    </row>
    <row r="45869" spans="1:2" x14ac:dyDescent="0.15">
      <c r="A45869" t="s">
        <v>81292</v>
      </c>
      <c r="B45869">
        <v>2</v>
      </c>
    </row>
    <row r="45870" spans="1:2" x14ac:dyDescent="0.15">
      <c r="A45870" t="s">
        <v>81305</v>
      </c>
      <c r="B45870">
        <v>2</v>
      </c>
    </row>
    <row r="45871" spans="1:2" x14ac:dyDescent="0.15">
      <c r="A45871" t="s">
        <v>81306</v>
      </c>
      <c r="B45871">
        <v>2</v>
      </c>
    </row>
    <row r="45872" spans="1:2" x14ac:dyDescent="0.15">
      <c r="A45872" t="s">
        <v>81311</v>
      </c>
      <c r="B45872">
        <v>2</v>
      </c>
    </row>
    <row r="45873" spans="1:2" x14ac:dyDescent="0.15">
      <c r="A45873" t="s">
        <v>81312</v>
      </c>
      <c r="B45873">
        <v>2</v>
      </c>
    </row>
    <row r="45874" spans="1:2" x14ac:dyDescent="0.15">
      <c r="A45874" t="s">
        <v>81317</v>
      </c>
      <c r="B45874">
        <v>2</v>
      </c>
    </row>
    <row r="45875" spans="1:2" x14ac:dyDescent="0.15">
      <c r="A45875" t="s">
        <v>81320</v>
      </c>
      <c r="B45875">
        <v>2</v>
      </c>
    </row>
    <row r="45876" spans="1:2" x14ac:dyDescent="0.15">
      <c r="A45876" t="s">
        <v>81322</v>
      </c>
      <c r="B45876">
        <v>2</v>
      </c>
    </row>
    <row r="45877" spans="1:2" x14ac:dyDescent="0.15">
      <c r="A45877" t="s">
        <v>81323</v>
      </c>
      <c r="B45877">
        <v>2</v>
      </c>
    </row>
    <row r="45878" spans="1:2" x14ac:dyDescent="0.15">
      <c r="A45878" t="s">
        <v>81330</v>
      </c>
      <c r="B45878">
        <v>2</v>
      </c>
    </row>
    <row r="45879" spans="1:2" x14ac:dyDescent="0.15">
      <c r="A45879" t="s">
        <v>81333</v>
      </c>
      <c r="B45879">
        <v>2</v>
      </c>
    </row>
    <row r="45880" spans="1:2" x14ac:dyDescent="0.15">
      <c r="A45880" t="s">
        <v>81344</v>
      </c>
      <c r="B45880">
        <v>2</v>
      </c>
    </row>
    <row r="45881" spans="1:2" x14ac:dyDescent="0.15">
      <c r="A45881" t="s">
        <v>81348</v>
      </c>
      <c r="B45881">
        <v>2</v>
      </c>
    </row>
    <row r="45882" spans="1:2" x14ac:dyDescent="0.15">
      <c r="A45882" t="s">
        <v>81352</v>
      </c>
      <c r="B45882">
        <v>2</v>
      </c>
    </row>
    <row r="45883" spans="1:2" x14ac:dyDescent="0.15">
      <c r="A45883" t="s">
        <v>81362</v>
      </c>
      <c r="B45883">
        <v>2</v>
      </c>
    </row>
    <row r="45884" spans="1:2" x14ac:dyDescent="0.15">
      <c r="A45884" t="s">
        <v>81367</v>
      </c>
      <c r="B45884">
        <v>2</v>
      </c>
    </row>
    <row r="45885" spans="1:2" x14ac:dyDescent="0.15">
      <c r="A45885" t="s">
        <v>81388</v>
      </c>
      <c r="B45885">
        <v>2</v>
      </c>
    </row>
    <row r="45886" spans="1:2" x14ac:dyDescent="0.15">
      <c r="A45886" t="s">
        <v>81394</v>
      </c>
      <c r="B45886">
        <v>2</v>
      </c>
    </row>
    <row r="45887" spans="1:2" x14ac:dyDescent="0.15">
      <c r="A45887" t="s">
        <v>81401</v>
      </c>
      <c r="B45887">
        <v>2</v>
      </c>
    </row>
    <row r="45888" spans="1:2" x14ac:dyDescent="0.15">
      <c r="A45888" t="s">
        <v>81416</v>
      </c>
      <c r="B45888">
        <v>2</v>
      </c>
    </row>
    <row r="45889" spans="1:2" x14ac:dyDescent="0.15">
      <c r="A45889" t="s">
        <v>81424</v>
      </c>
      <c r="B45889">
        <v>2</v>
      </c>
    </row>
    <row r="45890" spans="1:2" x14ac:dyDescent="0.15">
      <c r="A45890" t="s">
        <v>81430</v>
      </c>
      <c r="B45890">
        <v>2</v>
      </c>
    </row>
    <row r="45891" spans="1:2" x14ac:dyDescent="0.15">
      <c r="A45891" t="s">
        <v>81453</v>
      </c>
      <c r="B45891">
        <v>2</v>
      </c>
    </row>
    <row r="45892" spans="1:2" x14ac:dyDescent="0.15">
      <c r="A45892" t="s">
        <v>81460</v>
      </c>
      <c r="B45892">
        <v>2</v>
      </c>
    </row>
    <row r="45893" spans="1:2" x14ac:dyDescent="0.15">
      <c r="A45893" t="s">
        <v>81474</v>
      </c>
      <c r="B45893">
        <v>2</v>
      </c>
    </row>
    <row r="45894" spans="1:2" x14ac:dyDescent="0.15">
      <c r="A45894" t="s">
        <v>81482</v>
      </c>
      <c r="B45894">
        <v>2</v>
      </c>
    </row>
    <row r="45895" spans="1:2" x14ac:dyDescent="0.15">
      <c r="A45895" t="s">
        <v>81497</v>
      </c>
      <c r="B45895">
        <v>2</v>
      </c>
    </row>
    <row r="45896" spans="1:2" x14ac:dyDescent="0.15">
      <c r="A45896" t="s">
        <v>81498</v>
      </c>
      <c r="B45896">
        <v>2</v>
      </c>
    </row>
    <row r="45897" spans="1:2" x14ac:dyDescent="0.15">
      <c r="A45897" t="s">
        <v>81504</v>
      </c>
      <c r="B45897">
        <v>2</v>
      </c>
    </row>
    <row r="45898" spans="1:2" x14ac:dyDescent="0.15">
      <c r="A45898" t="s">
        <v>81506</v>
      </c>
      <c r="B45898">
        <v>2</v>
      </c>
    </row>
    <row r="45899" spans="1:2" x14ac:dyDescent="0.15">
      <c r="A45899" t="s">
        <v>81510</v>
      </c>
      <c r="B45899">
        <v>2</v>
      </c>
    </row>
    <row r="45900" spans="1:2" x14ac:dyDescent="0.15">
      <c r="A45900" t="s">
        <v>81516</v>
      </c>
      <c r="B45900">
        <v>2</v>
      </c>
    </row>
    <row r="45901" spans="1:2" x14ac:dyDescent="0.15">
      <c r="A45901" t="s">
        <v>81519</v>
      </c>
      <c r="B45901">
        <v>2</v>
      </c>
    </row>
    <row r="45902" spans="1:2" x14ac:dyDescent="0.15">
      <c r="A45902" t="s">
        <v>81522</v>
      </c>
      <c r="B45902">
        <v>2</v>
      </c>
    </row>
    <row r="45903" spans="1:2" x14ac:dyDescent="0.15">
      <c r="A45903" t="s">
        <v>81542</v>
      </c>
      <c r="B45903">
        <v>2</v>
      </c>
    </row>
    <row r="45904" spans="1:2" x14ac:dyDescent="0.15">
      <c r="A45904" t="s">
        <v>81543</v>
      </c>
      <c r="B45904">
        <v>2</v>
      </c>
    </row>
    <row r="45905" spans="1:2" x14ac:dyDescent="0.15">
      <c r="A45905" t="s">
        <v>81545</v>
      </c>
      <c r="B45905">
        <v>2</v>
      </c>
    </row>
    <row r="45906" spans="1:2" x14ac:dyDescent="0.15">
      <c r="A45906" t="s">
        <v>81553</v>
      </c>
      <c r="B45906">
        <v>2</v>
      </c>
    </row>
    <row r="45907" spans="1:2" x14ac:dyDescent="0.15">
      <c r="A45907" t="s">
        <v>81556</v>
      </c>
      <c r="B45907">
        <v>2</v>
      </c>
    </row>
    <row r="45908" spans="1:2" x14ac:dyDescent="0.15">
      <c r="A45908" t="s">
        <v>81558</v>
      </c>
      <c r="B45908">
        <v>2</v>
      </c>
    </row>
    <row r="45909" spans="1:2" x14ac:dyDescent="0.15">
      <c r="A45909" t="s">
        <v>81560</v>
      </c>
      <c r="B45909">
        <v>2</v>
      </c>
    </row>
    <row r="45910" spans="1:2" x14ac:dyDescent="0.15">
      <c r="A45910" t="s">
        <v>81562</v>
      </c>
      <c r="B45910">
        <v>2</v>
      </c>
    </row>
    <row r="45911" spans="1:2" x14ac:dyDescent="0.15">
      <c r="A45911" t="s">
        <v>81571</v>
      </c>
      <c r="B45911">
        <v>2</v>
      </c>
    </row>
    <row r="45912" spans="1:2" x14ac:dyDescent="0.15">
      <c r="A45912" t="s">
        <v>81577</v>
      </c>
      <c r="B45912">
        <v>2</v>
      </c>
    </row>
    <row r="45913" spans="1:2" x14ac:dyDescent="0.15">
      <c r="A45913" t="s">
        <v>81578</v>
      </c>
      <c r="B45913">
        <v>2</v>
      </c>
    </row>
    <row r="45914" spans="1:2" x14ac:dyDescent="0.15">
      <c r="A45914" t="s">
        <v>81604</v>
      </c>
      <c r="B45914">
        <v>2</v>
      </c>
    </row>
    <row r="45915" spans="1:2" x14ac:dyDescent="0.15">
      <c r="A45915" t="s">
        <v>81620</v>
      </c>
      <c r="B45915">
        <v>2</v>
      </c>
    </row>
    <row r="45916" spans="1:2" x14ac:dyDescent="0.15">
      <c r="A45916" t="s">
        <v>81633</v>
      </c>
      <c r="B45916">
        <v>2</v>
      </c>
    </row>
    <row r="45917" spans="1:2" x14ac:dyDescent="0.15">
      <c r="A45917" t="s">
        <v>81634</v>
      </c>
      <c r="B45917">
        <v>2</v>
      </c>
    </row>
    <row r="45918" spans="1:2" x14ac:dyDescent="0.15">
      <c r="A45918" t="s">
        <v>81643</v>
      </c>
      <c r="B45918">
        <v>2</v>
      </c>
    </row>
    <row r="45919" spans="1:2" x14ac:dyDescent="0.15">
      <c r="A45919" t="s">
        <v>81644</v>
      </c>
      <c r="B45919">
        <v>2</v>
      </c>
    </row>
    <row r="45920" spans="1:2" x14ac:dyDescent="0.15">
      <c r="A45920" t="s">
        <v>81654</v>
      </c>
      <c r="B45920">
        <v>2</v>
      </c>
    </row>
    <row r="45921" spans="1:2" x14ac:dyDescent="0.15">
      <c r="A45921" t="s">
        <v>81662</v>
      </c>
      <c r="B45921">
        <v>2</v>
      </c>
    </row>
    <row r="45922" spans="1:2" x14ac:dyDescent="0.15">
      <c r="A45922" t="s">
        <v>81665</v>
      </c>
      <c r="B45922">
        <v>2</v>
      </c>
    </row>
    <row r="45923" spans="1:2" x14ac:dyDescent="0.15">
      <c r="A45923" t="s">
        <v>81677</v>
      </c>
      <c r="B45923">
        <v>2</v>
      </c>
    </row>
    <row r="45924" spans="1:2" x14ac:dyDescent="0.15">
      <c r="A45924" t="s">
        <v>81679</v>
      </c>
      <c r="B45924">
        <v>2</v>
      </c>
    </row>
    <row r="45925" spans="1:2" x14ac:dyDescent="0.15">
      <c r="A45925" t="s">
        <v>81685</v>
      </c>
      <c r="B45925">
        <v>2</v>
      </c>
    </row>
    <row r="45926" spans="1:2" x14ac:dyDescent="0.15">
      <c r="A45926" t="s">
        <v>81690</v>
      </c>
      <c r="B45926">
        <v>2</v>
      </c>
    </row>
    <row r="45927" spans="1:2" x14ac:dyDescent="0.15">
      <c r="A45927" t="s">
        <v>81703</v>
      </c>
      <c r="B45927">
        <v>2</v>
      </c>
    </row>
    <row r="45928" spans="1:2" x14ac:dyDescent="0.15">
      <c r="A45928" t="s">
        <v>81704</v>
      </c>
      <c r="B45928">
        <v>2</v>
      </c>
    </row>
    <row r="45929" spans="1:2" x14ac:dyDescent="0.15">
      <c r="A45929" t="s">
        <v>81732</v>
      </c>
      <c r="B45929">
        <v>2</v>
      </c>
    </row>
    <row r="45930" spans="1:2" x14ac:dyDescent="0.15">
      <c r="A45930" t="s">
        <v>81734</v>
      </c>
      <c r="B45930">
        <v>2</v>
      </c>
    </row>
    <row r="45931" spans="1:2" x14ac:dyDescent="0.15">
      <c r="A45931" t="s">
        <v>81737</v>
      </c>
      <c r="B45931">
        <v>2</v>
      </c>
    </row>
    <row r="45932" spans="1:2" x14ac:dyDescent="0.15">
      <c r="A45932" t="s">
        <v>81747</v>
      </c>
      <c r="B45932">
        <v>2</v>
      </c>
    </row>
    <row r="45933" spans="1:2" x14ac:dyDescent="0.15">
      <c r="A45933" t="s">
        <v>81753</v>
      </c>
      <c r="B45933">
        <v>2</v>
      </c>
    </row>
    <row r="45934" spans="1:2" x14ac:dyDescent="0.15">
      <c r="A45934" t="s">
        <v>81759</v>
      </c>
      <c r="B45934">
        <v>2</v>
      </c>
    </row>
    <row r="45935" spans="1:2" x14ac:dyDescent="0.15">
      <c r="A45935" t="s">
        <v>81761</v>
      </c>
      <c r="B45935">
        <v>2</v>
      </c>
    </row>
    <row r="45936" spans="1:2" x14ac:dyDescent="0.15">
      <c r="A45936" t="s">
        <v>81763</v>
      </c>
      <c r="B45936">
        <v>2</v>
      </c>
    </row>
    <row r="45937" spans="1:2" x14ac:dyDescent="0.15">
      <c r="A45937" t="s">
        <v>81764</v>
      </c>
      <c r="B45937">
        <v>2</v>
      </c>
    </row>
    <row r="45938" spans="1:2" x14ac:dyDescent="0.15">
      <c r="A45938" t="s">
        <v>81765</v>
      </c>
      <c r="B45938">
        <v>2</v>
      </c>
    </row>
    <row r="45939" spans="1:2" x14ac:dyDescent="0.15">
      <c r="A45939" t="s">
        <v>81775</v>
      </c>
      <c r="B45939">
        <v>2</v>
      </c>
    </row>
    <row r="45940" spans="1:2" x14ac:dyDescent="0.15">
      <c r="A45940" t="s">
        <v>81793</v>
      </c>
      <c r="B45940">
        <v>2</v>
      </c>
    </row>
    <row r="45941" spans="1:2" x14ac:dyDescent="0.15">
      <c r="A45941" t="s">
        <v>81795</v>
      </c>
      <c r="B45941">
        <v>2</v>
      </c>
    </row>
    <row r="45942" spans="1:2" x14ac:dyDescent="0.15">
      <c r="A45942" t="s">
        <v>81799</v>
      </c>
      <c r="B45942">
        <v>2</v>
      </c>
    </row>
    <row r="45943" spans="1:2" x14ac:dyDescent="0.15">
      <c r="A45943" t="s">
        <v>81807</v>
      </c>
      <c r="B45943">
        <v>2</v>
      </c>
    </row>
    <row r="45944" spans="1:2" x14ac:dyDescent="0.15">
      <c r="A45944" t="s">
        <v>81812</v>
      </c>
      <c r="B45944">
        <v>2</v>
      </c>
    </row>
    <row r="45945" spans="1:2" x14ac:dyDescent="0.15">
      <c r="A45945" t="s">
        <v>81833</v>
      </c>
      <c r="B45945">
        <v>2</v>
      </c>
    </row>
    <row r="45946" spans="1:2" x14ac:dyDescent="0.15">
      <c r="A45946" t="s">
        <v>81862</v>
      </c>
      <c r="B45946">
        <v>2</v>
      </c>
    </row>
    <row r="45947" spans="1:2" x14ac:dyDescent="0.15">
      <c r="A45947" t="s">
        <v>81864</v>
      </c>
      <c r="B45947">
        <v>2</v>
      </c>
    </row>
    <row r="45948" spans="1:2" x14ac:dyDescent="0.15">
      <c r="A45948" t="s">
        <v>81868</v>
      </c>
      <c r="B45948">
        <v>2</v>
      </c>
    </row>
    <row r="45949" spans="1:2" x14ac:dyDescent="0.15">
      <c r="A45949" t="s">
        <v>81870</v>
      </c>
      <c r="B45949">
        <v>2</v>
      </c>
    </row>
    <row r="45950" spans="1:2" x14ac:dyDescent="0.15">
      <c r="A45950" t="s">
        <v>81873</v>
      </c>
      <c r="B45950">
        <v>2</v>
      </c>
    </row>
    <row r="45951" spans="1:2" x14ac:dyDescent="0.15">
      <c r="A45951" t="s">
        <v>81878</v>
      </c>
      <c r="B45951">
        <v>2</v>
      </c>
    </row>
    <row r="45952" spans="1:2" x14ac:dyDescent="0.15">
      <c r="A45952" t="s">
        <v>81881</v>
      </c>
      <c r="B45952">
        <v>2</v>
      </c>
    </row>
    <row r="45953" spans="1:2" x14ac:dyDescent="0.15">
      <c r="A45953" t="s">
        <v>81885</v>
      </c>
      <c r="B45953">
        <v>2</v>
      </c>
    </row>
    <row r="45954" spans="1:2" x14ac:dyDescent="0.15">
      <c r="A45954" t="s">
        <v>81907</v>
      </c>
      <c r="B45954">
        <v>2</v>
      </c>
    </row>
    <row r="45955" spans="1:2" x14ac:dyDescent="0.15">
      <c r="A45955" t="s">
        <v>81914</v>
      </c>
      <c r="B45955">
        <v>2</v>
      </c>
    </row>
    <row r="45956" spans="1:2" x14ac:dyDescent="0.15">
      <c r="A45956" t="s">
        <v>81921</v>
      </c>
      <c r="B45956">
        <v>2</v>
      </c>
    </row>
    <row r="45957" spans="1:2" x14ac:dyDescent="0.15">
      <c r="A45957" t="s">
        <v>81922</v>
      </c>
      <c r="B45957">
        <v>2</v>
      </c>
    </row>
    <row r="45958" spans="1:2" x14ac:dyDescent="0.15">
      <c r="A45958" t="s">
        <v>81929</v>
      </c>
      <c r="B45958">
        <v>2</v>
      </c>
    </row>
    <row r="45959" spans="1:2" x14ac:dyDescent="0.15">
      <c r="A45959" t="s">
        <v>81930</v>
      </c>
      <c r="B45959">
        <v>2</v>
      </c>
    </row>
    <row r="45960" spans="1:2" x14ac:dyDescent="0.15">
      <c r="A45960" t="s">
        <v>81935</v>
      </c>
      <c r="B45960">
        <v>2</v>
      </c>
    </row>
    <row r="45961" spans="1:2" x14ac:dyDescent="0.15">
      <c r="A45961" t="s">
        <v>81943</v>
      </c>
      <c r="B45961">
        <v>2</v>
      </c>
    </row>
    <row r="45962" spans="1:2" x14ac:dyDescent="0.15">
      <c r="A45962" t="s">
        <v>81965</v>
      </c>
      <c r="B45962">
        <v>2</v>
      </c>
    </row>
    <row r="45963" spans="1:2" x14ac:dyDescent="0.15">
      <c r="A45963" t="s">
        <v>81967</v>
      </c>
      <c r="B45963">
        <v>2</v>
      </c>
    </row>
    <row r="45964" spans="1:2" x14ac:dyDescent="0.15">
      <c r="A45964" t="s">
        <v>81973</v>
      </c>
      <c r="B45964">
        <v>2</v>
      </c>
    </row>
    <row r="45965" spans="1:2" x14ac:dyDescent="0.15">
      <c r="A45965" t="s">
        <v>81975</v>
      </c>
      <c r="B45965">
        <v>2</v>
      </c>
    </row>
    <row r="45966" spans="1:2" x14ac:dyDescent="0.15">
      <c r="A45966" t="s">
        <v>81977</v>
      </c>
      <c r="B45966">
        <v>2</v>
      </c>
    </row>
    <row r="45967" spans="1:2" x14ac:dyDescent="0.15">
      <c r="A45967" t="s">
        <v>81987</v>
      </c>
      <c r="B45967">
        <v>2</v>
      </c>
    </row>
    <row r="45968" spans="1:2" x14ac:dyDescent="0.15">
      <c r="A45968" t="s">
        <v>82008</v>
      </c>
      <c r="B45968">
        <v>2</v>
      </c>
    </row>
    <row r="45969" spans="1:2" x14ac:dyDescent="0.15">
      <c r="A45969" t="s">
        <v>82012</v>
      </c>
      <c r="B45969">
        <v>2</v>
      </c>
    </row>
    <row r="45970" spans="1:2" x14ac:dyDescent="0.15">
      <c r="A45970" t="s">
        <v>82019</v>
      </c>
      <c r="B45970">
        <v>2</v>
      </c>
    </row>
    <row r="45971" spans="1:2" x14ac:dyDescent="0.15">
      <c r="A45971" t="s">
        <v>82030</v>
      </c>
      <c r="B45971">
        <v>2</v>
      </c>
    </row>
    <row r="45972" spans="1:2" x14ac:dyDescent="0.15">
      <c r="A45972" t="s">
        <v>82035</v>
      </c>
      <c r="B45972">
        <v>2</v>
      </c>
    </row>
    <row r="45973" spans="1:2" x14ac:dyDescent="0.15">
      <c r="A45973" t="s">
        <v>82037</v>
      </c>
      <c r="B45973">
        <v>2</v>
      </c>
    </row>
    <row r="45974" spans="1:2" x14ac:dyDescent="0.15">
      <c r="A45974" t="s">
        <v>82053</v>
      </c>
      <c r="B45974">
        <v>2</v>
      </c>
    </row>
    <row r="45975" spans="1:2" x14ac:dyDescent="0.15">
      <c r="A45975" t="s">
        <v>82059</v>
      </c>
      <c r="B45975">
        <v>2</v>
      </c>
    </row>
    <row r="45976" spans="1:2" x14ac:dyDescent="0.15">
      <c r="A45976" t="s">
        <v>82061</v>
      </c>
      <c r="B45976">
        <v>2</v>
      </c>
    </row>
    <row r="45977" spans="1:2" x14ac:dyDescent="0.15">
      <c r="A45977" t="s">
        <v>82064</v>
      </c>
      <c r="B45977">
        <v>2</v>
      </c>
    </row>
    <row r="45978" spans="1:2" x14ac:dyDescent="0.15">
      <c r="A45978" t="s">
        <v>82068</v>
      </c>
      <c r="B45978">
        <v>2</v>
      </c>
    </row>
    <row r="45979" spans="1:2" x14ac:dyDescent="0.15">
      <c r="A45979" t="s">
        <v>82077</v>
      </c>
      <c r="B45979">
        <v>2</v>
      </c>
    </row>
    <row r="45980" spans="1:2" x14ac:dyDescent="0.15">
      <c r="A45980" t="s">
        <v>82097</v>
      </c>
      <c r="B45980">
        <v>2</v>
      </c>
    </row>
    <row r="45981" spans="1:2" x14ac:dyDescent="0.15">
      <c r="A45981" t="s">
        <v>82098</v>
      </c>
      <c r="B45981">
        <v>2</v>
      </c>
    </row>
    <row r="45982" spans="1:2" x14ac:dyDescent="0.15">
      <c r="A45982" t="s">
        <v>82107</v>
      </c>
      <c r="B45982">
        <v>2</v>
      </c>
    </row>
    <row r="45983" spans="1:2" x14ac:dyDescent="0.15">
      <c r="A45983" t="s">
        <v>82108</v>
      </c>
      <c r="B45983">
        <v>2</v>
      </c>
    </row>
    <row r="45984" spans="1:2" x14ac:dyDescent="0.15">
      <c r="A45984" t="s">
        <v>82110</v>
      </c>
      <c r="B45984">
        <v>2</v>
      </c>
    </row>
    <row r="45985" spans="1:2" x14ac:dyDescent="0.15">
      <c r="A45985" t="s">
        <v>82122</v>
      </c>
      <c r="B45985">
        <v>2</v>
      </c>
    </row>
    <row r="45986" spans="1:2" x14ac:dyDescent="0.15">
      <c r="A45986" t="s">
        <v>82125</v>
      </c>
      <c r="B45986">
        <v>2</v>
      </c>
    </row>
    <row r="45987" spans="1:2" x14ac:dyDescent="0.15">
      <c r="A45987" t="s">
        <v>82128</v>
      </c>
      <c r="B45987">
        <v>2</v>
      </c>
    </row>
    <row r="45988" spans="1:2" x14ac:dyDescent="0.15">
      <c r="A45988" t="s">
        <v>82135</v>
      </c>
      <c r="B45988">
        <v>2</v>
      </c>
    </row>
    <row r="45989" spans="1:2" x14ac:dyDescent="0.15">
      <c r="A45989" t="s">
        <v>82148</v>
      </c>
      <c r="B45989">
        <v>2</v>
      </c>
    </row>
    <row r="45990" spans="1:2" x14ac:dyDescent="0.15">
      <c r="A45990" t="s">
        <v>82149</v>
      </c>
      <c r="B45990">
        <v>2</v>
      </c>
    </row>
    <row r="45991" spans="1:2" x14ac:dyDescent="0.15">
      <c r="A45991" t="s">
        <v>82157</v>
      </c>
      <c r="B45991">
        <v>2</v>
      </c>
    </row>
    <row r="45992" spans="1:2" x14ac:dyDescent="0.15">
      <c r="A45992" t="s">
        <v>82158</v>
      </c>
      <c r="B45992">
        <v>2</v>
      </c>
    </row>
    <row r="45993" spans="1:2" x14ac:dyDescent="0.15">
      <c r="A45993" t="s">
        <v>82167</v>
      </c>
      <c r="B45993">
        <v>2</v>
      </c>
    </row>
    <row r="45994" spans="1:2" x14ac:dyDescent="0.15">
      <c r="A45994" t="s">
        <v>82168</v>
      </c>
      <c r="B45994">
        <v>2</v>
      </c>
    </row>
    <row r="45995" spans="1:2" x14ac:dyDescent="0.15">
      <c r="A45995" t="s">
        <v>82185</v>
      </c>
      <c r="B45995">
        <v>2</v>
      </c>
    </row>
    <row r="45996" spans="1:2" x14ac:dyDescent="0.15">
      <c r="A45996" t="s">
        <v>82190</v>
      </c>
      <c r="B45996">
        <v>2</v>
      </c>
    </row>
    <row r="45997" spans="1:2" x14ac:dyDescent="0.15">
      <c r="A45997" t="s">
        <v>82212</v>
      </c>
      <c r="B45997">
        <v>2</v>
      </c>
    </row>
    <row r="45998" spans="1:2" x14ac:dyDescent="0.15">
      <c r="A45998" t="s">
        <v>82216</v>
      </c>
      <c r="B45998">
        <v>2</v>
      </c>
    </row>
    <row r="45999" spans="1:2" x14ac:dyDescent="0.15">
      <c r="A45999" t="s">
        <v>82218</v>
      </c>
      <c r="B45999">
        <v>2</v>
      </c>
    </row>
    <row r="46000" spans="1:2" x14ac:dyDescent="0.15">
      <c r="A46000" t="s">
        <v>82221</v>
      </c>
      <c r="B46000">
        <v>2</v>
      </c>
    </row>
    <row r="46001" spans="1:2" x14ac:dyDescent="0.15">
      <c r="A46001" t="s">
        <v>82222</v>
      </c>
      <c r="B46001">
        <v>2</v>
      </c>
    </row>
    <row r="46002" spans="1:2" x14ac:dyDescent="0.15">
      <c r="A46002" t="s">
        <v>82226</v>
      </c>
      <c r="B46002">
        <v>2</v>
      </c>
    </row>
    <row r="46003" spans="1:2" x14ac:dyDescent="0.15">
      <c r="A46003" t="s">
        <v>82230</v>
      </c>
      <c r="B46003">
        <v>2</v>
      </c>
    </row>
    <row r="46004" spans="1:2" x14ac:dyDescent="0.15">
      <c r="A46004" t="s">
        <v>82231</v>
      </c>
      <c r="B46004">
        <v>2</v>
      </c>
    </row>
    <row r="46005" spans="1:2" x14ac:dyDescent="0.15">
      <c r="A46005" t="s">
        <v>82237</v>
      </c>
      <c r="B46005">
        <v>2</v>
      </c>
    </row>
    <row r="46006" spans="1:2" x14ac:dyDescent="0.15">
      <c r="A46006" t="s">
        <v>82239</v>
      </c>
      <c r="B46006">
        <v>2</v>
      </c>
    </row>
    <row r="46007" spans="1:2" x14ac:dyDescent="0.15">
      <c r="A46007" t="s">
        <v>82247</v>
      </c>
      <c r="B46007">
        <v>2</v>
      </c>
    </row>
    <row r="46008" spans="1:2" x14ac:dyDescent="0.15">
      <c r="A46008" t="s">
        <v>82249</v>
      </c>
      <c r="B46008">
        <v>2</v>
      </c>
    </row>
    <row r="46009" spans="1:2" x14ac:dyDescent="0.15">
      <c r="A46009" t="s">
        <v>82250</v>
      </c>
      <c r="B46009">
        <v>2</v>
      </c>
    </row>
    <row r="46010" spans="1:2" x14ac:dyDescent="0.15">
      <c r="A46010" t="s">
        <v>82276</v>
      </c>
      <c r="B46010">
        <v>2</v>
      </c>
    </row>
    <row r="46011" spans="1:2" x14ac:dyDescent="0.15">
      <c r="A46011" t="s">
        <v>82280</v>
      </c>
      <c r="B46011">
        <v>2</v>
      </c>
    </row>
    <row r="46012" spans="1:2" x14ac:dyDescent="0.15">
      <c r="A46012" t="s">
        <v>82290</v>
      </c>
      <c r="B46012">
        <v>2</v>
      </c>
    </row>
    <row r="46013" spans="1:2" x14ac:dyDescent="0.15">
      <c r="A46013" t="s">
        <v>82301</v>
      </c>
      <c r="B46013">
        <v>2</v>
      </c>
    </row>
    <row r="46014" spans="1:2" x14ac:dyDescent="0.15">
      <c r="A46014" t="s">
        <v>82319</v>
      </c>
      <c r="B46014">
        <v>2</v>
      </c>
    </row>
    <row r="46015" spans="1:2" x14ac:dyDescent="0.15">
      <c r="A46015" t="s">
        <v>82329</v>
      </c>
      <c r="B46015">
        <v>2</v>
      </c>
    </row>
    <row r="46016" spans="1:2" x14ac:dyDescent="0.15">
      <c r="A46016" t="s">
        <v>82333</v>
      </c>
      <c r="B46016">
        <v>2</v>
      </c>
    </row>
    <row r="46017" spans="1:2" x14ac:dyDescent="0.15">
      <c r="A46017" t="s">
        <v>82336</v>
      </c>
      <c r="B46017">
        <v>2</v>
      </c>
    </row>
    <row r="46018" spans="1:2" x14ac:dyDescent="0.15">
      <c r="A46018" t="s">
        <v>82338</v>
      </c>
      <c r="B46018">
        <v>2</v>
      </c>
    </row>
    <row r="46019" spans="1:2" x14ac:dyDescent="0.15">
      <c r="A46019" t="s">
        <v>82339</v>
      </c>
      <c r="B46019">
        <v>2</v>
      </c>
    </row>
    <row r="46020" spans="1:2" x14ac:dyDescent="0.15">
      <c r="A46020" t="s">
        <v>82345</v>
      </c>
      <c r="B46020">
        <v>2</v>
      </c>
    </row>
    <row r="46021" spans="1:2" x14ac:dyDescent="0.15">
      <c r="A46021" t="s">
        <v>82353</v>
      </c>
      <c r="B46021">
        <v>2</v>
      </c>
    </row>
    <row r="46022" spans="1:2" x14ac:dyDescent="0.15">
      <c r="A46022" t="s">
        <v>82358</v>
      </c>
      <c r="B46022">
        <v>2</v>
      </c>
    </row>
    <row r="46023" spans="1:2" x14ac:dyDescent="0.15">
      <c r="A46023" t="s">
        <v>82382</v>
      </c>
      <c r="B46023">
        <v>2</v>
      </c>
    </row>
    <row r="46024" spans="1:2" x14ac:dyDescent="0.15">
      <c r="A46024" t="s">
        <v>82391</v>
      </c>
      <c r="B46024">
        <v>2</v>
      </c>
    </row>
    <row r="46025" spans="1:2" x14ac:dyDescent="0.15">
      <c r="A46025" t="s">
        <v>82401</v>
      </c>
      <c r="B46025">
        <v>2</v>
      </c>
    </row>
    <row r="46026" spans="1:2" x14ac:dyDescent="0.15">
      <c r="A46026" t="s">
        <v>82421</v>
      </c>
      <c r="B46026">
        <v>2</v>
      </c>
    </row>
    <row r="46027" spans="1:2" x14ac:dyDescent="0.15">
      <c r="A46027" t="s">
        <v>82424</v>
      </c>
      <c r="B46027">
        <v>2</v>
      </c>
    </row>
    <row r="46028" spans="1:2" x14ac:dyDescent="0.15">
      <c r="A46028" t="s">
        <v>82425</v>
      </c>
      <c r="B46028">
        <v>2</v>
      </c>
    </row>
    <row r="46029" spans="1:2" x14ac:dyDescent="0.15">
      <c r="A46029" t="s">
        <v>82436</v>
      </c>
      <c r="B46029">
        <v>2</v>
      </c>
    </row>
    <row r="46030" spans="1:2" x14ac:dyDescent="0.15">
      <c r="A46030" t="s">
        <v>82439</v>
      </c>
      <c r="B46030">
        <v>2</v>
      </c>
    </row>
    <row r="46031" spans="1:2" x14ac:dyDescent="0.15">
      <c r="A46031" t="s">
        <v>82448</v>
      </c>
      <c r="B46031">
        <v>2</v>
      </c>
    </row>
    <row r="46032" spans="1:2" x14ac:dyDescent="0.15">
      <c r="A46032" t="s">
        <v>82451</v>
      </c>
      <c r="B46032">
        <v>2</v>
      </c>
    </row>
    <row r="46033" spans="1:2" x14ac:dyDescent="0.15">
      <c r="A46033" t="s">
        <v>82452</v>
      </c>
      <c r="B46033">
        <v>2</v>
      </c>
    </row>
    <row r="46034" spans="1:2" x14ac:dyDescent="0.15">
      <c r="A46034" t="s">
        <v>82499</v>
      </c>
      <c r="B46034">
        <v>2</v>
      </c>
    </row>
    <row r="46035" spans="1:2" x14ac:dyDescent="0.15">
      <c r="A46035" t="s">
        <v>82504</v>
      </c>
      <c r="B46035">
        <v>2</v>
      </c>
    </row>
    <row r="46036" spans="1:2" x14ac:dyDescent="0.15">
      <c r="A46036" t="s">
        <v>82510</v>
      </c>
      <c r="B46036">
        <v>2</v>
      </c>
    </row>
    <row r="46037" spans="1:2" x14ac:dyDescent="0.15">
      <c r="A46037" t="s">
        <v>82524</v>
      </c>
      <c r="B46037">
        <v>2</v>
      </c>
    </row>
    <row r="46038" spans="1:2" x14ac:dyDescent="0.15">
      <c r="A46038" t="s">
        <v>82525</v>
      </c>
      <c r="B46038">
        <v>2</v>
      </c>
    </row>
    <row r="46039" spans="1:2" x14ac:dyDescent="0.15">
      <c r="A46039" t="s">
        <v>82540</v>
      </c>
      <c r="B46039">
        <v>2</v>
      </c>
    </row>
    <row r="46040" spans="1:2" x14ac:dyDescent="0.15">
      <c r="A46040" t="s">
        <v>82553</v>
      </c>
      <c r="B46040">
        <v>2</v>
      </c>
    </row>
    <row r="46041" spans="1:2" x14ac:dyDescent="0.15">
      <c r="A46041" t="s">
        <v>82557</v>
      </c>
      <c r="B46041">
        <v>2</v>
      </c>
    </row>
    <row r="46042" spans="1:2" x14ac:dyDescent="0.15">
      <c r="A46042" t="s">
        <v>82568</v>
      </c>
      <c r="B46042">
        <v>2</v>
      </c>
    </row>
    <row r="46043" spans="1:2" x14ac:dyDescent="0.15">
      <c r="A46043" t="s">
        <v>82581</v>
      </c>
      <c r="B46043">
        <v>2</v>
      </c>
    </row>
    <row r="46044" spans="1:2" x14ac:dyDescent="0.15">
      <c r="A46044" t="s">
        <v>82592</v>
      </c>
      <c r="B46044">
        <v>2</v>
      </c>
    </row>
    <row r="46045" spans="1:2" x14ac:dyDescent="0.15">
      <c r="A46045" t="s">
        <v>82597</v>
      </c>
      <c r="B46045">
        <v>2</v>
      </c>
    </row>
    <row r="46046" spans="1:2" x14ac:dyDescent="0.15">
      <c r="A46046" t="s">
        <v>82611</v>
      </c>
      <c r="B46046">
        <v>2</v>
      </c>
    </row>
    <row r="46047" spans="1:2" x14ac:dyDescent="0.15">
      <c r="A46047" t="s">
        <v>82612</v>
      </c>
      <c r="B46047">
        <v>2</v>
      </c>
    </row>
    <row r="46048" spans="1:2" x14ac:dyDescent="0.15">
      <c r="A46048" t="s">
        <v>82629</v>
      </c>
      <c r="B46048">
        <v>2</v>
      </c>
    </row>
    <row r="46049" spans="1:2" x14ac:dyDescent="0.15">
      <c r="A46049" t="s">
        <v>82638</v>
      </c>
      <c r="B46049">
        <v>2</v>
      </c>
    </row>
    <row r="46050" spans="1:2" x14ac:dyDescent="0.15">
      <c r="A46050" t="s">
        <v>82657</v>
      </c>
      <c r="B46050">
        <v>2</v>
      </c>
    </row>
    <row r="46051" spans="1:2" x14ac:dyDescent="0.15">
      <c r="A46051" t="s">
        <v>82661</v>
      </c>
      <c r="B46051">
        <v>2</v>
      </c>
    </row>
    <row r="46052" spans="1:2" x14ac:dyDescent="0.15">
      <c r="A46052" t="s">
        <v>82679</v>
      </c>
      <c r="B46052">
        <v>2</v>
      </c>
    </row>
    <row r="46053" spans="1:2" x14ac:dyDescent="0.15">
      <c r="A46053" t="s">
        <v>82689</v>
      </c>
      <c r="B46053">
        <v>2</v>
      </c>
    </row>
    <row r="46054" spans="1:2" x14ac:dyDescent="0.15">
      <c r="A46054" t="s">
        <v>82704</v>
      </c>
      <c r="B46054">
        <v>2</v>
      </c>
    </row>
    <row r="46055" spans="1:2" x14ac:dyDescent="0.15">
      <c r="A46055" t="s">
        <v>82712</v>
      </c>
      <c r="B46055">
        <v>2</v>
      </c>
    </row>
    <row r="46056" spans="1:2" x14ac:dyDescent="0.15">
      <c r="A46056" t="s">
        <v>82713</v>
      </c>
      <c r="B46056">
        <v>2</v>
      </c>
    </row>
    <row r="46057" spans="1:2" x14ac:dyDescent="0.15">
      <c r="A46057" t="s">
        <v>82716</v>
      </c>
      <c r="B46057">
        <v>2</v>
      </c>
    </row>
    <row r="46058" spans="1:2" x14ac:dyDescent="0.15">
      <c r="A46058" t="s">
        <v>82729</v>
      </c>
      <c r="B46058">
        <v>2</v>
      </c>
    </row>
    <row r="46059" spans="1:2" x14ac:dyDescent="0.15">
      <c r="A46059" t="s">
        <v>82738</v>
      </c>
      <c r="B46059">
        <v>2</v>
      </c>
    </row>
    <row r="46060" spans="1:2" x14ac:dyDescent="0.15">
      <c r="A46060" t="s">
        <v>82739</v>
      </c>
      <c r="B46060">
        <v>2</v>
      </c>
    </row>
    <row r="46061" spans="1:2" x14ac:dyDescent="0.15">
      <c r="A46061" t="s">
        <v>82741</v>
      </c>
      <c r="B46061">
        <v>2</v>
      </c>
    </row>
    <row r="46062" spans="1:2" x14ac:dyDescent="0.15">
      <c r="A46062" t="s">
        <v>82754</v>
      </c>
      <c r="B46062">
        <v>2</v>
      </c>
    </row>
    <row r="46063" spans="1:2" x14ac:dyDescent="0.15">
      <c r="A46063" t="s">
        <v>82757</v>
      </c>
      <c r="B46063">
        <v>2</v>
      </c>
    </row>
    <row r="46064" spans="1:2" x14ac:dyDescent="0.15">
      <c r="A46064" t="s">
        <v>82758</v>
      </c>
      <c r="B46064">
        <v>2</v>
      </c>
    </row>
    <row r="46065" spans="1:2" x14ac:dyDescent="0.15">
      <c r="A46065" t="s">
        <v>82760</v>
      </c>
      <c r="B46065">
        <v>2</v>
      </c>
    </row>
    <row r="46066" spans="1:2" x14ac:dyDescent="0.15">
      <c r="A46066" t="s">
        <v>82764</v>
      </c>
      <c r="B46066">
        <v>2</v>
      </c>
    </row>
    <row r="46067" spans="1:2" x14ac:dyDescent="0.15">
      <c r="A46067" t="s">
        <v>82766</v>
      </c>
      <c r="B46067">
        <v>2</v>
      </c>
    </row>
    <row r="46068" spans="1:2" x14ac:dyDescent="0.15">
      <c r="A46068" t="s">
        <v>82772</v>
      </c>
      <c r="B46068">
        <v>2</v>
      </c>
    </row>
    <row r="46069" spans="1:2" x14ac:dyDescent="0.15">
      <c r="A46069" t="s">
        <v>82774</v>
      </c>
      <c r="B46069">
        <v>2</v>
      </c>
    </row>
    <row r="46070" spans="1:2" x14ac:dyDescent="0.15">
      <c r="A46070" t="s">
        <v>82800</v>
      </c>
      <c r="B46070">
        <v>2</v>
      </c>
    </row>
    <row r="46071" spans="1:2" x14ac:dyDescent="0.15">
      <c r="A46071" t="s">
        <v>82801</v>
      </c>
      <c r="B46071">
        <v>2</v>
      </c>
    </row>
    <row r="46072" spans="1:2" x14ac:dyDescent="0.15">
      <c r="A46072" t="s">
        <v>82806</v>
      </c>
      <c r="B46072">
        <v>2</v>
      </c>
    </row>
    <row r="46073" spans="1:2" x14ac:dyDescent="0.15">
      <c r="A46073" t="s">
        <v>82825</v>
      </c>
      <c r="B46073">
        <v>2</v>
      </c>
    </row>
    <row r="46074" spans="1:2" x14ac:dyDescent="0.15">
      <c r="A46074" t="s">
        <v>82828</v>
      </c>
      <c r="B46074">
        <v>2</v>
      </c>
    </row>
    <row r="46075" spans="1:2" x14ac:dyDescent="0.15">
      <c r="A46075" t="s">
        <v>82829</v>
      </c>
      <c r="B46075">
        <v>2</v>
      </c>
    </row>
    <row r="46076" spans="1:2" x14ac:dyDescent="0.15">
      <c r="A46076" t="s">
        <v>82831</v>
      </c>
      <c r="B46076">
        <v>2</v>
      </c>
    </row>
    <row r="46077" spans="1:2" x14ac:dyDescent="0.15">
      <c r="A46077" t="s">
        <v>82834</v>
      </c>
      <c r="B46077">
        <v>2</v>
      </c>
    </row>
    <row r="46078" spans="1:2" x14ac:dyDescent="0.15">
      <c r="A46078" t="s">
        <v>82842</v>
      </c>
      <c r="B46078">
        <v>2</v>
      </c>
    </row>
    <row r="46079" spans="1:2" x14ac:dyDescent="0.15">
      <c r="A46079" t="s">
        <v>82844</v>
      </c>
      <c r="B46079">
        <v>2</v>
      </c>
    </row>
    <row r="46080" spans="1:2" x14ac:dyDescent="0.15">
      <c r="A46080" t="s">
        <v>82845</v>
      </c>
      <c r="B46080">
        <v>2</v>
      </c>
    </row>
    <row r="46081" spans="1:2" x14ac:dyDescent="0.15">
      <c r="A46081" t="s">
        <v>82851</v>
      </c>
      <c r="B46081">
        <v>2</v>
      </c>
    </row>
    <row r="46082" spans="1:2" x14ac:dyDescent="0.15">
      <c r="A46082" t="s">
        <v>82854</v>
      </c>
      <c r="B46082">
        <v>2</v>
      </c>
    </row>
    <row r="46083" spans="1:2" x14ac:dyDescent="0.15">
      <c r="A46083" t="s">
        <v>82858</v>
      </c>
      <c r="B46083">
        <v>2</v>
      </c>
    </row>
    <row r="46084" spans="1:2" x14ac:dyDescent="0.15">
      <c r="A46084" t="s">
        <v>82874</v>
      </c>
      <c r="B46084">
        <v>2</v>
      </c>
    </row>
    <row r="46085" spans="1:2" x14ac:dyDescent="0.15">
      <c r="A46085" t="s">
        <v>82885</v>
      </c>
      <c r="B46085">
        <v>2</v>
      </c>
    </row>
    <row r="46086" spans="1:2" x14ac:dyDescent="0.15">
      <c r="A46086" t="s">
        <v>82896</v>
      </c>
      <c r="B46086">
        <v>2</v>
      </c>
    </row>
    <row r="46087" spans="1:2" x14ac:dyDescent="0.15">
      <c r="A46087" t="s">
        <v>82905</v>
      </c>
      <c r="B46087">
        <v>2</v>
      </c>
    </row>
    <row r="46088" spans="1:2" x14ac:dyDescent="0.15">
      <c r="A46088" t="s">
        <v>82906</v>
      </c>
      <c r="B46088">
        <v>2</v>
      </c>
    </row>
    <row r="46089" spans="1:2" x14ac:dyDescent="0.15">
      <c r="A46089" t="s">
        <v>82909</v>
      </c>
      <c r="B46089">
        <v>2</v>
      </c>
    </row>
    <row r="46090" spans="1:2" x14ac:dyDescent="0.15">
      <c r="A46090" t="s">
        <v>82928</v>
      </c>
      <c r="B46090">
        <v>2</v>
      </c>
    </row>
    <row r="46091" spans="1:2" x14ac:dyDescent="0.15">
      <c r="A46091" t="s">
        <v>82932</v>
      </c>
      <c r="B46091">
        <v>2</v>
      </c>
    </row>
    <row r="46092" spans="1:2" x14ac:dyDescent="0.15">
      <c r="A46092" t="s">
        <v>82933</v>
      </c>
      <c r="B46092">
        <v>2</v>
      </c>
    </row>
    <row r="46093" spans="1:2" x14ac:dyDescent="0.15">
      <c r="A46093" t="s">
        <v>82938</v>
      </c>
      <c r="B46093">
        <v>2</v>
      </c>
    </row>
    <row r="46094" spans="1:2" x14ac:dyDescent="0.15">
      <c r="A46094" t="s">
        <v>82953</v>
      </c>
      <c r="B46094">
        <v>2</v>
      </c>
    </row>
    <row r="46095" spans="1:2" x14ac:dyDescent="0.15">
      <c r="A46095" t="s">
        <v>82954</v>
      </c>
      <c r="B46095">
        <v>2</v>
      </c>
    </row>
    <row r="46096" spans="1:2" x14ac:dyDescent="0.15">
      <c r="A46096" t="s">
        <v>82960</v>
      </c>
      <c r="B46096">
        <v>2</v>
      </c>
    </row>
    <row r="46097" spans="1:2" x14ac:dyDescent="0.15">
      <c r="A46097" t="s">
        <v>82961</v>
      </c>
      <c r="B46097">
        <v>2</v>
      </c>
    </row>
    <row r="46098" spans="1:2" x14ac:dyDescent="0.15">
      <c r="A46098" t="s">
        <v>82965</v>
      </c>
      <c r="B46098">
        <v>2</v>
      </c>
    </row>
    <row r="46099" spans="1:2" x14ac:dyDescent="0.15">
      <c r="A46099" t="s">
        <v>82971</v>
      </c>
      <c r="B46099">
        <v>2</v>
      </c>
    </row>
    <row r="46100" spans="1:2" x14ac:dyDescent="0.15">
      <c r="A46100" t="s">
        <v>82986</v>
      </c>
      <c r="B46100">
        <v>2</v>
      </c>
    </row>
    <row r="46101" spans="1:2" x14ac:dyDescent="0.15">
      <c r="A46101" t="s">
        <v>82987</v>
      </c>
      <c r="B46101">
        <v>2</v>
      </c>
    </row>
    <row r="46102" spans="1:2" x14ac:dyDescent="0.15">
      <c r="A46102" t="s">
        <v>82999</v>
      </c>
      <c r="B46102">
        <v>2</v>
      </c>
    </row>
    <row r="46103" spans="1:2" x14ac:dyDescent="0.15">
      <c r="A46103" t="s">
        <v>83000</v>
      </c>
      <c r="B46103">
        <v>2</v>
      </c>
    </row>
    <row r="46104" spans="1:2" x14ac:dyDescent="0.15">
      <c r="A46104" t="s">
        <v>83003</v>
      </c>
      <c r="B46104">
        <v>2</v>
      </c>
    </row>
    <row r="46105" spans="1:2" x14ac:dyDescent="0.15">
      <c r="A46105" t="s">
        <v>83012</v>
      </c>
      <c r="B46105">
        <v>2</v>
      </c>
    </row>
    <row r="46106" spans="1:2" x14ac:dyDescent="0.15">
      <c r="A46106" t="s">
        <v>83013</v>
      </c>
      <c r="B46106">
        <v>2</v>
      </c>
    </row>
    <row r="46107" spans="1:2" x14ac:dyDescent="0.15">
      <c r="A46107" t="s">
        <v>83026</v>
      </c>
      <c r="B46107">
        <v>2</v>
      </c>
    </row>
    <row r="46108" spans="1:2" x14ac:dyDescent="0.15">
      <c r="A46108" t="s">
        <v>83030</v>
      </c>
      <c r="B46108">
        <v>2</v>
      </c>
    </row>
    <row r="46109" spans="1:2" x14ac:dyDescent="0.15">
      <c r="A46109" t="s">
        <v>83038</v>
      </c>
      <c r="B46109">
        <v>2</v>
      </c>
    </row>
    <row r="46110" spans="1:2" x14ac:dyDescent="0.15">
      <c r="A46110" t="s">
        <v>83058</v>
      </c>
      <c r="B46110">
        <v>2</v>
      </c>
    </row>
    <row r="46111" spans="1:2" x14ac:dyDescent="0.15">
      <c r="A46111" t="s">
        <v>83060</v>
      </c>
      <c r="B46111">
        <v>2</v>
      </c>
    </row>
    <row r="46112" spans="1:2" x14ac:dyDescent="0.15">
      <c r="A46112" t="s">
        <v>83065</v>
      </c>
      <c r="B46112">
        <v>2</v>
      </c>
    </row>
    <row r="46113" spans="1:2" x14ac:dyDescent="0.15">
      <c r="A46113" t="s">
        <v>83092</v>
      </c>
      <c r="B46113">
        <v>2</v>
      </c>
    </row>
    <row r="46114" spans="1:2" x14ac:dyDescent="0.15">
      <c r="A46114" t="s">
        <v>83111</v>
      </c>
      <c r="B46114">
        <v>2</v>
      </c>
    </row>
    <row r="46115" spans="1:2" x14ac:dyDescent="0.15">
      <c r="A46115" t="s">
        <v>83117</v>
      </c>
      <c r="B46115">
        <v>2</v>
      </c>
    </row>
    <row r="46116" spans="1:2" x14ac:dyDescent="0.15">
      <c r="A46116" t="s">
        <v>83127</v>
      </c>
      <c r="B46116">
        <v>2</v>
      </c>
    </row>
    <row r="46117" spans="1:2" x14ac:dyDescent="0.15">
      <c r="A46117" t="s">
        <v>83138</v>
      </c>
      <c r="B46117">
        <v>2</v>
      </c>
    </row>
    <row r="46118" spans="1:2" x14ac:dyDescent="0.15">
      <c r="A46118" t="s">
        <v>83150</v>
      </c>
      <c r="B46118">
        <v>2</v>
      </c>
    </row>
    <row r="46119" spans="1:2" x14ac:dyDescent="0.15">
      <c r="A46119" t="s">
        <v>83167</v>
      </c>
      <c r="B46119">
        <v>2</v>
      </c>
    </row>
    <row r="46120" spans="1:2" x14ac:dyDescent="0.15">
      <c r="A46120" t="s">
        <v>83168</v>
      </c>
      <c r="B46120">
        <v>2</v>
      </c>
    </row>
    <row r="46121" spans="1:2" x14ac:dyDescent="0.15">
      <c r="A46121" t="s">
        <v>83194</v>
      </c>
      <c r="B46121">
        <v>2</v>
      </c>
    </row>
    <row r="46122" spans="1:2" x14ac:dyDescent="0.15">
      <c r="A46122" t="s">
        <v>83201</v>
      </c>
      <c r="B46122">
        <v>2</v>
      </c>
    </row>
    <row r="46123" spans="1:2" x14ac:dyDescent="0.15">
      <c r="A46123" t="s">
        <v>83210</v>
      </c>
      <c r="B46123">
        <v>2</v>
      </c>
    </row>
    <row r="46124" spans="1:2" x14ac:dyDescent="0.15">
      <c r="A46124" t="s">
        <v>83216</v>
      </c>
      <c r="B46124">
        <v>2</v>
      </c>
    </row>
    <row r="46125" spans="1:2" x14ac:dyDescent="0.15">
      <c r="A46125" t="s">
        <v>83244</v>
      </c>
      <c r="B46125">
        <v>2</v>
      </c>
    </row>
    <row r="46126" spans="1:2" x14ac:dyDescent="0.15">
      <c r="A46126" t="s">
        <v>83245</v>
      </c>
      <c r="B46126">
        <v>2</v>
      </c>
    </row>
    <row r="46127" spans="1:2" x14ac:dyDescent="0.15">
      <c r="A46127" t="s">
        <v>83253</v>
      </c>
      <c r="B46127">
        <v>2</v>
      </c>
    </row>
    <row r="46128" spans="1:2" x14ac:dyDescent="0.15">
      <c r="A46128" t="s">
        <v>83256</v>
      </c>
      <c r="B46128">
        <v>2</v>
      </c>
    </row>
    <row r="46129" spans="1:2" x14ac:dyDescent="0.15">
      <c r="A46129" t="s">
        <v>83260</v>
      </c>
      <c r="B46129">
        <v>2</v>
      </c>
    </row>
    <row r="46130" spans="1:2" x14ac:dyDescent="0.15">
      <c r="A46130" t="s">
        <v>83264</v>
      </c>
      <c r="B46130">
        <v>2</v>
      </c>
    </row>
    <row r="46131" spans="1:2" x14ac:dyDescent="0.15">
      <c r="A46131" t="s">
        <v>83273</v>
      </c>
      <c r="B46131">
        <v>2</v>
      </c>
    </row>
    <row r="46132" spans="1:2" x14ac:dyDescent="0.15">
      <c r="A46132" t="s">
        <v>83274</v>
      </c>
      <c r="B46132">
        <v>2</v>
      </c>
    </row>
    <row r="46133" spans="1:2" x14ac:dyDescent="0.15">
      <c r="A46133" t="s">
        <v>83278</v>
      </c>
      <c r="B46133">
        <v>2</v>
      </c>
    </row>
    <row r="46134" spans="1:2" x14ac:dyDescent="0.15">
      <c r="A46134" t="s">
        <v>83282</v>
      </c>
      <c r="B46134">
        <v>2</v>
      </c>
    </row>
    <row r="46135" spans="1:2" x14ac:dyDescent="0.15">
      <c r="A46135" t="s">
        <v>83309</v>
      </c>
      <c r="B46135">
        <v>2</v>
      </c>
    </row>
    <row r="46136" spans="1:2" x14ac:dyDescent="0.15">
      <c r="A46136" t="s">
        <v>83336</v>
      </c>
      <c r="B46136">
        <v>2</v>
      </c>
    </row>
    <row r="46137" spans="1:2" x14ac:dyDescent="0.15">
      <c r="A46137" t="s">
        <v>83347</v>
      </c>
      <c r="B46137">
        <v>2</v>
      </c>
    </row>
    <row r="46138" spans="1:2" x14ac:dyDescent="0.15">
      <c r="A46138" t="s">
        <v>83380</v>
      </c>
      <c r="B46138">
        <v>2</v>
      </c>
    </row>
    <row r="46139" spans="1:2" x14ac:dyDescent="0.15">
      <c r="A46139" t="s">
        <v>83389</v>
      </c>
      <c r="B46139">
        <v>2</v>
      </c>
    </row>
    <row r="46140" spans="1:2" x14ac:dyDescent="0.15">
      <c r="A46140" t="s">
        <v>83396</v>
      </c>
      <c r="B46140">
        <v>2</v>
      </c>
    </row>
    <row r="46141" spans="1:2" x14ac:dyDescent="0.15">
      <c r="A46141" t="s">
        <v>83402</v>
      </c>
      <c r="B46141">
        <v>2</v>
      </c>
    </row>
    <row r="46142" spans="1:2" x14ac:dyDescent="0.15">
      <c r="A46142" t="s">
        <v>83424</v>
      </c>
      <c r="B46142">
        <v>2</v>
      </c>
    </row>
    <row r="46143" spans="1:2" x14ac:dyDescent="0.15">
      <c r="A46143" t="s">
        <v>83437</v>
      </c>
      <c r="B46143">
        <v>2</v>
      </c>
    </row>
    <row r="46144" spans="1:2" x14ac:dyDescent="0.15">
      <c r="A46144" t="s">
        <v>83440</v>
      </c>
      <c r="B46144">
        <v>2</v>
      </c>
    </row>
    <row r="46145" spans="1:2" x14ac:dyDescent="0.15">
      <c r="A46145" t="s">
        <v>83442</v>
      </c>
      <c r="B46145">
        <v>2</v>
      </c>
    </row>
    <row r="46146" spans="1:2" x14ac:dyDescent="0.15">
      <c r="A46146" t="s">
        <v>83448</v>
      </c>
      <c r="B46146">
        <v>2</v>
      </c>
    </row>
    <row r="46147" spans="1:2" x14ac:dyDescent="0.15">
      <c r="A46147" t="s">
        <v>83466</v>
      </c>
      <c r="B46147">
        <v>2</v>
      </c>
    </row>
    <row r="46148" spans="1:2" x14ac:dyDescent="0.15">
      <c r="A46148" t="s">
        <v>83477</v>
      </c>
      <c r="B46148">
        <v>2</v>
      </c>
    </row>
    <row r="46149" spans="1:2" x14ac:dyDescent="0.15">
      <c r="A46149" t="s">
        <v>83491</v>
      </c>
      <c r="B46149">
        <v>2</v>
      </c>
    </row>
    <row r="46150" spans="1:2" x14ac:dyDescent="0.15">
      <c r="A46150" t="s">
        <v>83492</v>
      </c>
      <c r="B46150">
        <v>2</v>
      </c>
    </row>
    <row r="46151" spans="1:2" x14ac:dyDescent="0.15">
      <c r="A46151" t="s">
        <v>83493</v>
      </c>
      <c r="B46151">
        <v>2</v>
      </c>
    </row>
    <row r="46152" spans="1:2" x14ac:dyDescent="0.15">
      <c r="A46152" t="s">
        <v>83498</v>
      </c>
      <c r="B46152">
        <v>2</v>
      </c>
    </row>
    <row r="46153" spans="1:2" x14ac:dyDescent="0.15">
      <c r="A46153" t="s">
        <v>83510</v>
      </c>
      <c r="B46153">
        <v>2</v>
      </c>
    </row>
    <row r="46154" spans="1:2" x14ac:dyDescent="0.15">
      <c r="A46154" t="s">
        <v>83527</v>
      </c>
      <c r="B46154">
        <v>2</v>
      </c>
    </row>
    <row r="46155" spans="1:2" x14ac:dyDescent="0.15">
      <c r="A46155" t="s">
        <v>83550</v>
      </c>
      <c r="B46155">
        <v>2</v>
      </c>
    </row>
    <row r="46156" spans="1:2" x14ac:dyDescent="0.15">
      <c r="A46156" t="s">
        <v>83557</v>
      </c>
      <c r="B46156">
        <v>2</v>
      </c>
    </row>
    <row r="46157" spans="1:2" x14ac:dyDescent="0.15">
      <c r="A46157" t="s">
        <v>83559</v>
      </c>
      <c r="B46157">
        <v>2</v>
      </c>
    </row>
    <row r="46158" spans="1:2" x14ac:dyDescent="0.15">
      <c r="A46158" t="s">
        <v>83563</v>
      </c>
      <c r="B46158">
        <v>2</v>
      </c>
    </row>
    <row r="46159" spans="1:2" x14ac:dyDescent="0.15">
      <c r="A46159" t="s">
        <v>83564</v>
      </c>
      <c r="B46159">
        <v>2</v>
      </c>
    </row>
    <row r="46160" spans="1:2" x14ac:dyDescent="0.15">
      <c r="A46160" t="s">
        <v>83569</v>
      </c>
      <c r="B46160">
        <v>2</v>
      </c>
    </row>
    <row r="46161" spans="1:2" x14ac:dyDescent="0.15">
      <c r="A46161" t="s">
        <v>83570</v>
      </c>
      <c r="B46161">
        <v>2</v>
      </c>
    </row>
    <row r="46162" spans="1:2" x14ac:dyDescent="0.15">
      <c r="A46162" t="s">
        <v>83578</v>
      </c>
      <c r="B46162">
        <v>2</v>
      </c>
    </row>
    <row r="46163" spans="1:2" x14ac:dyDescent="0.15">
      <c r="A46163" t="s">
        <v>83582</v>
      </c>
      <c r="B46163">
        <v>2</v>
      </c>
    </row>
    <row r="46164" spans="1:2" x14ac:dyDescent="0.15">
      <c r="A46164" t="s">
        <v>83589</v>
      </c>
      <c r="B46164">
        <v>2</v>
      </c>
    </row>
    <row r="46165" spans="1:2" x14ac:dyDescent="0.15">
      <c r="A46165" t="s">
        <v>83592</v>
      </c>
      <c r="B46165">
        <v>2</v>
      </c>
    </row>
    <row r="46166" spans="1:2" x14ac:dyDescent="0.15">
      <c r="A46166" t="s">
        <v>83596</v>
      </c>
      <c r="B46166">
        <v>2</v>
      </c>
    </row>
    <row r="46167" spans="1:2" x14ac:dyDescent="0.15">
      <c r="A46167" t="s">
        <v>83608</v>
      </c>
      <c r="B46167">
        <v>2</v>
      </c>
    </row>
    <row r="46168" spans="1:2" x14ac:dyDescent="0.15">
      <c r="A46168" t="s">
        <v>83610</v>
      </c>
      <c r="B46168">
        <v>2</v>
      </c>
    </row>
    <row r="46169" spans="1:2" x14ac:dyDescent="0.15">
      <c r="A46169" t="s">
        <v>83621</v>
      </c>
      <c r="B46169">
        <v>2</v>
      </c>
    </row>
    <row r="46170" spans="1:2" x14ac:dyDescent="0.15">
      <c r="A46170" t="s">
        <v>83622</v>
      </c>
      <c r="B46170">
        <v>2</v>
      </c>
    </row>
    <row r="46171" spans="1:2" x14ac:dyDescent="0.15">
      <c r="A46171" t="s">
        <v>83626</v>
      </c>
      <c r="B46171">
        <v>2</v>
      </c>
    </row>
    <row r="46172" spans="1:2" x14ac:dyDescent="0.15">
      <c r="A46172" t="s">
        <v>83629</v>
      </c>
      <c r="B46172">
        <v>2</v>
      </c>
    </row>
    <row r="46173" spans="1:2" x14ac:dyDescent="0.15">
      <c r="A46173" t="s">
        <v>83632</v>
      </c>
      <c r="B46173">
        <v>2</v>
      </c>
    </row>
    <row r="46174" spans="1:2" x14ac:dyDescent="0.15">
      <c r="A46174" t="s">
        <v>83639</v>
      </c>
      <c r="B46174">
        <v>2</v>
      </c>
    </row>
    <row r="46175" spans="1:2" x14ac:dyDescent="0.15">
      <c r="A46175" t="s">
        <v>83642</v>
      </c>
      <c r="B46175">
        <v>2</v>
      </c>
    </row>
    <row r="46176" spans="1:2" x14ac:dyDescent="0.15">
      <c r="A46176" t="s">
        <v>83643</v>
      </c>
      <c r="B46176">
        <v>2</v>
      </c>
    </row>
    <row r="46177" spans="1:2" x14ac:dyDescent="0.15">
      <c r="A46177" t="s">
        <v>83675</v>
      </c>
      <c r="B46177">
        <v>2</v>
      </c>
    </row>
    <row r="46178" spans="1:2" x14ac:dyDescent="0.15">
      <c r="A46178" t="s">
        <v>83690</v>
      </c>
      <c r="B46178">
        <v>2</v>
      </c>
    </row>
    <row r="46179" spans="1:2" x14ac:dyDescent="0.15">
      <c r="A46179" t="s">
        <v>83694</v>
      </c>
      <c r="B46179">
        <v>2</v>
      </c>
    </row>
    <row r="46180" spans="1:2" x14ac:dyDescent="0.15">
      <c r="A46180" t="s">
        <v>83700</v>
      </c>
      <c r="B46180">
        <v>2</v>
      </c>
    </row>
    <row r="46181" spans="1:2" x14ac:dyDescent="0.15">
      <c r="A46181" t="s">
        <v>83740</v>
      </c>
      <c r="B46181">
        <v>2</v>
      </c>
    </row>
    <row r="46182" spans="1:2" x14ac:dyDescent="0.15">
      <c r="A46182" t="s">
        <v>83745</v>
      </c>
      <c r="B46182">
        <v>2</v>
      </c>
    </row>
    <row r="46183" spans="1:2" x14ac:dyDescent="0.15">
      <c r="A46183" t="s">
        <v>83748</v>
      </c>
      <c r="B46183">
        <v>2</v>
      </c>
    </row>
    <row r="46184" spans="1:2" x14ac:dyDescent="0.15">
      <c r="A46184" t="s">
        <v>83749</v>
      </c>
      <c r="B46184">
        <v>2</v>
      </c>
    </row>
    <row r="46185" spans="1:2" x14ac:dyDescent="0.15">
      <c r="A46185" t="s">
        <v>83788</v>
      </c>
      <c r="B46185">
        <v>2</v>
      </c>
    </row>
    <row r="46186" spans="1:2" x14ac:dyDescent="0.15">
      <c r="A46186" t="s">
        <v>83790</v>
      </c>
      <c r="B46186">
        <v>2</v>
      </c>
    </row>
    <row r="46187" spans="1:2" x14ac:dyDescent="0.15">
      <c r="A46187" t="s">
        <v>83797</v>
      </c>
      <c r="B46187">
        <v>2</v>
      </c>
    </row>
    <row r="46188" spans="1:2" x14ac:dyDescent="0.15">
      <c r="A46188" t="s">
        <v>83821</v>
      </c>
      <c r="B46188">
        <v>2</v>
      </c>
    </row>
    <row r="46189" spans="1:2" x14ac:dyDescent="0.15">
      <c r="A46189" t="s">
        <v>83824</v>
      </c>
      <c r="B46189">
        <v>2</v>
      </c>
    </row>
    <row r="46190" spans="1:2" x14ac:dyDescent="0.15">
      <c r="A46190" t="s">
        <v>83835</v>
      </c>
      <c r="B46190">
        <v>2</v>
      </c>
    </row>
    <row r="46191" spans="1:2" x14ac:dyDescent="0.15">
      <c r="A46191" t="s">
        <v>83844</v>
      </c>
      <c r="B46191">
        <v>2</v>
      </c>
    </row>
    <row r="46192" spans="1:2" x14ac:dyDescent="0.15">
      <c r="A46192" t="s">
        <v>83853</v>
      </c>
      <c r="B46192">
        <v>2</v>
      </c>
    </row>
    <row r="46193" spans="1:2" x14ac:dyDescent="0.15">
      <c r="A46193" t="s">
        <v>83857</v>
      </c>
      <c r="B46193">
        <v>2</v>
      </c>
    </row>
    <row r="46194" spans="1:2" x14ac:dyDescent="0.15">
      <c r="A46194" t="s">
        <v>83878</v>
      </c>
      <c r="B46194">
        <v>2</v>
      </c>
    </row>
    <row r="46195" spans="1:2" x14ac:dyDescent="0.15">
      <c r="A46195" t="s">
        <v>83881</v>
      </c>
      <c r="B46195">
        <v>2</v>
      </c>
    </row>
    <row r="46196" spans="1:2" x14ac:dyDescent="0.15">
      <c r="A46196" t="s">
        <v>83893</v>
      </c>
      <c r="B46196">
        <v>2</v>
      </c>
    </row>
    <row r="46197" spans="1:2" x14ac:dyDescent="0.15">
      <c r="A46197" t="s">
        <v>83896</v>
      </c>
      <c r="B46197">
        <v>2</v>
      </c>
    </row>
    <row r="46198" spans="1:2" x14ac:dyDescent="0.15">
      <c r="A46198" t="s">
        <v>83903</v>
      </c>
      <c r="B46198">
        <v>2</v>
      </c>
    </row>
    <row r="46199" spans="1:2" x14ac:dyDescent="0.15">
      <c r="A46199" t="s">
        <v>83922</v>
      </c>
      <c r="B46199">
        <v>2</v>
      </c>
    </row>
    <row r="46200" spans="1:2" x14ac:dyDescent="0.15">
      <c r="A46200" t="s">
        <v>83926</v>
      </c>
      <c r="B46200">
        <v>2</v>
      </c>
    </row>
    <row r="46201" spans="1:2" x14ac:dyDescent="0.15">
      <c r="A46201" t="s">
        <v>83937</v>
      </c>
      <c r="B46201">
        <v>2</v>
      </c>
    </row>
    <row r="46202" spans="1:2" x14ac:dyDescent="0.15">
      <c r="A46202" t="s">
        <v>83957</v>
      </c>
      <c r="B46202">
        <v>2</v>
      </c>
    </row>
    <row r="46203" spans="1:2" x14ac:dyDescent="0.15">
      <c r="A46203" t="s">
        <v>83984</v>
      </c>
      <c r="B46203">
        <v>2</v>
      </c>
    </row>
    <row r="46204" spans="1:2" x14ac:dyDescent="0.15">
      <c r="A46204" t="s">
        <v>83987</v>
      </c>
      <c r="B46204">
        <v>2</v>
      </c>
    </row>
    <row r="46205" spans="1:2" x14ac:dyDescent="0.15">
      <c r="A46205" t="s">
        <v>83988</v>
      </c>
      <c r="B46205">
        <v>2</v>
      </c>
    </row>
    <row r="46206" spans="1:2" x14ac:dyDescent="0.15">
      <c r="A46206" t="s">
        <v>83992</v>
      </c>
      <c r="B46206">
        <v>2</v>
      </c>
    </row>
    <row r="46207" spans="1:2" x14ac:dyDescent="0.15">
      <c r="A46207" t="s">
        <v>83996</v>
      </c>
      <c r="B46207">
        <v>2</v>
      </c>
    </row>
    <row r="46208" spans="1:2" x14ac:dyDescent="0.15">
      <c r="A46208" t="s">
        <v>83997</v>
      </c>
      <c r="B46208">
        <v>2</v>
      </c>
    </row>
    <row r="46209" spans="1:2" x14ac:dyDescent="0.15">
      <c r="A46209" t="s">
        <v>84002</v>
      </c>
      <c r="B46209">
        <v>2</v>
      </c>
    </row>
    <row r="46210" spans="1:2" x14ac:dyDescent="0.15">
      <c r="A46210" t="s">
        <v>84005</v>
      </c>
      <c r="B46210">
        <v>2</v>
      </c>
    </row>
    <row r="46211" spans="1:2" x14ac:dyDescent="0.15">
      <c r="A46211" t="s">
        <v>84009</v>
      </c>
      <c r="B46211">
        <v>2</v>
      </c>
    </row>
    <row r="46212" spans="1:2" x14ac:dyDescent="0.15">
      <c r="A46212" t="s">
        <v>84015</v>
      </c>
      <c r="B46212">
        <v>2</v>
      </c>
    </row>
    <row r="46213" spans="1:2" x14ac:dyDescent="0.15">
      <c r="A46213" t="s">
        <v>84025</v>
      </c>
      <c r="B46213">
        <v>2</v>
      </c>
    </row>
    <row r="46214" spans="1:2" x14ac:dyDescent="0.15">
      <c r="A46214" t="s">
        <v>84032</v>
      </c>
      <c r="B46214">
        <v>2</v>
      </c>
    </row>
    <row r="46215" spans="1:2" x14ac:dyDescent="0.15">
      <c r="A46215" t="s">
        <v>84036</v>
      </c>
      <c r="B46215">
        <v>2</v>
      </c>
    </row>
    <row r="46216" spans="1:2" x14ac:dyDescent="0.15">
      <c r="A46216" t="s">
        <v>84052</v>
      </c>
      <c r="B46216">
        <v>2</v>
      </c>
    </row>
    <row r="46217" spans="1:2" x14ac:dyDescent="0.15">
      <c r="A46217" t="s">
        <v>84062</v>
      </c>
      <c r="B46217">
        <v>2</v>
      </c>
    </row>
    <row r="46218" spans="1:2" x14ac:dyDescent="0.15">
      <c r="A46218" t="s">
        <v>84076</v>
      </c>
      <c r="B46218">
        <v>2</v>
      </c>
    </row>
    <row r="46219" spans="1:2" x14ac:dyDescent="0.15">
      <c r="A46219" t="s">
        <v>84077</v>
      </c>
      <c r="B46219">
        <v>2</v>
      </c>
    </row>
    <row r="46220" spans="1:2" x14ac:dyDescent="0.15">
      <c r="A46220" t="s">
        <v>84104</v>
      </c>
      <c r="B46220">
        <v>2</v>
      </c>
    </row>
    <row r="46221" spans="1:2" x14ac:dyDescent="0.15">
      <c r="A46221" t="s">
        <v>84111</v>
      </c>
      <c r="B46221">
        <v>2</v>
      </c>
    </row>
    <row r="46222" spans="1:2" x14ac:dyDescent="0.15">
      <c r="A46222" t="s">
        <v>84120</v>
      </c>
      <c r="B46222">
        <v>2</v>
      </c>
    </row>
    <row r="46223" spans="1:2" x14ac:dyDescent="0.15">
      <c r="A46223" t="s">
        <v>84132</v>
      </c>
      <c r="B46223">
        <v>2</v>
      </c>
    </row>
    <row r="46224" spans="1:2" x14ac:dyDescent="0.15">
      <c r="A46224" t="s">
        <v>84144</v>
      </c>
      <c r="B46224">
        <v>2</v>
      </c>
    </row>
    <row r="46225" spans="1:2" x14ac:dyDescent="0.15">
      <c r="A46225" t="s">
        <v>84152</v>
      </c>
      <c r="B46225">
        <v>2</v>
      </c>
    </row>
    <row r="46226" spans="1:2" x14ac:dyDescent="0.15">
      <c r="A46226" t="s">
        <v>84155</v>
      </c>
      <c r="B46226">
        <v>2</v>
      </c>
    </row>
    <row r="46227" spans="1:2" x14ac:dyDescent="0.15">
      <c r="A46227" t="s">
        <v>84167</v>
      </c>
      <c r="B46227">
        <v>2</v>
      </c>
    </row>
    <row r="46228" spans="1:2" x14ac:dyDescent="0.15">
      <c r="A46228" t="s">
        <v>84168</v>
      </c>
      <c r="B46228">
        <v>2</v>
      </c>
    </row>
    <row r="46229" spans="1:2" x14ac:dyDescent="0.15">
      <c r="A46229" t="s">
        <v>84171</v>
      </c>
      <c r="B46229">
        <v>2</v>
      </c>
    </row>
    <row r="46230" spans="1:2" x14ac:dyDescent="0.15">
      <c r="A46230" t="s">
        <v>84178</v>
      </c>
      <c r="B46230">
        <v>2</v>
      </c>
    </row>
    <row r="46231" spans="1:2" x14ac:dyDescent="0.15">
      <c r="A46231" t="s">
        <v>84179</v>
      </c>
      <c r="B46231">
        <v>2</v>
      </c>
    </row>
    <row r="46232" spans="1:2" x14ac:dyDescent="0.15">
      <c r="A46232" t="s">
        <v>84200</v>
      </c>
      <c r="B46232">
        <v>2</v>
      </c>
    </row>
    <row r="46233" spans="1:2" x14ac:dyDescent="0.15">
      <c r="A46233" t="s">
        <v>84205</v>
      </c>
      <c r="B46233">
        <v>2</v>
      </c>
    </row>
    <row r="46234" spans="1:2" x14ac:dyDescent="0.15">
      <c r="A46234" t="s">
        <v>84209</v>
      </c>
      <c r="B46234">
        <v>2</v>
      </c>
    </row>
    <row r="46235" spans="1:2" x14ac:dyDescent="0.15">
      <c r="A46235" t="s">
        <v>84222</v>
      </c>
      <c r="B46235">
        <v>2</v>
      </c>
    </row>
    <row r="46236" spans="1:2" x14ac:dyDescent="0.15">
      <c r="A46236" t="s">
        <v>84233</v>
      </c>
      <c r="B46236">
        <v>2</v>
      </c>
    </row>
    <row r="46237" spans="1:2" x14ac:dyDescent="0.15">
      <c r="A46237" t="s">
        <v>84243</v>
      </c>
      <c r="B46237">
        <v>2</v>
      </c>
    </row>
    <row r="46238" spans="1:2" x14ac:dyDescent="0.15">
      <c r="A46238" t="s">
        <v>84277</v>
      </c>
      <c r="B46238">
        <v>2</v>
      </c>
    </row>
    <row r="46239" spans="1:2" x14ac:dyDescent="0.15">
      <c r="A46239" t="s">
        <v>84279</v>
      </c>
      <c r="B46239">
        <v>2</v>
      </c>
    </row>
    <row r="46240" spans="1:2" x14ac:dyDescent="0.15">
      <c r="A46240" t="s">
        <v>84311</v>
      </c>
      <c r="B46240">
        <v>2</v>
      </c>
    </row>
    <row r="46241" spans="1:2" x14ac:dyDescent="0.15">
      <c r="A46241" t="s">
        <v>84322</v>
      </c>
      <c r="B46241">
        <v>2</v>
      </c>
    </row>
    <row r="46242" spans="1:2" x14ac:dyDescent="0.15">
      <c r="A46242" t="s">
        <v>84336</v>
      </c>
      <c r="B46242">
        <v>2</v>
      </c>
    </row>
    <row r="46243" spans="1:2" x14ac:dyDescent="0.15">
      <c r="A46243" t="s">
        <v>84340</v>
      </c>
      <c r="B46243">
        <v>2</v>
      </c>
    </row>
    <row r="46244" spans="1:2" x14ac:dyDescent="0.15">
      <c r="A46244" t="s">
        <v>84342</v>
      </c>
      <c r="B46244">
        <v>2</v>
      </c>
    </row>
    <row r="46245" spans="1:2" x14ac:dyDescent="0.15">
      <c r="A46245" t="s">
        <v>84343</v>
      </c>
      <c r="B46245">
        <v>2</v>
      </c>
    </row>
    <row r="46246" spans="1:2" x14ac:dyDescent="0.15">
      <c r="A46246" t="s">
        <v>84346</v>
      </c>
      <c r="B46246">
        <v>2</v>
      </c>
    </row>
    <row r="46247" spans="1:2" x14ac:dyDescent="0.15">
      <c r="A46247" t="s">
        <v>84351</v>
      </c>
      <c r="B46247">
        <v>2</v>
      </c>
    </row>
    <row r="46248" spans="1:2" x14ac:dyDescent="0.15">
      <c r="A46248" t="s">
        <v>84354</v>
      </c>
      <c r="B46248">
        <v>2</v>
      </c>
    </row>
    <row r="46249" spans="1:2" x14ac:dyDescent="0.15">
      <c r="A46249" t="s">
        <v>84371</v>
      </c>
      <c r="B46249">
        <v>2</v>
      </c>
    </row>
    <row r="46250" spans="1:2" x14ac:dyDescent="0.15">
      <c r="A46250" t="s">
        <v>84389</v>
      </c>
      <c r="B46250">
        <v>2</v>
      </c>
    </row>
    <row r="46251" spans="1:2" x14ac:dyDescent="0.15">
      <c r="A46251" t="s">
        <v>84391</v>
      </c>
      <c r="B46251">
        <v>2</v>
      </c>
    </row>
    <row r="46252" spans="1:2" x14ac:dyDescent="0.15">
      <c r="A46252" t="s">
        <v>84401</v>
      </c>
      <c r="B46252">
        <v>2</v>
      </c>
    </row>
    <row r="46253" spans="1:2" x14ac:dyDescent="0.15">
      <c r="A46253" t="s">
        <v>84413</v>
      </c>
      <c r="B46253">
        <v>2</v>
      </c>
    </row>
    <row r="46254" spans="1:2" x14ac:dyDescent="0.15">
      <c r="A46254" t="s">
        <v>84414</v>
      </c>
      <c r="B46254">
        <v>2</v>
      </c>
    </row>
    <row r="46255" spans="1:2" x14ac:dyDescent="0.15">
      <c r="A46255" t="s">
        <v>84419</v>
      </c>
      <c r="B46255">
        <v>2</v>
      </c>
    </row>
    <row r="46256" spans="1:2" x14ac:dyDescent="0.15">
      <c r="A46256" t="s">
        <v>84421</v>
      </c>
      <c r="B46256">
        <v>2</v>
      </c>
    </row>
    <row r="46257" spans="1:2" x14ac:dyDescent="0.15">
      <c r="A46257" t="s">
        <v>84428</v>
      </c>
      <c r="B46257">
        <v>2</v>
      </c>
    </row>
    <row r="46258" spans="1:2" x14ac:dyDescent="0.15">
      <c r="A46258" t="s">
        <v>84436</v>
      </c>
      <c r="B46258">
        <v>2</v>
      </c>
    </row>
    <row r="46259" spans="1:2" x14ac:dyDescent="0.15">
      <c r="A46259" t="s">
        <v>84449</v>
      </c>
      <c r="B46259">
        <v>2</v>
      </c>
    </row>
    <row r="46260" spans="1:2" x14ac:dyDescent="0.15">
      <c r="A46260" t="s">
        <v>84456</v>
      </c>
      <c r="B46260">
        <v>2</v>
      </c>
    </row>
    <row r="46261" spans="1:2" x14ac:dyDescent="0.15">
      <c r="A46261" t="s">
        <v>84461</v>
      </c>
      <c r="B46261">
        <v>2</v>
      </c>
    </row>
    <row r="46262" spans="1:2" x14ac:dyDescent="0.15">
      <c r="A46262" t="s">
        <v>84464</v>
      </c>
      <c r="B46262">
        <v>2</v>
      </c>
    </row>
    <row r="46263" spans="1:2" x14ac:dyDescent="0.15">
      <c r="A46263" t="s">
        <v>84470</v>
      </c>
      <c r="B46263">
        <v>2</v>
      </c>
    </row>
    <row r="46264" spans="1:2" x14ac:dyDescent="0.15">
      <c r="A46264" t="s">
        <v>84476</v>
      </c>
      <c r="B46264">
        <v>2</v>
      </c>
    </row>
    <row r="46265" spans="1:2" x14ac:dyDescent="0.15">
      <c r="A46265" t="s">
        <v>84479</v>
      </c>
      <c r="B46265">
        <v>2</v>
      </c>
    </row>
    <row r="46266" spans="1:2" x14ac:dyDescent="0.15">
      <c r="A46266" t="s">
        <v>84491</v>
      </c>
      <c r="B46266">
        <v>2</v>
      </c>
    </row>
    <row r="46267" spans="1:2" x14ac:dyDescent="0.15">
      <c r="A46267" t="s">
        <v>84492</v>
      </c>
      <c r="B46267">
        <v>2</v>
      </c>
    </row>
    <row r="46268" spans="1:2" x14ac:dyDescent="0.15">
      <c r="A46268" t="s">
        <v>84493</v>
      </c>
      <c r="B46268">
        <v>2</v>
      </c>
    </row>
    <row r="46269" spans="1:2" x14ac:dyDescent="0.15">
      <c r="A46269" t="s">
        <v>84495</v>
      </c>
      <c r="B46269">
        <v>2</v>
      </c>
    </row>
    <row r="46270" spans="1:2" x14ac:dyDescent="0.15">
      <c r="A46270" t="s">
        <v>84504</v>
      </c>
      <c r="B46270">
        <v>2</v>
      </c>
    </row>
    <row r="46271" spans="1:2" x14ac:dyDescent="0.15">
      <c r="A46271" t="s">
        <v>84507</v>
      </c>
      <c r="B46271">
        <v>2</v>
      </c>
    </row>
    <row r="46272" spans="1:2" x14ac:dyDescent="0.15">
      <c r="A46272" t="s">
        <v>84508</v>
      </c>
      <c r="B46272">
        <v>2</v>
      </c>
    </row>
    <row r="46273" spans="1:2" x14ac:dyDescent="0.15">
      <c r="A46273" t="s">
        <v>84512</v>
      </c>
      <c r="B46273">
        <v>2</v>
      </c>
    </row>
    <row r="46274" spans="1:2" x14ac:dyDescent="0.15">
      <c r="A46274" t="s">
        <v>84536</v>
      </c>
      <c r="B46274">
        <v>2</v>
      </c>
    </row>
    <row r="46275" spans="1:2" x14ac:dyDescent="0.15">
      <c r="A46275" t="s">
        <v>84561</v>
      </c>
      <c r="B46275">
        <v>2</v>
      </c>
    </row>
    <row r="46276" spans="1:2" x14ac:dyDescent="0.15">
      <c r="A46276" t="s">
        <v>84563</v>
      </c>
      <c r="B46276">
        <v>2</v>
      </c>
    </row>
    <row r="46277" spans="1:2" x14ac:dyDescent="0.15">
      <c r="A46277" t="s">
        <v>84566</v>
      </c>
      <c r="B46277">
        <v>2</v>
      </c>
    </row>
    <row r="46278" spans="1:2" x14ac:dyDescent="0.15">
      <c r="A46278" t="s">
        <v>84567</v>
      </c>
      <c r="B46278">
        <v>2</v>
      </c>
    </row>
    <row r="46279" spans="1:2" x14ac:dyDescent="0.15">
      <c r="A46279" t="s">
        <v>84574</v>
      </c>
      <c r="B46279">
        <v>2</v>
      </c>
    </row>
    <row r="46280" spans="1:2" x14ac:dyDescent="0.15">
      <c r="A46280" t="s">
        <v>84577</v>
      </c>
      <c r="B46280">
        <v>2</v>
      </c>
    </row>
    <row r="46281" spans="1:2" x14ac:dyDescent="0.15">
      <c r="A46281" t="s">
        <v>84581</v>
      </c>
      <c r="B46281">
        <v>2</v>
      </c>
    </row>
    <row r="46282" spans="1:2" x14ac:dyDescent="0.15">
      <c r="A46282" t="s">
        <v>84584</v>
      </c>
      <c r="B46282">
        <v>2</v>
      </c>
    </row>
    <row r="46283" spans="1:2" x14ac:dyDescent="0.15">
      <c r="A46283" t="s">
        <v>84586</v>
      </c>
      <c r="B46283">
        <v>2</v>
      </c>
    </row>
    <row r="46284" spans="1:2" x14ac:dyDescent="0.15">
      <c r="A46284" t="s">
        <v>84597</v>
      </c>
      <c r="B46284">
        <v>2</v>
      </c>
    </row>
    <row r="46285" spans="1:2" x14ac:dyDescent="0.15">
      <c r="A46285" t="s">
        <v>84601</v>
      </c>
      <c r="B46285">
        <v>2</v>
      </c>
    </row>
    <row r="46286" spans="1:2" x14ac:dyDescent="0.15">
      <c r="A46286" t="s">
        <v>84604</v>
      </c>
      <c r="B46286">
        <v>2</v>
      </c>
    </row>
    <row r="46287" spans="1:2" x14ac:dyDescent="0.15">
      <c r="A46287" t="s">
        <v>84606</v>
      </c>
      <c r="B46287">
        <v>2</v>
      </c>
    </row>
    <row r="46288" spans="1:2" x14ac:dyDescent="0.15">
      <c r="A46288" t="s">
        <v>84621</v>
      </c>
      <c r="B46288">
        <v>2</v>
      </c>
    </row>
    <row r="46289" spans="1:2" x14ac:dyDescent="0.15">
      <c r="A46289" t="s">
        <v>84635</v>
      </c>
      <c r="B46289">
        <v>2</v>
      </c>
    </row>
    <row r="46290" spans="1:2" x14ac:dyDescent="0.15">
      <c r="A46290" t="s">
        <v>84637</v>
      </c>
      <c r="B46290">
        <v>2</v>
      </c>
    </row>
    <row r="46291" spans="1:2" x14ac:dyDescent="0.15">
      <c r="A46291" t="s">
        <v>84671</v>
      </c>
      <c r="B46291">
        <v>2</v>
      </c>
    </row>
    <row r="46292" spans="1:2" x14ac:dyDescent="0.15">
      <c r="A46292" t="s">
        <v>84685</v>
      </c>
      <c r="B46292">
        <v>2</v>
      </c>
    </row>
    <row r="46293" spans="1:2" x14ac:dyDescent="0.15">
      <c r="A46293" t="s">
        <v>84687</v>
      </c>
      <c r="B46293">
        <v>2</v>
      </c>
    </row>
    <row r="46294" spans="1:2" x14ac:dyDescent="0.15">
      <c r="A46294" t="s">
        <v>84689</v>
      </c>
      <c r="B46294">
        <v>2</v>
      </c>
    </row>
    <row r="46295" spans="1:2" x14ac:dyDescent="0.15">
      <c r="A46295" t="s">
        <v>84702</v>
      </c>
      <c r="B46295">
        <v>2</v>
      </c>
    </row>
    <row r="46296" spans="1:2" x14ac:dyDescent="0.15">
      <c r="A46296" t="s">
        <v>84703</v>
      </c>
      <c r="B46296">
        <v>2</v>
      </c>
    </row>
    <row r="46297" spans="1:2" x14ac:dyDescent="0.15">
      <c r="A46297" t="s">
        <v>84716</v>
      </c>
      <c r="B46297">
        <v>2</v>
      </c>
    </row>
    <row r="46298" spans="1:2" x14ac:dyDescent="0.15">
      <c r="A46298" t="s">
        <v>84744</v>
      </c>
      <c r="B46298">
        <v>2</v>
      </c>
    </row>
    <row r="46299" spans="1:2" x14ac:dyDescent="0.15">
      <c r="A46299" t="s">
        <v>84745</v>
      </c>
      <c r="B46299">
        <v>2</v>
      </c>
    </row>
    <row r="46300" spans="1:2" x14ac:dyDescent="0.15">
      <c r="A46300" t="s">
        <v>84763</v>
      </c>
      <c r="B46300">
        <v>2</v>
      </c>
    </row>
    <row r="46301" spans="1:2" x14ac:dyDescent="0.15">
      <c r="A46301" t="s">
        <v>84780</v>
      </c>
      <c r="B46301">
        <v>2</v>
      </c>
    </row>
    <row r="46302" spans="1:2" x14ac:dyDescent="0.15">
      <c r="A46302" t="s">
        <v>84781</v>
      </c>
      <c r="B46302">
        <v>2</v>
      </c>
    </row>
    <row r="46303" spans="1:2" x14ac:dyDescent="0.15">
      <c r="A46303" t="s">
        <v>84795</v>
      </c>
      <c r="B46303">
        <v>2</v>
      </c>
    </row>
    <row r="46304" spans="1:2" x14ac:dyDescent="0.15">
      <c r="A46304" t="s">
        <v>84797</v>
      </c>
      <c r="B46304">
        <v>2</v>
      </c>
    </row>
    <row r="46305" spans="1:2" x14ac:dyDescent="0.15">
      <c r="A46305" t="s">
        <v>84808</v>
      </c>
      <c r="B46305">
        <v>2</v>
      </c>
    </row>
    <row r="46306" spans="1:2" x14ac:dyDescent="0.15">
      <c r="A46306" t="s">
        <v>84809</v>
      </c>
      <c r="B46306">
        <v>2</v>
      </c>
    </row>
    <row r="46307" spans="1:2" x14ac:dyDescent="0.15">
      <c r="A46307" t="s">
        <v>84826</v>
      </c>
      <c r="B46307">
        <v>2</v>
      </c>
    </row>
    <row r="46308" spans="1:2" x14ac:dyDescent="0.15">
      <c r="A46308" t="s">
        <v>84837</v>
      </c>
      <c r="B46308">
        <v>2</v>
      </c>
    </row>
    <row r="46309" spans="1:2" x14ac:dyDescent="0.15">
      <c r="A46309" t="s">
        <v>84848</v>
      </c>
      <c r="B46309">
        <v>2</v>
      </c>
    </row>
    <row r="46310" spans="1:2" x14ac:dyDescent="0.15">
      <c r="A46310" t="s">
        <v>84852</v>
      </c>
      <c r="B46310">
        <v>2</v>
      </c>
    </row>
    <row r="46311" spans="1:2" x14ac:dyDescent="0.15">
      <c r="A46311" t="s">
        <v>84855</v>
      </c>
      <c r="B46311">
        <v>2</v>
      </c>
    </row>
    <row r="46312" spans="1:2" x14ac:dyDescent="0.15">
      <c r="A46312" t="s">
        <v>84857</v>
      </c>
      <c r="B46312">
        <v>2</v>
      </c>
    </row>
    <row r="46313" spans="1:2" x14ac:dyDescent="0.15">
      <c r="A46313" t="s">
        <v>84860</v>
      </c>
      <c r="B46313">
        <v>2</v>
      </c>
    </row>
    <row r="46314" spans="1:2" x14ac:dyDescent="0.15">
      <c r="A46314" t="s">
        <v>84875</v>
      </c>
      <c r="B46314">
        <v>2</v>
      </c>
    </row>
    <row r="46315" spans="1:2" x14ac:dyDescent="0.15">
      <c r="A46315" t="s">
        <v>84893</v>
      </c>
      <c r="B46315">
        <v>2</v>
      </c>
    </row>
    <row r="46316" spans="1:2" x14ac:dyDescent="0.15">
      <c r="A46316" t="s">
        <v>84895</v>
      </c>
      <c r="B46316">
        <v>2</v>
      </c>
    </row>
    <row r="46317" spans="1:2" x14ac:dyDescent="0.15">
      <c r="A46317" t="s">
        <v>84904</v>
      </c>
      <c r="B46317">
        <v>2</v>
      </c>
    </row>
    <row r="46318" spans="1:2" x14ac:dyDescent="0.15">
      <c r="A46318" t="s">
        <v>84909</v>
      </c>
      <c r="B46318">
        <v>2</v>
      </c>
    </row>
    <row r="46319" spans="1:2" x14ac:dyDescent="0.15">
      <c r="A46319" t="s">
        <v>84910</v>
      </c>
      <c r="B46319">
        <v>2</v>
      </c>
    </row>
    <row r="46320" spans="1:2" x14ac:dyDescent="0.15">
      <c r="A46320" t="s">
        <v>84942</v>
      </c>
      <c r="B46320">
        <v>2</v>
      </c>
    </row>
    <row r="46321" spans="1:2" x14ac:dyDescent="0.15">
      <c r="A46321" t="s">
        <v>84952</v>
      </c>
      <c r="B46321">
        <v>2</v>
      </c>
    </row>
    <row r="46322" spans="1:2" x14ac:dyDescent="0.15">
      <c r="A46322" t="s">
        <v>84955</v>
      </c>
      <c r="B46322">
        <v>2</v>
      </c>
    </row>
    <row r="46323" spans="1:2" x14ac:dyDescent="0.15">
      <c r="A46323" t="s">
        <v>84959</v>
      </c>
      <c r="B46323">
        <v>2</v>
      </c>
    </row>
    <row r="46324" spans="1:2" x14ac:dyDescent="0.15">
      <c r="A46324" t="s">
        <v>84967</v>
      </c>
      <c r="B46324">
        <v>2</v>
      </c>
    </row>
    <row r="46325" spans="1:2" x14ac:dyDescent="0.15">
      <c r="A46325" t="s">
        <v>84969</v>
      </c>
      <c r="B46325">
        <v>2</v>
      </c>
    </row>
    <row r="46326" spans="1:2" x14ac:dyDescent="0.15">
      <c r="A46326" t="s">
        <v>84986</v>
      </c>
      <c r="B46326">
        <v>2</v>
      </c>
    </row>
    <row r="46327" spans="1:2" x14ac:dyDescent="0.15">
      <c r="A46327" t="s">
        <v>85002</v>
      </c>
      <c r="B46327">
        <v>2</v>
      </c>
    </row>
    <row r="46328" spans="1:2" x14ac:dyDescent="0.15">
      <c r="A46328" t="s">
        <v>85011</v>
      </c>
      <c r="B46328">
        <v>2</v>
      </c>
    </row>
    <row r="46329" spans="1:2" x14ac:dyDescent="0.15">
      <c r="A46329" t="s">
        <v>85023</v>
      </c>
      <c r="B46329">
        <v>2</v>
      </c>
    </row>
    <row r="46330" spans="1:2" x14ac:dyDescent="0.15">
      <c r="A46330" t="s">
        <v>85051</v>
      </c>
      <c r="B46330">
        <v>2</v>
      </c>
    </row>
    <row r="46331" spans="1:2" x14ac:dyDescent="0.15">
      <c r="A46331" t="s">
        <v>85060</v>
      </c>
      <c r="B46331">
        <v>2</v>
      </c>
    </row>
    <row r="46332" spans="1:2" x14ac:dyDescent="0.15">
      <c r="A46332" t="s">
        <v>85061</v>
      </c>
      <c r="B46332">
        <v>2</v>
      </c>
    </row>
    <row r="46333" spans="1:2" x14ac:dyDescent="0.15">
      <c r="A46333" t="s">
        <v>85065</v>
      </c>
      <c r="B46333">
        <v>2</v>
      </c>
    </row>
    <row r="46334" spans="1:2" x14ac:dyDescent="0.15">
      <c r="A46334" t="s">
        <v>85067</v>
      </c>
      <c r="B46334">
        <v>2</v>
      </c>
    </row>
    <row r="46335" spans="1:2" x14ac:dyDescent="0.15">
      <c r="A46335" t="s">
        <v>85071</v>
      </c>
      <c r="B46335">
        <v>2</v>
      </c>
    </row>
    <row r="46336" spans="1:2" x14ac:dyDescent="0.15">
      <c r="A46336" t="s">
        <v>85078</v>
      </c>
      <c r="B46336">
        <v>2</v>
      </c>
    </row>
    <row r="46337" spans="1:2" x14ac:dyDescent="0.15">
      <c r="A46337" t="s">
        <v>85080</v>
      </c>
      <c r="B46337">
        <v>2</v>
      </c>
    </row>
    <row r="46338" spans="1:2" x14ac:dyDescent="0.15">
      <c r="A46338" t="s">
        <v>85086</v>
      </c>
      <c r="B46338">
        <v>2</v>
      </c>
    </row>
    <row r="46339" spans="1:2" x14ac:dyDescent="0.15">
      <c r="A46339" t="s">
        <v>85096</v>
      </c>
      <c r="B46339">
        <v>2</v>
      </c>
    </row>
    <row r="46340" spans="1:2" x14ac:dyDescent="0.15">
      <c r="A46340" t="s">
        <v>85102</v>
      </c>
      <c r="B46340">
        <v>2</v>
      </c>
    </row>
    <row r="46341" spans="1:2" x14ac:dyDescent="0.15">
      <c r="A46341" t="s">
        <v>85108</v>
      </c>
      <c r="B46341">
        <v>2</v>
      </c>
    </row>
    <row r="46342" spans="1:2" x14ac:dyDescent="0.15">
      <c r="A46342" t="s">
        <v>85110</v>
      </c>
      <c r="B46342">
        <v>2</v>
      </c>
    </row>
    <row r="46343" spans="1:2" x14ac:dyDescent="0.15">
      <c r="A46343" t="s">
        <v>85114</v>
      </c>
      <c r="B46343">
        <v>2</v>
      </c>
    </row>
    <row r="46344" spans="1:2" x14ac:dyDescent="0.15">
      <c r="A46344" t="s">
        <v>85115</v>
      </c>
      <c r="B46344">
        <v>2</v>
      </c>
    </row>
    <row r="46345" spans="1:2" x14ac:dyDescent="0.15">
      <c r="A46345" t="s">
        <v>85151</v>
      </c>
      <c r="B46345">
        <v>2</v>
      </c>
    </row>
    <row r="46346" spans="1:2" x14ac:dyDescent="0.15">
      <c r="A46346" t="s">
        <v>85152</v>
      </c>
      <c r="B46346">
        <v>2</v>
      </c>
    </row>
    <row r="46347" spans="1:2" x14ac:dyDescent="0.15">
      <c r="A46347" t="s">
        <v>85167</v>
      </c>
      <c r="B46347">
        <v>2</v>
      </c>
    </row>
    <row r="46348" spans="1:2" x14ac:dyDescent="0.15">
      <c r="A46348" t="s">
        <v>85171</v>
      </c>
      <c r="B46348">
        <v>2</v>
      </c>
    </row>
    <row r="46349" spans="1:2" x14ac:dyDescent="0.15">
      <c r="A46349" t="s">
        <v>85172</v>
      </c>
      <c r="B46349">
        <v>2</v>
      </c>
    </row>
    <row r="46350" spans="1:2" x14ac:dyDescent="0.15">
      <c r="A46350" t="s">
        <v>85177</v>
      </c>
      <c r="B46350">
        <v>2</v>
      </c>
    </row>
    <row r="46351" spans="1:2" x14ac:dyDescent="0.15">
      <c r="A46351" t="s">
        <v>85179</v>
      </c>
      <c r="B46351">
        <v>2</v>
      </c>
    </row>
    <row r="46352" spans="1:2" x14ac:dyDescent="0.15">
      <c r="A46352" t="s">
        <v>85183</v>
      </c>
      <c r="B46352">
        <v>2</v>
      </c>
    </row>
    <row r="46353" spans="1:2" x14ac:dyDescent="0.15">
      <c r="A46353" t="s">
        <v>85187</v>
      </c>
      <c r="B46353">
        <v>2</v>
      </c>
    </row>
    <row r="46354" spans="1:2" x14ac:dyDescent="0.15">
      <c r="A46354" t="s">
        <v>85199</v>
      </c>
      <c r="B46354">
        <v>2</v>
      </c>
    </row>
    <row r="46355" spans="1:2" x14ac:dyDescent="0.15">
      <c r="A46355" t="s">
        <v>85202</v>
      </c>
      <c r="B46355">
        <v>2</v>
      </c>
    </row>
    <row r="46356" spans="1:2" x14ac:dyDescent="0.15">
      <c r="A46356" t="s">
        <v>85213</v>
      </c>
      <c r="B46356">
        <v>2</v>
      </c>
    </row>
    <row r="46357" spans="1:2" x14ac:dyDescent="0.15">
      <c r="A46357" t="s">
        <v>85214</v>
      </c>
      <c r="B46357">
        <v>2</v>
      </c>
    </row>
    <row r="46358" spans="1:2" x14ac:dyDescent="0.15">
      <c r="A46358" t="s">
        <v>85246</v>
      </c>
      <c r="B46358">
        <v>2</v>
      </c>
    </row>
    <row r="46359" spans="1:2" x14ac:dyDescent="0.15">
      <c r="A46359" t="s">
        <v>85251</v>
      </c>
      <c r="B46359">
        <v>2</v>
      </c>
    </row>
    <row r="46360" spans="1:2" x14ac:dyDescent="0.15">
      <c r="A46360" t="s">
        <v>85253</v>
      </c>
      <c r="B46360">
        <v>2</v>
      </c>
    </row>
    <row r="46361" spans="1:2" x14ac:dyDescent="0.15">
      <c r="A46361" t="s">
        <v>85265</v>
      </c>
      <c r="B46361">
        <v>2</v>
      </c>
    </row>
    <row r="46362" spans="1:2" x14ac:dyDescent="0.15">
      <c r="A46362" t="s">
        <v>85274</v>
      </c>
      <c r="B46362">
        <v>2</v>
      </c>
    </row>
    <row r="46363" spans="1:2" x14ac:dyDescent="0.15">
      <c r="A46363" t="s">
        <v>85279</v>
      </c>
      <c r="B46363">
        <v>2</v>
      </c>
    </row>
    <row r="46364" spans="1:2" x14ac:dyDescent="0.15">
      <c r="A46364" t="s">
        <v>85283</v>
      </c>
      <c r="B46364">
        <v>2</v>
      </c>
    </row>
    <row r="46365" spans="1:2" x14ac:dyDescent="0.15">
      <c r="A46365" t="s">
        <v>85294</v>
      </c>
      <c r="B46365">
        <v>2</v>
      </c>
    </row>
    <row r="46366" spans="1:2" x14ac:dyDescent="0.15">
      <c r="A46366" t="s">
        <v>85299</v>
      </c>
      <c r="B46366">
        <v>2</v>
      </c>
    </row>
    <row r="46367" spans="1:2" x14ac:dyDescent="0.15">
      <c r="A46367" t="s">
        <v>85310</v>
      </c>
      <c r="B46367">
        <v>2</v>
      </c>
    </row>
    <row r="46368" spans="1:2" x14ac:dyDescent="0.15">
      <c r="A46368" t="s">
        <v>85316</v>
      </c>
      <c r="B46368">
        <v>2</v>
      </c>
    </row>
    <row r="46369" spans="1:2" x14ac:dyDescent="0.15">
      <c r="A46369" t="s">
        <v>85320</v>
      </c>
      <c r="B46369">
        <v>2</v>
      </c>
    </row>
    <row r="46370" spans="1:2" x14ac:dyDescent="0.15">
      <c r="A46370" t="s">
        <v>85330</v>
      </c>
      <c r="B46370">
        <v>2</v>
      </c>
    </row>
    <row r="46371" spans="1:2" x14ac:dyDescent="0.15">
      <c r="A46371" t="s">
        <v>85351</v>
      </c>
      <c r="B46371">
        <v>2</v>
      </c>
    </row>
    <row r="46372" spans="1:2" x14ac:dyDescent="0.15">
      <c r="A46372" t="s">
        <v>85365</v>
      </c>
      <c r="B46372">
        <v>2</v>
      </c>
    </row>
    <row r="46373" spans="1:2" x14ac:dyDescent="0.15">
      <c r="A46373" t="s">
        <v>85368</v>
      </c>
      <c r="B46373">
        <v>2</v>
      </c>
    </row>
    <row r="46374" spans="1:2" x14ac:dyDescent="0.15">
      <c r="A46374" t="s">
        <v>85371</v>
      </c>
      <c r="B46374">
        <v>2</v>
      </c>
    </row>
    <row r="46375" spans="1:2" x14ac:dyDescent="0.15">
      <c r="A46375" t="s">
        <v>85372</v>
      </c>
      <c r="B46375">
        <v>2</v>
      </c>
    </row>
    <row r="46376" spans="1:2" x14ac:dyDescent="0.15">
      <c r="A46376" t="s">
        <v>85376</v>
      </c>
      <c r="B46376">
        <v>2</v>
      </c>
    </row>
    <row r="46377" spans="1:2" x14ac:dyDescent="0.15">
      <c r="A46377" t="s">
        <v>85380</v>
      </c>
      <c r="B46377">
        <v>2</v>
      </c>
    </row>
    <row r="46378" spans="1:2" x14ac:dyDescent="0.15">
      <c r="A46378" t="s">
        <v>85381</v>
      </c>
      <c r="B46378">
        <v>2</v>
      </c>
    </row>
    <row r="46379" spans="1:2" x14ac:dyDescent="0.15">
      <c r="A46379" t="s">
        <v>85382</v>
      </c>
      <c r="B46379">
        <v>2</v>
      </c>
    </row>
    <row r="46380" spans="1:2" x14ac:dyDescent="0.15">
      <c r="A46380" t="s">
        <v>85393</v>
      </c>
      <c r="B46380">
        <v>2</v>
      </c>
    </row>
    <row r="46381" spans="1:2" x14ac:dyDescent="0.15">
      <c r="A46381" t="s">
        <v>85403</v>
      </c>
      <c r="B46381">
        <v>2</v>
      </c>
    </row>
    <row r="46382" spans="1:2" x14ac:dyDescent="0.15">
      <c r="A46382" t="s">
        <v>85447</v>
      </c>
      <c r="B46382">
        <v>2</v>
      </c>
    </row>
    <row r="46383" spans="1:2" x14ac:dyDescent="0.15">
      <c r="A46383" t="s">
        <v>85451</v>
      </c>
      <c r="B46383">
        <v>2</v>
      </c>
    </row>
    <row r="46384" spans="1:2" x14ac:dyDescent="0.15">
      <c r="A46384" t="s">
        <v>85466</v>
      </c>
      <c r="B46384">
        <v>2</v>
      </c>
    </row>
    <row r="46385" spans="1:2" x14ac:dyDescent="0.15">
      <c r="A46385" t="s">
        <v>85471</v>
      </c>
      <c r="B46385">
        <v>2</v>
      </c>
    </row>
    <row r="46386" spans="1:2" x14ac:dyDescent="0.15">
      <c r="A46386" t="s">
        <v>85476</v>
      </c>
      <c r="B46386">
        <v>2</v>
      </c>
    </row>
    <row r="46387" spans="1:2" x14ac:dyDescent="0.15">
      <c r="A46387" t="s">
        <v>85491</v>
      </c>
      <c r="B46387">
        <v>2</v>
      </c>
    </row>
    <row r="46388" spans="1:2" x14ac:dyDescent="0.15">
      <c r="A46388" t="s">
        <v>85500</v>
      </c>
      <c r="B46388">
        <v>2</v>
      </c>
    </row>
    <row r="46389" spans="1:2" x14ac:dyDescent="0.15">
      <c r="A46389" t="s">
        <v>85502</v>
      </c>
      <c r="B46389">
        <v>2</v>
      </c>
    </row>
    <row r="46390" spans="1:2" x14ac:dyDescent="0.15">
      <c r="A46390" t="s">
        <v>85516</v>
      </c>
      <c r="B46390">
        <v>2</v>
      </c>
    </row>
    <row r="46391" spans="1:2" x14ac:dyDescent="0.15">
      <c r="A46391" t="s">
        <v>85524</v>
      </c>
      <c r="B46391">
        <v>2</v>
      </c>
    </row>
    <row r="46392" spans="1:2" x14ac:dyDescent="0.15">
      <c r="A46392" t="s">
        <v>85537</v>
      </c>
      <c r="B46392">
        <v>2</v>
      </c>
    </row>
    <row r="46393" spans="1:2" x14ac:dyDescent="0.15">
      <c r="A46393" t="s">
        <v>85539</v>
      </c>
      <c r="B46393">
        <v>2</v>
      </c>
    </row>
    <row r="46394" spans="1:2" x14ac:dyDescent="0.15">
      <c r="A46394" t="s">
        <v>85544</v>
      </c>
      <c r="B46394">
        <v>2</v>
      </c>
    </row>
    <row r="46395" spans="1:2" x14ac:dyDescent="0.15">
      <c r="A46395" t="s">
        <v>85545</v>
      </c>
      <c r="B46395">
        <v>2</v>
      </c>
    </row>
    <row r="46396" spans="1:2" x14ac:dyDescent="0.15">
      <c r="A46396" t="s">
        <v>85559</v>
      </c>
      <c r="B46396">
        <v>2</v>
      </c>
    </row>
    <row r="46397" spans="1:2" x14ac:dyDescent="0.15">
      <c r="A46397" t="s">
        <v>85586</v>
      </c>
      <c r="B46397">
        <v>2</v>
      </c>
    </row>
    <row r="46398" spans="1:2" x14ac:dyDescent="0.15">
      <c r="A46398" t="s">
        <v>85589</v>
      </c>
      <c r="B46398">
        <v>2</v>
      </c>
    </row>
    <row r="46399" spans="1:2" x14ac:dyDescent="0.15">
      <c r="A46399" t="s">
        <v>85591</v>
      </c>
      <c r="B46399">
        <v>2</v>
      </c>
    </row>
    <row r="46400" spans="1:2" x14ac:dyDescent="0.15">
      <c r="A46400" t="s">
        <v>85604</v>
      </c>
      <c r="B46400">
        <v>2</v>
      </c>
    </row>
    <row r="46401" spans="1:2" x14ac:dyDescent="0.15">
      <c r="A46401" t="s">
        <v>85627</v>
      </c>
      <c r="B46401">
        <v>2</v>
      </c>
    </row>
    <row r="46402" spans="1:2" x14ac:dyDescent="0.15">
      <c r="A46402" t="s">
        <v>85628</v>
      </c>
      <c r="B46402">
        <v>2</v>
      </c>
    </row>
    <row r="46403" spans="1:2" x14ac:dyDescent="0.15">
      <c r="A46403" t="s">
        <v>85631</v>
      </c>
      <c r="B46403">
        <v>2</v>
      </c>
    </row>
    <row r="46404" spans="1:2" x14ac:dyDescent="0.15">
      <c r="A46404" t="s">
        <v>85684</v>
      </c>
      <c r="B46404">
        <v>2</v>
      </c>
    </row>
    <row r="46405" spans="1:2" x14ac:dyDescent="0.15">
      <c r="A46405" t="s">
        <v>85694</v>
      </c>
      <c r="B46405">
        <v>2</v>
      </c>
    </row>
    <row r="46406" spans="1:2" x14ac:dyDescent="0.15">
      <c r="A46406" t="s">
        <v>85722</v>
      </c>
      <c r="B46406">
        <v>2</v>
      </c>
    </row>
    <row r="46407" spans="1:2" x14ac:dyDescent="0.15">
      <c r="A46407" t="s">
        <v>85725</v>
      </c>
      <c r="B46407">
        <v>2</v>
      </c>
    </row>
    <row r="46408" spans="1:2" x14ac:dyDescent="0.15">
      <c r="A46408" t="s">
        <v>85746</v>
      </c>
      <c r="B46408">
        <v>2</v>
      </c>
    </row>
    <row r="46409" spans="1:2" x14ac:dyDescent="0.15">
      <c r="A46409" t="s">
        <v>85757</v>
      </c>
      <c r="B46409">
        <v>2</v>
      </c>
    </row>
    <row r="46410" spans="1:2" x14ac:dyDescent="0.15">
      <c r="A46410" t="s">
        <v>85788</v>
      </c>
      <c r="B46410">
        <v>2</v>
      </c>
    </row>
    <row r="46411" spans="1:2" x14ac:dyDescent="0.15">
      <c r="A46411" t="s">
        <v>85791</v>
      </c>
      <c r="B46411">
        <v>2</v>
      </c>
    </row>
    <row r="46412" spans="1:2" x14ac:dyDescent="0.15">
      <c r="A46412" t="s">
        <v>85793</v>
      </c>
      <c r="B46412">
        <v>2</v>
      </c>
    </row>
    <row r="46413" spans="1:2" x14ac:dyDescent="0.15">
      <c r="A46413" t="s">
        <v>85799</v>
      </c>
      <c r="B46413">
        <v>2</v>
      </c>
    </row>
    <row r="46414" spans="1:2" x14ac:dyDescent="0.15">
      <c r="A46414" t="s">
        <v>85816</v>
      </c>
      <c r="B46414">
        <v>2</v>
      </c>
    </row>
    <row r="46415" spans="1:2" x14ac:dyDescent="0.15">
      <c r="A46415" t="s">
        <v>85818</v>
      </c>
      <c r="B46415">
        <v>2</v>
      </c>
    </row>
    <row r="46416" spans="1:2" x14ac:dyDescent="0.15">
      <c r="A46416" t="s">
        <v>85823</v>
      </c>
      <c r="B46416">
        <v>2</v>
      </c>
    </row>
    <row r="46417" spans="1:2" x14ac:dyDescent="0.15">
      <c r="A46417" t="s">
        <v>85827</v>
      </c>
      <c r="B46417">
        <v>2</v>
      </c>
    </row>
    <row r="46418" spans="1:2" x14ac:dyDescent="0.15">
      <c r="A46418" t="s">
        <v>85828</v>
      </c>
      <c r="B46418">
        <v>2</v>
      </c>
    </row>
    <row r="46419" spans="1:2" x14ac:dyDescent="0.15">
      <c r="A46419" t="s">
        <v>85838</v>
      </c>
      <c r="B46419">
        <v>2</v>
      </c>
    </row>
    <row r="46420" spans="1:2" x14ac:dyDescent="0.15">
      <c r="A46420" t="s">
        <v>85840</v>
      </c>
      <c r="B46420">
        <v>2</v>
      </c>
    </row>
    <row r="46421" spans="1:2" x14ac:dyDescent="0.15">
      <c r="A46421" t="s">
        <v>85858</v>
      </c>
      <c r="B46421">
        <v>2</v>
      </c>
    </row>
    <row r="46422" spans="1:2" x14ac:dyDescent="0.15">
      <c r="A46422" t="s">
        <v>85864</v>
      </c>
      <c r="B46422">
        <v>2</v>
      </c>
    </row>
    <row r="46423" spans="1:2" x14ac:dyDescent="0.15">
      <c r="A46423" t="s">
        <v>85876</v>
      </c>
      <c r="B46423">
        <v>2</v>
      </c>
    </row>
    <row r="46424" spans="1:2" x14ac:dyDescent="0.15">
      <c r="A46424" t="s">
        <v>85878</v>
      </c>
      <c r="B46424">
        <v>2</v>
      </c>
    </row>
    <row r="46425" spans="1:2" x14ac:dyDescent="0.15">
      <c r="A46425" t="s">
        <v>85881</v>
      </c>
      <c r="B46425">
        <v>2</v>
      </c>
    </row>
    <row r="46426" spans="1:2" x14ac:dyDescent="0.15">
      <c r="A46426" t="s">
        <v>85888</v>
      </c>
      <c r="B46426">
        <v>2</v>
      </c>
    </row>
    <row r="46427" spans="1:2" x14ac:dyDescent="0.15">
      <c r="A46427" t="s">
        <v>85900</v>
      </c>
      <c r="B46427">
        <v>2</v>
      </c>
    </row>
    <row r="46428" spans="1:2" x14ac:dyDescent="0.15">
      <c r="A46428" t="s">
        <v>85901</v>
      </c>
      <c r="B46428">
        <v>2</v>
      </c>
    </row>
    <row r="46429" spans="1:2" x14ac:dyDescent="0.15">
      <c r="A46429" t="s">
        <v>85903</v>
      </c>
      <c r="B46429">
        <v>2</v>
      </c>
    </row>
    <row r="46430" spans="1:2" x14ac:dyDescent="0.15">
      <c r="A46430" t="s">
        <v>85908</v>
      </c>
      <c r="B46430">
        <v>2</v>
      </c>
    </row>
    <row r="46431" spans="1:2" x14ac:dyDescent="0.15">
      <c r="A46431" t="s">
        <v>85911</v>
      </c>
      <c r="B46431">
        <v>2</v>
      </c>
    </row>
    <row r="46432" spans="1:2" x14ac:dyDescent="0.15">
      <c r="A46432" t="s">
        <v>85918</v>
      </c>
      <c r="B46432">
        <v>2</v>
      </c>
    </row>
    <row r="46433" spans="1:2" x14ac:dyDescent="0.15">
      <c r="A46433" t="s">
        <v>85930</v>
      </c>
      <c r="B46433">
        <v>2</v>
      </c>
    </row>
    <row r="46434" spans="1:2" x14ac:dyDescent="0.15">
      <c r="A46434" t="s">
        <v>85952</v>
      </c>
      <c r="B46434">
        <v>2</v>
      </c>
    </row>
    <row r="46435" spans="1:2" x14ac:dyDescent="0.15">
      <c r="A46435" t="s">
        <v>85959</v>
      </c>
      <c r="B46435">
        <v>2</v>
      </c>
    </row>
    <row r="46436" spans="1:2" x14ac:dyDescent="0.15">
      <c r="A46436" t="s">
        <v>85962</v>
      </c>
      <c r="B46436">
        <v>2</v>
      </c>
    </row>
    <row r="46437" spans="1:2" x14ac:dyDescent="0.15">
      <c r="A46437" t="s">
        <v>85969</v>
      </c>
      <c r="B46437">
        <v>2</v>
      </c>
    </row>
    <row r="46438" spans="1:2" x14ac:dyDescent="0.15">
      <c r="A46438" t="s">
        <v>85972</v>
      </c>
      <c r="B46438">
        <v>2</v>
      </c>
    </row>
    <row r="46439" spans="1:2" x14ac:dyDescent="0.15">
      <c r="A46439" t="s">
        <v>85973</v>
      </c>
      <c r="B46439">
        <v>2</v>
      </c>
    </row>
    <row r="46440" spans="1:2" x14ac:dyDescent="0.15">
      <c r="A46440" t="s">
        <v>85983</v>
      </c>
      <c r="B46440">
        <v>2</v>
      </c>
    </row>
    <row r="46441" spans="1:2" x14ac:dyDescent="0.15">
      <c r="A46441" t="s">
        <v>85985</v>
      </c>
      <c r="B46441">
        <v>2</v>
      </c>
    </row>
    <row r="46442" spans="1:2" x14ac:dyDescent="0.15">
      <c r="A46442" t="s">
        <v>85999</v>
      </c>
      <c r="B46442">
        <v>2</v>
      </c>
    </row>
    <row r="46443" spans="1:2" x14ac:dyDescent="0.15">
      <c r="A46443" t="s">
        <v>86003</v>
      </c>
      <c r="B46443">
        <v>2</v>
      </c>
    </row>
    <row r="46444" spans="1:2" x14ac:dyDescent="0.15">
      <c r="A46444" t="s">
        <v>86011</v>
      </c>
      <c r="B46444">
        <v>2</v>
      </c>
    </row>
    <row r="46445" spans="1:2" x14ac:dyDescent="0.15">
      <c r="A46445" t="s">
        <v>86014</v>
      </c>
      <c r="B46445">
        <v>2</v>
      </c>
    </row>
    <row r="46446" spans="1:2" x14ac:dyDescent="0.15">
      <c r="A46446" t="s">
        <v>86017</v>
      </c>
      <c r="B46446">
        <v>2</v>
      </c>
    </row>
    <row r="46447" spans="1:2" x14ac:dyDescent="0.15">
      <c r="A46447" t="s">
        <v>86021</v>
      </c>
      <c r="B46447">
        <v>2</v>
      </c>
    </row>
    <row r="46448" spans="1:2" x14ac:dyDescent="0.15">
      <c r="A46448" t="s">
        <v>86040</v>
      </c>
      <c r="B46448">
        <v>2</v>
      </c>
    </row>
    <row r="46449" spans="1:2" x14ac:dyDescent="0.15">
      <c r="A46449" t="s">
        <v>86046</v>
      </c>
      <c r="B46449">
        <v>2</v>
      </c>
    </row>
    <row r="46450" spans="1:2" x14ac:dyDescent="0.15">
      <c r="A46450" t="s">
        <v>86054</v>
      </c>
      <c r="B46450">
        <v>2</v>
      </c>
    </row>
    <row r="46451" spans="1:2" x14ac:dyDescent="0.15">
      <c r="A46451" t="s">
        <v>86056</v>
      </c>
      <c r="B46451">
        <v>2</v>
      </c>
    </row>
    <row r="46452" spans="1:2" x14ac:dyDescent="0.15">
      <c r="A46452" t="s">
        <v>86057</v>
      </c>
      <c r="B46452">
        <v>2</v>
      </c>
    </row>
    <row r="46453" spans="1:2" x14ac:dyDescent="0.15">
      <c r="A46453" t="s">
        <v>86076</v>
      </c>
      <c r="B46453">
        <v>2</v>
      </c>
    </row>
    <row r="46454" spans="1:2" x14ac:dyDescent="0.15">
      <c r="A46454" t="s">
        <v>86083</v>
      </c>
      <c r="B46454">
        <v>2</v>
      </c>
    </row>
    <row r="46455" spans="1:2" x14ac:dyDescent="0.15">
      <c r="A46455" t="s">
        <v>86095</v>
      </c>
      <c r="B46455">
        <v>2</v>
      </c>
    </row>
    <row r="46456" spans="1:2" x14ac:dyDescent="0.15">
      <c r="A46456" t="s">
        <v>86113</v>
      </c>
      <c r="B46456">
        <v>2</v>
      </c>
    </row>
    <row r="46457" spans="1:2" x14ac:dyDescent="0.15">
      <c r="A46457" t="s">
        <v>86129</v>
      </c>
      <c r="B46457">
        <v>2</v>
      </c>
    </row>
    <row r="46458" spans="1:2" x14ac:dyDescent="0.15">
      <c r="A46458" t="s">
        <v>86147</v>
      </c>
      <c r="B46458">
        <v>2</v>
      </c>
    </row>
    <row r="46459" spans="1:2" x14ac:dyDescent="0.15">
      <c r="A46459" t="s">
        <v>86160</v>
      </c>
      <c r="B46459">
        <v>2</v>
      </c>
    </row>
    <row r="46460" spans="1:2" x14ac:dyDescent="0.15">
      <c r="A46460" t="s">
        <v>86163</v>
      </c>
      <c r="B46460">
        <v>2</v>
      </c>
    </row>
    <row r="46461" spans="1:2" x14ac:dyDescent="0.15">
      <c r="A46461" t="s">
        <v>86169</v>
      </c>
      <c r="B46461">
        <v>2</v>
      </c>
    </row>
    <row r="46462" spans="1:2" x14ac:dyDescent="0.15">
      <c r="A46462" t="s">
        <v>86173</v>
      </c>
      <c r="B46462">
        <v>2</v>
      </c>
    </row>
    <row r="46463" spans="1:2" x14ac:dyDescent="0.15">
      <c r="A46463" t="s">
        <v>86183</v>
      </c>
      <c r="B46463">
        <v>2</v>
      </c>
    </row>
    <row r="46464" spans="1:2" x14ac:dyDescent="0.15">
      <c r="A46464" t="s">
        <v>86191</v>
      </c>
      <c r="B46464">
        <v>2</v>
      </c>
    </row>
    <row r="46465" spans="1:2" x14ac:dyDescent="0.15">
      <c r="A46465" t="s">
        <v>86200</v>
      </c>
      <c r="B46465">
        <v>2</v>
      </c>
    </row>
    <row r="46466" spans="1:2" x14ac:dyDescent="0.15">
      <c r="A46466" t="s">
        <v>86209</v>
      </c>
      <c r="B46466">
        <v>2</v>
      </c>
    </row>
    <row r="46467" spans="1:2" x14ac:dyDescent="0.15">
      <c r="A46467" t="s">
        <v>86216</v>
      </c>
      <c r="B46467">
        <v>2</v>
      </c>
    </row>
    <row r="46468" spans="1:2" x14ac:dyDescent="0.15">
      <c r="A46468" t="s">
        <v>86239</v>
      </c>
      <c r="B46468">
        <v>2</v>
      </c>
    </row>
    <row r="46469" spans="1:2" x14ac:dyDescent="0.15">
      <c r="A46469" t="s">
        <v>86243</v>
      </c>
      <c r="B46469">
        <v>2</v>
      </c>
    </row>
    <row r="46470" spans="1:2" x14ac:dyDescent="0.15">
      <c r="A46470" t="s">
        <v>86245</v>
      </c>
      <c r="B46470">
        <v>2</v>
      </c>
    </row>
    <row r="46471" spans="1:2" x14ac:dyDescent="0.15">
      <c r="A46471" t="s">
        <v>86247</v>
      </c>
      <c r="B46471">
        <v>2</v>
      </c>
    </row>
    <row r="46472" spans="1:2" x14ac:dyDescent="0.15">
      <c r="A46472" t="s">
        <v>86255</v>
      </c>
      <c r="B46472">
        <v>2</v>
      </c>
    </row>
    <row r="46473" spans="1:2" x14ac:dyDescent="0.15">
      <c r="A46473" t="s">
        <v>86264</v>
      </c>
      <c r="B46473">
        <v>2</v>
      </c>
    </row>
    <row r="46474" spans="1:2" x14ac:dyDescent="0.15">
      <c r="A46474" t="s">
        <v>86287</v>
      </c>
      <c r="B46474">
        <v>2</v>
      </c>
    </row>
    <row r="46475" spans="1:2" x14ac:dyDescent="0.15">
      <c r="A46475" t="s">
        <v>86298</v>
      </c>
      <c r="B46475">
        <v>2</v>
      </c>
    </row>
    <row r="46476" spans="1:2" x14ac:dyDescent="0.15">
      <c r="A46476" t="s">
        <v>86307</v>
      </c>
      <c r="B46476">
        <v>2</v>
      </c>
    </row>
    <row r="46477" spans="1:2" x14ac:dyDescent="0.15">
      <c r="A46477" t="s">
        <v>86316</v>
      </c>
      <c r="B46477">
        <v>2</v>
      </c>
    </row>
    <row r="46478" spans="1:2" x14ac:dyDescent="0.15">
      <c r="A46478" t="s">
        <v>86324</v>
      </c>
      <c r="B46478">
        <v>2</v>
      </c>
    </row>
    <row r="46479" spans="1:2" x14ac:dyDescent="0.15">
      <c r="A46479" t="s">
        <v>86332</v>
      </c>
      <c r="B46479">
        <v>2</v>
      </c>
    </row>
    <row r="46480" spans="1:2" x14ac:dyDescent="0.15">
      <c r="A46480" t="s">
        <v>86335</v>
      </c>
      <c r="B46480">
        <v>2</v>
      </c>
    </row>
    <row r="46481" spans="1:2" x14ac:dyDescent="0.15">
      <c r="A46481" t="s">
        <v>86362</v>
      </c>
      <c r="B46481">
        <v>2</v>
      </c>
    </row>
    <row r="46482" spans="1:2" x14ac:dyDescent="0.15">
      <c r="A46482" t="s">
        <v>86363</v>
      </c>
      <c r="B46482">
        <v>2</v>
      </c>
    </row>
    <row r="46483" spans="1:2" x14ac:dyDescent="0.15">
      <c r="A46483" t="s">
        <v>86364</v>
      </c>
      <c r="B46483">
        <v>2</v>
      </c>
    </row>
    <row r="46484" spans="1:2" x14ac:dyDescent="0.15">
      <c r="A46484" t="s">
        <v>86368</v>
      </c>
      <c r="B46484">
        <v>2</v>
      </c>
    </row>
    <row r="46485" spans="1:2" x14ac:dyDescent="0.15">
      <c r="A46485" t="s">
        <v>86372</v>
      </c>
      <c r="B46485">
        <v>2</v>
      </c>
    </row>
    <row r="46486" spans="1:2" x14ac:dyDescent="0.15">
      <c r="A46486" t="s">
        <v>86381</v>
      </c>
      <c r="B46486">
        <v>2</v>
      </c>
    </row>
    <row r="46487" spans="1:2" x14ac:dyDescent="0.15">
      <c r="A46487" t="s">
        <v>86383</v>
      </c>
      <c r="B46487">
        <v>2</v>
      </c>
    </row>
    <row r="46488" spans="1:2" x14ac:dyDescent="0.15">
      <c r="A46488" t="s">
        <v>86385</v>
      </c>
      <c r="B46488">
        <v>2</v>
      </c>
    </row>
    <row r="46489" spans="1:2" x14ac:dyDescent="0.15">
      <c r="A46489" t="s">
        <v>86390</v>
      </c>
      <c r="B46489">
        <v>2</v>
      </c>
    </row>
    <row r="46490" spans="1:2" x14ac:dyDescent="0.15">
      <c r="A46490" t="s">
        <v>86394</v>
      </c>
      <c r="B46490">
        <v>2</v>
      </c>
    </row>
    <row r="46491" spans="1:2" x14ac:dyDescent="0.15">
      <c r="A46491" t="s">
        <v>86399</v>
      </c>
      <c r="B46491">
        <v>2</v>
      </c>
    </row>
    <row r="46492" spans="1:2" x14ac:dyDescent="0.15">
      <c r="A46492" t="s">
        <v>86405</v>
      </c>
      <c r="B46492">
        <v>2</v>
      </c>
    </row>
    <row r="46493" spans="1:2" x14ac:dyDescent="0.15">
      <c r="A46493" t="s">
        <v>86417</v>
      </c>
      <c r="B46493">
        <v>2</v>
      </c>
    </row>
    <row r="46494" spans="1:2" x14ac:dyDescent="0.15">
      <c r="A46494" t="s">
        <v>86422</v>
      </c>
      <c r="B46494">
        <v>2</v>
      </c>
    </row>
    <row r="46495" spans="1:2" x14ac:dyDescent="0.15">
      <c r="A46495" t="s">
        <v>86432</v>
      </c>
      <c r="B46495">
        <v>2</v>
      </c>
    </row>
    <row r="46496" spans="1:2" x14ac:dyDescent="0.15">
      <c r="A46496" t="s">
        <v>86433</v>
      </c>
      <c r="B46496">
        <v>2</v>
      </c>
    </row>
    <row r="46497" spans="1:2" x14ac:dyDescent="0.15">
      <c r="A46497" t="s">
        <v>86440</v>
      </c>
      <c r="B46497">
        <v>2</v>
      </c>
    </row>
    <row r="46498" spans="1:2" x14ac:dyDescent="0.15">
      <c r="A46498" t="s">
        <v>86444</v>
      </c>
      <c r="B46498">
        <v>2</v>
      </c>
    </row>
    <row r="46499" spans="1:2" x14ac:dyDescent="0.15">
      <c r="A46499" t="s">
        <v>86463</v>
      </c>
      <c r="B46499">
        <v>2</v>
      </c>
    </row>
    <row r="46500" spans="1:2" x14ac:dyDescent="0.15">
      <c r="A46500" t="s">
        <v>86487</v>
      </c>
      <c r="B46500">
        <v>2</v>
      </c>
    </row>
    <row r="46501" spans="1:2" x14ac:dyDescent="0.15">
      <c r="A46501" t="s">
        <v>86492</v>
      </c>
      <c r="B46501">
        <v>2</v>
      </c>
    </row>
    <row r="46502" spans="1:2" x14ac:dyDescent="0.15">
      <c r="A46502" t="s">
        <v>86493</v>
      </c>
      <c r="B46502">
        <v>2</v>
      </c>
    </row>
    <row r="46503" spans="1:2" x14ac:dyDescent="0.15">
      <c r="A46503" t="s">
        <v>86510</v>
      </c>
      <c r="B46503">
        <v>2</v>
      </c>
    </row>
    <row r="46504" spans="1:2" x14ac:dyDescent="0.15">
      <c r="A46504" t="s">
        <v>86511</v>
      </c>
      <c r="B46504">
        <v>2</v>
      </c>
    </row>
    <row r="46505" spans="1:2" x14ac:dyDescent="0.15">
      <c r="A46505" t="s">
        <v>86530</v>
      </c>
      <c r="B46505">
        <v>2</v>
      </c>
    </row>
    <row r="46506" spans="1:2" x14ac:dyDescent="0.15">
      <c r="A46506" t="s">
        <v>86532</v>
      </c>
      <c r="B46506">
        <v>2</v>
      </c>
    </row>
    <row r="46507" spans="1:2" x14ac:dyDescent="0.15">
      <c r="A46507" t="s">
        <v>86537</v>
      </c>
      <c r="B46507">
        <v>2</v>
      </c>
    </row>
    <row r="46508" spans="1:2" x14ac:dyDescent="0.15">
      <c r="A46508" t="s">
        <v>86565</v>
      </c>
      <c r="B46508">
        <v>2</v>
      </c>
    </row>
    <row r="46509" spans="1:2" x14ac:dyDescent="0.15">
      <c r="A46509" t="s">
        <v>86571</v>
      </c>
      <c r="B46509">
        <v>2</v>
      </c>
    </row>
    <row r="46510" spans="1:2" x14ac:dyDescent="0.15">
      <c r="A46510" t="s">
        <v>86575</v>
      </c>
      <c r="B46510">
        <v>2</v>
      </c>
    </row>
    <row r="46511" spans="1:2" x14ac:dyDescent="0.15">
      <c r="A46511" t="s">
        <v>86579</v>
      </c>
      <c r="B46511">
        <v>2</v>
      </c>
    </row>
    <row r="46512" spans="1:2" x14ac:dyDescent="0.15">
      <c r="A46512" t="s">
        <v>86582</v>
      </c>
      <c r="B46512">
        <v>2</v>
      </c>
    </row>
    <row r="46513" spans="1:2" x14ac:dyDescent="0.15">
      <c r="A46513" t="s">
        <v>86588</v>
      </c>
      <c r="B46513">
        <v>2</v>
      </c>
    </row>
    <row r="46514" spans="1:2" x14ac:dyDescent="0.15">
      <c r="A46514" t="s">
        <v>86589</v>
      </c>
      <c r="B46514">
        <v>2</v>
      </c>
    </row>
    <row r="46515" spans="1:2" x14ac:dyDescent="0.15">
      <c r="A46515" t="s">
        <v>86598</v>
      </c>
      <c r="B46515">
        <v>2</v>
      </c>
    </row>
    <row r="46516" spans="1:2" x14ac:dyDescent="0.15">
      <c r="A46516" t="s">
        <v>86602</v>
      </c>
      <c r="B46516">
        <v>2</v>
      </c>
    </row>
    <row r="46517" spans="1:2" x14ac:dyDescent="0.15">
      <c r="A46517" t="s">
        <v>86605</v>
      </c>
      <c r="B46517">
        <v>2</v>
      </c>
    </row>
    <row r="46518" spans="1:2" x14ac:dyDescent="0.15">
      <c r="A46518" t="s">
        <v>86606</v>
      </c>
      <c r="B46518">
        <v>2</v>
      </c>
    </row>
    <row r="46519" spans="1:2" x14ac:dyDescent="0.15">
      <c r="A46519" t="s">
        <v>86608</v>
      </c>
      <c r="B46519">
        <v>2</v>
      </c>
    </row>
    <row r="46520" spans="1:2" x14ac:dyDescent="0.15">
      <c r="A46520" t="s">
        <v>86611</v>
      </c>
      <c r="B46520">
        <v>2</v>
      </c>
    </row>
    <row r="46521" spans="1:2" x14ac:dyDescent="0.15">
      <c r="A46521" t="s">
        <v>86619</v>
      </c>
      <c r="B46521">
        <v>2</v>
      </c>
    </row>
    <row r="46522" spans="1:2" x14ac:dyDescent="0.15">
      <c r="A46522" t="s">
        <v>86622</v>
      </c>
      <c r="B46522">
        <v>2</v>
      </c>
    </row>
    <row r="46523" spans="1:2" x14ac:dyDescent="0.15">
      <c r="A46523" t="s">
        <v>86639</v>
      </c>
      <c r="B46523">
        <v>2</v>
      </c>
    </row>
    <row r="46524" spans="1:2" x14ac:dyDescent="0.15">
      <c r="A46524" t="s">
        <v>86641</v>
      </c>
      <c r="B46524">
        <v>2</v>
      </c>
    </row>
    <row r="46525" spans="1:2" x14ac:dyDescent="0.15">
      <c r="A46525" t="s">
        <v>86645</v>
      </c>
      <c r="B46525">
        <v>2</v>
      </c>
    </row>
    <row r="46526" spans="1:2" x14ac:dyDescent="0.15">
      <c r="A46526" t="s">
        <v>86647</v>
      </c>
      <c r="B46526">
        <v>2</v>
      </c>
    </row>
    <row r="46527" spans="1:2" x14ac:dyDescent="0.15">
      <c r="A46527" t="s">
        <v>86651</v>
      </c>
      <c r="B46527">
        <v>2</v>
      </c>
    </row>
    <row r="46528" spans="1:2" x14ac:dyDescent="0.15">
      <c r="A46528" t="s">
        <v>86656</v>
      </c>
      <c r="B46528">
        <v>2</v>
      </c>
    </row>
    <row r="46529" spans="1:2" x14ac:dyDescent="0.15">
      <c r="A46529" t="s">
        <v>86658</v>
      </c>
      <c r="B46529">
        <v>2</v>
      </c>
    </row>
    <row r="46530" spans="1:2" x14ac:dyDescent="0.15">
      <c r="A46530" t="s">
        <v>86659</v>
      </c>
      <c r="B46530">
        <v>2</v>
      </c>
    </row>
    <row r="46531" spans="1:2" x14ac:dyDescent="0.15">
      <c r="A46531" t="s">
        <v>86666</v>
      </c>
      <c r="B46531">
        <v>2</v>
      </c>
    </row>
    <row r="46532" spans="1:2" x14ac:dyDescent="0.15">
      <c r="A46532" t="s">
        <v>86683</v>
      </c>
      <c r="B46532">
        <v>2</v>
      </c>
    </row>
    <row r="46533" spans="1:2" x14ac:dyDescent="0.15">
      <c r="A46533" t="s">
        <v>86687</v>
      </c>
      <c r="B46533">
        <v>2</v>
      </c>
    </row>
    <row r="46534" spans="1:2" x14ac:dyDescent="0.15">
      <c r="A46534" t="s">
        <v>86694</v>
      </c>
      <c r="B46534">
        <v>2</v>
      </c>
    </row>
    <row r="46535" spans="1:2" x14ac:dyDescent="0.15">
      <c r="A46535" t="s">
        <v>86705</v>
      </c>
      <c r="B46535">
        <v>2</v>
      </c>
    </row>
    <row r="46536" spans="1:2" x14ac:dyDescent="0.15">
      <c r="A46536" t="s">
        <v>86711</v>
      </c>
      <c r="B46536">
        <v>2</v>
      </c>
    </row>
    <row r="46537" spans="1:2" x14ac:dyDescent="0.15">
      <c r="A46537" t="s">
        <v>86713</v>
      </c>
      <c r="B46537">
        <v>2</v>
      </c>
    </row>
    <row r="46538" spans="1:2" x14ac:dyDescent="0.15">
      <c r="A46538" t="s">
        <v>86718</v>
      </c>
      <c r="B46538">
        <v>2</v>
      </c>
    </row>
    <row r="46539" spans="1:2" x14ac:dyDescent="0.15">
      <c r="A46539" t="s">
        <v>86742</v>
      </c>
      <c r="B46539">
        <v>2</v>
      </c>
    </row>
    <row r="46540" spans="1:2" x14ac:dyDescent="0.15">
      <c r="A46540" t="s">
        <v>86749</v>
      </c>
      <c r="B46540">
        <v>2</v>
      </c>
    </row>
    <row r="46541" spans="1:2" x14ac:dyDescent="0.15">
      <c r="A46541" t="s">
        <v>86750</v>
      </c>
      <c r="B46541">
        <v>2</v>
      </c>
    </row>
    <row r="46542" spans="1:2" x14ac:dyDescent="0.15">
      <c r="A46542" t="s">
        <v>86796</v>
      </c>
      <c r="B46542">
        <v>2</v>
      </c>
    </row>
    <row r="46543" spans="1:2" x14ac:dyDescent="0.15">
      <c r="A46543" t="s">
        <v>86831</v>
      </c>
      <c r="B46543">
        <v>2</v>
      </c>
    </row>
    <row r="46544" spans="1:2" x14ac:dyDescent="0.15">
      <c r="A46544" t="s">
        <v>86832</v>
      </c>
      <c r="B46544">
        <v>2</v>
      </c>
    </row>
    <row r="46545" spans="1:2" x14ac:dyDescent="0.15">
      <c r="A46545" t="s">
        <v>86872</v>
      </c>
      <c r="B46545">
        <v>2</v>
      </c>
    </row>
    <row r="46546" spans="1:2" x14ac:dyDescent="0.15">
      <c r="A46546" t="s">
        <v>86873</v>
      </c>
      <c r="B46546">
        <v>2</v>
      </c>
    </row>
    <row r="46547" spans="1:2" x14ac:dyDescent="0.15">
      <c r="A46547" t="s">
        <v>86886</v>
      </c>
      <c r="B46547">
        <v>2</v>
      </c>
    </row>
    <row r="46548" spans="1:2" x14ac:dyDescent="0.15">
      <c r="A46548" t="s">
        <v>86888</v>
      </c>
      <c r="B46548">
        <v>2</v>
      </c>
    </row>
    <row r="46549" spans="1:2" x14ac:dyDescent="0.15">
      <c r="A46549" t="s">
        <v>86905</v>
      </c>
      <c r="B46549">
        <v>2</v>
      </c>
    </row>
    <row r="46550" spans="1:2" x14ac:dyDescent="0.15">
      <c r="A46550" t="s">
        <v>86921</v>
      </c>
      <c r="B46550">
        <v>2</v>
      </c>
    </row>
    <row r="46551" spans="1:2" x14ac:dyDescent="0.15">
      <c r="A46551" t="s">
        <v>86939</v>
      </c>
      <c r="B46551">
        <v>2</v>
      </c>
    </row>
    <row r="46552" spans="1:2" x14ac:dyDescent="0.15">
      <c r="A46552" t="s">
        <v>86948</v>
      </c>
      <c r="B46552">
        <v>2</v>
      </c>
    </row>
    <row r="46553" spans="1:2" x14ac:dyDescent="0.15">
      <c r="A46553" t="s">
        <v>86964</v>
      </c>
      <c r="B46553">
        <v>2</v>
      </c>
    </row>
    <row r="46554" spans="1:2" x14ac:dyDescent="0.15">
      <c r="A46554" t="s">
        <v>86973</v>
      </c>
      <c r="B46554">
        <v>2</v>
      </c>
    </row>
    <row r="46555" spans="1:2" x14ac:dyDescent="0.15">
      <c r="A46555" t="s">
        <v>86975</v>
      </c>
      <c r="B46555">
        <v>2</v>
      </c>
    </row>
    <row r="46556" spans="1:2" x14ac:dyDescent="0.15">
      <c r="A46556" t="s">
        <v>86977</v>
      </c>
      <c r="B46556">
        <v>2</v>
      </c>
    </row>
    <row r="46557" spans="1:2" x14ac:dyDescent="0.15">
      <c r="A46557" t="s">
        <v>86978</v>
      </c>
      <c r="B46557">
        <v>2</v>
      </c>
    </row>
    <row r="46558" spans="1:2" x14ac:dyDescent="0.15">
      <c r="A46558" t="s">
        <v>86988</v>
      </c>
      <c r="B46558">
        <v>2</v>
      </c>
    </row>
    <row r="46559" spans="1:2" x14ac:dyDescent="0.15">
      <c r="A46559" t="s">
        <v>86995</v>
      </c>
      <c r="B46559">
        <v>2</v>
      </c>
    </row>
    <row r="46560" spans="1:2" x14ac:dyDescent="0.15">
      <c r="A46560" t="s">
        <v>87000</v>
      </c>
      <c r="B46560">
        <v>2</v>
      </c>
    </row>
    <row r="46561" spans="1:2" x14ac:dyDescent="0.15">
      <c r="A46561" t="s">
        <v>87008</v>
      </c>
      <c r="B46561">
        <v>2</v>
      </c>
    </row>
    <row r="46562" spans="1:2" x14ac:dyDescent="0.15">
      <c r="A46562" t="s">
        <v>87012</v>
      </c>
      <c r="B46562">
        <v>2</v>
      </c>
    </row>
    <row r="46563" spans="1:2" x14ac:dyDescent="0.15">
      <c r="A46563" t="s">
        <v>87023</v>
      </c>
      <c r="B46563">
        <v>2</v>
      </c>
    </row>
    <row r="46564" spans="1:2" x14ac:dyDescent="0.15">
      <c r="A46564" t="s">
        <v>87047</v>
      </c>
      <c r="B46564">
        <v>2</v>
      </c>
    </row>
    <row r="46565" spans="1:2" x14ac:dyDescent="0.15">
      <c r="A46565" t="s">
        <v>87053</v>
      </c>
      <c r="B46565">
        <v>2</v>
      </c>
    </row>
    <row r="46566" spans="1:2" x14ac:dyDescent="0.15">
      <c r="A46566" t="s">
        <v>87061</v>
      </c>
      <c r="B46566">
        <v>2</v>
      </c>
    </row>
    <row r="46567" spans="1:2" x14ac:dyDescent="0.15">
      <c r="A46567" t="s">
        <v>87071</v>
      </c>
      <c r="B46567">
        <v>2</v>
      </c>
    </row>
    <row r="46568" spans="1:2" x14ac:dyDescent="0.15">
      <c r="A46568" t="s">
        <v>87072</v>
      </c>
      <c r="B46568">
        <v>2</v>
      </c>
    </row>
    <row r="46569" spans="1:2" x14ac:dyDescent="0.15">
      <c r="A46569" t="s">
        <v>87083</v>
      </c>
      <c r="B46569">
        <v>2</v>
      </c>
    </row>
    <row r="46570" spans="1:2" x14ac:dyDescent="0.15">
      <c r="A46570" t="s">
        <v>87108</v>
      </c>
      <c r="B46570">
        <v>2</v>
      </c>
    </row>
    <row r="46571" spans="1:2" x14ac:dyDescent="0.15">
      <c r="A46571" t="s">
        <v>87119</v>
      </c>
      <c r="B46571">
        <v>2</v>
      </c>
    </row>
    <row r="46572" spans="1:2" x14ac:dyDescent="0.15">
      <c r="A46572" t="s">
        <v>87127</v>
      </c>
      <c r="B46572">
        <v>2</v>
      </c>
    </row>
    <row r="46573" spans="1:2" x14ac:dyDescent="0.15">
      <c r="A46573" t="s">
        <v>87128</v>
      </c>
      <c r="B46573">
        <v>2</v>
      </c>
    </row>
    <row r="46574" spans="1:2" x14ac:dyDescent="0.15">
      <c r="A46574" t="s">
        <v>87129</v>
      </c>
      <c r="B46574">
        <v>2</v>
      </c>
    </row>
    <row r="46575" spans="1:2" x14ac:dyDescent="0.15">
      <c r="A46575" t="s">
        <v>87138</v>
      </c>
      <c r="B46575">
        <v>2</v>
      </c>
    </row>
    <row r="46576" spans="1:2" x14ac:dyDescent="0.15">
      <c r="A46576" t="s">
        <v>87142</v>
      </c>
      <c r="B46576">
        <v>2</v>
      </c>
    </row>
    <row r="46577" spans="1:2" x14ac:dyDescent="0.15">
      <c r="A46577" t="s">
        <v>87157</v>
      </c>
      <c r="B46577">
        <v>2</v>
      </c>
    </row>
    <row r="46578" spans="1:2" x14ac:dyDescent="0.15">
      <c r="A46578" t="s">
        <v>87168</v>
      </c>
      <c r="B46578">
        <v>2</v>
      </c>
    </row>
    <row r="46579" spans="1:2" x14ac:dyDescent="0.15">
      <c r="A46579" t="s">
        <v>87169</v>
      </c>
      <c r="B46579">
        <v>2</v>
      </c>
    </row>
    <row r="46580" spans="1:2" x14ac:dyDescent="0.15">
      <c r="A46580" t="s">
        <v>87186</v>
      </c>
      <c r="B46580">
        <v>2</v>
      </c>
    </row>
    <row r="46581" spans="1:2" x14ac:dyDescent="0.15">
      <c r="A46581" t="s">
        <v>87191</v>
      </c>
      <c r="B46581">
        <v>2</v>
      </c>
    </row>
    <row r="46582" spans="1:2" x14ac:dyDescent="0.15">
      <c r="A46582" t="s">
        <v>87195</v>
      </c>
      <c r="B46582">
        <v>2</v>
      </c>
    </row>
    <row r="46583" spans="1:2" x14ac:dyDescent="0.15">
      <c r="A46583" t="s">
        <v>87210</v>
      </c>
      <c r="B46583">
        <v>2</v>
      </c>
    </row>
    <row r="46584" spans="1:2" x14ac:dyDescent="0.15">
      <c r="A46584" t="s">
        <v>87211</v>
      </c>
      <c r="B46584">
        <v>2</v>
      </c>
    </row>
    <row r="46585" spans="1:2" x14ac:dyDescent="0.15">
      <c r="A46585" t="s">
        <v>87217</v>
      </c>
      <c r="B46585">
        <v>2</v>
      </c>
    </row>
    <row r="46586" spans="1:2" x14ac:dyDescent="0.15">
      <c r="A46586" t="s">
        <v>87218</v>
      </c>
      <c r="B46586">
        <v>2</v>
      </c>
    </row>
    <row r="46587" spans="1:2" x14ac:dyDescent="0.15">
      <c r="A46587" t="s">
        <v>87222</v>
      </c>
      <c r="B46587">
        <v>2</v>
      </c>
    </row>
    <row r="46588" spans="1:2" x14ac:dyDescent="0.15">
      <c r="A46588" t="s">
        <v>87229</v>
      </c>
      <c r="B46588">
        <v>2</v>
      </c>
    </row>
    <row r="46589" spans="1:2" x14ac:dyDescent="0.15">
      <c r="A46589" t="s">
        <v>87230</v>
      </c>
      <c r="B46589">
        <v>2</v>
      </c>
    </row>
    <row r="46590" spans="1:2" x14ac:dyDescent="0.15">
      <c r="A46590" t="s">
        <v>87237</v>
      </c>
      <c r="B46590">
        <v>2</v>
      </c>
    </row>
    <row r="46591" spans="1:2" x14ac:dyDescent="0.15">
      <c r="A46591" t="s">
        <v>87251</v>
      </c>
      <c r="B46591">
        <v>2</v>
      </c>
    </row>
    <row r="46592" spans="1:2" x14ac:dyDescent="0.15">
      <c r="A46592" t="s">
        <v>87257</v>
      </c>
      <c r="B46592">
        <v>2</v>
      </c>
    </row>
    <row r="46593" spans="1:2" x14ac:dyDescent="0.15">
      <c r="A46593" t="s">
        <v>87262</v>
      </c>
      <c r="B46593">
        <v>2</v>
      </c>
    </row>
    <row r="46594" spans="1:2" x14ac:dyDescent="0.15">
      <c r="A46594" t="s">
        <v>87283</v>
      </c>
      <c r="B46594">
        <v>2</v>
      </c>
    </row>
    <row r="46595" spans="1:2" x14ac:dyDescent="0.15">
      <c r="A46595" t="s">
        <v>87288</v>
      </c>
      <c r="B46595">
        <v>2</v>
      </c>
    </row>
    <row r="46596" spans="1:2" x14ac:dyDescent="0.15">
      <c r="A46596" t="s">
        <v>87291</v>
      </c>
      <c r="B46596">
        <v>2</v>
      </c>
    </row>
    <row r="46597" spans="1:2" x14ac:dyDescent="0.15">
      <c r="A46597" t="s">
        <v>87293</v>
      </c>
      <c r="B46597">
        <v>2</v>
      </c>
    </row>
    <row r="46598" spans="1:2" x14ac:dyDescent="0.15">
      <c r="A46598" t="s">
        <v>87298</v>
      </c>
      <c r="B46598">
        <v>2</v>
      </c>
    </row>
    <row r="46599" spans="1:2" x14ac:dyDescent="0.15">
      <c r="A46599" t="s">
        <v>87301</v>
      </c>
      <c r="B46599">
        <v>2</v>
      </c>
    </row>
    <row r="46600" spans="1:2" x14ac:dyDescent="0.15">
      <c r="A46600" t="s">
        <v>87305</v>
      </c>
      <c r="B46600">
        <v>2</v>
      </c>
    </row>
    <row r="46601" spans="1:2" x14ac:dyDescent="0.15">
      <c r="A46601" t="s">
        <v>87309</v>
      </c>
      <c r="B46601">
        <v>2</v>
      </c>
    </row>
    <row r="46602" spans="1:2" x14ac:dyDescent="0.15">
      <c r="A46602" t="s">
        <v>87311</v>
      </c>
      <c r="B46602">
        <v>2</v>
      </c>
    </row>
    <row r="46603" spans="1:2" x14ac:dyDescent="0.15">
      <c r="A46603" t="s">
        <v>87323</v>
      </c>
      <c r="B46603">
        <v>2</v>
      </c>
    </row>
    <row r="46604" spans="1:2" x14ac:dyDescent="0.15">
      <c r="A46604" t="s">
        <v>87336</v>
      </c>
      <c r="B46604">
        <v>2</v>
      </c>
    </row>
    <row r="46605" spans="1:2" x14ac:dyDescent="0.15">
      <c r="A46605" t="s">
        <v>87362</v>
      </c>
      <c r="B46605">
        <v>2</v>
      </c>
    </row>
    <row r="46606" spans="1:2" x14ac:dyDescent="0.15">
      <c r="A46606" t="s">
        <v>87364</v>
      </c>
      <c r="B46606">
        <v>2</v>
      </c>
    </row>
    <row r="46607" spans="1:2" x14ac:dyDescent="0.15">
      <c r="A46607" t="s">
        <v>87368</v>
      </c>
      <c r="B46607">
        <v>2</v>
      </c>
    </row>
    <row r="46608" spans="1:2" x14ac:dyDescent="0.15">
      <c r="A46608" t="s">
        <v>87369</v>
      </c>
      <c r="B46608">
        <v>2</v>
      </c>
    </row>
    <row r="46609" spans="1:2" x14ac:dyDescent="0.15">
      <c r="A46609" t="s">
        <v>87379</v>
      </c>
      <c r="B46609">
        <v>2</v>
      </c>
    </row>
    <row r="46610" spans="1:2" x14ac:dyDescent="0.15">
      <c r="A46610" t="s">
        <v>87380</v>
      </c>
      <c r="B46610">
        <v>2</v>
      </c>
    </row>
    <row r="46611" spans="1:2" x14ac:dyDescent="0.15">
      <c r="A46611" t="s">
        <v>87385</v>
      </c>
      <c r="B46611">
        <v>2</v>
      </c>
    </row>
    <row r="46612" spans="1:2" x14ac:dyDescent="0.15">
      <c r="A46612" t="s">
        <v>87396</v>
      </c>
      <c r="B46612">
        <v>2</v>
      </c>
    </row>
    <row r="46613" spans="1:2" x14ac:dyDescent="0.15">
      <c r="A46613" t="s">
        <v>87397</v>
      </c>
      <c r="B46613">
        <v>2</v>
      </c>
    </row>
    <row r="46614" spans="1:2" x14ac:dyDescent="0.15">
      <c r="A46614" t="s">
        <v>87417</v>
      </c>
      <c r="B46614">
        <v>2</v>
      </c>
    </row>
    <row r="46615" spans="1:2" x14ac:dyDescent="0.15">
      <c r="A46615" t="s">
        <v>87461</v>
      </c>
      <c r="B46615">
        <v>2</v>
      </c>
    </row>
    <row r="46616" spans="1:2" x14ac:dyDescent="0.15">
      <c r="A46616" t="s">
        <v>87498</v>
      </c>
      <c r="B46616">
        <v>2</v>
      </c>
    </row>
    <row r="46617" spans="1:2" x14ac:dyDescent="0.15">
      <c r="A46617" t="s">
        <v>87515</v>
      </c>
      <c r="B46617">
        <v>2</v>
      </c>
    </row>
    <row r="46618" spans="1:2" x14ac:dyDescent="0.15">
      <c r="A46618" t="s">
        <v>87516</v>
      </c>
      <c r="B46618">
        <v>2</v>
      </c>
    </row>
    <row r="46619" spans="1:2" x14ac:dyDescent="0.15">
      <c r="A46619" t="s">
        <v>87525</v>
      </c>
      <c r="B46619">
        <v>2</v>
      </c>
    </row>
    <row r="46620" spans="1:2" x14ac:dyDescent="0.15">
      <c r="A46620" t="s">
        <v>87537</v>
      </c>
      <c r="B46620">
        <v>2</v>
      </c>
    </row>
    <row r="46621" spans="1:2" x14ac:dyDescent="0.15">
      <c r="A46621" t="s">
        <v>87550</v>
      </c>
      <c r="B46621">
        <v>2</v>
      </c>
    </row>
    <row r="46622" spans="1:2" x14ac:dyDescent="0.15">
      <c r="A46622" t="s">
        <v>87552</v>
      </c>
      <c r="B46622">
        <v>2</v>
      </c>
    </row>
    <row r="46623" spans="1:2" x14ac:dyDescent="0.15">
      <c r="A46623" t="s">
        <v>87566</v>
      </c>
      <c r="B46623">
        <v>2</v>
      </c>
    </row>
    <row r="46624" spans="1:2" x14ac:dyDescent="0.15">
      <c r="A46624" t="s">
        <v>87580</v>
      </c>
      <c r="B46624">
        <v>2</v>
      </c>
    </row>
    <row r="46625" spans="1:2" x14ac:dyDescent="0.15">
      <c r="A46625" t="s">
        <v>87585</v>
      </c>
      <c r="B46625">
        <v>2</v>
      </c>
    </row>
    <row r="46626" spans="1:2" x14ac:dyDescent="0.15">
      <c r="A46626" t="s">
        <v>87595</v>
      </c>
      <c r="B46626">
        <v>2</v>
      </c>
    </row>
    <row r="46627" spans="1:2" x14ac:dyDescent="0.15">
      <c r="A46627" t="s">
        <v>87600</v>
      </c>
      <c r="B46627">
        <v>2</v>
      </c>
    </row>
    <row r="46628" spans="1:2" x14ac:dyDescent="0.15">
      <c r="A46628" t="s">
        <v>87601</v>
      </c>
      <c r="B46628">
        <v>2</v>
      </c>
    </row>
    <row r="46629" spans="1:2" x14ac:dyDescent="0.15">
      <c r="A46629" t="s">
        <v>87608</v>
      </c>
      <c r="B46629">
        <v>2</v>
      </c>
    </row>
    <row r="46630" spans="1:2" x14ac:dyDescent="0.15">
      <c r="A46630" t="s">
        <v>87616</v>
      </c>
      <c r="B46630">
        <v>2</v>
      </c>
    </row>
    <row r="46631" spans="1:2" x14ac:dyDescent="0.15">
      <c r="A46631" t="s">
        <v>87621</v>
      </c>
      <c r="B46631">
        <v>2</v>
      </c>
    </row>
    <row r="46632" spans="1:2" x14ac:dyDescent="0.15">
      <c r="A46632" t="s">
        <v>87670</v>
      </c>
      <c r="B46632">
        <v>2</v>
      </c>
    </row>
    <row r="46633" spans="1:2" x14ac:dyDescent="0.15">
      <c r="A46633" t="s">
        <v>87677</v>
      </c>
      <c r="B46633">
        <v>2</v>
      </c>
    </row>
    <row r="46634" spans="1:2" x14ac:dyDescent="0.15">
      <c r="A46634" t="s">
        <v>87698</v>
      </c>
      <c r="B46634">
        <v>2</v>
      </c>
    </row>
    <row r="46635" spans="1:2" x14ac:dyDescent="0.15">
      <c r="A46635" t="s">
        <v>87700</v>
      </c>
      <c r="B46635">
        <v>2</v>
      </c>
    </row>
    <row r="46636" spans="1:2" x14ac:dyDescent="0.15">
      <c r="A46636" t="s">
        <v>87708</v>
      </c>
      <c r="B46636">
        <v>2</v>
      </c>
    </row>
    <row r="46637" spans="1:2" x14ac:dyDescent="0.15">
      <c r="A46637" t="s">
        <v>87711</v>
      </c>
      <c r="B46637">
        <v>2</v>
      </c>
    </row>
    <row r="46638" spans="1:2" x14ac:dyDescent="0.15">
      <c r="A46638" t="s">
        <v>87730</v>
      </c>
      <c r="B46638">
        <v>2</v>
      </c>
    </row>
    <row r="46639" spans="1:2" x14ac:dyDescent="0.15">
      <c r="A46639" t="s">
        <v>87731</v>
      </c>
      <c r="B46639">
        <v>2</v>
      </c>
    </row>
    <row r="46640" spans="1:2" x14ac:dyDescent="0.15">
      <c r="A46640" t="s">
        <v>87748</v>
      </c>
      <c r="B46640">
        <v>2</v>
      </c>
    </row>
    <row r="46641" spans="1:2" x14ac:dyDescent="0.15">
      <c r="A46641" t="s">
        <v>87750</v>
      </c>
      <c r="B46641">
        <v>2</v>
      </c>
    </row>
    <row r="46642" spans="1:2" x14ac:dyDescent="0.15">
      <c r="A46642" t="s">
        <v>87780</v>
      </c>
      <c r="B46642">
        <v>2</v>
      </c>
    </row>
    <row r="46643" spans="1:2" x14ac:dyDescent="0.15">
      <c r="A46643" t="s">
        <v>87782</v>
      </c>
      <c r="B46643">
        <v>2</v>
      </c>
    </row>
    <row r="46644" spans="1:2" x14ac:dyDescent="0.15">
      <c r="A46644" t="s">
        <v>87789</v>
      </c>
      <c r="B46644">
        <v>2</v>
      </c>
    </row>
    <row r="46645" spans="1:2" x14ac:dyDescent="0.15">
      <c r="A46645" t="s">
        <v>87794</v>
      </c>
      <c r="B46645">
        <v>2</v>
      </c>
    </row>
    <row r="46646" spans="1:2" x14ac:dyDescent="0.15">
      <c r="A46646" t="s">
        <v>87832</v>
      </c>
      <c r="B46646">
        <v>2</v>
      </c>
    </row>
    <row r="46647" spans="1:2" x14ac:dyDescent="0.15">
      <c r="A46647" t="s">
        <v>87834</v>
      </c>
      <c r="B46647">
        <v>2</v>
      </c>
    </row>
    <row r="46648" spans="1:2" x14ac:dyDescent="0.15">
      <c r="A46648" t="s">
        <v>87838</v>
      </c>
      <c r="B46648">
        <v>2</v>
      </c>
    </row>
    <row r="46649" spans="1:2" x14ac:dyDescent="0.15">
      <c r="A46649" t="s">
        <v>87847</v>
      </c>
      <c r="B46649">
        <v>2</v>
      </c>
    </row>
    <row r="46650" spans="1:2" x14ac:dyDescent="0.15">
      <c r="A46650" t="s">
        <v>87875</v>
      </c>
      <c r="B46650">
        <v>2</v>
      </c>
    </row>
    <row r="46651" spans="1:2" x14ac:dyDescent="0.15">
      <c r="A46651" t="s">
        <v>87877</v>
      </c>
      <c r="B46651">
        <v>2</v>
      </c>
    </row>
    <row r="46652" spans="1:2" x14ac:dyDescent="0.15">
      <c r="A46652" t="s">
        <v>87878</v>
      </c>
      <c r="B46652">
        <v>2</v>
      </c>
    </row>
    <row r="46653" spans="1:2" x14ac:dyDescent="0.15">
      <c r="A46653" t="s">
        <v>87885</v>
      </c>
      <c r="B46653">
        <v>2</v>
      </c>
    </row>
    <row r="46654" spans="1:2" x14ac:dyDescent="0.15">
      <c r="A46654" t="s">
        <v>87889</v>
      </c>
      <c r="B46654">
        <v>2</v>
      </c>
    </row>
    <row r="46655" spans="1:2" x14ac:dyDescent="0.15">
      <c r="A46655" t="s">
        <v>87898</v>
      </c>
      <c r="B46655">
        <v>2</v>
      </c>
    </row>
    <row r="46656" spans="1:2" x14ac:dyDescent="0.15">
      <c r="A46656" t="s">
        <v>87901</v>
      </c>
      <c r="B46656">
        <v>2</v>
      </c>
    </row>
    <row r="46657" spans="1:2" x14ac:dyDescent="0.15">
      <c r="A46657" t="s">
        <v>87902</v>
      </c>
      <c r="B46657">
        <v>2</v>
      </c>
    </row>
    <row r="46658" spans="1:2" x14ac:dyDescent="0.15">
      <c r="A46658" t="s">
        <v>87904</v>
      </c>
      <c r="B46658">
        <v>2</v>
      </c>
    </row>
    <row r="46659" spans="1:2" x14ac:dyDescent="0.15">
      <c r="A46659" t="s">
        <v>87905</v>
      </c>
      <c r="B46659">
        <v>2</v>
      </c>
    </row>
    <row r="46660" spans="1:2" x14ac:dyDescent="0.15">
      <c r="A46660" t="s">
        <v>87908</v>
      </c>
      <c r="B46660">
        <v>2</v>
      </c>
    </row>
    <row r="46661" spans="1:2" x14ac:dyDescent="0.15">
      <c r="A46661" t="s">
        <v>87912</v>
      </c>
      <c r="B46661">
        <v>2</v>
      </c>
    </row>
    <row r="46662" spans="1:2" x14ac:dyDescent="0.15">
      <c r="A46662" t="s">
        <v>87924</v>
      </c>
      <c r="B46662">
        <v>2</v>
      </c>
    </row>
    <row r="46663" spans="1:2" x14ac:dyDescent="0.15">
      <c r="A46663" t="s">
        <v>87932</v>
      </c>
      <c r="B46663">
        <v>2</v>
      </c>
    </row>
    <row r="46664" spans="1:2" x14ac:dyDescent="0.15">
      <c r="A46664" t="s">
        <v>87938</v>
      </c>
      <c r="B46664">
        <v>2</v>
      </c>
    </row>
    <row r="46665" spans="1:2" x14ac:dyDescent="0.15">
      <c r="A46665" t="s">
        <v>87939</v>
      </c>
      <c r="B46665">
        <v>2</v>
      </c>
    </row>
    <row r="46666" spans="1:2" x14ac:dyDescent="0.15">
      <c r="A46666" t="s">
        <v>87943</v>
      </c>
      <c r="B46666">
        <v>2</v>
      </c>
    </row>
    <row r="46667" spans="1:2" x14ac:dyDescent="0.15">
      <c r="A46667" t="s">
        <v>87955</v>
      </c>
      <c r="B46667">
        <v>2</v>
      </c>
    </row>
    <row r="46668" spans="1:2" x14ac:dyDescent="0.15">
      <c r="A46668" t="s">
        <v>87972</v>
      </c>
      <c r="B46668">
        <v>2</v>
      </c>
    </row>
    <row r="46669" spans="1:2" x14ac:dyDescent="0.15">
      <c r="A46669" t="s">
        <v>87991</v>
      </c>
      <c r="B46669">
        <v>2</v>
      </c>
    </row>
    <row r="46670" spans="1:2" x14ac:dyDescent="0.15">
      <c r="A46670" t="s">
        <v>87998</v>
      </c>
      <c r="B46670">
        <v>2</v>
      </c>
    </row>
    <row r="46671" spans="1:2" x14ac:dyDescent="0.15">
      <c r="A46671" t="s">
        <v>88007</v>
      </c>
      <c r="B46671">
        <v>2</v>
      </c>
    </row>
    <row r="46672" spans="1:2" x14ac:dyDescent="0.15">
      <c r="A46672" t="s">
        <v>88008</v>
      </c>
      <c r="B46672">
        <v>2</v>
      </c>
    </row>
    <row r="46673" spans="1:2" x14ac:dyDescent="0.15">
      <c r="A46673" t="s">
        <v>88012</v>
      </c>
      <c r="B46673">
        <v>2</v>
      </c>
    </row>
    <row r="46674" spans="1:2" x14ac:dyDescent="0.15">
      <c r="A46674" t="s">
        <v>88033</v>
      </c>
      <c r="B46674">
        <v>2</v>
      </c>
    </row>
    <row r="46675" spans="1:2" x14ac:dyDescent="0.15">
      <c r="A46675" t="s">
        <v>88039</v>
      </c>
      <c r="B46675">
        <v>2</v>
      </c>
    </row>
    <row r="46676" spans="1:2" x14ac:dyDescent="0.15">
      <c r="A46676" t="s">
        <v>88044</v>
      </c>
      <c r="B46676">
        <v>2</v>
      </c>
    </row>
    <row r="46677" spans="1:2" x14ac:dyDescent="0.15">
      <c r="A46677" t="s">
        <v>88071</v>
      </c>
      <c r="B46677">
        <v>2</v>
      </c>
    </row>
    <row r="46678" spans="1:2" x14ac:dyDescent="0.15">
      <c r="A46678" t="s">
        <v>88072</v>
      </c>
      <c r="B46678">
        <v>2</v>
      </c>
    </row>
    <row r="46679" spans="1:2" x14ac:dyDescent="0.15">
      <c r="A46679" t="s">
        <v>88076</v>
      </c>
      <c r="B46679">
        <v>2</v>
      </c>
    </row>
    <row r="46680" spans="1:2" x14ac:dyDescent="0.15">
      <c r="A46680" t="s">
        <v>88080</v>
      </c>
      <c r="B46680">
        <v>2</v>
      </c>
    </row>
    <row r="46681" spans="1:2" x14ac:dyDescent="0.15">
      <c r="A46681" t="s">
        <v>88083</v>
      </c>
      <c r="B46681">
        <v>2</v>
      </c>
    </row>
    <row r="46682" spans="1:2" x14ac:dyDescent="0.15">
      <c r="A46682" t="s">
        <v>88085</v>
      </c>
      <c r="B46682">
        <v>2</v>
      </c>
    </row>
    <row r="46683" spans="1:2" x14ac:dyDescent="0.15">
      <c r="A46683" t="s">
        <v>88100</v>
      </c>
      <c r="B46683">
        <v>2</v>
      </c>
    </row>
    <row r="46684" spans="1:2" x14ac:dyDescent="0.15">
      <c r="A46684" t="s">
        <v>88122</v>
      </c>
      <c r="B46684">
        <v>2</v>
      </c>
    </row>
    <row r="46685" spans="1:2" x14ac:dyDescent="0.15">
      <c r="A46685" t="s">
        <v>88167</v>
      </c>
      <c r="B46685">
        <v>2</v>
      </c>
    </row>
    <row r="46686" spans="1:2" x14ac:dyDescent="0.15">
      <c r="A46686" t="s">
        <v>88170</v>
      </c>
      <c r="B46686">
        <v>2</v>
      </c>
    </row>
    <row r="46687" spans="1:2" x14ac:dyDescent="0.15">
      <c r="A46687" t="s">
        <v>88171</v>
      </c>
      <c r="B46687">
        <v>2</v>
      </c>
    </row>
    <row r="46688" spans="1:2" x14ac:dyDescent="0.15">
      <c r="A46688" t="s">
        <v>88189</v>
      </c>
      <c r="B46688">
        <v>2</v>
      </c>
    </row>
    <row r="46689" spans="1:2" x14ac:dyDescent="0.15">
      <c r="A46689" t="s">
        <v>88193</v>
      </c>
      <c r="B46689">
        <v>2</v>
      </c>
    </row>
    <row r="46690" spans="1:2" x14ac:dyDescent="0.15">
      <c r="A46690" t="s">
        <v>88197</v>
      </c>
      <c r="B46690">
        <v>2</v>
      </c>
    </row>
    <row r="46691" spans="1:2" x14ac:dyDescent="0.15">
      <c r="A46691" t="s">
        <v>88200</v>
      </c>
      <c r="B46691">
        <v>2</v>
      </c>
    </row>
    <row r="46692" spans="1:2" x14ac:dyDescent="0.15">
      <c r="A46692" t="s">
        <v>88203</v>
      </c>
      <c r="B46692">
        <v>2</v>
      </c>
    </row>
    <row r="46693" spans="1:2" x14ac:dyDescent="0.15">
      <c r="A46693" t="s">
        <v>88204</v>
      </c>
      <c r="B46693">
        <v>2</v>
      </c>
    </row>
    <row r="46694" spans="1:2" x14ac:dyDescent="0.15">
      <c r="A46694" t="s">
        <v>88207</v>
      </c>
      <c r="B46694">
        <v>2</v>
      </c>
    </row>
    <row r="46695" spans="1:2" x14ac:dyDescent="0.15">
      <c r="A46695" t="s">
        <v>88209</v>
      </c>
      <c r="B46695">
        <v>2</v>
      </c>
    </row>
    <row r="46696" spans="1:2" x14ac:dyDescent="0.15">
      <c r="A46696" t="s">
        <v>88210</v>
      </c>
      <c r="B46696">
        <v>2</v>
      </c>
    </row>
    <row r="46697" spans="1:2" x14ac:dyDescent="0.15">
      <c r="A46697" t="s">
        <v>88215</v>
      </c>
      <c r="B46697">
        <v>2</v>
      </c>
    </row>
    <row r="46698" spans="1:2" x14ac:dyDescent="0.15">
      <c r="A46698" t="s">
        <v>88227</v>
      </c>
      <c r="B46698">
        <v>2</v>
      </c>
    </row>
    <row r="46699" spans="1:2" x14ac:dyDescent="0.15">
      <c r="A46699" t="s">
        <v>88240</v>
      </c>
      <c r="B46699">
        <v>2</v>
      </c>
    </row>
    <row r="46700" spans="1:2" x14ac:dyDescent="0.15">
      <c r="A46700" t="s">
        <v>88242</v>
      </c>
      <c r="B46700">
        <v>2</v>
      </c>
    </row>
    <row r="46701" spans="1:2" x14ac:dyDescent="0.15">
      <c r="A46701" t="s">
        <v>88246</v>
      </c>
      <c r="B46701">
        <v>2</v>
      </c>
    </row>
    <row r="46702" spans="1:2" x14ac:dyDescent="0.15">
      <c r="A46702" t="s">
        <v>88252</v>
      </c>
      <c r="B46702">
        <v>2</v>
      </c>
    </row>
    <row r="46703" spans="1:2" x14ac:dyDescent="0.15">
      <c r="A46703" t="s">
        <v>88253</v>
      </c>
      <c r="B46703">
        <v>2</v>
      </c>
    </row>
    <row r="46704" spans="1:2" x14ac:dyDescent="0.15">
      <c r="A46704" t="s">
        <v>88267</v>
      </c>
      <c r="B46704">
        <v>2</v>
      </c>
    </row>
    <row r="46705" spans="1:2" x14ac:dyDescent="0.15">
      <c r="A46705" t="s">
        <v>88279</v>
      </c>
      <c r="B46705">
        <v>2</v>
      </c>
    </row>
    <row r="46706" spans="1:2" x14ac:dyDescent="0.15">
      <c r="A46706" t="s">
        <v>88299</v>
      </c>
      <c r="B46706">
        <v>2</v>
      </c>
    </row>
    <row r="46707" spans="1:2" x14ac:dyDescent="0.15">
      <c r="A46707" t="s">
        <v>88316</v>
      </c>
      <c r="B46707">
        <v>2</v>
      </c>
    </row>
    <row r="46708" spans="1:2" x14ac:dyDescent="0.15">
      <c r="A46708" t="s">
        <v>88318</v>
      </c>
      <c r="B46708">
        <v>2</v>
      </c>
    </row>
    <row r="46709" spans="1:2" x14ac:dyDescent="0.15">
      <c r="A46709" t="s">
        <v>88335</v>
      </c>
      <c r="B46709">
        <v>2</v>
      </c>
    </row>
    <row r="46710" spans="1:2" x14ac:dyDescent="0.15">
      <c r="A46710" t="s">
        <v>88337</v>
      </c>
      <c r="B46710">
        <v>2</v>
      </c>
    </row>
    <row r="46711" spans="1:2" x14ac:dyDescent="0.15">
      <c r="A46711" t="s">
        <v>88339</v>
      </c>
      <c r="B46711">
        <v>2</v>
      </c>
    </row>
    <row r="46712" spans="1:2" x14ac:dyDescent="0.15">
      <c r="A46712" t="s">
        <v>88346</v>
      </c>
      <c r="B46712">
        <v>2</v>
      </c>
    </row>
    <row r="46713" spans="1:2" x14ac:dyDescent="0.15">
      <c r="A46713" t="s">
        <v>88350</v>
      </c>
      <c r="B46713">
        <v>2</v>
      </c>
    </row>
    <row r="46714" spans="1:2" x14ac:dyDescent="0.15">
      <c r="A46714" t="s">
        <v>88375</v>
      </c>
      <c r="B46714">
        <v>2</v>
      </c>
    </row>
    <row r="46715" spans="1:2" x14ac:dyDescent="0.15">
      <c r="A46715" t="s">
        <v>88385</v>
      </c>
      <c r="B46715">
        <v>2</v>
      </c>
    </row>
    <row r="46716" spans="1:2" x14ac:dyDescent="0.15">
      <c r="A46716" t="s">
        <v>88422</v>
      </c>
      <c r="B46716">
        <v>2</v>
      </c>
    </row>
    <row r="46717" spans="1:2" x14ac:dyDescent="0.15">
      <c r="A46717" t="s">
        <v>88432</v>
      </c>
      <c r="B46717">
        <v>2</v>
      </c>
    </row>
    <row r="46718" spans="1:2" x14ac:dyDescent="0.15">
      <c r="A46718" t="s">
        <v>88446</v>
      </c>
      <c r="B46718">
        <v>2</v>
      </c>
    </row>
    <row r="46719" spans="1:2" x14ac:dyDescent="0.15">
      <c r="A46719" t="s">
        <v>88451</v>
      </c>
      <c r="B46719">
        <v>2</v>
      </c>
    </row>
    <row r="46720" spans="1:2" x14ac:dyDescent="0.15">
      <c r="A46720" t="s">
        <v>88452</v>
      </c>
      <c r="B46720">
        <v>2</v>
      </c>
    </row>
    <row r="46721" spans="1:2" x14ac:dyDescent="0.15">
      <c r="A46721" t="s">
        <v>88453</v>
      </c>
      <c r="B46721">
        <v>2</v>
      </c>
    </row>
    <row r="46722" spans="1:2" x14ac:dyDescent="0.15">
      <c r="A46722" t="s">
        <v>88476</v>
      </c>
      <c r="B46722">
        <v>2</v>
      </c>
    </row>
    <row r="46723" spans="1:2" x14ac:dyDescent="0.15">
      <c r="A46723" t="s">
        <v>88478</v>
      </c>
      <c r="B46723">
        <v>2</v>
      </c>
    </row>
    <row r="46724" spans="1:2" x14ac:dyDescent="0.15">
      <c r="A46724" t="s">
        <v>88483</v>
      </c>
      <c r="B46724">
        <v>2</v>
      </c>
    </row>
    <row r="46725" spans="1:2" x14ac:dyDescent="0.15">
      <c r="A46725" t="s">
        <v>88486</v>
      </c>
      <c r="B46725">
        <v>2</v>
      </c>
    </row>
    <row r="46726" spans="1:2" x14ac:dyDescent="0.15">
      <c r="A46726" t="s">
        <v>88498</v>
      </c>
      <c r="B46726">
        <v>2</v>
      </c>
    </row>
    <row r="46727" spans="1:2" x14ac:dyDescent="0.15">
      <c r="A46727" t="s">
        <v>88527</v>
      </c>
      <c r="B46727">
        <v>2</v>
      </c>
    </row>
    <row r="46728" spans="1:2" x14ac:dyDescent="0.15">
      <c r="A46728" t="s">
        <v>88529</v>
      </c>
      <c r="B46728">
        <v>2</v>
      </c>
    </row>
    <row r="46729" spans="1:2" x14ac:dyDescent="0.15">
      <c r="A46729" t="s">
        <v>88535</v>
      </c>
      <c r="B46729">
        <v>2</v>
      </c>
    </row>
    <row r="46730" spans="1:2" x14ac:dyDescent="0.15">
      <c r="A46730" t="s">
        <v>88541</v>
      </c>
      <c r="B46730">
        <v>2</v>
      </c>
    </row>
    <row r="46731" spans="1:2" x14ac:dyDescent="0.15">
      <c r="A46731" t="s">
        <v>88550</v>
      </c>
      <c r="B46731">
        <v>2</v>
      </c>
    </row>
    <row r="46732" spans="1:2" x14ac:dyDescent="0.15">
      <c r="A46732" t="s">
        <v>88557</v>
      </c>
      <c r="B46732">
        <v>2</v>
      </c>
    </row>
    <row r="46733" spans="1:2" x14ac:dyDescent="0.15">
      <c r="A46733" t="s">
        <v>88562</v>
      </c>
      <c r="B46733">
        <v>2</v>
      </c>
    </row>
    <row r="46734" spans="1:2" x14ac:dyDescent="0.15">
      <c r="A46734" t="s">
        <v>88577</v>
      </c>
      <c r="B46734">
        <v>2</v>
      </c>
    </row>
    <row r="46735" spans="1:2" x14ac:dyDescent="0.15">
      <c r="A46735" t="s">
        <v>88598</v>
      </c>
      <c r="B46735">
        <v>2</v>
      </c>
    </row>
    <row r="46736" spans="1:2" x14ac:dyDescent="0.15">
      <c r="A46736" t="s">
        <v>88608</v>
      </c>
      <c r="B46736">
        <v>2</v>
      </c>
    </row>
    <row r="46737" spans="1:2" x14ac:dyDescent="0.15">
      <c r="A46737" t="s">
        <v>88624</v>
      </c>
      <c r="B46737">
        <v>2</v>
      </c>
    </row>
    <row r="46738" spans="1:2" x14ac:dyDescent="0.15">
      <c r="A46738" t="s">
        <v>88655</v>
      </c>
      <c r="B46738">
        <v>2</v>
      </c>
    </row>
    <row r="46739" spans="1:2" x14ac:dyDescent="0.15">
      <c r="A46739" t="s">
        <v>88657</v>
      </c>
      <c r="B46739">
        <v>2</v>
      </c>
    </row>
    <row r="46740" spans="1:2" x14ac:dyDescent="0.15">
      <c r="A46740" t="s">
        <v>88663</v>
      </c>
      <c r="B46740">
        <v>2</v>
      </c>
    </row>
    <row r="46741" spans="1:2" x14ac:dyDescent="0.15">
      <c r="A46741" t="s">
        <v>88667</v>
      </c>
      <c r="B46741">
        <v>2</v>
      </c>
    </row>
    <row r="46742" spans="1:2" x14ac:dyDescent="0.15">
      <c r="A46742" t="s">
        <v>88671</v>
      </c>
      <c r="B46742">
        <v>2</v>
      </c>
    </row>
    <row r="46743" spans="1:2" x14ac:dyDescent="0.15">
      <c r="A46743" t="s">
        <v>88674</v>
      </c>
      <c r="B46743">
        <v>2</v>
      </c>
    </row>
    <row r="46744" spans="1:2" x14ac:dyDescent="0.15">
      <c r="A46744" t="s">
        <v>88678</v>
      </c>
      <c r="B46744">
        <v>2</v>
      </c>
    </row>
    <row r="46745" spans="1:2" x14ac:dyDescent="0.15">
      <c r="A46745" t="s">
        <v>88687</v>
      </c>
      <c r="B46745">
        <v>2</v>
      </c>
    </row>
    <row r="46746" spans="1:2" x14ac:dyDescent="0.15">
      <c r="A46746" t="s">
        <v>88691</v>
      </c>
      <c r="B46746">
        <v>2</v>
      </c>
    </row>
    <row r="46747" spans="1:2" x14ac:dyDescent="0.15">
      <c r="A46747" t="s">
        <v>88705</v>
      </c>
      <c r="B46747">
        <v>2</v>
      </c>
    </row>
    <row r="46748" spans="1:2" x14ac:dyDescent="0.15">
      <c r="A46748" t="s">
        <v>88719</v>
      </c>
      <c r="B46748">
        <v>2</v>
      </c>
    </row>
    <row r="46749" spans="1:2" x14ac:dyDescent="0.15">
      <c r="A46749" t="s">
        <v>88726</v>
      </c>
      <c r="B46749">
        <v>2</v>
      </c>
    </row>
    <row r="46750" spans="1:2" x14ac:dyDescent="0.15">
      <c r="A46750" t="s">
        <v>88729</v>
      </c>
      <c r="B46750">
        <v>2</v>
      </c>
    </row>
    <row r="46751" spans="1:2" x14ac:dyDescent="0.15">
      <c r="A46751" t="s">
        <v>88730</v>
      </c>
      <c r="B46751">
        <v>2</v>
      </c>
    </row>
    <row r="46752" spans="1:2" x14ac:dyDescent="0.15">
      <c r="A46752" t="s">
        <v>88761</v>
      </c>
      <c r="B46752">
        <v>2</v>
      </c>
    </row>
    <row r="46753" spans="1:2" x14ac:dyDescent="0.15">
      <c r="A46753" t="s">
        <v>88800</v>
      </c>
      <c r="B46753">
        <v>2</v>
      </c>
    </row>
    <row r="46754" spans="1:2" x14ac:dyDescent="0.15">
      <c r="A46754" t="s">
        <v>88805</v>
      </c>
      <c r="B46754">
        <v>2</v>
      </c>
    </row>
    <row r="46755" spans="1:2" x14ac:dyDescent="0.15">
      <c r="A46755" t="s">
        <v>88815</v>
      </c>
      <c r="B46755">
        <v>2</v>
      </c>
    </row>
    <row r="46756" spans="1:2" x14ac:dyDescent="0.15">
      <c r="A46756" t="s">
        <v>88819</v>
      </c>
      <c r="B46756">
        <v>2</v>
      </c>
    </row>
    <row r="46757" spans="1:2" x14ac:dyDescent="0.15">
      <c r="A46757" t="s">
        <v>88821</v>
      </c>
      <c r="B46757">
        <v>2</v>
      </c>
    </row>
    <row r="46758" spans="1:2" x14ac:dyDescent="0.15">
      <c r="A46758" t="s">
        <v>88824</v>
      </c>
      <c r="B46758">
        <v>2</v>
      </c>
    </row>
    <row r="46759" spans="1:2" x14ac:dyDescent="0.15">
      <c r="A46759" t="s">
        <v>88826</v>
      </c>
      <c r="B46759">
        <v>2</v>
      </c>
    </row>
    <row r="46760" spans="1:2" x14ac:dyDescent="0.15">
      <c r="A46760" t="s">
        <v>88844</v>
      </c>
      <c r="B46760">
        <v>2</v>
      </c>
    </row>
    <row r="46761" spans="1:2" x14ac:dyDescent="0.15">
      <c r="A46761" t="s">
        <v>88868</v>
      </c>
      <c r="B46761">
        <v>2</v>
      </c>
    </row>
    <row r="46762" spans="1:2" x14ac:dyDescent="0.15">
      <c r="A46762" t="s">
        <v>88869</v>
      </c>
      <c r="B46762">
        <v>2</v>
      </c>
    </row>
    <row r="46763" spans="1:2" x14ac:dyDescent="0.15">
      <c r="A46763" t="s">
        <v>88872</v>
      </c>
      <c r="B46763">
        <v>2</v>
      </c>
    </row>
    <row r="46764" spans="1:2" x14ac:dyDescent="0.15">
      <c r="A46764" t="s">
        <v>88879</v>
      </c>
      <c r="B46764">
        <v>2</v>
      </c>
    </row>
    <row r="46765" spans="1:2" x14ac:dyDescent="0.15">
      <c r="A46765" t="s">
        <v>88911</v>
      </c>
      <c r="B46765">
        <v>2</v>
      </c>
    </row>
    <row r="46766" spans="1:2" x14ac:dyDescent="0.15">
      <c r="A46766" t="s">
        <v>88939</v>
      </c>
      <c r="B46766">
        <v>2</v>
      </c>
    </row>
    <row r="46767" spans="1:2" x14ac:dyDescent="0.15">
      <c r="A46767" t="s">
        <v>88957</v>
      </c>
      <c r="B46767">
        <v>2</v>
      </c>
    </row>
    <row r="46768" spans="1:2" x14ac:dyDescent="0.15">
      <c r="A46768" t="s">
        <v>88965</v>
      </c>
      <c r="B46768">
        <v>2</v>
      </c>
    </row>
    <row r="46769" spans="1:2" x14ac:dyDescent="0.15">
      <c r="A46769" t="s">
        <v>88973</v>
      </c>
      <c r="B46769">
        <v>2</v>
      </c>
    </row>
    <row r="46770" spans="1:2" x14ac:dyDescent="0.15">
      <c r="A46770" t="s">
        <v>88984</v>
      </c>
      <c r="B46770">
        <v>2</v>
      </c>
    </row>
    <row r="46771" spans="1:2" x14ac:dyDescent="0.15">
      <c r="A46771" t="s">
        <v>88988</v>
      </c>
      <c r="B46771">
        <v>2</v>
      </c>
    </row>
    <row r="46772" spans="1:2" x14ac:dyDescent="0.15">
      <c r="A46772" t="s">
        <v>88989</v>
      </c>
      <c r="B46772">
        <v>2</v>
      </c>
    </row>
    <row r="46773" spans="1:2" x14ac:dyDescent="0.15">
      <c r="A46773" t="s">
        <v>88992</v>
      </c>
      <c r="B46773">
        <v>2</v>
      </c>
    </row>
    <row r="46774" spans="1:2" x14ac:dyDescent="0.15">
      <c r="A46774" t="s">
        <v>89001</v>
      </c>
      <c r="B46774">
        <v>2</v>
      </c>
    </row>
    <row r="46775" spans="1:2" x14ac:dyDescent="0.15">
      <c r="A46775" t="s">
        <v>89002</v>
      </c>
      <c r="B46775">
        <v>2</v>
      </c>
    </row>
    <row r="46776" spans="1:2" x14ac:dyDescent="0.15">
      <c r="A46776" t="s">
        <v>89019</v>
      </c>
      <c r="B46776">
        <v>2</v>
      </c>
    </row>
    <row r="46777" spans="1:2" x14ac:dyDescent="0.15">
      <c r="A46777" t="s">
        <v>89020</v>
      </c>
      <c r="B46777">
        <v>2</v>
      </c>
    </row>
    <row r="46778" spans="1:2" x14ac:dyDescent="0.15">
      <c r="A46778" t="s">
        <v>89030</v>
      </c>
      <c r="B46778">
        <v>2</v>
      </c>
    </row>
    <row r="46779" spans="1:2" x14ac:dyDescent="0.15">
      <c r="A46779" t="s">
        <v>89040</v>
      </c>
      <c r="B46779">
        <v>2</v>
      </c>
    </row>
    <row r="46780" spans="1:2" x14ac:dyDescent="0.15">
      <c r="A46780" t="s">
        <v>89045</v>
      </c>
      <c r="B46780">
        <v>2</v>
      </c>
    </row>
    <row r="46781" spans="1:2" x14ac:dyDescent="0.15">
      <c r="A46781" t="s">
        <v>89048</v>
      </c>
      <c r="B46781">
        <v>2</v>
      </c>
    </row>
    <row r="46782" spans="1:2" x14ac:dyDescent="0.15">
      <c r="A46782" t="s">
        <v>89058</v>
      </c>
      <c r="B46782">
        <v>2</v>
      </c>
    </row>
    <row r="46783" spans="1:2" x14ac:dyDescent="0.15">
      <c r="A46783" t="s">
        <v>89075</v>
      </c>
      <c r="B46783">
        <v>2</v>
      </c>
    </row>
    <row r="46784" spans="1:2" x14ac:dyDescent="0.15">
      <c r="A46784" t="s">
        <v>89081</v>
      </c>
      <c r="B46784">
        <v>2</v>
      </c>
    </row>
    <row r="46785" spans="1:2" x14ac:dyDescent="0.15">
      <c r="A46785" t="s">
        <v>89086</v>
      </c>
      <c r="B46785">
        <v>2</v>
      </c>
    </row>
    <row r="46786" spans="1:2" x14ac:dyDescent="0.15">
      <c r="A46786" t="s">
        <v>89089</v>
      </c>
      <c r="B46786">
        <v>2</v>
      </c>
    </row>
    <row r="46787" spans="1:2" x14ac:dyDescent="0.15">
      <c r="A46787" t="s">
        <v>89097</v>
      </c>
      <c r="B46787">
        <v>2</v>
      </c>
    </row>
    <row r="46788" spans="1:2" x14ac:dyDescent="0.15">
      <c r="A46788" t="s">
        <v>89105</v>
      </c>
      <c r="B46788">
        <v>2</v>
      </c>
    </row>
    <row r="46789" spans="1:2" x14ac:dyDescent="0.15">
      <c r="A46789" t="s">
        <v>89108</v>
      </c>
      <c r="B46789">
        <v>2</v>
      </c>
    </row>
    <row r="46790" spans="1:2" x14ac:dyDescent="0.15">
      <c r="A46790" t="s">
        <v>89114</v>
      </c>
      <c r="B46790">
        <v>2</v>
      </c>
    </row>
    <row r="46791" spans="1:2" x14ac:dyDescent="0.15">
      <c r="A46791" t="s">
        <v>89127</v>
      </c>
      <c r="B46791">
        <v>2</v>
      </c>
    </row>
    <row r="46792" spans="1:2" x14ac:dyDescent="0.15">
      <c r="A46792" t="s">
        <v>89132</v>
      </c>
      <c r="B46792">
        <v>2</v>
      </c>
    </row>
    <row r="46793" spans="1:2" x14ac:dyDescent="0.15">
      <c r="A46793" t="s">
        <v>89147</v>
      </c>
      <c r="B46793">
        <v>2</v>
      </c>
    </row>
    <row r="46794" spans="1:2" x14ac:dyDescent="0.15">
      <c r="A46794" t="s">
        <v>89185</v>
      </c>
      <c r="B46794">
        <v>2</v>
      </c>
    </row>
    <row r="46795" spans="1:2" x14ac:dyDescent="0.15">
      <c r="A46795" t="s">
        <v>89195</v>
      </c>
      <c r="B46795">
        <v>2</v>
      </c>
    </row>
    <row r="46796" spans="1:2" x14ac:dyDescent="0.15">
      <c r="A46796" t="s">
        <v>89202</v>
      </c>
      <c r="B46796">
        <v>2</v>
      </c>
    </row>
    <row r="46797" spans="1:2" x14ac:dyDescent="0.15">
      <c r="A46797" t="s">
        <v>89211</v>
      </c>
      <c r="B46797">
        <v>2</v>
      </c>
    </row>
    <row r="46798" spans="1:2" x14ac:dyDescent="0.15">
      <c r="A46798" t="s">
        <v>89217</v>
      </c>
      <c r="B46798">
        <v>2</v>
      </c>
    </row>
    <row r="46799" spans="1:2" x14ac:dyDescent="0.15">
      <c r="A46799" t="s">
        <v>89222</v>
      </c>
      <c r="B46799">
        <v>2</v>
      </c>
    </row>
    <row r="46800" spans="1:2" x14ac:dyDescent="0.15">
      <c r="A46800" t="s">
        <v>89225</v>
      </c>
      <c r="B46800">
        <v>2</v>
      </c>
    </row>
    <row r="46801" spans="1:2" x14ac:dyDescent="0.15">
      <c r="A46801" t="s">
        <v>89227</v>
      </c>
      <c r="B46801">
        <v>2</v>
      </c>
    </row>
    <row r="46802" spans="1:2" x14ac:dyDescent="0.15">
      <c r="A46802" t="s">
        <v>89228</v>
      </c>
      <c r="B46802">
        <v>2</v>
      </c>
    </row>
    <row r="46803" spans="1:2" x14ac:dyDescent="0.15">
      <c r="A46803" t="s">
        <v>89248</v>
      </c>
      <c r="B46803">
        <v>2</v>
      </c>
    </row>
    <row r="46804" spans="1:2" x14ac:dyDescent="0.15">
      <c r="A46804" t="s">
        <v>89253</v>
      </c>
      <c r="B46804">
        <v>2</v>
      </c>
    </row>
    <row r="46805" spans="1:2" x14ac:dyDescent="0.15">
      <c r="A46805" t="s">
        <v>89259</v>
      </c>
      <c r="B46805">
        <v>2</v>
      </c>
    </row>
    <row r="46806" spans="1:2" x14ac:dyDescent="0.15">
      <c r="A46806" t="s">
        <v>89260</v>
      </c>
      <c r="B46806">
        <v>2</v>
      </c>
    </row>
    <row r="46807" spans="1:2" x14ac:dyDescent="0.15">
      <c r="A46807" t="s">
        <v>89280</v>
      </c>
      <c r="B46807">
        <v>2</v>
      </c>
    </row>
    <row r="46808" spans="1:2" x14ac:dyDescent="0.15">
      <c r="A46808" t="s">
        <v>89287</v>
      </c>
      <c r="B46808">
        <v>2</v>
      </c>
    </row>
    <row r="46809" spans="1:2" x14ac:dyDescent="0.15">
      <c r="A46809" t="s">
        <v>89290</v>
      </c>
      <c r="B46809">
        <v>2</v>
      </c>
    </row>
    <row r="46810" spans="1:2" x14ac:dyDescent="0.15">
      <c r="A46810" t="s">
        <v>89297</v>
      </c>
      <c r="B46810">
        <v>2</v>
      </c>
    </row>
    <row r="46811" spans="1:2" x14ac:dyDescent="0.15">
      <c r="A46811" t="s">
        <v>89309</v>
      </c>
      <c r="B46811">
        <v>2</v>
      </c>
    </row>
    <row r="46812" spans="1:2" x14ac:dyDescent="0.15">
      <c r="A46812" t="s">
        <v>89311</v>
      </c>
      <c r="B46812">
        <v>2</v>
      </c>
    </row>
    <row r="46813" spans="1:2" x14ac:dyDescent="0.15">
      <c r="A46813" t="s">
        <v>89328</v>
      </c>
      <c r="B46813">
        <v>2</v>
      </c>
    </row>
    <row r="46814" spans="1:2" x14ac:dyDescent="0.15">
      <c r="A46814" t="s">
        <v>89339</v>
      </c>
      <c r="B46814">
        <v>2</v>
      </c>
    </row>
    <row r="46815" spans="1:2" x14ac:dyDescent="0.15">
      <c r="A46815" t="s">
        <v>89343</v>
      </c>
      <c r="B46815">
        <v>2</v>
      </c>
    </row>
    <row r="46816" spans="1:2" x14ac:dyDescent="0.15">
      <c r="A46816" t="s">
        <v>89356</v>
      </c>
      <c r="B46816">
        <v>2</v>
      </c>
    </row>
    <row r="46817" spans="1:2" x14ac:dyDescent="0.15">
      <c r="A46817" t="s">
        <v>89376</v>
      </c>
      <c r="B46817">
        <v>2</v>
      </c>
    </row>
    <row r="46818" spans="1:2" x14ac:dyDescent="0.15">
      <c r="A46818" t="s">
        <v>89378</v>
      </c>
      <c r="B46818">
        <v>2</v>
      </c>
    </row>
    <row r="46819" spans="1:2" x14ac:dyDescent="0.15">
      <c r="A46819" t="s">
        <v>89381</v>
      </c>
      <c r="B46819">
        <v>2</v>
      </c>
    </row>
    <row r="46820" spans="1:2" x14ac:dyDescent="0.15">
      <c r="A46820" t="s">
        <v>89397</v>
      </c>
      <c r="B46820">
        <v>2</v>
      </c>
    </row>
    <row r="46821" spans="1:2" x14ac:dyDescent="0.15">
      <c r="A46821" t="s">
        <v>89410</v>
      </c>
      <c r="B46821">
        <v>2</v>
      </c>
    </row>
    <row r="46822" spans="1:2" x14ac:dyDescent="0.15">
      <c r="A46822" t="s">
        <v>89424</v>
      </c>
      <c r="B46822">
        <v>2</v>
      </c>
    </row>
    <row r="46823" spans="1:2" x14ac:dyDescent="0.15">
      <c r="A46823" t="s">
        <v>89425</v>
      </c>
      <c r="B46823">
        <v>2</v>
      </c>
    </row>
    <row r="46824" spans="1:2" x14ac:dyDescent="0.15">
      <c r="A46824" t="s">
        <v>89433</v>
      </c>
      <c r="B46824">
        <v>2</v>
      </c>
    </row>
    <row r="46825" spans="1:2" x14ac:dyDescent="0.15">
      <c r="A46825" t="s">
        <v>89434</v>
      </c>
      <c r="B46825">
        <v>2</v>
      </c>
    </row>
    <row r="46826" spans="1:2" x14ac:dyDescent="0.15">
      <c r="A46826" t="s">
        <v>89439</v>
      </c>
      <c r="B46826">
        <v>2</v>
      </c>
    </row>
    <row r="46827" spans="1:2" x14ac:dyDescent="0.15">
      <c r="A46827" t="s">
        <v>89451</v>
      </c>
      <c r="B46827">
        <v>2</v>
      </c>
    </row>
    <row r="46828" spans="1:2" x14ac:dyDescent="0.15">
      <c r="A46828" t="s">
        <v>89481</v>
      </c>
      <c r="B46828">
        <v>2</v>
      </c>
    </row>
    <row r="46829" spans="1:2" x14ac:dyDescent="0.15">
      <c r="A46829" t="s">
        <v>89488</v>
      </c>
      <c r="B46829">
        <v>2</v>
      </c>
    </row>
    <row r="46830" spans="1:2" x14ac:dyDescent="0.15">
      <c r="A46830" t="s">
        <v>89489</v>
      </c>
      <c r="B46830">
        <v>2</v>
      </c>
    </row>
    <row r="46831" spans="1:2" x14ac:dyDescent="0.15">
      <c r="A46831" t="s">
        <v>89502</v>
      </c>
      <c r="B46831">
        <v>2</v>
      </c>
    </row>
    <row r="46832" spans="1:2" x14ac:dyDescent="0.15">
      <c r="A46832" t="s">
        <v>89518</v>
      </c>
      <c r="B46832">
        <v>2</v>
      </c>
    </row>
    <row r="46833" spans="1:2" x14ac:dyDescent="0.15">
      <c r="A46833" t="s">
        <v>89522</v>
      </c>
      <c r="B46833">
        <v>2</v>
      </c>
    </row>
    <row r="46834" spans="1:2" x14ac:dyDescent="0.15">
      <c r="A46834" t="s">
        <v>89524</v>
      </c>
      <c r="B46834">
        <v>2</v>
      </c>
    </row>
    <row r="46835" spans="1:2" x14ac:dyDescent="0.15">
      <c r="A46835" t="s">
        <v>89525</v>
      </c>
      <c r="B46835">
        <v>2</v>
      </c>
    </row>
    <row r="46836" spans="1:2" x14ac:dyDescent="0.15">
      <c r="A46836" t="s">
        <v>89530</v>
      </c>
      <c r="B46836">
        <v>2</v>
      </c>
    </row>
    <row r="46837" spans="1:2" x14ac:dyDescent="0.15">
      <c r="A46837" t="s">
        <v>89541</v>
      </c>
      <c r="B46837">
        <v>2</v>
      </c>
    </row>
    <row r="46838" spans="1:2" x14ac:dyDescent="0.15">
      <c r="A46838" t="s">
        <v>89547</v>
      </c>
      <c r="B46838">
        <v>2</v>
      </c>
    </row>
    <row r="46839" spans="1:2" x14ac:dyDescent="0.15">
      <c r="A46839" t="s">
        <v>89557</v>
      </c>
      <c r="B46839">
        <v>2</v>
      </c>
    </row>
    <row r="46840" spans="1:2" x14ac:dyDescent="0.15">
      <c r="A46840" t="s">
        <v>89564</v>
      </c>
      <c r="B46840">
        <v>2</v>
      </c>
    </row>
    <row r="46841" spans="1:2" x14ac:dyDescent="0.15">
      <c r="A46841" t="s">
        <v>89566</v>
      </c>
      <c r="B46841">
        <v>2</v>
      </c>
    </row>
    <row r="46842" spans="1:2" x14ac:dyDescent="0.15">
      <c r="A46842" t="s">
        <v>89575</v>
      </c>
      <c r="B46842">
        <v>2</v>
      </c>
    </row>
    <row r="46843" spans="1:2" x14ac:dyDescent="0.15">
      <c r="A46843" t="s">
        <v>89591</v>
      </c>
      <c r="B46843">
        <v>2</v>
      </c>
    </row>
    <row r="46844" spans="1:2" x14ac:dyDescent="0.15">
      <c r="A46844" t="s">
        <v>89599</v>
      </c>
      <c r="B46844">
        <v>2</v>
      </c>
    </row>
    <row r="46845" spans="1:2" x14ac:dyDescent="0.15">
      <c r="A46845" t="s">
        <v>89612</v>
      </c>
      <c r="B46845">
        <v>2</v>
      </c>
    </row>
    <row r="46846" spans="1:2" x14ac:dyDescent="0.15">
      <c r="A46846" t="s">
        <v>89613</v>
      </c>
      <c r="B46846">
        <v>2</v>
      </c>
    </row>
    <row r="46847" spans="1:2" x14ac:dyDescent="0.15">
      <c r="A46847" t="s">
        <v>89623</v>
      </c>
      <c r="B46847">
        <v>2</v>
      </c>
    </row>
    <row r="46848" spans="1:2" x14ac:dyDescent="0.15">
      <c r="A46848" t="s">
        <v>89625</v>
      </c>
      <c r="B46848">
        <v>2</v>
      </c>
    </row>
    <row r="46849" spans="1:2" x14ac:dyDescent="0.15">
      <c r="A46849" t="s">
        <v>89632</v>
      </c>
      <c r="B46849">
        <v>2</v>
      </c>
    </row>
    <row r="46850" spans="1:2" x14ac:dyDescent="0.15">
      <c r="A46850" t="s">
        <v>89634</v>
      </c>
      <c r="B46850">
        <v>2</v>
      </c>
    </row>
    <row r="46851" spans="1:2" x14ac:dyDescent="0.15">
      <c r="A46851" t="s">
        <v>89640</v>
      </c>
      <c r="B46851">
        <v>2</v>
      </c>
    </row>
    <row r="46852" spans="1:2" x14ac:dyDescent="0.15">
      <c r="A46852" t="s">
        <v>89641</v>
      </c>
      <c r="B46852">
        <v>2</v>
      </c>
    </row>
    <row r="46853" spans="1:2" x14ac:dyDescent="0.15">
      <c r="A46853" t="s">
        <v>89656</v>
      </c>
      <c r="B46853">
        <v>2</v>
      </c>
    </row>
    <row r="46854" spans="1:2" x14ac:dyDescent="0.15">
      <c r="A46854" t="s">
        <v>89672</v>
      </c>
      <c r="B46854">
        <v>2</v>
      </c>
    </row>
    <row r="46855" spans="1:2" x14ac:dyDescent="0.15">
      <c r="A46855" t="s">
        <v>89682</v>
      </c>
      <c r="B46855">
        <v>2</v>
      </c>
    </row>
    <row r="46856" spans="1:2" x14ac:dyDescent="0.15">
      <c r="A46856" t="s">
        <v>89692</v>
      </c>
      <c r="B46856">
        <v>2</v>
      </c>
    </row>
    <row r="46857" spans="1:2" x14ac:dyDescent="0.15">
      <c r="A46857" t="s">
        <v>89699</v>
      </c>
      <c r="B46857">
        <v>2</v>
      </c>
    </row>
    <row r="46858" spans="1:2" x14ac:dyDescent="0.15">
      <c r="A46858" t="s">
        <v>89714</v>
      </c>
      <c r="B46858">
        <v>2</v>
      </c>
    </row>
    <row r="46859" spans="1:2" x14ac:dyDescent="0.15">
      <c r="A46859" t="s">
        <v>89716</v>
      </c>
      <c r="B46859">
        <v>2</v>
      </c>
    </row>
    <row r="46860" spans="1:2" x14ac:dyDescent="0.15">
      <c r="A46860" t="s">
        <v>89720</v>
      </c>
      <c r="B46860">
        <v>2</v>
      </c>
    </row>
    <row r="46861" spans="1:2" x14ac:dyDescent="0.15">
      <c r="A46861" t="s">
        <v>89753</v>
      </c>
      <c r="B46861">
        <v>2</v>
      </c>
    </row>
    <row r="46862" spans="1:2" x14ac:dyDescent="0.15">
      <c r="A46862" t="s">
        <v>89788</v>
      </c>
      <c r="B46862">
        <v>2</v>
      </c>
    </row>
    <row r="46863" spans="1:2" x14ac:dyDescent="0.15">
      <c r="A46863" t="s">
        <v>89790</v>
      </c>
      <c r="B46863">
        <v>2</v>
      </c>
    </row>
    <row r="46864" spans="1:2" x14ac:dyDescent="0.15">
      <c r="A46864" t="s">
        <v>89801</v>
      </c>
      <c r="B46864">
        <v>2</v>
      </c>
    </row>
    <row r="46865" spans="1:2" x14ac:dyDescent="0.15">
      <c r="A46865" t="s">
        <v>89802</v>
      </c>
      <c r="B46865">
        <v>2</v>
      </c>
    </row>
    <row r="46866" spans="1:2" x14ac:dyDescent="0.15">
      <c r="A46866" t="s">
        <v>89805</v>
      </c>
      <c r="B46866">
        <v>2</v>
      </c>
    </row>
    <row r="46867" spans="1:2" x14ac:dyDescent="0.15">
      <c r="A46867" t="s">
        <v>89817</v>
      </c>
      <c r="B46867">
        <v>2</v>
      </c>
    </row>
    <row r="46868" spans="1:2" x14ac:dyDescent="0.15">
      <c r="A46868" t="s">
        <v>89819</v>
      </c>
      <c r="B46868">
        <v>2</v>
      </c>
    </row>
    <row r="46869" spans="1:2" x14ac:dyDescent="0.15">
      <c r="A46869" t="s">
        <v>89831</v>
      </c>
      <c r="B46869">
        <v>2</v>
      </c>
    </row>
    <row r="46870" spans="1:2" x14ac:dyDescent="0.15">
      <c r="A46870" t="s">
        <v>89832</v>
      </c>
      <c r="B46870">
        <v>2</v>
      </c>
    </row>
    <row r="46871" spans="1:2" x14ac:dyDescent="0.15">
      <c r="A46871" t="s">
        <v>89833</v>
      </c>
      <c r="B46871">
        <v>2</v>
      </c>
    </row>
    <row r="46872" spans="1:2" x14ac:dyDescent="0.15">
      <c r="A46872" t="s">
        <v>89835</v>
      </c>
      <c r="B46872">
        <v>2</v>
      </c>
    </row>
    <row r="46873" spans="1:2" x14ac:dyDescent="0.15">
      <c r="A46873" t="s">
        <v>89837</v>
      </c>
      <c r="B46873">
        <v>2</v>
      </c>
    </row>
    <row r="46874" spans="1:2" x14ac:dyDescent="0.15">
      <c r="A46874" t="s">
        <v>89849</v>
      </c>
      <c r="B46874">
        <v>2</v>
      </c>
    </row>
    <row r="46875" spans="1:2" x14ac:dyDescent="0.15">
      <c r="A46875" t="s">
        <v>89855</v>
      </c>
      <c r="B46875">
        <v>2</v>
      </c>
    </row>
    <row r="46876" spans="1:2" x14ac:dyDescent="0.15">
      <c r="A46876" t="s">
        <v>89862</v>
      </c>
      <c r="B46876">
        <v>2</v>
      </c>
    </row>
    <row r="46877" spans="1:2" x14ac:dyDescent="0.15">
      <c r="A46877" t="s">
        <v>89869</v>
      </c>
      <c r="B46877">
        <v>2</v>
      </c>
    </row>
    <row r="46878" spans="1:2" x14ac:dyDescent="0.15">
      <c r="A46878" t="s">
        <v>89872</v>
      </c>
      <c r="B46878">
        <v>2</v>
      </c>
    </row>
    <row r="46879" spans="1:2" x14ac:dyDescent="0.15">
      <c r="A46879" t="s">
        <v>89876</v>
      </c>
      <c r="B46879">
        <v>2</v>
      </c>
    </row>
    <row r="46880" spans="1:2" x14ac:dyDescent="0.15">
      <c r="A46880" t="s">
        <v>89878</v>
      </c>
      <c r="B46880">
        <v>2</v>
      </c>
    </row>
    <row r="46881" spans="1:2" x14ac:dyDescent="0.15">
      <c r="A46881" t="s">
        <v>89885</v>
      </c>
      <c r="B46881">
        <v>2</v>
      </c>
    </row>
    <row r="46882" spans="1:2" x14ac:dyDescent="0.15">
      <c r="A46882" t="s">
        <v>89887</v>
      </c>
      <c r="B46882">
        <v>2</v>
      </c>
    </row>
    <row r="46883" spans="1:2" x14ac:dyDescent="0.15">
      <c r="A46883" t="s">
        <v>89894</v>
      </c>
      <c r="B46883">
        <v>2</v>
      </c>
    </row>
    <row r="46884" spans="1:2" x14ac:dyDescent="0.15">
      <c r="A46884" t="s">
        <v>89900</v>
      </c>
      <c r="B46884">
        <v>2</v>
      </c>
    </row>
    <row r="46885" spans="1:2" x14ac:dyDescent="0.15">
      <c r="A46885" t="s">
        <v>89903</v>
      </c>
      <c r="B46885">
        <v>2</v>
      </c>
    </row>
    <row r="46886" spans="1:2" x14ac:dyDescent="0.15">
      <c r="A46886" t="s">
        <v>89907</v>
      </c>
      <c r="B46886">
        <v>2</v>
      </c>
    </row>
    <row r="46887" spans="1:2" x14ac:dyDescent="0.15">
      <c r="A46887" t="s">
        <v>89908</v>
      </c>
      <c r="B46887">
        <v>2</v>
      </c>
    </row>
    <row r="46888" spans="1:2" x14ac:dyDescent="0.15">
      <c r="A46888" t="s">
        <v>89911</v>
      </c>
      <c r="B46888">
        <v>2</v>
      </c>
    </row>
    <row r="46889" spans="1:2" x14ac:dyDescent="0.15">
      <c r="A46889" t="s">
        <v>89912</v>
      </c>
      <c r="B46889">
        <v>2</v>
      </c>
    </row>
    <row r="46890" spans="1:2" x14ac:dyDescent="0.15">
      <c r="A46890" t="s">
        <v>89919</v>
      </c>
      <c r="B46890">
        <v>2</v>
      </c>
    </row>
    <row r="46891" spans="1:2" x14ac:dyDescent="0.15">
      <c r="A46891" t="s">
        <v>89921</v>
      </c>
      <c r="B46891">
        <v>2</v>
      </c>
    </row>
    <row r="46892" spans="1:2" x14ac:dyDescent="0.15">
      <c r="A46892" t="s">
        <v>89930</v>
      </c>
      <c r="B46892">
        <v>2</v>
      </c>
    </row>
    <row r="46893" spans="1:2" x14ac:dyDescent="0.15">
      <c r="A46893" t="s">
        <v>89975</v>
      </c>
      <c r="B46893">
        <v>2</v>
      </c>
    </row>
    <row r="46894" spans="1:2" x14ac:dyDescent="0.15">
      <c r="A46894" t="s">
        <v>89977</v>
      </c>
      <c r="B46894">
        <v>2</v>
      </c>
    </row>
    <row r="46895" spans="1:2" x14ac:dyDescent="0.15">
      <c r="A46895" t="s">
        <v>89987</v>
      </c>
      <c r="B46895">
        <v>2</v>
      </c>
    </row>
    <row r="46896" spans="1:2" x14ac:dyDescent="0.15">
      <c r="A46896" t="s">
        <v>90002</v>
      </c>
      <c r="B46896">
        <v>2</v>
      </c>
    </row>
    <row r="46897" spans="1:2" x14ac:dyDescent="0.15">
      <c r="A46897" t="s">
        <v>90003</v>
      </c>
      <c r="B46897">
        <v>2</v>
      </c>
    </row>
    <row r="46898" spans="1:2" x14ac:dyDescent="0.15">
      <c r="A46898" t="s">
        <v>90015</v>
      </c>
      <c r="B46898">
        <v>2</v>
      </c>
    </row>
    <row r="46899" spans="1:2" x14ac:dyDescent="0.15">
      <c r="A46899" t="s">
        <v>90027</v>
      </c>
      <c r="B46899">
        <v>2</v>
      </c>
    </row>
    <row r="46900" spans="1:2" x14ac:dyDescent="0.15">
      <c r="A46900" t="s">
        <v>90039</v>
      </c>
      <c r="B46900">
        <v>2</v>
      </c>
    </row>
    <row r="46901" spans="1:2" x14ac:dyDescent="0.15">
      <c r="A46901" t="s">
        <v>90043</v>
      </c>
      <c r="B46901">
        <v>2</v>
      </c>
    </row>
    <row r="46902" spans="1:2" x14ac:dyDescent="0.15">
      <c r="A46902" t="s">
        <v>90044</v>
      </c>
      <c r="B46902">
        <v>2</v>
      </c>
    </row>
    <row r="46903" spans="1:2" x14ac:dyDescent="0.15">
      <c r="A46903" t="s">
        <v>90045</v>
      </c>
      <c r="B46903">
        <v>2</v>
      </c>
    </row>
    <row r="46904" spans="1:2" x14ac:dyDescent="0.15">
      <c r="A46904" t="s">
        <v>90068</v>
      </c>
      <c r="B46904">
        <v>2</v>
      </c>
    </row>
    <row r="46905" spans="1:2" x14ac:dyDescent="0.15">
      <c r="A46905" t="s">
        <v>90076</v>
      </c>
      <c r="B46905">
        <v>2</v>
      </c>
    </row>
    <row r="46906" spans="1:2" x14ac:dyDescent="0.15">
      <c r="A46906" t="s">
        <v>90089</v>
      </c>
      <c r="B46906">
        <v>2</v>
      </c>
    </row>
    <row r="46907" spans="1:2" x14ac:dyDescent="0.15">
      <c r="A46907" t="s">
        <v>90108</v>
      </c>
      <c r="B46907">
        <v>2</v>
      </c>
    </row>
    <row r="46908" spans="1:2" x14ac:dyDescent="0.15">
      <c r="A46908" t="s">
        <v>90116</v>
      </c>
      <c r="B46908">
        <v>2</v>
      </c>
    </row>
    <row r="46909" spans="1:2" x14ac:dyDescent="0.15">
      <c r="A46909" t="s">
        <v>90120</v>
      </c>
      <c r="B46909">
        <v>2</v>
      </c>
    </row>
    <row r="46910" spans="1:2" x14ac:dyDescent="0.15">
      <c r="A46910" t="s">
        <v>90133</v>
      </c>
      <c r="B46910">
        <v>2</v>
      </c>
    </row>
    <row r="46911" spans="1:2" x14ac:dyDescent="0.15">
      <c r="A46911" t="s">
        <v>90137</v>
      </c>
      <c r="B46911">
        <v>2</v>
      </c>
    </row>
    <row r="46912" spans="1:2" x14ac:dyDescent="0.15">
      <c r="A46912" t="s">
        <v>90140</v>
      </c>
      <c r="B46912">
        <v>2</v>
      </c>
    </row>
    <row r="46913" spans="1:2" x14ac:dyDescent="0.15">
      <c r="A46913" t="s">
        <v>90143</v>
      </c>
      <c r="B46913">
        <v>2</v>
      </c>
    </row>
    <row r="46914" spans="1:2" x14ac:dyDescent="0.15">
      <c r="A46914" t="s">
        <v>90144</v>
      </c>
      <c r="B46914">
        <v>2</v>
      </c>
    </row>
    <row r="46915" spans="1:2" x14ac:dyDescent="0.15">
      <c r="A46915" t="s">
        <v>90180</v>
      </c>
      <c r="B46915">
        <v>2</v>
      </c>
    </row>
    <row r="46916" spans="1:2" x14ac:dyDescent="0.15">
      <c r="A46916" t="s">
        <v>90197</v>
      </c>
      <c r="B46916">
        <v>2</v>
      </c>
    </row>
    <row r="46917" spans="1:2" x14ac:dyDescent="0.15">
      <c r="A46917" t="s">
        <v>90199</v>
      </c>
      <c r="B46917">
        <v>2</v>
      </c>
    </row>
    <row r="46918" spans="1:2" x14ac:dyDescent="0.15">
      <c r="A46918" t="s">
        <v>90200</v>
      </c>
      <c r="B46918">
        <v>2</v>
      </c>
    </row>
    <row r="46919" spans="1:2" x14ac:dyDescent="0.15">
      <c r="A46919" t="s">
        <v>90205</v>
      </c>
      <c r="B46919">
        <v>2</v>
      </c>
    </row>
    <row r="46920" spans="1:2" x14ac:dyDescent="0.15">
      <c r="A46920" t="s">
        <v>90211</v>
      </c>
      <c r="B46920">
        <v>2</v>
      </c>
    </row>
    <row r="46921" spans="1:2" x14ac:dyDescent="0.15">
      <c r="A46921" t="s">
        <v>90224</v>
      </c>
      <c r="B46921">
        <v>2</v>
      </c>
    </row>
    <row r="46922" spans="1:2" x14ac:dyDescent="0.15">
      <c r="A46922" t="s">
        <v>90234</v>
      </c>
      <c r="B46922">
        <v>2</v>
      </c>
    </row>
    <row r="46923" spans="1:2" x14ac:dyDescent="0.15">
      <c r="A46923" t="s">
        <v>90242</v>
      </c>
      <c r="B46923">
        <v>2</v>
      </c>
    </row>
    <row r="46924" spans="1:2" x14ac:dyDescent="0.15">
      <c r="A46924" t="s">
        <v>90254</v>
      </c>
      <c r="B46924">
        <v>2</v>
      </c>
    </row>
    <row r="46925" spans="1:2" x14ac:dyDescent="0.15">
      <c r="A46925" t="s">
        <v>90263</v>
      </c>
      <c r="B46925">
        <v>2</v>
      </c>
    </row>
    <row r="46926" spans="1:2" x14ac:dyDescent="0.15">
      <c r="A46926" t="s">
        <v>90266</v>
      </c>
      <c r="B46926">
        <v>2</v>
      </c>
    </row>
    <row r="46927" spans="1:2" x14ac:dyDescent="0.15">
      <c r="A46927" t="s">
        <v>90294</v>
      </c>
      <c r="B46927">
        <v>2</v>
      </c>
    </row>
    <row r="46928" spans="1:2" x14ac:dyDescent="0.15">
      <c r="A46928" t="s">
        <v>90304</v>
      </c>
      <c r="B46928">
        <v>2</v>
      </c>
    </row>
    <row r="46929" spans="1:2" x14ac:dyDescent="0.15">
      <c r="A46929" t="s">
        <v>90306</v>
      </c>
      <c r="B46929">
        <v>2</v>
      </c>
    </row>
    <row r="46930" spans="1:2" x14ac:dyDescent="0.15">
      <c r="A46930" t="s">
        <v>90344</v>
      </c>
      <c r="B46930">
        <v>2</v>
      </c>
    </row>
    <row r="46931" spans="1:2" x14ac:dyDescent="0.15">
      <c r="A46931" t="s">
        <v>90345</v>
      </c>
      <c r="B46931">
        <v>2</v>
      </c>
    </row>
    <row r="46932" spans="1:2" x14ac:dyDescent="0.15">
      <c r="A46932" t="s">
        <v>90351</v>
      </c>
      <c r="B46932">
        <v>2</v>
      </c>
    </row>
    <row r="46933" spans="1:2" x14ac:dyDescent="0.15">
      <c r="A46933" t="s">
        <v>90360</v>
      </c>
      <c r="B46933">
        <v>2</v>
      </c>
    </row>
    <row r="46934" spans="1:2" x14ac:dyDescent="0.15">
      <c r="A46934" t="s">
        <v>90361</v>
      </c>
      <c r="B46934">
        <v>2</v>
      </c>
    </row>
    <row r="46935" spans="1:2" x14ac:dyDescent="0.15">
      <c r="A46935" t="s">
        <v>90375</v>
      </c>
      <c r="B46935">
        <v>2</v>
      </c>
    </row>
    <row r="46936" spans="1:2" x14ac:dyDescent="0.15">
      <c r="A46936" t="s">
        <v>90410</v>
      </c>
      <c r="B46936">
        <v>2</v>
      </c>
    </row>
    <row r="46937" spans="1:2" x14ac:dyDescent="0.15">
      <c r="A46937" t="s">
        <v>90420</v>
      </c>
      <c r="B46937">
        <v>2</v>
      </c>
    </row>
    <row r="46938" spans="1:2" x14ac:dyDescent="0.15">
      <c r="A46938" t="s">
        <v>90443</v>
      </c>
      <c r="B46938">
        <v>2</v>
      </c>
    </row>
    <row r="46939" spans="1:2" x14ac:dyDescent="0.15">
      <c r="A46939" t="s">
        <v>90466</v>
      </c>
      <c r="B46939">
        <v>2</v>
      </c>
    </row>
    <row r="46940" spans="1:2" x14ac:dyDescent="0.15">
      <c r="A46940" t="s">
        <v>90479</v>
      </c>
      <c r="B46940">
        <v>2</v>
      </c>
    </row>
    <row r="46941" spans="1:2" x14ac:dyDescent="0.15">
      <c r="A46941" t="s">
        <v>90483</v>
      </c>
      <c r="B46941">
        <v>2</v>
      </c>
    </row>
    <row r="46942" spans="1:2" x14ac:dyDescent="0.15">
      <c r="A46942" t="s">
        <v>90484</v>
      </c>
      <c r="B46942">
        <v>2</v>
      </c>
    </row>
    <row r="46943" spans="1:2" x14ac:dyDescent="0.15">
      <c r="A46943" t="s">
        <v>90496</v>
      </c>
      <c r="B46943">
        <v>2</v>
      </c>
    </row>
    <row r="46944" spans="1:2" x14ac:dyDescent="0.15">
      <c r="A46944" t="s">
        <v>90501</v>
      </c>
      <c r="B46944">
        <v>2</v>
      </c>
    </row>
    <row r="46945" spans="1:2" x14ac:dyDescent="0.15">
      <c r="A46945" t="s">
        <v>90510</v>
      </c>
      <c r="B46945">
        <v>2</v>
      </c>
    </row>
    <row r="46946" spans="1:2" x14ac:dyDescent="0.15">
      <c r="A46946" t="s">
        <v>90518</v>
      </c>
      <c r="B46946">
        <v>2</v>
      </c>
    </row>
    <row r="46947" spans="1:2" x14ac:dyDescent="0.15">
      <c r="A46947" t="s">
        <v>90536</v>
      </c>
      <c r="B46947">
        <v>2</v>
      </c>
    </row>
    <row r="46948" spans="1:2" x14ac:dyDescent="0.15">
      <c r="A46948" t="s">
        <v>90541</v>
      </c>
      <c r="B46948">
        <v>2</v>
      </c>
    </row>
    <row r="46949" spans="1:2" x14ac:dyDescent="0.15">
      <c r="A46949" t="s">
        <v>90543</v>
      </c>
      <c r="B46949">
        <v>2</v>
      </c>
    </row>
    <row r="46950" spans="1:2" x14ac:dyDescent="0.15">
      <c r="A46950" t="s">
        <v>90553</v>
      </c>
      <c r="B46950">
        <v>2</v>
      </c>
    </row>
    <row r="46951" spans="1:2" x14ac:dyDescent="0.15">
      <c r="A46951" t="s">
        <v>90562</v>
      </c>
      <c r="B46951">
        <v>2</v>
      </c>
    </row>
    <row r="46952" spans="1:2" x14ac:dyDescent="0.15">
      <c r="A46952" t="s">
        <v>90583</v>
      </c>
      <c r="B46952">
        <v>2</v>
      </c>
    </row>
    <row r="46953" spans="1:2" x14ac:dyDescent="0.15">
      <c r="A46953" t="s">
        <v>90586</v>
      </c>
      <c r="B46953">
        <v>2</v>
      </c>
    </row>
    <row r="46954" spans="1:2" x14ac:dyDescent="0.15">
      <c r="A46954" t="s">
        <v>90591</v>
      </c>
      <c r="B46954">
        <v>2</v>
      </c>
    </row>
    <row r="46955" spans="1:2" x14ac:dyDescent="0.15">
      <c r="A46955" t="s">
        <v>90593</v>
      </c>
      <c r="B46955">
        <v>2</v>
      </c>
    </row>
    <row r="46956" spans="1:2" x14ac:dyDescent="0.15">
      <c r="A46956" t="s">
        <v>90595</v>
      </c>
      <c r="B46956">
        <v>2</v>
      </c>
    </row>
    <row r="46957" spans="1:2" x14ac:dyDescent="0.15">
      <c r="A46957" t="s">
        <v>90617</v>
      </c>
      <c r="B46957">
        <v>2</v>
      </c>
    </row>
    <row r="46958" spans="1:2" x14ac:dyDescent="0.15">
      <c r="A46958" t="s">
        <v>90620</v>
      </c>
      <c r="B46958">
        <v>2</v>
      </c>
    </row>
    <row r="46959" spans="1:2" x14ac:dyDescent="0.15">
      <c r="A46959" t="s">
        <v>90627</v>
      </c>
      <c r="B46959">
        <v>2</v>
      </c>
    </row>
    <row r="46960" spans="1:2" x14ac:dyDescent="0.15">
      <c r="A46960" t="s">
        <v>90637</v>
      </c>
      <c r="B46960">
        <v>2</v>
      </c>
    </row>
    <row r="46961" spans="1:2" x14ac:dyDescent="0.15">
      <c r="A46961" t="s">
        <v>90638</v>
      </c>
      <c r="B46961">
        <v>2</v>
      </c>
    </row>
    <row r="46962" spans="1:2" x14ac:dyDescent="0.15">
      <c r="A46962" t="s">
        <v>90639</v>
      </c>
      <c r="B46962">
        <v>2</v>
      </c>
    </row>
    <row r="46963" spans="1:2" x14ac:dyDescent="0.15">
      <c r="A46963" t="s">
        <v>90649</v>
      </c>
      <c r="B46963">
        <v>2</v>
      </c>
    </row>
    <row r="46964" spans="1:2" x14ac:dyDescent="0.15">
      <c r="A46964" t="s">
        <v>90653</v>
      </c>
      <c r="B46964">
        <v>2</v>
      </c>
    </row>
    <row r="46965" spans="1:2" x14ac:dyDescent="0.15">
      <c r="A46965" t="s">
        <v>90660</v>
      </c>
      <c r="B46965">
        <v>2</v>
      </c>
    </row>
    <row r="46966" spans="1:2" x14ac:dyDescent="0.15">
      <c r="A46966" t="s">
        <v>90661</v>
      </c>
      <c r="B46966">
        <v>2</v>
      </c>
    </row>
    <row r="46967" spans="1:2" x14ac:dyDescent="0.15">
      <c r="A46967" t="s">
        <v>90672</v>
      </c>
      <c r="B46967">
        <v>2</v>
      </c>
    </row>
    <row r="46968" spans="1:2" x14ac:dyDescent="0.15">
      <c r="A46968" t="s">
        <v>90679</v>
      </c>
      <c r="B46968">
        <v>2</v>
      </c>
    </row>
    <row r="46969" spans="1:2" x14ac:dyDescent="0.15">
      <c r="A46969" t="s">
        <v>90699</v>
      </c>
      <c r="B46969">
        <v>2</v>
      </c>
    </row>
    <row r="46970" spans="1:2" x14ac:dyDescent="0.15">
      <c r="A46970" t="s">
        <v>90725</v>
      </c>
      <c r="B46970">
        <v>2</v>
      </c>
    </row>
    <row r="46971" spans="1:2" x14ac:dyDescent="0.15">
      <c r="A46971" t="s">
        <v>90727</v>
      </c>
      <c r="B46971">
        <v>2</v>
      </c>
    </row>
    <row r="46972" spans="1:2" x14ac:dyDescent="0.15">
      <c r="A46972" t="s">
        <v>90730</v>
      </c>
      <c r="B46972">
        <v>2</v>
      </c>
    </row>
    <row r="46973" spans="1:2" x14ac:dyDescent="0.15">
      <c r="A46973" t="s">
        <v>90744</v>
      </c>
      <c r="B46973">
        <v>2</v>
      </c>
    </row>
    <row r="46974" spans="1:2" x14ac:dyDescent="0.15">
      <c r="A46974" t="s">
        <v>90774</v>
      </c>
      <c r="B46974">
        <v>2</v>
      </c>
    </row>
    <row r="46975" spans="1:2" x14ac:dyDescent="0.15">
      <c r="A46975" t="s">
        <v>90782</v>
      </c>
      <c r="B46975">
        <v>2</v>
      </c>
    </row>
    <row r="46976" spans="1:2" x14ac:dyDescent="0.15">
      <c r="A46976" t="s">
        <v>90783</v>
      </c>
      <c r="B46976">
        <v>2</v>
      </c>
    </row>
    <row r="46977" spans="1:2" x14ac:dyDescent="0.15">
      <c r="A46977" t="s">
        <v>90793</v>
      </c>
      <c r="B46977">
        <v>2</v>
      </c>
    </row>
    <row r="46978" spans="1:2" x14ac:dyDescent="0.15">
      <c r="A46978" t="s">
        <v>90803</v>
      </c>
      <c r="B46978">
        <v>2</v>
      </c>
    </row>
    <row r="46979" spans="1:2" x14ac:dyDescent="0.15">
      <c r="A46979" t="s">
        <v>90811</v>
      </c>
      <c r="B46979">
        <v>2</v>
      </c>
    </row>
    <row r="46980" spans="1:2" x14ac:dyDescent="0.15">
      <c r="A46980" t="s">
        <v>90839</v>
      </c>
      <c r="B46980">
        <v>2</v>
      </c>
    </row>
    <row r="46981" spans="1:2" x14ac:dyDescent="0.15">
      <c r="A46981" t="s">
        <v>90880</v>
      </c>
      <c r="B46981">
        <v>2</v>
      </c>
    </row>
    <row r="46982" spans="1:2" x14ac:dyDescent="0.15">
      <c r="A46982" t="s">
        <v>90884</v>
      </c>
      <c r="B46982">
        <v>2</v>
      </c>
    </row>
    <row r="46983" spans="1:2" x14ac:dyDescent="0.15">
      <c r="A46983" t="s">
        <v>90886</v>
      </c>
      <c r="B46983">
        <v>2</v>
      </c>
    </row>
    <row r="46984" spans="1:2" x14ac:dyDescent="0.15">
      <c r="A46984" t="s">
        <v>90914</v>
      </c>
      <c r="B46984">
        <v>2</v>
      </c>
    </row>
    <row r="46985" spans="1:2" x14ac:dyDescent="0.15">
      <c r="A46985" t="s">
        <v>90923</v>
      </c>
      <c r="B46985">
        <v>2</v>
      </c>
    </row>
    <row r="46986" spans="1:2" x14ac:dyDescent="0.15">
      <c r="A46986" t="s">
        <v>90926</v>
      </c>
      <c r="B46986">
        <v>2</v>
      </c>
    </row>
    <row r="46987" spans="1:2" x14ac:dyDescent="0.15">
      <c r="A46987" t="s">
        <v>90941</v>
      </c>
      <c r="B46987">
        <v>2</v>
      </c>
    </row>
    <row r="46988" spans="1:2" x14ac:dyDescent="0.15">
      <c r="A46988" t="s">
        <v>90944</v>
      </c>
      <c r="B46988">
        <v>2</v>
      </c>
    </row>
    <row r="46989" spans="1:2" x14ac:dyDescent="0.15">
      <c r="A46989" t="s">
        <v>90949</v>
      </c>
      <c r="B46989">
        <v>2</v>
      </c>
    </row>
    <row r="46990" spans="1:2" x14ac:dyDescent="0.15">
      <c r="A46990" t="s">
        <v>90950</v>
      </c>
      <c r="B46990">
        <v>2</v>
      </c>
    </row>
    <row r="46991" spans="1:2" x14ac:dyDescent="0.15">
      <c r="A46991" t="s">
        <v>90954</v>
      </c>
      <c r="B46991">
        <v>2</v>
      </c>
    </row>
    <row r="46992" spans="1:2" x14ac:dyDescent="0.15">
      <c r="A46992" t="s">
        <v>90963</v>
      </c>
      <c r="B46992">
        <v>2</v>
      </c>
    </row>
    <row r="46993" spans="1:2" x14ac:dyDescent="0.15">
      <c r="A46993" t="s">
        <v>90965</v>
      </c>
      <c r="B46993">
        <v>2</v>
      </c>
    </row>
    <row r="46994" spans="1:2" x14ac:dyDescent="0.15">
      <c r="A46994" t="s">
        <v>90971</v>
      </c>
      <c r="B46994">
        <v>2</v>
      </c>
    </row>
    <row r="46995" spans="1:2" x14ac:dyDescent="0.15">
      <c r="A46995" t="s">
        <v>90972</v>
      </c>
      <c r="B46995">
        <v>2</v>
      </c>
    </row>
    <row r="46996" spans="1:2" x14ac:dyDescent="0.15">
      <c r="A46996" t="s">
        <v>90977</v>
      </c>
      <c r="B46996">
        <v>2</v>
      </c>
    </row>
    <row r="46997" spans="1:2" x14ac:dyDescent="0.15">
      <c r="A46997" t="s">
        <v>90980</v>
      </c>
      <c r="B46997">
        <v>2</v>
      </c>
    </row>
    <row r="46998" spans="1:2" x14ac:dyDescent="0.15">
      <c r="A46998" t="s">
        <v>90984</v>
      </c>
      <c r="B46998">
        <v>2</v>
      </c>
    </row>
    <row r="46999" spans="1:2" x14ac:dyDescent="0.15">
      <c r="A46999" t="s">
        <v>90985</v>
      </c>
      <c r="B46999">
        <v>2</v>
      </c>
    </row>
    <row r="47000" spans="1:2" x14ac:dyDescent="0.15">
      <c r="A47000" t="s">
        <v>90988</v>
      </c>
      <c r="B47000">
        <v>2</v>
      </c>
    </row>
    <row r="47001" spans="1:2" x14ac:dyDescent="0.15">
      <c r="A47001" t="s">
        <v>91046</v>
      </c>
      <c r="B47001">
        <v>2</v>
      </c>
    </row>
    <row r="47002" spans="1:2" x14ac:dyDescent="0.15">
      <c r="A47002" t="s">
        <v>91047</v>
      </c>
      <c r="B47002">
        <v>2</v>
      </c>
    </row>
    <row r="47003" spans="1:2" x14ac:dyDescent="0.15">
      <c r="A47003" t="s">
        <v>91052</v>
      </c>
      <c r="B47003">
        <v>2</v>
      </c>
    </row>
    <row r="47004" spans="1:2" x14ac:dyDescent="0.15">
      <c r="A47004" t="s">
        <v>91053</v>
      </c>
      <c r="B47004">
        <v>2</v>
      </c>
    </row>
    <row r="47005" spans="1:2" x14ac:dyDescent="0.15">
      <c r="A47005" t="s">
        <v>91057</v>
      </c>
      <c r="B47005">
        <v>2</v>
      </c>
    </row>
    <row r="47006" spans="1:2" x14ac:dyDescent="0.15">
      <c r="A47006" t="s">
        <v>91068</v>
      </c>
      <c r="B47006">
        <v>2</v>
      </c>
    </row>
    <row r="47007" spans="1:2" x14ac:dyDescent="0.15">
      <c r="A47007" t="s">
        <v>91095</v>
      </c>
      <c r="B47007">
        <v>2</v>
      </c>
    </row>
    <row r="47008" spans="1:2" x14ac:dyDescent="0.15">
      <c r="A47008" t="s">
        <v>91107</v>
      </c>
      <c r="B47008">
        <v>2</v>
      </c>
    </row>
    <row r="47009" spans="1:2" x14ac:dyDescent="0.15">
      <c r="A47009" t="s">
        <v>91112</v>
      </c>
      <c r="B47009">
        <v>2</v>
      </c>
    </row>
    <row r="47010" spans="1:2" x14ac:dyDescent="0.15">
      <c r="A47010" t="s">
        <v>91120</v>
      </c>
      <c r="B47010">
        <v>2</v>
      </c>
    </row>
    <row r="47011" spans="1:2" x14ac:dyDescent="0.15">
      <c r="A47011" t="s">
        <v>91125</v>
      </c>
      <c r="B47011">
        <v>2</v>
      </c>
    </row>
    <row r="47012" spans="1:2" x14ac:dyDescent="0.15">
      <c r="A47012" t="s">
        <v>91133</v>
      </c>
      <c r="B47012">
        <v>2</v>
      </c>
    </row>
    <row r="47013" spans="1:2" x14ac:dyDescent="0.15">
      <c r="A47013" t="s">
        <v>91145</v>
      </c>
      <c r="B47013">
        <v>2</v>
      </c>
    </row>
    <row r="47014" spans="1:2" x14ac:dyDescent="0.15">
      <c r="A47014" t="s">
        <v>91156</v>
      </c>
      <c r="B47014">
        <v>2</v>
      </c>
    </row>
    <row r="47015" spans="1:2" x14ac:dyDescent="0.15">
      <c r="A47015" t="s">
        <v>91160</v>
      </c>
      <c r="B47015">
        <v>2</v>
      </c>
    </row>
    <row r="47016" spans="1:2" x14ac:dyDescent="0.15">
      <c r="A47016" t="s">
        <v>91193</v>
      </c>
      <c r="B47016">
        <v>2</v>
      </c>
    </row>
    <row r="47017" spans="1:2" x14ac:dyDescent="0.15">
      <c r="A47017" t="s">
        <v>91211</v>
      </c>
      <c r="B47017">
        <v>2</v>
      </c>
    </row>
    <row r="47018" spans="1:2" x14ac:dyDescent="0.15">
      <c r="A47018" t="s">
        <v>91217</v>
      </c>
      <c r="B47018">
        <v>2</v>
      </c>
    </row>
    <row r="47019" spans="1:2" x14ac:dyDescent="0.15">
      <c r="A47019" t="s">
        <v>91221</v>
      </c>
      <c r="B47019">
        <v>2</v>
      </c>
    </row>
    <row r="47020" spans="1:2" x14ac:dyDescent="0.15">
      <c r="A47020" t="s">
        <v>91233</v>
      </c>
      <c r="B47020">
        <v>2</v>
      </c>
    </row>
    <row r="47021" spans="1:2" x14ac:dyDescent="0.15">
      <c r="A47021" t="s">
        <v>91245</v>
      </c>
      <c r="B47021">
        <v>2</v>
      </c>
    </row>
    <row r="47022" spans="1:2" x14ac:dyDescent="0.15">
      <c r="A47022" t="s">
        <v>91246</v>
      </c>
      <c r="B47022">
        <v>2</v>
      </c>
    </row>
    <row r="47023" spans="1:2" x14ac:dyDescent="0.15">
      <c r="A47023" t="s">
        <v>91256</v>
      </c>
      <c r="B47023">
        <v>2</v>
      </c>
    </row>
    <row r="47024" spans="1:2" x14ac:dyDescent="0.15">
      <c r="A47024" t="s">
        <v>91264</v>
      </c>
      <c r="B47024">
        <v>2</v>
      </c>
    </row>
    <row r="47025" spans="1:2" x14ac:dyDescent="0.15">
      <c r="A47025" t="s">
        <v>91278</v>
      </c>
      <c r="B47025">
        <v>2</v>
      </c>
    </row>
    <row r="47026" spans="1:2" x14ac:dyDescent="0.15">
      <c r="A47026" t="s">
        <v>91308</v>
      </c>
      <c r="B47026">
        <v>2</v>
      </c>
    </row>
    <row r="47027" spans="1:2" x14ac:dyDescent="0.15">
      <c r="A47027" t="s">
        <v>91310</v>
      </c>
      <c r="B47027">
        <v>2</v>
      </c>
    </row>
    <row r="47028" spans="1:2" x14ac:dyDescent="0.15">
      <c r="A47028" t="s">
        <v>91316</v>
      </c>
      <c r="B47028">
        <v>2</v>
      </c>
    </row>
    <row r="47029" spans="1:2" x14ac:dyDescent="0.15">
      <c r="A47029" t="s">
        <v>91320</v>
      </c>
      <c r="B47029">
        <v>2</v>
      </c>
    </row>
    <row r="47030" spans="1:2" x14ac:dyDescent="0.15">
      <c r="A47030" t="s">
        <v>91325</v>
      </c>
      <c r="B47030">
        <v>2</v>
      </c>
    </row>
    <row r="47031" spans="1:2" x14ac:dyDescent="0.15">
      <c r="A47031" t="s">
        <v>91332</v>
      </c>
      <c r="B47031">
        <v>2</v>
      </c>
    </row>
    <row r="47032" spans="1:2" x14ac:dyDescent="0.15">
      <c r="A47032" t="s">
        <v>91336</v>
      </c>
      <c r="B47032">
        <v>2</v>
      </c>
    </row>
    <row r="47033" spans="1:2" x14ac:dyDescent="0.15">
      <c r="A47033" t="s">
        <v>91343</v>
      </c>
      <c r="B47033">
        <v>2</v>
      </c>
    </row>
    <row r="47034" spans="1:2" x14ac:dyDescent="0.15">
      <c r="A47034" t="s">
        <v>91380</v>
      </c>
      <c r="B47034">
        <v>2</v>
      </c>
    </row>
    <row r="47035" spans="1:2" x14ac:dyDescent="0.15">
      <c r="A47035" t="s">
        <v>91386</v>
      </c>
      <c r="B47035">
        <v>2</v>
      </c>
    </row>
    <row r="47036" spans="1:2" x14ac:dyDescent="0.15">
      <c r="A47036" t="s">
        <v>91388</v>
      </c>
      <c r="B47036">
        <v>2</v>
      </c>
    </row>
    <row r="47037" spans="1:2" x14ac:dyDescent="0.15">
      <c r="A47037" t="s">
        <v>91401</v>
      </c>
      <c r="B47037">
        <v>2</v>
      </c>
    </row>
    <row r="47038" spans="1:2" x14ac:dyDescent="0.15">
      <c r="A47038" t="s">
        <v>91403</v>
      </c>
      <c r="B47038">
        <v>2</v>
      </c>
    </row>
    <row r="47039" spans="1:2" x14ac:dyDescent="0.15">
      <c r="A47039" t="s">
        <v>91412</v>
      </c>
      <c r="B47039">
        <v>2</v>
      </c>
    </row>
    <row r="47040" spans="1:2" x14ac:dyDescent="0.15">
      <c r="A47040" t="s">
        <v>91458</v>
      </c>
      <c r="B47040">
        <v>2</v>
      </c>
    </row>
    <row r="47041" spans="1:2" x14ac:dyDescent="0.15">
      <c r="A47041" t="s">
        <v>91465</v>
      </c>
      <c r="B47041">
        <v>2</v>
      </c>
    </row>
    <row r="47042" spans="1:2" x14ac:dyDescent="0.15">
      <c r="A47042" t="s">
        <v>91486</v>
      </c>
      <c r="B47042">
        <v>2</v>
      </c>
    </row>
    <row r="47043" spans="1:2" x14ac:dyDescent="0.15">
      <c r="A47043" t="s">
        <v>91498</v>
      </c>
      <c r="B47043">
        <v>2</v>
      </c>
    </row>
    <row r="47044" spans="1:2" x14ac:dyDescent="0.15">
      <c r="A47044" t="s">
        <v>91502</v>
      </c>
      <c r="B47044">
        <v>2</v>
      </c>
    </row>
    <row r="47045" spans="1:2" x14ac:dyDescent="0.15">
      <c r="A47045" t="s">
        <v>91515</v>
      </c>
      <c r="B47045">
        <v>2</v>
      </c>
    </row>
    <row r="47046" spans="1:2" x14ac:dyDescent="0.15">
      <c r="A47046" t="s">
        <v>91524</v>
      </c>
      <c r="B47046">
        <v>2</v>
      </c>
    </row>
    <row r="47047" spans="1:2" x14ac:dyDescent="0.15">
      <c r="A47047" t="s">
        <v>91528</v>
      </c>
      <c r="B47047">
        <v>2</v>
      </c>
    </row>
    <row r="47048" spans="1:2" x14ac:dyDescent="0.15">
      <c r="A47048" t="s">
        <v>91530</v>
      </c>
      <c r="B47048">
        <v>2</v>
      </c>
    </row>
    <row r="47049" spans="1:2" x14ac:dyDescent="0.15">
      <c r="A47049" t="s">
        <v>91540</v>
      </c>
      <c r="B47049">
        <v>2</v>
      </c>
    </row>
    <row r="47050" spans="1:2" x14ac:dyDescent="0.15">
      <c r="A47050" t="s">
        <v>91552</v>
      </c>
      <c r="B47050">
        <v>2</v>
      </c>
    </row>
    <row r="47051" spans="1:2" x14ac:dyDescent="0.15">
      <c r="A47051" t="s">
        <v>91554</v>
      </c>
      <c r="B47051">
        <v>2</v>
      </c>
    </row>
    <row r="47052" spans="1:2" x14ac:dyDescent="0.15">
      <c r="A47052" t="s">
        <v>91564</v>
      </c>
      <c r="B47052">
        <v>2</v>
      </c>
    </row>
    <row r="47053" spans="1:2" x14ac:dyDescent="0.15">
      <c r="A47053" t="s">
        <v>91573</v>
      </c>
      <c r="B47053">
        <v>2</v>
      </c>
    </row>
    <row r="47054" spans="1:2" x14ac:dyDescent="0.15">
      <c r="A47054" t="s">
        <v>91577</v>
      </c>
      <c r="B47054">
        <v>2</v>
      </c>
    </row>
    <row r="47055" spans="1:2" x14ac:dyDescent="0.15">
      <c r="A47055" t="s">
        <v>91583</v>
      </c>
      <c r="B47055">
        <v>2</v>
      </c>
    </row>
    <row r="47056" spans="1:2" x14ac:dyDescent="0.15">
      <c r="A47056" t="s">
        <v>91590</v>
      </c>
      <c r="B47056">
        <v>2</v>
      </c>
    </row>
    <row r="47057" spans="1:2" x14ac:dyDescent="0.15">
      <c r="A47057" t="s">
        <v>91599</v>
      </c>
      <c r="B47057">
        <v>2</v>
      </c>
    </row>
    <row r="47058" spans="1:2" x14ac:dyDescent="0.15">
      <c r="A47058" t="s">
        <v>91604</v>
      </c>
      <c r="B47058">
        <v>2</v>
      </c>
    </row>
    <row r="47059" spans="1:2" x14ac:dyDescent="0.15">
      <c r="A47059" t="s">
        <v>91610</v>
      </c>
      <c r="B47059">
        <v>2</v>
      </c>
    </row>
    <row r="47060" spans="1:2" x14ac:dyDescent="0.15">
      <c r="A47060" t="s">
        <v>91617</v>
      </c>
      <c r="B47060">
        <v>2</v>
      </c>
    </row>
    <row r="47061" spans="1:2" x14ac:dyDescent="0.15">
      <c r="A47061" t="s">
        <v>91625</v>
      </c>
      <c r="B47061">
        <v>2</v>
      </c>
    </row>
    <row r="47062" spans="1:2" x14ac:dyDescent="0.15">
      <c r="A47062" t="s">
        <v>91627</v>
      </c>
      <c r="B47062">
        <v>2</v>
      </c>
    </row>
    <row r="47063" spans="1:2" x14ac:dyDescent="0.15">
      <c r="A47063" t="s">
        <v>91629</v>
      </c>
      <c r="B47063">
        <v>2</v>
      </c>
    </row>
    <row r="47064" spans="1:2" x14ac:dyDescent="0.15">
      <c r="A47064" t="s">
        <v>91634</v>
      </c>
      <c r="B47064">
        <v>2</v>
      </c>
    </row>
    <row r="47065" spans="1:2" x14ac:dyDescent="0.15">
      <c r="A47065" t="s">
        <v>91638</v>
      </c>
      <c r="B47065">
        <v>2</v>
      </c>
    </row>
    <row r="47066" spans="1:2" x14ac:dyDescent="0.15">
      <c r="A47066" t="s">
        <v>91643</v>
      </c>
      <c r="B47066">
        <v>2</v>
      </c>
    </row>
    <row r="47067" spans="1:2" x14ac:dyDescent="0.15">
      <c r="A47067" t="s">
        <v>91647</v>
      </c>
      <c r="B47067">
        <v>2</v>
      </c>
    </row>
    <row r="47068" spans="1:2" x14ac:dyDescent="0.15">
      <c r="A47068" t="s">
        <v>91663</v>
      </c>
      <c r="B47068">
        <v>2</v>
      </c>
    </row>
    <row r="47069" spans="1:2" x14ac:dyDescent="0.15">
      <c r="A47069" t="s">
        <v>91666</v>
      </c>
      <c r="B47069">
        <v>2</v>
      </c>
    </row>
    <row r="47070" spans="1:2" x14ac:dyDescent="0.15">
      <c r="A47070" t="s">
        <v>91672</v>
      </c>
      <c r="B47070">
        <v>2</v>
      </c>
    </row>
    <row r="47071" spans="1:2" x14ac:dyDescent="0.15">
      <c r="A47071" t="s">
        <v>91674</v>
      </c>
      <c r="B47071">
        <v>2</v>
      </c>
    </row>
    <row r="47072" spans="1:2" x14ac:dyDescent="0.15">
      <c r="A47072" t="s">
        <v>91683</v>
      </c>
      <c r="B47072">
        <v>2</v>
      </c>
    </row>
    <row r="47073" spans="1:2" x14ac:dyDescent="0.15">
      <c r="A47073" t="s">
        <v>91684</v>
      </c>
      <c r="B47073">
        <v>2</v>
      </c>
    </row>
    <row r="47074" spans="1:2" x14ac:dyDescent="0.15">
      <c r="A47074" t="s">
        <v>91704</v>
      </c>
      <c r="B47074">
        <v>2</v>
      </c>
    </row>
    <row r="47075" spans="1:2" x14ac:dyDescent="0.15">
      <c r="A47075" t="s">
        <v>91706</v>
      </c>
      <c r="B47075">
        <v>2</v>
      </c>
    </row>
    <row r="47076" spans="1:2" x14ac:dyDescent="0.15">
      <c r="A47076" t="s">
        <v>91726</v>
      </c>
      <c r="B47076">
        <v>2</v>
      </c>
    </row>
    <row r="47077" spans="1:2" x14ac:dyDescent="0.15">
      <c r="A47077" t="s">
        <v>91745</v>
      </c>
      <c r="B47077">
        <v>2</v>
      </c>
    </row>
    <row r="47078" spans="1:2" x14ac:dyDescent="0.15">
      <c r="A47078" t="s">
        <v>91751</v>
      </c>
      <c r="B47078">
        <v>2</v>
      </c>
    </row>
    <row r="47079" spans="1:2" x14ac:dyDescent="0.15">
      <c r="A47079" t="s">
        <v>91782</v>
      </c>
      <c r="B47079">
        <v>2</v>
      </c>
    </row>
    <row r="47080" spans="1:2" x14ac:dyDescent="0.15">
      <c r="A47080" t="s">
        <v>91786</v>
      </c>
      <c r="B47080">
        <v>2</v>
      </c>
    </row>
    <row r="47081" spans="1:2" x14ac:dyDescent="0.15">
      <c r="A47081" t="s">
        <v>91792</v>
      </c>
      <c r="B47081">
        <v>2</v>
      </c>
    </row>
    <row r="47082" spans="1:2" x14ac:dyDescent="0.15">
      <c r="A47082" t="s">
        <v>91795</v>
      </c>
      <c r="B47082">
        <v>2</v>
      </c>
    </row>
    <row r="47083" spans="1:2" x14ac:dyDescent="0.15">
      <c r="A47083" t="s">
        <v>91812</v>
      </c>
      <c r="B47083">
        <v>2</v>
      </c>
    </row>
    <row r="47084" spans="1:2" x14ac:dyDescent="0.15">
      <c r="A47084" t="s">
        <v>91815</v>
      </c>
      <c r="B47084">
        <v>2</v>
      </c>
    </row>
    <row r="47085" spans="1:2" x14ac:dyDescent="0.15">
      <c r="A47085" t="s">
        <v>91821</v>
      </c>
      <c r="B47085">
        <v>2</v>
      </c>
    </row>
    <row r="47086" spans="1:2" x14ac:dyDescent="0.15">
      <c r="A47086" t="s">
        <v>91822</v>
      </c>
      <c r="B47086">
        <v>2</v>
      </c>
    </row>
    <row r="47087" spans="1:2" x14ac:dyDescent="0.15">
      <c r="A47087" t="s">
        <v>91826</v>
      </c>
      <c r="B47087">
        <v>2</v>
      </c>
    </row>
    <row r="47088" spans="1:2" x14ac:dyDescent="0.15">
      <c r="A47088" t="s">
        <v>91829</v>
      </c>
      <c r="B47088">
        <v>2</v>
      </c>
    </row>
    <row r="47089" spans="1:2" x14ac:dyDescent="0.15">
      <c r="A47089" t="s">
        <v>91850</v>
      </c>
      <c r="B47089">
        <v>2</v>
      </c>
    </row>
    <row r="47090" spans="1:2" x14ac:dyDescent="0.15">
      <c r="A47090" t="s">
        <v>91851</v>
      </c>
      <c r="B47090">
        <v>2</v>
      </c>
    </row>
    <row r="47091" spans="1:2" x14ac:dyDescent="0.15">
      <c r="A47091" t="s">
        <v>91855</v>
      </c>
      <c r="B47091">
        <v>2</v>
      </c>
    </row>
    <row r="47092" spans="1:2" x14ac:dyDescent="0.15">
      <c r="A47092" t="s">
        <v>91858</v>
      </c>
      <c r="B47092">
        <v>2</v>
      </c>
    </row>
    <row r="47093" spans="1:2" x14ac:dyDescent="0.15">
      <c r="A47093" t="s">
        <v>91873</v>
      </c>
      <c r="B47093">
        <v>2</v>
      </c>
    </row>
    <row r="47094" spans="1:2" x14ac:dyDescent="0.15">
      <c r="A47094" t="s">
        <v>91887</v>
      </c>
      <c r="B47094">
        <v>2</v>
      </c>
    </row>
    <row r="47095" spans="1:2" x14ac:dyDescent="0.15">
      <c r="A47095" t="s">
        <v>91889</v>
      </c>
      <c r="B47095">
        <v>2</v>
      </c>
    </row>
    <row r="47096" spans="1:2" x14ac:dyDescent="0.15">
      <c r="A47096" t="s">
        <v>91893</v>
      </c>
      <c r="B47096">
        <v>2</v>
      </c>
    </row>
    <row r="47097" spans="1:2" x14ac:dyDescent="0.15">
      <c r="A47097" t="s">
        <v>91897</v>
      </c>
      <c r="B47097">
        <v>2</v>
      </c>
    </row>
    <row r="47098" spans="1:2" x14ac:dyDescent="0.15">
      <c r="A47098" t="s">
        <v>91905</v>
      </c>
      <c r="B47098">
        <v>2</v>
      </c>
    </row>
    <row r="47099" spans="1:2" x14ac:dyDescent="0.15">
      <c r="A47099" t="s">
        <v>91907</v>
      </c>
      <c r="B47099">
        <v>2</v>
      </c>
    </row>
    <row r="47100" spans="1:2" x14ac:dyDescent="0.15">
      <c r="A47100" t="s">
        <v>91909</v>
      </c>
      <c r="B47100">
        <v>2</v>
      </c>
    </row>
    <row r="47101" spans="1:2" x14ac:dyDescent="0.15">
      <c r="A47101" t="s">
        <v>91914</v>
      </c>
      <c r="B47101">
        <v>2</v>
      </c>
    </row>
    <row r="47102" spans="1:2" x14ac:dyDescent="0.15">
      <c r="A47102" t="s">
        <v>91916</v>
      </c>
      <c r="B47102">
        <v>2</v>
      </c>
    </row>
    <row r="47103" spans="1:2" x14ac:dyDescent="0.15">
      <c r="A47103" t="s">
        <v>91923</v>
      </c>
      <c r="B47103">
        <v>2</v>
      </c>
    </row>
    <row r="47104" spans="1:2" x14ac:dyDescent="0.15">
      <c r="A47104" t="s">
        <v>91939</v>
      </c>
      <c r="B47104">
        <v>2</v>
      </c>
    </row>
    <row r="47105" spans="1:2" x14ac:dyDescent="0.15">
      <c r="A47105" t="s">
        <v>91942</v>
      </c>
      <c r="B47105">
        <v>2</v>
      </c>
    </row>
    <row r="47106" spans="1:2" x14ac:dyDescent="0.15">
      <c r="A47106" t="s">
        <v>91955</v>
      </c>
      <c r="B47106">
        <v>2</v>
      </c>
    </row>
    <row r="47107" spans="1:2" x14ac:dyDescent="0.15">
      <c r="A47107" t="s">
        <v>91957</v>
      </c>
      <c r="B47107">
        <v>2</v>
      </c>
    </row>
    <row r="47108" spans="1:2" x14ac:dyDescent="0.15">
      <c r="A47108" t="s">
        <v>91964</v>
      </c>
      <c r="B47108">
        <v>2</v>
      </c>
    </row>
    <row r="47109" spans="1:2" x14ac:dyDescent="0.15">
      <c r="A47109" t="s">
        <v>91968</v>
      </c>
      <c r="B47109">
        <v>2</v>
      </c>
    </row>
    <row r="47110" spans="1:2" x14ac:dyDescent="0.15">
      <c r="A47110" t="s">
        <v>91980</v>
      </c>
      <c r="B47110">
        <v>2</v>
      </c>
    </row>
    <row r="47111" spans="1:2" x14ac:dyDescent="0.15">
      <c r="A47111" t="s">
        <v>91987</v>
      </c>
      <c r="B47111">
        <v>2</v>
      </c>
    </row>
    <row r="47112" spans="1:2" x14ac:dyDescent="0.15">
      <c r="A47112" t="s">
        <v>91998</v>
      </c>
      <c r="B47112">
        <v>2</v>
      </c>
    </row>
    <row r="47113" spans="1:2" x14ac:dyDescent="0.15">
      <c r="A47113" t="s">
        <v>92004</v>
      </c>
      <c r="B47113">
        <v>2</v>
      </c>
    </row>
    <row r="47114" spans="1:2" x14ac:dyDescent="0.15">
      <c r="A47114" t="s">
        <v>92012</v>
      </c>
      <c r="B47114">
        <v>2</v>
      </c>
    </row>
    <row r="47115" spans="1:2" x14ac:dyDescent="0.15">
      <c r="A47115" t="s">
        <v>92016</v>
      </c>
      <c r="B47115">
        <v>2</v>
      </c>
    </row>
    <row r="47116" spans="1:2" x14ac:dyDescent="0.15">
      <c r="A47116" t="s">
        <v>92033</v>
      </c>
      <c r="B47116">
        <v>2</v>
      </c>
    </row>
    <row r="47117" spans="1:2" x14ac:dyDescent="0.15">
      <c r="A47117" t="s">
        <v>92041</v>
      </c>
      <c r="B47117">
        <v>2</v>
      </c>
    </row>
    <row r="47118" spans="1:2" x14ac:dyDescent="0.15">
      <c r="A47118" t="s">
        <v>92044</v>
      </c>
      <c r="B47118">
        <v>2</v>
      </c>
    </row>
    <row r="47119" spans="1:2" x14ac:dyDescent="0.15">
      <c r="A47119" t="s">
        <v>92048</v>
      </c>
      <c r="B47119">
        <v>2</v>
      </c>
    </row>
    <row r="47120" spans="1:2" x14ac:dyDescent="0.15">
      <c r="A47120" t="s">
        <v>92056</v>
      </c>
      <c r="B47120">
        <v>2</v>
      </c>
    </row>
    <row r="47121" spans="1:2" x14ac:dyDescent="0.15">
      <c r="A47121" t="s">
        <v>92060</v>
      </c>
      <c r="B47121">
        <v>2</v>
      </c>
    </row>
    <row r="47122" spans="1:2" x14ac:dyDescent="0.15">
      <c r="A47122" t="s">
        <v>92075</v>
      </c>
      <c r="B47122">
        <v>2</v>
      </c>
    </row>
    <row r="47123" spans="1:2" x14ac:dyDescent="0.15">
      <c r="A47123" t="s">
        <v>92076</v>
      </c>
      <c r="B47123">
        <v>2</v>
      </c>
    </row>
    <row r="47124" spans="1:2" x14ac:dyDescent="0.15">
      <c r="A47124" t="s">
        <v>92092</v>
      </c>
      <c r="B47124">
        <v>2</v>
      </c>
    </row>
    <row r="47125" spans="1:2" x14ac:dyDescent="0.15">
      <c r="A47125" t="s">
        <v>92093</v>
      </c>
      <c r="B47125">
        <v>2</v>
      </c>
    </row>
    <row r="47126" spans="1:2" x14ac:dyDescent="0.15">
      <c r="A47126" t="s">
        <v>92117</v>
      </c>
      <c r="B47126">
        <v>2</v>
      </c>
    </row>
    <row r="47127" spans="1:2" x14ac:dyDescent="0.15">
      <c r="A47127" t="s">
        <v>92131</v>
      </c>
      <c r="B47127">
        <v>2</v>
      </c>
    </row>
    <row r="47128" spans="1:2" x14ac:dyDescent="0.15">
      <c r="A47128" t="s">
        <v>92133</v>
      </c>
      <c r="B47128">
        <v>2</v>
      </c>
    </row>
    <row r="47129" spans="1:2" x14ac:dyDescent="0.15">
      <c r="A47129" t="s">
        <v>92136</v>
      </c>
      <c r="B47129">
        <v>2</v>
      </c>
    </row>
    <row r="47130" spans="1:2" x14ac:dyDescent="0.15">
      <c r="A47130" t="s">
        <v>92138</v>
      </c>
      <c r="B47130">
        <v>2</v>
      </c>
    </row>
    <row r="47131" spans="1:2" x14ac:dyDescent="0.15">
      <c r="A47131" t="s">
        <v>92141</v>
      </c>
      <c r="B47131">
        <v>2</v>
      </c>
    </row>
    <row r="47132" spans="1:2" x14ac:dyDescent="0.15">
      <c r="A47132" t="s">
        <v>92142</v>
      </c>
      <c r="B47132">
        <v>2</v>
      </c>
    </row>
    <row r="47133" spans="1:2" x14ac:dyDescent="0.15">
      <c r="A47133" t="s">
        <v>92143</v>
      </c>
      <c r="B47133">
        <v>2</v>
      </c>
    </row>
    <row r="47134" spans="1:2" x14ac:dyDescent="0.15">
      <c r="A47134" t="s">
        <v>92155</v>
      </c>
      <c r="B47134">
        <v>2</v>
      </c>
    </row>
    <row r="47135" spans="1:2" x14ac:dyDescent="0.15">
      <c r="A47135" t="s">
        <v>92168</v>
      </c>
      <c r="B47135">
        <v>2</v>
      </c>
    </row>
    <row r="47136" spans="1:2" x14ac:dyDescent="0.15">
      <c r="A47136" t="s">
        <v>92171</v>
      </c>
      <c r="B47136">
        <v>2</v>
      </c>
    </row>
    <row r="47137" spans="1:2" x14ac:dyDescent="0.15">
      <c r="A47137" t="s">
        <v>92178</v>
      </c>
      <c r="B47137">
        <v>2</v>
      </c>
    </row>
    <row r="47138" spans="1:2" x14ac:dyDescent="0.15">
      <c r="A47138" t="s">
        <v>92183</v>
      </c>
      <c r="B47138">
        <v>2</v>
      </c>
    </row>
    <row r="47139" spans="1:2" x14ac:dyDescent="0.15">
      <c r="A47139" t="s">
        <v>92196</v>
      </c>
      <c r="B47139">
        <v>2</v>
      </c>
    </row>
    <row r="47140" spans="1:2" x14ac:dyDescent="0.15">
      <c r="A47140" t="s">
        <v>92203</v>
      </c>
      <c r="B47140">
        <v>2</v>
      </c>
    </row>
    <row r="47141" spans="1:2" x14ac:dyDescent="0.15">
      <c r="A47141" t="s">
        <v>92208</v>
      </c>
      <c r="B47141">
        <v>2</v>
      </c>
    </row>
    <row r="47142" spans="1:2" x14ac:dyDescent="0.15">
      <c r="A47142" t="s">
        <v>92215</v>
      </c>
      <c r="B47142">
        <v>2</v>
      </c>
    </row>
    <row r="47143" spans="1:2" x14ac:dyDescent="0.15">
      <c r="A47143" t="s">
        <v>92217</v>
      </c>
      <c r="B47143">
        <v>2</v>
      </c>
    </row>
    <row r="47144" spans="1:2" x14ac:dyDescent="0.15">
      <c r="A47144" t="s">
        <v>92222</v>
      </c>
      <c r="B47144">
        <v>2</v>
      </c>
    </row>
    <row r="47145" spans="1:2" x14ac:dyDescent="0.15">
      <c r="A47145" t="s">
        <v>92234</v>
      </c>
      <c r="B47145">
        <v>2</v>
      </c>
    </row>
    <row r="47146" spans="1:2" x14ac:dyDescent="0.15">
      <c r="A47146" t="s">
        <v>92236</v>
      </c>
      <c r="B47146">
        <v>2</v>
      </c>
    </row>
    <row r="47147" spans="1:2" x14ac:dyDescent="0.15">
      <c r="A47147" t="s">
        <v>92241</v>
      </c>
      <c r="B47147">
        <v>2</v>
      </c>
    </row>
    <row r="47148" spans="1:2" x14ac:dyDescent="0.15">
      <c r="A47148" t="s">
        <v>92255</v>
      </c>
      <c r="B47148">
        <v>2</v>
      </c>
    </row>
    <row r="47149" spans="1:2" x14ac:dyDescent="0.15">
      <c r="A47149" t="s">
        <v>92258</v>
      </c>
      <c r="B47149">
        <v>2</v>
      </c>
    </row>
    <row r="47150" spans="1:2" x14ac:dyDescent="0.15">
      <c r="A47150" t="s">
        <v>92259</v>
      </c>
      <c r="B47150">
        <v>2</v>
      </c>
    </row>
    <row r="47151" spans="1:2" x14ac:dyDescent="0.15">
      <c r="A47151" t="s">
        <v>92264</v>
      </c>
      <c r="B47151">
        <v>2</v>
      </c>
    </row>
    <row r="47152" spans="1:2" x14ac:dyDescent="0.15">
      <c r="A47152" t="s">
        <v>92279</v>
      </c>
      <c r="B47152">
        <v>2</v>
      </c>
    </row>
    <row r="47153" spans="1:2" x14ac:dyDescent="0.15">
      <c r="A47153" t="s">
        <v>92282</v>
      </c>
      <c r="B47153">
        <v>2</v>
      </c>
    </row>
    <row r="47154" spans="1:2" x14ac:dyDescent="0.15">
      <c r="A47154" t="s">
        <v>92290</v>
      </c>
      <c r="B47154">
        <v>2</v>
      </c>
    </row>
    <row r="47155" spans="1:2" x14ac:dyDescent="0.15">
      <c r="A47155" t="s">
        <v>92330</v>
      </c>
      <c r="B47155">
        <v>2</v>
      </c>
    </row>
    <row r="47156" spans="1:2" x14ac:dyDescent="0.15">
      <c r="A47156" t="s">
        <v>92331</v>
      </c>
      <c r="B47156">
        <v>2</v>
      </c>
    </row>
    <row r="47157" spans="1:2" x14ac:dyDescent="0.15">
      <c r="A47157" t="s">
        <v>92342</v>
      </c>
      <c r="B47157">
        <v>2</v>
      </c>
    </row>
    <row r="47158" spans="1:2" x14ac:dyDescent="0.15">
      <c r="A47158" t="s">
        <v>92358</v>
      </c>
      <c r="B47158">
        <v>2</v>
      </c>
    </row>
    <row r="47159" spans="1:2" x14ac:dyDescent="0.15">
      <c r="A47159" t="s">
        <v>92359</v>
      </c>
      <c r="B47159">
        <v>2</v>
      </c>
    </row>
    <row r="47160" spans="1:2" x14ac:dyDescent="0.15">
      <c r="A47160" t="s">
        <v>92368</v>
      </c>
      <c r="B47160">
        <v>2</v>
      </c>
    </row>
    <row r="47161" spans="1:2" x14ac:dyDescent="0.15">
      <c r="A47161" t="s">
        <v>92373</v>
      </c>
      <c r="B47161">
        <v>2</v>
      </c>
    </row>
    <row r="47162" spans="1:2" x14ac:dyDescent="0.15">
      <c r="A47162" t="s">
        <v>78211</v>
      </c>
      <c r="B47162">
        <v>2</v>
      </c>
    </row>
    <row r="47163" spans="1:2" x14ac:dyDescent="0.15">
      <c r="A47163" t="s">
        <v>92378</v>
      </c>
      <c r="B47163">
        <v>2</v>
      </c>
    </row>
    <row r="47164" spans="1:2" x14ac:dyDescent="0.15">
      <c r="A47164" t="s">
        <v>92395</v>
      </c>
      <c r="B47164">
        <v>2</v>
      </c>
    </row>
    <row r="47165" spans="1:2" x14ac:dyDescent="0.15">
      <c r="A47165" t="s">
        <v>92396</v>
      </c>
      <c r="B47165">
        <v>2</v>
      </c>
    </row>
    <row r="47166" spans="1:2" x14ac:dyDescent="0.15">
      <c r="A47166" t="s">
        <v>92422</v>
      </c>
      <c r="B47166">
        <v>2</v>
      </c>
    </row>
    <row r="47167" spans="1:2" x14ac:dyDescent="0.15">
      <c r="A47167" t="s">
        <v>92431</v>
      </c>
      <c r="B47167">
        <v>2</v>
      </c>
    </row>
    <row r="47168" spans="1:2" x14ac:dyDescent="0.15">
      <c r="A47168" t="s">
        <v>92442</v>
      </c>
      <c r="B47168">
        <v>2</v>
      </c>
    </row>
    <row r="47169" spans="1:2" x14ac:dyDescent="0.15">
      <c r="A47169" t="s">
        <v>92443</v>
      </c>
      <c r="B47169">
        <v>2</v>
      </c>
    </row>
    <row r="47170" spans="1:2" x14ac:dyDescent="0.15">
      <c r="A47170" t="s">
        <v>92481</v>
      </c>
      <c r="B47170">
        <v>2</v>
      </c>
    </row>
    <row r="47171" spans="1:2" x14ac:dyDescent="0.15">
      <c r="A47171" t="s">
        <v>92496</v>
      </c>
      <c r="B47171">
        <v>2</v>
      </c>
    </row>
    <row r="47172" spans="1:2" x14ac:dyDescent="0.15">
      <c r="A47172" t="s">
        <v>92502</v>
      </c>
      <c r="B47172">
        <v>2</v>
      </c>
    </row>
    <row r="47173" spans="1:2" x14ac:dyDescent="0.15">
      <c r="A47173" t="s">
        <v>92516</v>
      </c>
      <c r="B47173">
        <v>2</v>
      </c>
    </row>
    <row r="47174" spans="1:2" x14ac:dyDescent="0.15">
      <c r="A47174" t="s">
        <v>92522</v>
      </c>
      <c r="B47174">
        <v>2</v>
      </c>
    </row>
    <row r="47175" spans="1:2" x14ac:dyDescent="0.15">
      <c r="A47175" t="s">
        <v>92539</v>
      </c>
      <c r="B47175">
        <v>2</v>
      </c>
    </row>
    <row r="47176" spans="1:2" x14ac:dyDescent="0.15">
      <c r="A47176" t="s">
        <v>92558</v>
      </c>
      <c r="B47176">
        <v>2</v>
      </c>
    </row>
    <row r="47177" spans="1:2" x14ac:dyDescent="0.15">
      <c r="A47177" t="s">
        <v>92563</v>
      </c>
      <c r="B47177">
        <v>2</v>
      </c>
    </row>
    <row r="47178" spans="1:2" x14ac:dyDescent="0.15">
      <c r="A47178" t="s">
        <v>92565</v>
      </c>
      <c r="B47178">
        <v>2</v>
      </c>
    </row>
    <row r="47179" spans="1:2" x14ac:dyDescent="0.15">
      <c r="A47179" t="s">
        <v>92569</v>
      </c>
      <c r="B47179">
        <v>2</v>
      </c>
    </row>
    <row r="47180" spans="1:2" x14ac:dyDescent="0.15">
      <c r="A47180" t="s">
        <v>92573</v>
      </c>
      <c r="B47180">
        <v>2</v>
      </c>
    </row>
    <row r="47181" spans="1:2" x14ac:dyDescent="0.15">
      <c r="A47181" t="s">
        <v>92577</v>
      </c>
      <c r="B47181">
        <v>2</v>
      </c>
    </row>
    <row r="47182" spans="1:2" x14ac:dyDescent="0.15">
      <c r="A47182" t="s">
        <v>92580</v>
      </c>
      <c r="B47182">
        <v>2</v>
      </c>
    </row>
    <row r="47183" spans="1:2" x14ac:dyDescent="0.15">
      <c r="A47183" t="s">
        <v>92587</v>
      </c>
      <c r="B47183">
        <v>2</v>
      </c>
    </row>
    <row r="47184" spans="1:2" x14ac:dyDescent="0.15">
      <c r="A47184" t="s">
        <v>92597</v>
      </c>
      <c r="B47184">
        <v>2</v>
      </c>
    </row>
    <row r="47185" spans="1:2" x14ac:dyDescent="0.15">
      <c r="A47185" t="s">
        <v>92598</v>
      </c>
      <c r="B47185">
        <v>2</v>
      </c>
    </row>
    <row r="47186" spans="1:2" x14ac:dyDescent="0.15">
      <c r="A47186" t="s">
        <v>92602</v>
      </c>
      <c r="B47186">
        <v>2</v>
      </c>
    </row>
    <row r="47187" spans="1:2" x14ac:dyDescent="0.15">
      <c r="A47187" t="s">
        <v>92618</v>
      </c>
      <c r="B47187">
        <v>2</v>
      </c>
    </row>
    <row r="47188" spans="1:2" x14ac:dyDescent="0.15">
      <c r="A47188" t="s">
        <v>92629</v>
      </c>
      <c r="B47188">
        <v>2</v>
      </c>
    </row>
    <row r="47189" spans="1:2" x14ac:dyDescent="0.15">
      <c r="A47189" t="s">
        <v>92633</v>
      </c>
      <c r="B47189">
        <v>2</v>
      </c>
    </row>
    <row r="47190" spans="1:2" x14ac:dyDescent="0.15">
      <c r="A47190" t="s">
        <v>92640</v>
      </c>
      <c r="B47190">
        <v>2</v>
      </c>
    </row>
    <row r="47191" spans="1:2" x14ac:dyDescent="0.15">
      <c r="A47191" t="s">
        <v>92642</v>
      </c>
      <c r="B47191">
        <v>2</v>
      </c>
    </row>
    <row r="47192" spans="1:2" x14ac:dyDescent="0.15">
      <c r="A47192" t="s">
        <v>92645</v>
      </c>
      <c r="B47192">
        <v>2</v>
      </c>
    </row>
    <row r="47193" spans="1:2" x14ac:dyDescent="0.15">
      <c r="A47193" t="s">
        <v>92656</v>
      </c>
      <c r="B47193">
        <v>2</v>
      </c>
    </row>
    <row r="47194" spans="1:2" x14ac:dyDescent="0.15">
      <c r="A47194" t="s">
        <v>92675</v>
      </c>
      <c r="B47194">
        <v>2</v>
      </c>
    </row>
    <row r="47195" spans="1:2" x14ac:dyDescent="0.15">
      <c r="A47195" t="s">
        <v>92679</v>
      </c>
      <c r="B47195">
        <v>2</v>
      </c>
    </row>
    <row r="47196" spans="1:2" x14ac:dyDescent="0.15">
      <c r="A47196" t="s">
        <v>92710</v>
      </c>
      <c r="B47196">
        <v>2</v>
      </c>
    </row>
    <row r="47197" spans="1:2" x14ac:dyDescent="0.15">
      <c r="A47197" t="s">
        <v>92716</v>
      </c>
      <c r="B47197">
        <v>2</v>
      </c>
    </row>
    <row r="47198" spans="1:2" x14ac:dyDescent="0.15">
      <c r="A47198" t="s">
        <v>92718</v>
      </c>
      <c r="B47198">
        <v>2</v>
      </c>
    </row>
    <row r="47199" spans="1:2" x14ac:dyDescent="0.15">
      <c r="A47199" t="s">
        <v>92728</v>
      </c>
      <c r="B47199">
        <v>2</v>
      </c>
    </row>
    <row r="47200" spans="1:2" x14ac:dyDescent="0.15">
      <c r="A47200" t="s">
        <v>92747</v>
      </c>
      <c r="B47200">
        <v>2</v>
      </c>
    </row>
    <row r="47201" spans="1:2" x14ac:dyDescent="0.15">
      <c r="A47201" t="s">
        <v>92759</v>
      </c>
      <c r="B47201">
        <v>2</v>
      </c>
    </row>
    <row r="47202" spans="1:2" x14ac:dyDescent="0.15">
      <c r="A47202" t="s">
        <v>92760</v>
      </c>
      <c r="B47202">
        <v>2</v>
      </c>
    </row>
    <row r="47203" spans="1:2" x14ac:dyDescent="0.15">
      <c r="A47203" t="s">
        <v>92771</v>
      </c>
      <c r="B47203">
        <v>2</v>
      </c>
    </row>
    <row r="47204" spans="1:2" x14ac:dyDescent="0.15">
      <c r="A47204" t="s">
        <v>92776</v>
      </c>
      <c r="B47204">
        <v>2</v>
      </c>
    </row>
    <row r="47205" spans="1:2" x14ac:dyDescent="0.15">
      <c r="A47205" t="s">
        <v>92783</v>
      </c>
      <c r="B47205">
        <v>2</v>
      </c>
    </row>
    <row r="47206" spans="1:2" x14ac:dyDescent="0.15">
      <c r="A47206" t="s">
        <v>92804</v>
      </c>
      <c r="B47206">
        <v>2</v>
      </c>
    </row>
    <row r="47207" spans="1:2" x14ac:dyDescent="0.15">
      <c r="A47207" t="s">
        <v>92805</v>
      </c>
      <c r="B47207">
        <v>2</v>
      </c>
    </row>
    <row r="47208" spans="1:2" x14ac:dyDescent="0.15">
      <c r="A47208" t="s">
        <v>92824</v>
      </c>
      <c r="B47208">
        <v>2</v>
      </c>
    </row>
    <row r="47209" spans="1:2" x14ac:dyDescent="0.15">
      <c r="A47209" t="s">
        <v>92832</v>
      </c>
      <c r="B47209">
        <v>2</v>
      </c>
    </row>
    <row r="47210" spans="1:2" x14ac:dyDescent="0.15">
      <c r="A47210" t="s">
        <v>92837</v>
      </c>
      <c r="B47210">
        <v>2</v>
      </c>
    </row>
    <row r="47211" spans="1:2" x14ac:dyDescent="0.15">
      <c r="A47211" t="s">
        <v>92844</v>
      </c>
      <c r="B47211">
        <v>2</v>
      </c>
    </row>
    <row r="47212" spans="1:2" x14ac:dyDescent="0.15">
      <c r="A47212" t="s">
        <v>92845</v>
      </c>
      <c r="B47212">
        <v>2</v>
      </c>
    </row>
    <row r="47213" spans="1:2" x14ac:dyDescent="0.15">
      <c r="A47213" t="s">
        <v>92851</v>
      </c>
      <c r="B47213">
        <v>2</v>
      </c>
    </row>
    <row r="47214" spans="1:2" x14ac:dyDescent="0.15">
      <c r="A47214" t="s">
        <v>92855</v>
      </c>
      <c r="B47214">
        <v>2</v>
      </c>
    </row>
    <row r="47215" spans="1:2" x14ac:dyDescent="0.15">
      <c r="A47215" t="s">
        <v>92869</v>
      </c>
      <c r="B47215">
        <v>2</v>
      </c>
    </row>
    <row r="47216" spans="1:2" x14ac:dyDescent="0.15">
      <c r="A47216" t="s">
        <v>92882</v>
      </c>
      <c r="B47216">
        <v>2</v>
      </c>
    </row>
    <row r="47217" spans="1:2" x14ac:dyDescent="0.15">
      <c r="A47217" t="s">
        <v>92892</v>
      </c>
      <c r="B47217">
        <v>2</v>
      </c>
    </row>
    <row r="47218" spans="1:2" x14ac:dyDescent="0.15">
      <c r="A47218" t="s">
        <v>92899</v>
      </c>
      <c r="B47218">
        <v>2</v>
      </c>
    </row>
    <row r="47219" spans="1:2" x14ac:dyDescent="0.15">
      <c r="A47219" t="s">
        <v>92902</v>
      </c>
      <c r="B47219">
        <v>2</v>
      </c>
    </row>
    <row r="47220" spans="1:2" x14ac:dyDescent="0.15">
      <c r="A47220" t="s">
        <v>92914</v>
      </c>
      <c r="B47220">
        <v>2</v>
      </c>
    </row>
    <row r="47221" spans="1:2" x14ac:dyDescent="0.15">
      <c r="A47221" t="s">
        <v>92919</v>
      </c>
      <c r="B47221">
        <v>2</v>
      </c>
    </row>
    <row r="47222" spans="1:2" x14ac:dyDescent="0.15">
      <c r="A47222" t="s">
        <v>92920</v>
      </c>
      <c r="B47222">
        <v>2</v>
      </c>
    </row>
    <row r="47223" spans="1:2" x14ac:dyDescent="0.15">
      <c r="A47223" t="s">
        <v>92928</v>
      </c>
      <c r="B47223">
        <v>2</v>
      </c>
    </row>
    <row r="47224" spans="1:2" x14ac:dyDescent="0.15">
      <c r="A47224" t="s">
        <v>92931</v>
      </c>
      <c r="B47224">
        <v>2</v>
      </c>
    </row>
    <row r="47225" spans="1:2" x14ac:dyDescent="0.15">
      <c r="A47225" t="s">
        <v>92944</v>
      </c>
      <c r="B47225">
        <v>2</v>
      </c>
    </row>
    <row r="47226" spans="1:2" x14ac:dyDescent="0.15">
      <c r="A47226" t="s">
        <v>92946</v>
      </c>
      <c r="B47226">
        <v>2</v>
      </c>
    </row>
    <row r="47227" spans="1:2" x14ac:dyDescent="0.15">
      <c r="A47227" t="s">
        <v>92955</v>
      </c>
      <c r="B47227">
        <v>2</v>
      </c>
    </row>
    <row r="47228" spans="1:2" x14ac:dyDescent="0.15">
      <c r="A47228" t="s">
        <v>92958</v>
      </c>
      <c r="B47228">
        <v>2</v>
      </c>
    </row>
    <row r="47229" spans="1:2" x14ac:dyDescent="0.15">
      <c r="A47229" t="s">
        <v>92993</v>
      </c>
      <c r="B47229">
        <v>2</v>
      </c>
    </row>
    <row r="47230" spans="1:2" x14ac:dyDescent="0.15">
      <c r="A47230" t="s">
        <v>93002</v>
      </c>
      <c r="B47230">
        <v>2</v>
      </c>
    </row>
    <row r="47231" spans="1:2" x14ac:dyDescent="0.15">
      <c r="A47231" t="s">
        <v>93017</v>
      </c>
      <c r="B47231">
        <v>2</v>
      </c>
    </row>
    <row r="47232" spans="1:2" x14ac:dyDescent="0.15">
      <c r="A47232" t="s">
        <v>93018</v>
      </c>
      <c r="B47232">
        <v>2</v>
      </c>
    </row>
    <row r="47233" spans="1:2" x14ac:dyDescent="0.15">
      <c r="A47233" t="s">
        <v>93052</v>
      </c>
      <c r="B47233">
        <v>2</v>
      </c>
    </row>
    <row r="47234" spans="1:2" x14ac:dyDescent="0.15">
      <c r="A47234" t="s">
        <v>93056</v>
      </c>
      <c r="B47234">
        <v>2</v>
      </c>
    </row>
    <row r="47235" spans="1:2" x14ac:dyDescent="0.15">
      <c r="A47235" t="s">
        <v>93078</v>
      </c>
      <c r="B47235">
        <v>2</v>
      </c>
    </row>
    <row r="47236" spans="1:2" x14ac:dyDescent="0.15">
      <c r="A47236" t="s">
        <v>93082</v>
      </c>
      <c r="B47236">
        <v>2</v>
      </c>
    </row>
    <row r="47237" spans="1:2" x14ac:dyDescent="0.15">
      <c r="A47237" t="s">
        <v>93101</v>
      </c>
      <c r="B47237">
        <v>2</v>
      </c>
    </row>
    <row r="47238" spans="1:2" x14ac:dyDescent="0.15">
      <c r="A47238" t="s">
        <v>93111</v>
      </c>
      <c r="B47238">
        <v>2</v>
      </c>
    </row>
    <row r="47239" spans="1:2" x14ac:dyDescent="0.15">
      <c r="A47239" t="s">
        <v>93114</v>
      </c>
      <c r="B47239">
        <v>2</v>
      </c>
    </row>
    <row r="47240" spans="1:2" x14ac:dyDescent="0.15">
      <c r="A47240" t="s">
        <v>93115</v>
      </c>
      <c r="B47240">
        <v>2</v>
      </c>
    </row>
    <row r="47241" spans="1:2" x14ac:dyDescent="0.15">
      <c r="A47241" t="s">
        <v>93120</v>
      </c>
      <c r="B47241">
        <v>2</v>
      </c>
    </row>
    <row r="47242" spans="1:2" x14ac:dyDescent="0.15">
      <c r="A47242" t="s">
        <v>93145</v>
      </c>
      <c r="B47242">
        <v>2</v>
      </c>
    </row>
    <row r="47243" spans="1:2" x14ac:dyDescent="0.15">
      <c r="A47243" t="s">
        <v>93147</v>
      </c>
      <c r="B47243">
        <v>2</v>
      </c>
    </row>
    <row r="47244" spans="1:2" x14ac:dyDescent="0.15">
      <c r="A47244" t="s">
        <v>93149</v>
      </c>
      <c r="B47244">
        <v>2</v>
      </c>
    </row>
    <row r="47245" spans="1:2" x14ac:dyDescent="0.15">
      <c r="A47245" t="s">
        <v>93162</v>
      </c>
      <c r="B47245">
        <v>2</v>
      </c>
    </row>
    <row r="47246" spans="1:2" x14ac:dyDescent="0.15">
      <c r="A47246" t="s">
        <v>93166</v>
      </c>
      <c r="B47246">
        <v>2</v>
      </c>
    </row>
    <row r="47247" spans="1:2" x14ac:dyDescent="0.15">
      <c r="A47247" t="s">
        <v>93170</v>
      </c>
      <c r="B47247">
        <v>2</v>
      </c>
    </row>
    <row r="47248" spans="1:2" x14ac:dyDescent="0.15">
      <c r="A47248" t="s">
        <v>93174</v>
      </c>
      <c r="B47248">
        <v>2</v>
      </c>
    </row>
    <row r="47249" spans="1:2" x14ac:dyDescent="0.15">
      <c r="A47249" t="s">
        <v>93184</v>
      </c>
      <c r="B47249">
        <v>2</v>
      </c>
    </row>
    <row r="47250" spans="1:2" x14ac:dyDescent="0.15">
      <c r="A47250" t="s">
        <v>93213</v>
      </c>
      <c r="B47250">
        <v>2</v>
      </c>
    </row>
    <row r="47251" spans="1:2" x14ac:dyDescent="0.15">
      <c r="A47251" t="s">
        <v>93228</v>
      </c>
      <c r="B47251">
        <v>2</v>
      </c>
    </row>
    <row r="47252" spans="1:2" x14ac:dyDescent="0.15">
      <c r="A47252" t="s">
        <v>93240</v>
      </c>
      <c r="B47252">
        <v>2</v>
      </c>
    </row>
    <row r="47253" spans="1:2" x14ac:dyDescent="0.15">
      <c r="A47253" t="s">
        <v>93245</v>
      </c>
      <c r="B47253">
        <v>2</v>
      </c>
    </row>
    <row r="47254" spans="1:2" x14ac:dyDescent="0.15">
      <c r="A47254" t="s">
        <v>93262</v>
      </c>
      <c r="B47254">
        <v>2</v>
      </c>
    </row>
    <row r="47255" spans="1:2" x14ac:dyDescent="0.15">
      <c r="A47255" t="s">
        <v>93265</v>
      </c>
      <c r="B47255">
        <v>2</v>
      </c>
    </row>
    <row r="47256" spans="1:2" x14ac:dyDescent="0.15">
      <c r="A47256" t="s">
        <v>93275</v>
      </c>
      <c r="B47256">
        <v>2</v>
      </c>
    </row>
    <row r="47257" spans="1:2" x14ac:dyDescent="0.15">
      <c r="A47257" t="s">
        <v>93276</v>
      </c>
      <c r="B47257">
        <v>2</v>
      </c>
    </row>
    <row r="47258" spans="1:2" x14ac:dyDescent="0.15">
      <c r="A47258" t="s">
        <v>93294</v>
      </c>
      <c r="B47258">
        <v>2</v>
      </c>
    </row>
    <row r="47259" spans="1:2" x14ac:dyDescent="0.15">
      <c r="A47259" t="s">
        <v>93304</v>
      </c>
      <c r="B47259">
        <v>2</v>
      </c>
    </row>
    <row r="47260" spans="1:2" x14ac:dyDescent="0.15">
      <c r="A47260" t="s">
        <v>93309</v>
      </c>
      <c r="B47260">
        <v>2</v>
      </c>
    </row>
    <row r="47261" spans="1:2" x14ac:dyDescent="0.15">
      <c r="A47261" t="s">
        <v>93314</v>
      </c>
      <c r="B47261">
        <v>2</v>
      </c>
    </row>
    <row r="47262" spans="1:2" x14ac:dyDescent="0.15">
      <c r="A47262" t="s">
        <v>93315</v>
      </c>
      <c r="B47262">
        <v>2</v>
      </c>
    </row>
    <row r="47263" spans="1:2" x14ac:dyDescent="0.15">
      <c r="A47263" t="s">
        <v>93321</v>
      </c>
      <c r="B47263">
        <v>2</v>
      </c>
    </row>
    <row r="47264" spans="1:2" x14ac:dyDescent="0.15">
      <c r="A47264" t="s">
        <v>93326</v>
      </c>
      <c r="B47264">
        <v>2</v>
      </c>
    </row>
    <row r="47265" spans="1:2" x14ac:dyDescent="0.15">
      <c r="A47265" t="s">
        <v>93332</v>
      </c>
      <c r="B47265">
        <v>2</v>
      </c>
    </row>
    <row r="47266" spans="1:2" x14ac:dyDescent="0.15">
      <c r="A47266" t="s">
        <v>93363</v>
      </c>
      <c r="B47266">
        <v>2</v>
      </c>
    </row>
    <row r="47267" spans="1:2" x14ac:dyDescent="0.15">
      <c r="A47267" t="s">
        <v>93364</v>
      </c>
      <c r="B47267">
        <v>2</v>
      </c>
    </row>
    <row r="47268" spans="1:2" x14ac:dyDescent="0.15">
      <c r="A47268" t="s">
        <v>93373</v>
      </c>
      <c r="B47268">
        <v>2</v>
      </c>
    </row>
    <row r="47269" spans="1:2" x14ac:dyDescent="0.15">
      <c r="A47269" t="s">
        <v>93385</v>
      </c>
      <c r="B47269">
        <v>2</v>
      </c>
    </row>
    <row r="47270" spans="1:2" x14ac:dyDescent="0.15">
      <c r="A47270" t="s">
        <v>93411</v>
      </c>
      <c r="B47270">
        <v>2</v>
      </c>
    </row>
    <row r="47271" spans="1:2" x14ac:dyDescent="0.15">
      <c r="A47271" t="s">
        <v>93418</v>
      </c>
      <c r="B47271">
        <v>2</v>
      </c>
    </row>
    <row r="47272" spans="1:2" x14ac:dyDescent="0.15">
      <c r="A47272" t="s">
        <v>93420</v>
      </c>
      <c r="B47272">
        <v>2</v>
      </c>
    </row>
    <row r="47273" spans="1:2" x14ac:dyDescent="0.15">
      <c r="A47273" t="s">
        <v>93421</v>
      </c>
      <c r="B47273">
        <v>2</v>
      </c>
    </row>
    <row r="47274" spans="1:2" x14ac:dyDescent="0.15">
      <c r="A47274" t="s">
        <v>93429</v>
      </c>
      <c r="B47274">
        <v>2</v>
      </c>
    </row>
    <row r="47275" spans="1:2" x14ac:dyDescent="0.15">
      <c r="A47275" t="s">
        <v>93433</v>
      </c>
      <c r="B47275">
        <v>2</v>
      </c>
    </row>
    <row r="47276" spans="1:2" x14ac:dyDescent="0.15">
      <c r="A47276" t="s">
        <v>93434</v>
      </c>
      <c r="B47276">
        <v>2</v>
      </c>
    </row>
    <row r="47277" spans="1:2" x14ac:dyDescent="0.15">
      <c r="A47277" t="s">
        <v>93445</v>
      </c>
      <c r="B47277">
        <v>2</v>
      </c>
    </row>
    <row r="47278" spans="1:2" x14ac:dyDescent="0.15">
      <c r="A47278" t="s">
        <v>93450</v>
      </c>
      <c r="B47278">
        <v>2</v>
      </c>
    </row>
    <row r="47279" spans="1:2" x14ac:dyDescent="0.15">
      <c r="A47279" t="s">
        <v>93479</v>
      </c>
      <c r="B47279">
        <v>2</v>
      </c>
    </row>
    <row r="47280" spans="1:2" x14ac:dyDescent="0.15">
      <c r="A47280" t="s">
        <v>93493</v>
      </c>
      <c r="B47280">
        <v>2</v>
      </c>
    </row>
    <row r="47281" spans="1:2" x14ac:dyDescent="0.15">
      <c r="A47281" t="s">
        <v>93498</v>
      </c>
      <c r="B47281">
        <v>2</v>
      </c>
    </row>
    <row r="47282" spans="1:2" x14ac:dyDescent="0.15">
      <c r="A47282" t="s">
        <v>93499</v>
      </c>
      <c r="B47282">
        <v>2</v>
      </c>
    </row>
    <row r="47283" spans="1:2" x14ac:dyDescent="0.15">
      <c r="A47283" t="s">
        <v>93501</v>
      </c>
      <c r="B47283">
        <v>2</v>
      </c>
    </row>
    <row r="47284" spans="1:2" x14ac:dyDescent="0.15">
      <c r="A47284" t="s">
        <v>93504</v>
      </c>
      <c r="B47284">
        <v>2</v>
      </c>
    </row>
    <row r="47285" spans="1:2" x14ac:dyDescent="0.15">
      <c r="A47285" t="s">
        <v>93508</v>
      </c>
      <c r="B47285">
        <v>2</v>
      </c>
    </row>
    <row r="47286" spans="1:2" x14ac:dyDescent="0.15">
      <c r="A47286" t="s">
        <v>93513</v>
      </c>
      <c r="B47286">
        <v>2</v>
      </c>
    </row>
    <row r="47287" spans="1:2" x14ac:dyDescent="0.15">
      <c r="A47287" t="s">
        <v>93515</v>
      </c>
      <c r="B47287">
        <v>2</v>
      </c>
    </row>
    <row r="47288" spans="1:2" x14ac:dyDescent="0.15">
      <c r="A47288" t="s">
        <v>93518</v>
      </c>
      <c r="B47288">
        <v>2</v>
      </c>
    </row>
    <row r="47289" spans="1:2" x14ac:dyDescent="0.15">
      <c r="A47289" t="s">
        <v>93523</v>
      </c>
      <c r="B47289">
        <v>2</v>
      </c>
    </row>
    <row r="47290" spans="1:2" x14ac:dyDescent="0.15">
      <c r="A47290" t="s">
        <v>93525</v>
      </c>
      <c r="B47290">
        <v>2</v>
      </c>
    </row>
    <row r="47291" spans="1:2" x14ac:dyDescent="0.15">
      <c r="A47291" t="s">
        <v>93526</v>
      </c>
      <c r="B47291">
        <v>2</v>
      </c>
    </row>
    <row r="47292" spans="1:2" x14ac:dyDescent="0.15">
      <c r="A47292" t="s">
        <v>93535</v>
      </c>
      <c r="B47292">
        <v>2</v>
      </c>
    </row>
    <row r="47293" spans="1:2" x14ac:dyDescent="0.15">
      <c r="A47293" t="s">
        <v>93540</v>
      </c>
      <c r="B47293">
        <v>2</v>
      </c>
    </row>
    <row r="47294" spans="1:2" x14ac:dyDescent="0.15">
      <c r="A47294" t="s">
        <v>93541</v>
      </c>
      <c r="B47294">
        <v>2</v>
      </c>
    </row>
    <row r="47295" spans="1:2" x14ac:dyDescent="0.15">
      <c r="A47295" t="s">
        <v>93544</v>
      </c>
      <c r="B47295">
        <v>2</v>
      </c>
    </row>
    <row r="47296" spans="1:2" x14ac:dyDescent="0.15">
      <c r="A47296" t="s">
        <v>93563</v>
      </c>
      <c r="B47296">
        <v>2</v>
      </c>
    </row>
    <row r="47297" spans="1:2" x14ac:dyDescent="0.15">
      <c r="A47297" t="s">
        <v>93566</v>
      </c>
      <c r="B47297">
        <v>2</v>
      </c>
    </row>
    <row r="47298" spans="1:2" x14ac:dyDescent="0.15">
      <c r="A47298" t="s">
        <v>93573</v>
      </c>
      <c r="B47298">
        <v>2</v>
      </c>
    </row>
    <row r="47299" spans="1:2" x14ac:dyDescent="0.15">
      <c r="A47299" t="s">
        <v>93575</v>
      </c>
      <c r="B47299">
        <v>2</v>
      </c>
    </row>
    <row r="47300" spans="1:2" x14ac:dyDescent="0.15">
      <c r="A47300" t="s">
        <v>93577</v>
      </c>
      <c r="B47300">
        <v>2</v>
      </c>
    </row>
    <row r="47301" spans="1:2" x14ac:dyDescent="0.15">
      <c r="A47301" t="s">
        <v>93578</v>
      </c>
      <c r="B47301">
        <v>2</v>
      </c>
    </row>
    <row r="47302" spans="1:2" x14ac:dyDescent="0.15">
      <c r="A47302" t="s">
        <v>93579</v>
      </c>
      <c r="B47302">
        <v>2</v>
      </c>
    </row>
    <row r="47303" spans="1:2" x14ac:dyDescent="0.15">
      <c r="A47303" t="s">
        <v>93588</v>
      </c>
      <c r="B47303">
        <v>2</v>
      </c>
    </row>
    <row r="47304" spans="1:2" x14ac:dyDescent="0.15">
      <c r="A47304" t="s">
        <v>93590</v>
      </c>
      <c r="B47304">
        <v>2</v>
      </c>
    </row>
    <row r="47305" spans="1:2" x14ac:dyDescent="0.15">
      <c r="A47305" t="s">
        <v>93596</v>
      </c>
      <c r="B47305">
        <v>2</v>
      </c>
    </row>
    <row r="47306" spans="1:2" x14ac:dyDescent="0.15">
      <c r="A47306" t="s">
        <v>93597</v>
      </c>
      <c r="B47306">
        <v>2</v>
      </c>
    </row>
    <row r="47307" spans="1:2" x14ac:dyDescent="0.15">
      <c r="A47307" t="s">
        <v>93598</v>
      </c>
      <c r="B47307">
        <v>2</v>
      </c>
    </row>
    <row r="47308" spans="1:2" x14ac:dyDescent="0.15">
      <c r="A47308" t="s">
        <v>93602</v>
      </c>
      <c r="B47308">
        <v>2</v>
      </c>
    </row>
    <row r="47309" spans="1:2" x14ac:dyDescent="0.15">
      <c r="A47309" t="s">
        <v>93603</v>
      </c>
      <c r="B47309">
        <v>2</v>
      </c>
    </row>
    <row r="47310" spans="1:2" x14ac:dyDescent="0.15">
      <c r="A47310" t="s">
        <v>93605</v>
      </c>
      <c r="B47310">
        <v>2</v>
      </c>
    </row>
    <row r="47311" spans="1:2" x14ac:dyDescent="0.15">
      <c r="A47311" t="s">
        <v>93616</v>
      </c>
      <c r="B47311">
        <v>2</v>
      </c>
    </row>
    <row r="47312" spans="1:2" x14ac:dyDescent="0.15">
      <c r="A47312" t="s">
        <v>93623</v>
      </c>
      <c r="B47312">
        <v>2</v>
      </c>
    </row>
    <row r="47313" spans="1:2" x14ac:dyDescent="0.15">
      <c r="A47313" t="s">
        <v>93630</v>
      </c>
      <c r="B47313">
        <v>2</v>
      </c>
    </row>
    <row r="47314" spans="1:2" x14ac:dyDescent="0.15">
      <c r="A47314" t="s">
        <v>93645</v>
      </c>
      <c r="B47314">
        <v>2</v>
      </c>
    </row>
    <row r="47315" spans="1:2" x14ac:dyDescent="0.15">
      <c r="A47315" t="s">
        <v>93652</v>
      </c>
      <c r="B47315">
        <v>2</v>
      </c>
    </row>
    <row r="47316" spans="1:2" x14ac:dyDescent="0.15">
      <c r="A47316" t="s">
        <v>93654</v>
      </c>
      <c r="B47316">
        <v>2</v>
      </c>
    </row>
    <row r="47317" spans="1:2" x14ac:dyDescent="0.15">
      <c r="A47317" t="s">
        <v>93656</v>
      </c>
      <c r="B47317">
        <v>2</v>
      </c>
    </row>
    <row r="47318" spans="1:2" x14ac:dyDescent="0.15">
      <c r="A47318" t="s">
        <v>93670</v>
      </c>
      <c r="B47318">
        <v>2</v>
      </c>
    </row>
    <row r="47319" spans="1:2" x14ac:dyDescent="0.15">
      <c r="A47319" t="s">
        <v>93680</v>
      </c>
      <c r="B47319">
        <v>2</v>
      </c>
    </row>
    <row r="47320" spans="1:2" x14ac:dyDescent="0.15">
      <c r="A47320" t="s">
        <v>93690</v>
      </c>
      <c r="B47320">
        <v>2</v>
      </c>
    </row>
    <row r="47321" spans="1:2" x14ac:dyDescent="0.15">
      <c r="A47321" t="s">
        <v>93691</v>
      </c>
      <c r="B47321">
        <v>2</v>
      </c>
    </row>
    <row r="47322" spans="1:2" x14ac:dyDescent="0.15">
      <c r="A47322" t="s">
        <v>93692</v>
      </c>
      <c r="B47322">
        <v>2</v>
      </c>
    </row>
    <row r="47323" spans="1:2" x14ac:dyDescent="0.15">
      <c r="A47323" t="s">
        <v>93694</v>
      </c>
      <c r="B47323">
        <v>2</v>
      </c>
    </row>
    <row r="47324" spans="1:2" x14ac:dyDescent="0.15">
      <c r="A47324" t="s">
        <v>93697</v>
      </c>
      <c r="B47324">
        <v>2</v>
      </c>
    </row>
    <row r="47325" spans="1:2" x14ac:dyDescent="0.15">
      <c r="A47325" t="s">
        <v>93700</v>
      </c>
      <c r="B47325">
        <v>2</v>
      </c>
    </row>
    <row r="47326" spans="1:2" x14ac:dyDescent="0.15">
      <c r="A47326" t="s">
        <v>93702</v>
      </c>
      <c r="B47326">
        <v>2</v>
      </c>
    </row>
    <row r="47327" spans="1:2" x14ac:dyDescent="0.15">
      <c r="A47327" t="s">
        <v>93703</v>
      </c>
      <c r="B47327">
        <v>2</v>
      </c>
    </row>
    <row r="47328" spans="1:2" x14ac:dyDescent="0.15">
      <c r="A47328" t="s">
        <v>93709</v>
      </c>
      <c r="B47328">
        <v>2</v>
      </c>
    </row>
    <row r="47329" spans="1:2" x14ac:dyDescent="0.15">
      <c r="A47329" t="s">
        <v>93734</v>
      </c>
      <c r="B47329">
        <v>2</v>
      </c>
    </row>
    <row r="47330" spans="1:2" x14ac:dyDescent="0.15">
      <c r="A47330" t="s">
        <v>93737</v>
      </c>
      <c r="B47330">
        <v>2</v>
      </c>
    </row>
    <row r="47331" spans="1:2" x14ac:dyDescent="0.15">
      <c r="A47331" t="s">
        <v>93738</v>
      </c>
      <c r="B47331">
        <v>2</v>
      </c>
    </row>
    <row r="47332" spans="1:2" x14ac:dyDescent="0.15">
      <c r="A47332" t="s">
        <v>93745</v>
      </c>
      <c r="B47332">
        <v>2</v>
      </c>
    </row>
    <row r="47333" spans="1:2" x14ac:dyDescent="0.15">
      <c r="A47333" t="s">
        <v>93753</v>
      </c>
      <c r="B47333">
        <v>2</v>
      </c>
    </row>
    <row r="47334" spans="1:2" x14ac:dyDescent="0.15">
      <c r="A47334" t="s">
        <v>93762</v>
      </c>
      <c r="B47334">
        <v>2</v>
      </c>
    </row>
    <row r="47335" spans="1:2" x14ac:dyDescent="0.15">
      <c r="A47335" t="s">
        <v>93775</v>
      </c>
      <c r="B47335">
        <v>2</v>
      </c>
    </row>
    <row r="47336" spans="1:2" x14ac:dyDescent="0.15">
      <c r="A47336" t="s">
        <v>93798</v>
      </c>
      <c r="B47336">
        <v>2</v>
      </c>
    </row>
    <row r="47337" spans="1:2" x14ac:dyDescent="0.15">
      <c r="A47337" t="s">
        <v>93814</v>
      </c>
      <c r="B47337">
        <v>2</v>
      </c>
    </row>
    <row r="47338" spans="1:2" x14ac:dyDescent="0.15">
      <c r="A47338" t="s">
        <v>93818</v>
      </c>
      <c r="B47338">
        <v>2</v>
      </c>
    </row>
    <row r="47339" spans="1:2" x14ac:dyDescent="0.15">
      <c r="A47339" t="s">
        <v>93837</v>
      </c>
      <c r="B47339">
        <v>2</v>
      </c>
    </row>
    <row r="47340" spans="1:2" x14ac:dyDescent="0.15">
      <c r="A47340" t="s">
        <v>93851</v>
      </c>
      <c r="B47340">
        <v>2</v>
      </c>
    </row>
    <row r="47341" spans="1:2" x14ac:dyDescent="0.15">
      <c r="A47341" t="s">
        <v>93852</v>
      </c>
      <c r="B47341">
        <v>2</v>
      </c>
    </row>
    <row r="47342" spans="1:2" x14ac:dyDescent="0.15">
      <c r="A47342" t="s">
        <v>93865</v>
      </c>
      <c r="B47342">
        <v>2</v>
      </c>
    </row>
    <row r="47343" spans="1:2" x14ac:dyDescent="0.15">
      <c r="A47343" t="s">
        <v>93885</v>
      </c>
      <c r="B47343">
        <v>2</v>
      </c>
    </row>
    <row r="47344" spans="1:2" x14ac:dyDescent="0.15">
      <c r="A47344" t="s">
        <v>93903</v>
      </c>
      <c r="B47344">
        <v>2</v>
      </c>
    </row>
    <row r="47345" spans="1:2" x14ac:dyDescent="0.15">
      <c r="A47345" t="s">
        <v>93911</v>
      </c>
      <c r="B47345">
        <v>2</v>
      </c>
    </row>
    <row r="47346" spans="1:2" x14ac:dyDescent="0.15">
      <c r="A47346" t="s">
        <v>93917</v>
      </c>
      <c r="B47346">
        <v>2</v>
      </c>
    </row>
    <row r="47347" spans="1:2" x14ac:dyDescent="0.15">
      <c r="A47347" t="s">
        <v>93933</v>
      </c>
      <c r="B47347">
        <v>2</v>
      </c>
    </row>
    <row r="47348" spans="1:2" x14ac:dyDescent="0.15">
      <c r="A47348" t="s">
        <v>93961</v>
      </c>
      <c r="B47348">
        <v>2</v>
      </c>
    </row>
    <row r="47349" spans="1:2" x14ac:dyDescent="0.15">
      <c r="A47349" t="s">
        <v>93965</v>
      </c>
      <c r="B47349">
        <v>2</v>
      </c>
    </row>
    <row r="47350" spans="1:2" x14ac:dyDescent="0.15">
      <c r="A47350" t="s">
        <v>93973</v>
      </c>
      <c r="B47350">
        <v>2</v>
      </c>
    </row>
    <row r="47351" spans="1:2" x14ac:dyDescent="0.15">
      <c r="A47351" t="s">
        <v>93979</v>
      </c>
      <c r="B47351">
        <v>2</v>
      </c>
    </row>
    <row r="47352" spans="1:2" x14ac:dyDescent="0.15">
      <c r="A47352" t="s">
        <v>93984</v>
      </c>
      <c r="B47352">
        <v>2</v>
      </c>
    </row>
    <row r="47353" spans="1:2" x14ac:dyDescent="0.15">
      <c r="A47353" t="s">
        <v>93996</v>
      </c>
      <c r="B47353">
        <v>2</v>
      </c>
    </row>
    <row r="47354" spans="1:2" x14ac:dyDescent="0.15">
      <c r="A47354" t="s">
        <v>94002</v>
      </c>
      <c r="B47354">
        <v>2</v>
      </c>
    </row>
    <row r="47355" spans="1:2" x14ac:dyDescent="0.15">
      <c r="A47355" t="s">
        <v>94014</v>
      </c>
      <c r="B47355">
        <v>2</v>
      </c>
    </row>
    <row r="47356" spans="1:2" x14ac:dyDescent="0.15">
      <c r="A47356" t="s">
        <v>94016</v>
      </c>
      <c r="B47356">
        <v>2</v>
      </c>
    </row>
    <row r="47357" spans="1:2" x14ac:dyDescent="0.15">
      <c r="A47357" t="s">
        <v>94024</v>
      </c>
      <c r="B47357">
        <v>2</v>
      </c>
    </row>
    <row r="47358" spans="1:2" x14ac:dyDescent="0.15">
      <c r="A47358" t="s">
        <v>94026</v>
      </c>
      <c r="B47358">
        <v>2</v>
      </c>
    </row>
    <row r="47359" spans="1:2" x14ac:dyDescent="0.15">
      <c r="A47359" t="s">
        <v>94031</v>
      </c>
      <c r="B47359">
        <v>2</v>
      </c>
    </row>
    <row r="47360" spans="1:2" x14ac:dyDescent="0.15">
      <c r="A47360" t="s">
        <v>94037</v>
      </c>
      <c r="B47360">
        <v>2</v>
      </c>
    </row>
    <row r="47361" spans="1:2" x14ac:dyDescent="0.15">
      <c r="A47361" t="s">
        <v>94045</v>
      </c>
      <c r="B47361">
        <v>2</v>
      </c>
    </row>
    <row r="47362" spans="1:2" x14ac:dyDescent="0.15">
      <c r="A47362" t="s">
        <v>94089</v>
      </c>
      <c r="B47362">
        <v>2</v>
      </c>
    </row>
    <row r="47363" spans="1:2" x14ac:dyDescent="0.15">
      <c r="A47363" t="s">
        <v>94090</v>
      </c>
      <c r="B47363">
        <v>2</v>
      </c>
    </row>
    <row r="47364" spans="1:2" x14ac:dyDescent="0.15">
      <c r="A47364" t="s">
        <v>94091</v>
      </c>
      <c r="B47364">
        <v>2</v>
      </c>
    </row>
    <row r="47365" spans="1:2" x14ac:dyDescent="0.15">
      <c r="A47365" t="s">
        <v>94121</v>
      </c>
      <c r="B47365">
        <v>2</v>
      </c>
    </row>
    <row r="47366" spans="1:2" x14ac:dyDescent="0.15">
      <c r="A47366" t="s">
        <v>94123</v>
      </c>
      <c r="B47366">
        <v>2</v>
      </c>
    </row>
    <row r="47367" spans="1:2" x14ac:dyDescent="0.15">
      <c r="A47367" t="s">
        <v>94125</v>
      </c>
      <c r="B47367">
        <v>2</v>
      </c>
    </row>
    <row r="47368" spans="1:2" x14ac:dyDescent="0.15">
      <c r="A47368" t="s">
        <v>94134</v>
      </c>
      <c r="B47368">
        <v>2</v>
      </c>
    </row>
    <row r="47369" spans="1:2" x14ac:dyDescent="0.15">
      <c r="A47369" t="s">
        <v>94137</v>
      </c>
      <c r="B47369">
        <v>2</v>
      </c>
    </row>
    <row r="47370" spans="1:2" x14ac:dyDescent="0.15">
      <c r="A47370" t="s">
        <v>94151</v>
      </c>
      <c r="B47370">
        <v>2</v>
      </c>
    </row>
    <row r="47371" spans="1:2" x14ac:dyDescent="0.15">
      <c r="A47371" t="s">
        <v>94154</v>
      </c>
      <c r="B47371">
        <v>2</v>
      </c>
    </row>
    <row r="47372" spans="1:2" x14ac:dyDescent="0.15">
      <c r="A47372" t="s">
        <v>94158</v>
      </c>
      <c r="B47372">
        <v>2</v>
      </c>
    </row>
    <row r="47373" spans="1:2" x14ac:dyDescent="0.15">
      <c r="A47373" t="s">
        <v>94166</v>
      </c>
      <c r="B47373">
        <v>2</v>
      </c>
    </row>
    <row r="47374" spans="1:2" x14ac:dyDescent="0.15">
      <c r="A47374" t="s">
        <v>94170</v>
      </c>
      <c r="B47374">
        <v>2</v>
      </c>
    </row>
    <row r="47375" spans="1:2" x14ac:dyDescent="0.15">
      <c r="A47375" t="s">
        <v>94173</v>
      </c>
      <c r="B47375">
        <v>2</v>
      </c>
    </row>
    <row r="47376" spans="1:2" x14ac:dyDescent="0.15">
      <c r="A47376" t="s">
        <v>94198</v>
      </c>
      <c r="B47376">
        <v>2</v>
      </c>
    </row>
    <row r="47377" spans="1:2" x14ac:dyDescent="0.15">
      <c r="A47377" t="s">
        <v>94199</v>
      </c>
      <c r="B47377">
        <v>2</v>
      </c>
    </row>
    <row r="47378" spans="1:2" x14ac:dyDescent="0.15">
      <c r="A47378" t="s">
        <v>94203</v>
      </c>
      <c r="B47378">
        <v>2</v>
      </c>
    </row>
    <row r="47379" spans="1:2" x14ac:dyDescent="0.15">
      <c r="A47379" t="s">
        <v>94206</v>
      </c>
      <c r="B47379">
        <v>2</v>
      </c>
    </row>
    <row r="47380" spans="1:2" x14ac:dyDescent="0.15">
      <c r="A47380" t="s">
        <v>94208</v>
      </c>
      <c r="B47380">
        <v>2</v>
      </c>
    </row>
    <row r="47381" spans="1:2" x14ac:dyDescent="0.15">
      <c r="A47381" t="s">
        <v>94211</v>
      </c>
      <c r="B47381">
        <v>2</v>
      </c>
    </row>
    <row r="47382" spans="1:2" x14ac:dyDescent="0.15">
      <c r="A47382" t="s">
        <v>94224</v>
      </c>
      <c r="B47382">
        <v>2</v>
      </c>
    </row>
    <row r="47383" spans="1:2" x14ac:dyDescent="0.15">
      <c r="A47383" t="s">
        <v>94239</v>
      </c>
      <c r="B47383">
        <v>2</v>
      </c>
    </row>
    <row r="47384" spans="1:2" x14ac:dyDescent="0.15">
      <c r="A47384" t="s">
        <v>94244</v>
      </c>
      <c r="B47384">
        <v>2</v>
      </c>
    </row>
    <row r="47385" spans="1:2" x14ac:dyDescent="0.15">
      <c r="A47385" t="s">
        <v>94270</v>
      </c>
      <c r="B47385">
        <v>2</v>
      </c>
    </row>
    <row r="47386" spans="1:2" x14ac:dyDescent="0.15">
      <c r="A47386" t="s">
        <v>94272</v>
      </c>
      <c r="B47386">
        <v>2</v>
      </c>
    </row>
    <row r="47387" spans="1:2" x14ac:dyDescent="0.15">
      <c r="A47387" t="s">
        <v>94295</v>
      </c>
      <c r="B47387">
        <v>2</v>
      </c>
    </row>
    <row r="47388" spans="1:2" x14ac:dyDescent="0.15">
      <c r="A47388" t="s">
        <v>94298</v>
      </c>
      <c r="B47388">
        <v>2</v>
      </c>
    </row>
    <row r="47389" spans="1:2" x14ac:dyDescent="0.15">
      <c r="A47389" t="s">
        <v>94309</v>
      </c>
      <c r="B47389">
        <v>2</v>
      </c>
    </row>
    <row r="47390" spans="1:2" x14ac:dyDescent="0.15">
      <c r="A47390" t="s">
        <v>94311</v>
      </c>
      <c r="B47390">
        <v>2</v>
      </c>
    </row>
    <row r="47391" spans="1:2" x14ac:dyDescent="0.15">
      <c r="A47391" t="s">
        <v>94313</v>
      </c>
      <c r="B47391">
        <v>2</v>
      </c>
    </row>
    <row r="47392" spans="1:2" x14ac:dyDescent="0.15">
      <c r="A47392" t="s">
        <v>94317</v>
      </c>
      <c r="B47392">
        <v>2</v>
      </c>
    </row>
    <row r="47393" spans="1:2" x14ac:dyDescent="0.15">
      <c r="A47393" t="s">
        <v>94322</v>
      </c>
      <c r="B47393">
        <v>2</v>
      </c>
    </row>
    <row r="47394" spans="1:2" x14ac:dyDescent="0.15">
      <c r="A47394" t="s">
        <v>94328</v>
      </c>
      <c r="B47394">
        <v>2</v>
      </c>
    </row>
    <row r="47395" spans="1:2" x14ac:dyDescent="0.15">
      <c r="A47395" t="s">
        <v>94336</v>
      </c>
      <c r="B47395">
        <v>2</v>
      </c>
    </row>
    <row r="47396" spans="1:2" x14ac:dyDescent="0.15">
      <c r="A47396" t="s">
        <v>94340</v>
      </c>
      <c r="B47396">
        <v>2</v>
      </c>
    </row>
    <row r="47397" spans="1:2" x14ac:dyDescent="0.15">
      <c r="A47397" t="s">
        <v>94348</v>
      </c>
      <c r="B47397">
        <v>2</v>
      </c>
    </row>
    <row r="47398" spans="1:2" x14ac:dyDescent="0.15">
      <c r="A47398" t="s">
        <v>94351</v>
      </c>
      <c r="B47398">
        <v>2</v>
      </c>
    </row>
    <row r="47399" spans="1:2" x14ac:dyDescent="0.15">
      <c r="A47399" t="s">
        <v>94360</v>
      </c>
      <c r="B47399">
        <v>2</v>
      </c>
    </row>
    <row r="47400" spans="1:2" x14ac:dyDescent="0.15">
      <c r="A47400" t="s">
        <v>94364</v>
      </c>
      <c r="B47400">
        <v>2</v>
      </c>
    </row>
    <row r="47401" spans="1:2" x14ac:dyDescent="0.15">
      <c r="A47401" t="s">
        <v>94377</v>
      </c>
      <c r="B47401">
        <v>2</v>
      </c>
    </row>
    <row r="47402" spans="1:2" x14ac:dyDescent="0.15">
      <c r="A47402" t="s">
        <v>94380</v>
      </c>
      <c r="B47402">
        <v>2</v>
      </c>
    </row>
    <row r="47403" spans="1:2" x14ac:dyDescent="0.15">
      <c r="A47403" t="s">
        <v>94390</v>
      </c>
      <c r="B47403">
        <v>2</v>
      </c>
    </row>
    <row r="47404" spans="1:2" x14ac:dyDescent="0.15">
      <c r="A47404" t="s">
        <v>94399</v>
      </c>
      <c r="B47404">
        <v>2</v>
      </c>
    </row>
    <row r="47405" spans="1:2" x14ac:dyDescent="0.15">
      <c r="A47405" t="s">
        <v>94416</v>
      </c>
      <c r="B47405">
        <v>2</v>
      </c>
    </row>
    <row r="47406" spans="1:2" x14ac:dyDescent="0.15">
      <c r="A47406" t="s">
        <v>94433</v>
      </c>
      <c r="B47406">
        <v>2</v>
      </c>
    </row>
    <row r="47407" spans="1:2" x14ac:dyDescent="0.15">
      <c r="A47407" t="s">
        <v>94437</v>
      </c>
      <c r="B47407">
        <v>2</v>
      </c>
    </row>
    <row r="47408" spans="1:2" x14ac:dyDescent="0.15">
      <c r="A47408" t="s">
        <v>94439</v>
      </c>
      <c r="B47408">
        <v>2</v>
      </c>
    </row>
    <row r="47409" spans="1:2" x14ac:dyDescent="0.15">
      <c r="A47409" t="s">
        <v>94440</v>
      </c>
      <c r="B47409">
        <v>2</v>
      </c>
    </row>
    <row r="47410" spans="1:2" x14ac:dyDescent="0.15">
      <c r="A47410" t="s">
        <v>94453</v>
      </c>
      <c r="B47410">
        <v>2</v>
      </c>
    </row>
    <row r="47411" spans="1:2" x14ac:dyDescent="0.15">
      <c r="A47411" t="s">
        <v>94454</v>
      </c>
      <c r="B47411">
        <v>2</v>
      </c>
    </row>
    <row r="47412" spans="1:2" x14ac:dyDescent="0.15">
      <c r="A47412" t="s">
        <v>94462</v>
      </c>
      <c r="B47412">
        <v>2</v>
      </c>
    </row>
    <row r="47413" spans="1:2" x14ac:dyDescent="0.15">
      <c r="A47413" t="s">
        <v>94473</v>
      </c>
      <c r="B47413">
        <v>2</v>
      </c>
    </row>
    <row r="47414" spans="1:2" x14ac:dyDescent="0.15">
      <c r="A47414" t="s">
        <v>94481</v>
      </c>
      <c r="B47414">
        <v>2</v>
      </c>
    </row>
    <row r="47415" spans="1:2" x14ac:dyDescent="0.15">
      <c r="A47415" t="s">
        <v>94483</v>
      </c>
      <c r="B47415">
        <v>2</v>
      </c>
    </row>
    <row r="47416" spans="1:2" x14ac:dyDescent="0.15">
      <c r="A47416" t="s">
        <v>94488</v>
      </c>
      <c r="B47416">
        <v>2</v>
      </c>
    </row>
    <row r="47417" spans="1:2" x14ac:dyDescent="0.15">
      <c r="A47417" t="s">
        <v>94491</v>
      </c>
      <c r="B47417">
        <v>2</v>
      </c>
    </row>
    <row r="47418" spans="1:2" x14ac:dyDescent="0.15">
      <c r="A47418" t="s">
        <v>94499</v>
      </c>
      <c r="B47418">
        <v>2</v>
      </c>
    </row>
    <row r="47419" spans="1:2" x14ac:dyDescent="0.15">
      <c r="A47419" t="s">
        <v>94506</v>
      </c>
      <c r="B47419">
        <v>2</v>
      </c>
    </row>
    <row r="47420" spans="1:2" x14ac:dyDescent="0.15">
      <c r="A47420" t="s">
        <v>94507</v>
      </c>
      <c r="B47420">
        <v>2</v>
      </c>
    </row>
    <row r="47421" spans="1:2" x14ac:dyDescent="0.15">
      <c r="A47421" t="s">
        <v>94510</v>
      </c>
      <c r="B47421">
        <v>2</v>
      </c>
    </row>
    <row r="47422" spans="1:2" x14ac:dyDescent="0.15">
      <c r="A47422" t="s">
        <v>94511</v>
      </c>
      <c r="B47422">
        <v>2</v>
      </c>
    </row>
    <row r="47423" spans="1:2" x14ac:dyDescent="0.15">
      <c r="A47423" t="s">
        <v>94517</v>
      </c>
      <c r="B47423">
        <v>2</v>
      </c>
    </row>
    <row r="47424" spans="1:2" x14ac:dyDescent="0.15">
      <c r="A47424" t="s">
        <v>94525</v>
      </c>
      <c r="B47424">
        <v>2</v>
      </c>
    </row>
    <row r="47425" spans="1:2" x14ac:dyDescent="0.15">
      <c r="A47425" t="s">
        <v>94530</v>
      </c>
      <c r="B47425">
        <v>2</v>
      </c>
    </row>
    <row r="47426" spans="1:2" x14ac:dyDescent="0.15">
      <c r="A47426" t="s">
        <v>94544</v>
      </c>
      <c r="B47426">
        <v>2</v>
      </c>
    </row>
    <row r="47427" spans="1:2" x14ac:dyDescent="0.15">
      <c r="A47427" t="s">
        <v>94546</v>
      </c>
      <c r="B47427">
        <v>2</v>
      </c>
    </row>
    <row r="47428" spans="1:2" x14ac:dyDescent="0.15">
      <c r="A47428" t="s">
        <v>94558</v>
      </c>
      <c r="B47428">
        <v>2</v>
      </c>
    </row>
    <row r="47429" spans="1:2" x14ac:dyDescent="0.15">
      <c r="A47429" t="s">
        <v>94561</v>
      </c>
      <c r="B47429">
        <v>2</v>
      </c>
    </row>
    <row r="47430" spans="1:2" x14ac:dyDescent="0.15">
      <c r="A47430" t="s">
        <v>94564</v>
      </c>
      <c r="B47430">
        <v>2</v>
      </c>
    </row>
    <row r="47431" spans="1:2" x14ac:dyDescent="0.15">
      <c r="A47431" t="s">
        <v>94571</v>
      </c>
      <c r="B47431">
        <v>2</v>
      </c>
    </row>
    <row r="47432" spans="1:2" x14ac:dyDescent="0.15">
      <c r="A47432" t="s">
        <v>94574</v>
      </c>
      <c r="B47432">
        <v>2</v>
      </c>
    </row>
    <row r="47433" spans="1:2" x14ac:dyDescent="0.15">
      <c r="A47433" t="s">
        <v>94601</v>
      </c>
      <c r="B47433">
        <v>2</v>
      </c>
    </row>
    <row r="47434" spans="1:2" x14ac:dyDescent="0.15">
      <c r="A47434" t="s">
        <v>94610</v>
      </c>
      <c r="B47434">
        <v>2</v>
      </c>
    </row>
    <row r="47435" spans="1:2" x14ac:dyDescent="0.15">
      <c r="A47435" t="s">
        <v>94622</v>
      </c>
      <c r="B47435">
        <v>2</v>
      </c>
    </row>
    <row r="47436" spans="1:2" x14ac:dyDescent="0.15">
      <c r="A47436" t="s">
        <v>94643</v>
      </c>
      <c r="B47436">
        <v>2</v>
      </c>
    </row>
    <row r="47437" spans="1:2" x14ac:dyDescent="0.15">
      <c r="A47437" t="s">
        <v>94645</v>
      </c>
      <c r="B47437">
        <v>2</v>
      </c>
    </row>
    <row r="47438" spans="1:2" x14ac:dyDescent="0.15">
      <c r="A47438" t="s">
        <v>94652</v>
      </c>
      <c r="B47438">
        <v>2</v>
      </c>
    </row>
    <row r="47439" spans="1:2" x14ac:dyDescent="0.15">
      <c r="A47439" t="s">
        <v>94655</v>
      </c>
      <c r="B47439">
        <v>2</v>
      </c>
    </row>
    <row r="47440" spans="1:2" x14ac:dyDescent="0.15">
      <c r="A47440" t="s">
        <v>94662</v>
      </c>
      <c r="B47440">
        <v>2</v>
      </c>
    </row>
    <row r="47441" spans="1:2" x14ac:dyDescent="0.15">
      <c r="A47441" t="s">
        <v>94676</v>
      </c>
      <c r="B47441">
        <v>2</v>
      </c>
    </row>
    <row r="47442" spans="1:2" x14ac:dyDescent="0.15">
      <c r="A47442" t="s">
        <v>94688</v>
      </c>
      <c r="B47442">
        <v>2</v>
      </c>
    </row>
    <row r="47443" spans="1:2" x14ac:dyDescent="0.15">
      <c r="A47443" t="s">
        <v>94729</v>
      </c>
      <c r="B47443">
        <v>2</v>
      </c>
    </row>
    <row r="47444" spans="1:2" x14ac:dyDescent="0.15">
      <c r="A47444" t="s">
        <v>94753</v>
      </c>
      <c r="B47444">
        <v>2</v>
      </c>
    </row>
    <row r="47445" spans="1:2" x14ac:dyDescent="0.15">
      <c r="A47445" t="s">
        <v>94755</v>
      </c>
      <c r="B47445">
        <v>2</v>
      </c>
    </row>
    <row r="47446" spans="1:2" x14ac:dyDescent="0.15">
      <c r="A47446" t="s">
        <v>94757</v>
      </c>
      <c r="B47446">
        <v>2</v>
      </c>
    </row>
    <row r="47447" spans="1:2" x14ac:dyDescent="0.15">
      <c r="A47447" t="s">
        <v>94763</v>
      </c>
      <c r="B47447">
        <v>2</v>
      </c>
    </row>
    <row r="47448" spans="1:2" x14ac:dyDescent="0.15">
      <c r="A47448" t="s">
        <v>94764</v>
      </c>
      <c r="B47448">
        <v>2</v>
      </c>
    </row>
    <row r="47449" spans="1:2" x14ac:dyDescent="0.15">
      <c r="A47449" t="s">
        <v>94777</v>
      </c>
      <c r="B47449">
        <v>2</v>
      </c>
    </row>
    <row r="47450" spans="1:2" x14ac:dyDescent="0.15">
      <c r="A47450" t="s">
        <v>94787</v>
      </c>
      <c r="B47450">
        <v>2</v>
      </c>
    </row>
    <row r="47451" spans="1:2" x14ac:dyDescent="0.15">
      <c r="A47451" t="s">
        <v>94806</v>
      </c>
      <c r="B47451">
        <v>2</v>
      </c>
    </row>
    <row r="47452" spans="1:2" x14ac:dyDescent="0.15">
      <c r="A47452" t="s">
        <v>94807</v>
      </c>
      <c r="B47452">
        <v>2</v>
      </c>
    </row>
    <row r="47453" spans="1:2" x14ac:dyDescent="0.15">
      <c r="A47453" t="s">
        <v>94816</v>
      </c>
      <c r="B47453">
        <v>2</v>
      </c>
    </row>
    <row r="47454" spans="1:2" x14ac:dyDescent="0.15">
      <c r="A47454" t="s">
        <v>94825</v>
      </c>
      <c r="B47454">
        <v>2</v>
      </c>
    </row>
    <row r="47455" spans="1:2" x14ac:dyDescent="0.15">
      <c r="A47455" t="s">
        <v>94836</v>
      </c>
      <c r="B47455">
        <v>2</v>
      </c>
    </row>
    <row r="47456" spans="1:2" x14ac:dyDescent="0.15">
      <c r="A47456" t="s">
        <v>94847</v>
      </c>
      <c r="B47456">
        <v>2</v>
      </c>
    </row>
    <row r="47457" spans="1:2" x14ac:dyDescent="0.15">
      <c r="A47457" t="s">
        <v>94848</v>
      </c>
      <c r="B47457">
        <v>2</v>
      </c>
    </row>
    <row r="47458" spans="1:2" x14ac:dyDescent="0.15">
      <c r="A47458" t="s">
        <v>94853</v>
      </c>
      <c r="B47458">
        <v>2</v>
      </c>
    </row>
    <row r="47459" spans="1:2" x14ac:dyDescent="0.15">
      <c r="A47459" t="s">
        <v>94864</v>
      </c>
      <c r="B47459">
        <v>2</v>
      </c>
    </row>
    <row r="47460" spans="1:2" x14ac:dyDescent="0.15">
      <c r="A47460" t="s">
        <v>94869</v>
      </c>
      <c r="B47460">
        <v>2</v>
      </c>
    </row>
    <row r="47461" spans="1:2" x14ac:dyDescent="0.15">
      <c r="A47461" t="s">
        <v>94870</v>
      </c>
      <c r="B47461">
        <v>2</v>
      </c>
    </row>
    <row r="47462" spans="1:2" x14ac:dyDescent="0.15">
      <c r="A47462" t="s">
        <v>94873</v>
      </c>
      <c r="B47462">
        <v>2</v>
      </c>
    </row>
    <row r="47463" spans="1:2" x14ac:dyDescent="0.15">
      <c r="A47463" t="s">
        <v>94887</v>
      </c>
      <c r="B47463">
        <v>2</v>
      </c>
    </row>
    <row r="47464" spans="1:2" x14ac:dyDescent="0.15">
      <c r="A47464" t="s">
        <v>94888</v>
      </c>
      <c r="B47464">
        <v>2</v>
      </c>
    </row>
    <row r="47465" spans="1:2" x14ac:dyDescent="0.15">
      <c r="A47465" t="s">
        <v>94891</v>
      </c>
      <c r="B47465">
        <v>2</v>
      </c>
    </row>
    <row r="47466" spans="1:2" x14ac:dyDescent="0.15">
      <c r="A47466" t="s">
        <v>94895</v>
      </c>
      <c r="B47466">
        <v>2</v>
      </c>
    </row>
    <row r="47467" spans="1:2" x14ac:dyDescent="0.15">
      <c r="A47467" t="s">
        <v>94908</v>
      </c>
      <c r="B47467">
        <v>2</v>
      </c>
    </row>
    <row r="47468" spans="1:2" x14ac:dyDescent="0.15">
      <c r="A47468" t="s">
        <v>94921</v>
      </c>
      <c r="B47468">
        <v>2</v>
      </c>
    </row>
    <row r="47469" spans="1:2" x14ac:dyDescent="0.15">
      <c r="A47469" t="s">
        <v>94947</v>
      </c>
      <c r="B47469">
        <v>2</v>
      </c>
    </row>
    <row r="47470" spans="1:2" x14ac:dyDescent="0.15">
      <c r="A47470" t="s">
        <v>94949</v>
      </c>
      <c r="B47470">
        <v>2</v>
      </c>
    </row>
    <row r="47471" spans="1:2" x14ac:dyDescent="0.15">
      <c r="A47471" t="s">
        <v>94961</v>
      </c>
      <c r="B47471">
        <v>2</v>
      </c>
    </row>
    <row r="47472" spans="1:2" x14ac:dyDescent="0.15">
      <c r="A47472" t="s">
        <v>94963</v>
      </c>
      <c r="B47472">
        <v>2</v>
      </c>
    </row>
    <row r="47473" spans="1:2" x14ac:dyDescent="0.15">
      <c r="A47473" t="s">
        <v>94979</v>
      </c>
      <c r="B47473">
        <v>2</v>
      </c>
    </row>
    <row r="47474" spans="1:2" x14ac:dyDescent="0.15">
      <c r="A47474" t="s">
        <v>94986</v>
      </c>
      <c r="B47474">
        <v>2</v>
      </c>
    </row>
    <row r="47475" spans="1:2" x14ac:dyDescent="0.15">
      <c r="A47475" t="s">
        <v>94994</v>
      </c>
      <c r="B47475">
        <v>2</v>
      </c>
    </row>
    <row r="47476" spans="1:2" x14ac:dyDescent="0.15">
      <c r="A47476" t="s">
        <v>94996</v>
      </c>
      <c r="B47476">
        <v>2</v>
      </c>
    </row>
    <row r="47477" spans="1:2" x14ac:dyDescent="0.15">
      <c r="A47477" t="s">
        <v>95003</v>
      </c>
      <c r="B47477">
        <v>2</v>
      </c>
    </row>
    <row r="47478" spans="1:2" x14ac:dyDescent="0.15">
      <c r="A47478" t="s">
        <v>95005</v>
      </c>
      <c r="B47478">
        <v>2</v>
      </c>
    </row>
    <row r="47479" spans="1:2" x14ac:dyDescent="0.15">
      <c r="A47479" t="s">
        <v>95040</v>
      </c>
      <c r="B47479">
        <v>2</v>
      </c>
    </row>
    <row r="47480" spans="1:2" x14ac:dyDescent="0.15">
      <c r="A47480" t="s">
        <v>95041</v>
      </c>
      <c r="B47480">
        <v>2</v>
      </c>
    </row>
    <row r="47481" spans="1:2" x14ac:dyDescent="0.15">
      <c r="A47481" t="s">
        <v>95066</v>
      </c>
      <c r="B47481">
        <v>2</v>
      </c>
    </row>
    <row r="47482" spans="1:2" x14ac:dyDescent="0.15">
      <c r="A47482" t="s">
        <v>95078</v>
      </c>
      <c r="B47482">
        <v>2</v>
      </c>
    </row>
    <row r="47483" spans="1:2" x14ac:dyDescent="0.15">
      <c r="A47483" t="s">
        <v>95101</v>
      </c>
      <c r="B47483">
        <v>2</v>
      </c>
    </row>
    <row r="47484" spans="1:2" x14ac:dyDescent="0.15">
      <c r="A47484" t="s">
        <v>95102</v>
      </c>
      <c r="B47484">
        <v>2</v>
      </c>
    </row>
    <row r="47485" spans="1:2" x14ac:dyDescent="0.15">
      <c r="A47485" t="s">
        <v>95120</v>
      </c>
      <c r="B47485">
        <v>2</v>
      </c>
    </row>
    <row r="47486" spans="1:2" x14ac:dyDescent="0.15">
      <c r="A47486" t="s">
        <v>95125</v>
      </c>
      <c r="B47486">
        <v>2</v>
      </c>
    </row>
    <row r="47487" spans="1:2" x14ac:dyDescent="0.15">
      <c r="A47487" t="s">
        <v>95130</v>
      </c>
      <c r="B47487">
        <v>2</v>
      </c>
    </row>
    <row r="47488" spans="1:2" x14ac:dyDescent="0.15">
      <c r="A47488" t="s">
        <v>95132</v>
      </c>
      <c r="B47488">
        <v>2</v>
      </c>
    </row>
    <row r="47489" spans="1:2" x14ac:dyDescent="0.15">
      <c r="A47489" t="s">
        <v>95139</v>
      </c>
      <c r="B47489">
        <v>2</v>
      </c>
    </row>
    <row r="47490" spans="1:2" x14ac:dyDescent="0.15">
      <c r="A47490" t="s">
        <v>95146</v>
      </c>
      <c r="B47490">
        <v>2</v>
      </c>
    </row>
    <row r="47491" spans="1:2" x14ac:dyDescent="0.15">
      <c r="A47491" t="s">
        <v>95151</v>
      </c>
      <c r="B47491">
        <v>2</v>
      </c>
    </row>
    <row r="47492" spans="1:2" x14ac:dyDescent="0.15">
      <c r="A47492" t="s">
        <v>95160</v>
      </c>
      <c r="B47492">
        <v>2</v>
      </c>
    </row>
    <row r="47493" spans="1:2" x14ac:dyDescent="0.15">
      <c r="A47493" t="s">
        <v>95181</v>
      </c>
      <c r="B47493">
        <v>2</v>
      </c>
    </row>
    <row r="47494" spans="1:2" x14ac:dyDescent="0.15">
      <c r="A47494" t="s">
        <v>95182</v>
      </c>
      <c r="B47494">
        <v>2</v>
      </c>
    </row>
    <row r="47495" spans="1:2" x14ac:dyDescent="0.15">
      <c r="A47495" t="s">
        <v>95224</v>
      </c>
      <c r="B47495">
        <v>2</v>
      </c>
    </row>
    <row r="47496" spans="1:2" x14ac:dyDescent="0.15">
      <c r="A47496" t="s">
        <v>95225</v>
      </c>
      <c r="B47496">
        <v>2</v>
      </c>
    </row>
    <row r="47497" spans="1:2" x14ac:dyDescent="0.15">
      <c r="A47497" t="s">
        <v>95226</v>
      </c>
      <c r="B47497">
        <v>2</v>
      </c>
    </row>
    <row r="47498" spans="1:2" x14ac:dyDescent="0.15">
      <c r="A47498" t="s">
        <v>95255</v>
      </c>
      <c r="B47498">
        <v>2</v>
      </c>
    </row>
    <row r="47499" spans="1:2" x14ac:dyDescent="0.15">
      <c r="A47499" t="s">
        <v>95259</v>
      </c>
      <c r="B47499">
        <v>2</v>
      </c>
    </row>
    <row r="47500" spans="1:2" x14ac:dyDescent="0.15">
      <c r="A47500" t="s">
        <v>95261</v>
      </c>
      <c r="B47500">
        <v>2</v>
      </c>
    </row>
    <row r="47501" spans="1:2" x14ac:dyDescent="0.15">
      <c r="A47501" t="s">
        <v>95265</v>
      </c>
      <c r="B47501">
        <v>2</v>
      </c>
    </row>
    <row r="47502" spans="1:2" x14ac:dyDescent="0.15">
      <c r="A47502" t="s">
        <v>95274</v>
      </c>
      <c r="B47502">
        <v>2</v>
      </c>
    </row>
    <row r="47503" spans="1:2" x14ac:dyDescent="0.15">
      <c r="A47503" t="s">
        <v>95289</v>
      </c>
      <c r="B47503">
        <v>2</v>
      </c>
    </row>
    <row r="47504" spans="1:2" x14ac:dyDescent="0.15">
      <c r="A47504" t="s">
        <v>95293</v>
      </c>
      <c r="B47504">
        <v>2</v>
      </c>
    </row>
    <row r="47505" spans="1:2" x14ac:dyDescent="0.15">
      <c r="A47505" t="s">
        <v>95321</v>
      </c>
      <c r="B47505">
        <v>2</v>
      </c>
    </row>
    <row r="47506" spans="1:2" x14ac:dyDescent="0.15">
      <c r="A47506" t="s">
        <v>95337</v>
      </c>
      <c r="B47506">
        <v>2</v>
      </c>
    </row>
    <row r="47507" spans="1:2" x14ac:dyDescent="0.15">
      <c r="A47507" t="s">
        <v>95352</v>
      </c>
      <c r="B47507">
        <v>2</v>
      </c>
    </row>
    <row r="47508" spans="1:2" x14ac:dyDescent="0.15">
      <c r="A47508" t="s">
        <v>95356</v>
      </c>
      <c r="B47508">
        <v>2</v>
      </c>
    </row>
    <row r="47509" spans="1:2" x14ac:dyDescent="0.15">
      <c r="A47509" t="s">
        <v>95357</v>
      </c>
      <c r="B47509">
        <v>2</v>
      </c>
    </row>
    <row r="47510" spans="1:2" x14ac:dyDescent="0.15">
      <c r="A47510" t="s">
        <v>95370</v>
      </c>
      <c r="B47510">
        <v>2</v>
      </c>
    </row>
    <row r="47511" spans="1:2" x14ac:dyDescent="0.15">
      <c r="A47511" t="s">
        <v>95380</v>
      </c>
      <c r="B47511">
        <v>2</v>
      </c>
    </row>
    <row r="47512" spans="1:2" x14ac:dyDescent="0.15">
      <c r="A47512" t="s">
        <v>95394</v>
      </c>
      <c r="B47512">
        <v>2</v>
      </c>
    </row>
    <row r="47513" spans="1:2" x14ac:dyDescent="0.15">
      <c r="A47513" t="s">
        <v>95402</v>
      </c>
      <c r="B47513">
        <v>2</v>
      </c>
    </row>
    <row r="47514" spans="1:2" x14ac:dyDescent="0.15">
      <c r="A47514" t="s">
        <v>95410</v>
      </c>
      <c r="B47514">
        <v>2</v>
      </c>
    </row>
    <row r="47515" spans="1:2" x14ac:dyDescent="0.15">
      <c r="A47515" t="s">
        <v>95415</v>
      </c>
      <c r="B47515">
        <v>2</v>
      </c>
    </row>
    <row r="47516" spans="1:2" x14ac:dyDescent="0.15">
      <c r="A47516" t="s">
        <v>95428</v>
      </c>
      <c r="B47516">
        <v>2</v>
      </c>
    </row>
    <row r="47517" spans="1:2" x14ac:dyDescent="0.15">
      <c r="A47517" t="s">
        <v>95454</v>
      </c>
      <c r="B47517">
        <v>2</v>
      </c>
    </row>
    <row r="47518" spans="1:2" x14ac:dyDescent="0.15">
      <c r="A47518" t="s">
        <v>95457</v>
      </c>
      <c r="B47518">
        <v>2</v>
      </c>
    </row>
    <row r="47519" spans="1:2" x14ac:dyDescent="0.15">
      <c r="A47519" t="s">
        <v>95469</v>
      </c>
      <c r="B47519">
        <v>2</v>
      </c>
    </row>
    <row r="47520" spans="1:2" x14ac:dyDescent="0.15">
      <c r="A47520" t="s">
        <v>95473</v>
      </c>
      <c r="B47520">
        <v>2</v>
      </c>
    </row>
    <row r="47521" spans="1:2" x14ac:dyDescent="0.15">
      <c r="A47521" t="s">
        <v>95498</v>
      </c>
      <c r="B47521">
        <v>2</v>
      </c>
    </row>
    <row r="47522" spans="1:2" x14ac:dyDescent="0.15">
      <c r="A47522" t="s">
        <v>95502</v>
      </c>
      <c r="B47522">
        <v>2</v>
      </c>
    </row>
    <row r="47523" spans="1:2" x14ac:dyDescent="0.15">
      <c r="A47523" t="s">
        <v>95503</v>
      </c>
      <c r="B47523">
        <v>2</v>
      </c>
    </row>
    <row r="47524" spans="1:2" x14ac:dyDescent="0.15">
      <c r="A47524" t="s">
        <v>95506</v>
      </c>
      <c r="B47524">
        <v>2</v>
      </c>
    </row>
    <row r="47525" spans="1:2" x14ac:dyDescent="0.15">
      <c r="A47525" t="s">
        <v>95511</v>
      </c>
      <c r="B47525">
        <v>2</v>
      </c>
    </row>
    <row r="47526" spans="1:2" x14ac:dyDescent="0.15">
      <c r="A47526" t="s">
        <v>95529</v>
      </c>
      <c r="B47526">
        <v>2</v>
      </c>
    </row>
    <row r="47527" spans="1:2" x14ac:dyDescent="0.15">
      <c r="A47527" t="s">
        <v>95531</v>
      </c>
      <c r="B47527">
        <v>2</v>
      </c>
    </row>
    <row r="47528" spans="1:2" x14ac:dyDescent="0.15">
      <c r="A47528" t="s">
        <v>95548</v>
      </c>
      <c r="B47528">
        <v>2</v>
      </c>
    </row>
    <row r="47529" spans="1:2" x14ac:dyDescent="0.15">
      <c r="A47529" t="s">
        <v>95550</v>
      </c>
      <c r="B47529">
        <v>2</v>
      </c>
    </row>
    <row r="47530" spans="1:2" x14ac:dyDescent="0.15">
      <c r="A47530" t="s">
        <v>95558</v>
      </c>
      <c r="B47530">
        <v>2</v>
      </c>
    </row>
    <row r="47531" spans="1:2" x14ac:dyDescent="0.15">
      <c r="A47531" t="s">
        <v>95573</v>
      </c>
      <c r="B47531">
        <v>2</v>
      </c>
    </row>
    <row r="47532" spans="1:2" x14ac:dyDescent="0.15">
      <c r="A47532" t="s">
        <v>95575</v>
      </c>
      <c r="B47532">
        <v>2</v>
      </c>
    </row>
    <row r="47533" spans="1:2" x14ac:dyDescent="0.15">
      <c r="A47533" t="s">
        <v>95595</v>
      </c>
      <c r="B47533">
        <v>2</v>
      </c>
    </row>
    <row r="47534" spans="1:2" x14ac:dyDescent="0.15">
      <c r="A47534" t="s">
        <v>95599</v>
      </c>
      <c r="B47534">
        <v>2</v>
      </c>
    </row>
    <row r="47535" spans="1:2" x14ac:dyDescent="0.15">
      <c r="A47535" t="s">
        <v>95602</v>
      </c>
      <c r="B47535">
        <v>2</v>
      </c>
    </row>
    <row r="47536" spans="1:2" x14ac:dyDescent="0.15">
      <c r="A47536" t="s">
        <v>95603</v>
      </c>
      <c r="B47536">
        <v>2</v>
      </c>
    </row>
    <row r="47537" spans="1:2" x14ac:dyDescent="0.15">
      <c r="A47537" t="s">
        <v>95609</v>
      </c>
      <c r="B47537">
        <v>2</v>
      </c>
    </row>
    <row r="47538" spans="1:2" x14ac:dyDescent="0.15">
      <c r="A47538" t="s">
        <v>95611</v>
      </c>
      <c r="B47538">
        <v>2</v>
      </c>
    </row>
    <row r="47539" spans="1:2" x14ac:dyDescent="0.15">
      <c r="A47539" t="s">
        <v>95617</v>
      </c>
      <c r="B47539">
        <v>2</v>
      </c>
    </row>
    <row r="47540" spans="1:2" x14ac:dyDescent="0.15">
      <c r="A47540" t="s">
        <v>95618</v>
      </c>
      <c r="B47540">
        <v>2</v>
      </c>
    </row>
    <row r="47541" spans="1:2" x14ac:dyDescent="0.15">
      <c r="A47541" t="s">
        <v>95630</v>
      </c>
      <c r="B47541">
        <v>2</v>
      </c>
    </row>
    <row r="47542" spans="1:2" x14ac:dyDescent="0.15">
      <c r="A47542" t="s">
        <v>95644</v>
      </c>
      <c r="B47542">
        <v>2</v>
      </c>
    </row>
    <row r="47543" spans="1:2" x14ac:dyDescent="0.15">
      <c r="A47543" t="s">
        <v>95664</v>
      </c>
      <c r="B47543">
        <v>2</v>
      </c>
    </row>
    <row r="47544" spans="1:2" x14ac:dyDescent="0.15">
      <c r="A47544" t="s">
        <v>95670</v>
      </c>
      <c r="B47544">
        <v>2</v>
      </c>
    </row>
    <row r="47545" spans="1:2" x14ac:dyDescent="0.15">
      <c r="A47545" t="s">
        <v>95679</v>
      </c>
      <c r="B47545">
        <v>2</v>
      </c>
    </row>
    <row r="47546" spans="1:2" x14ac:dyDescent="0.15">
      <c r="A47546" t="s">
        <v>95681</v>
      </c>
      <c r="B47546">
        <v>2</v>
      </c>
    </row>
    <row r="47547" spans="1:2" x14ac:dyDescent="0.15">
      <c r="A47547" t="s">
        <v>95683</v>
      </c>
      <c r="B47547">
        <v>2</v>
      </c>
    </row>
    <row r="47548" spans="1:2" x14ac:dyDescent="0.15">
      <c r="A47548" t="s">
        <v>95684</v>
      </c>
      <c r="B47548">
        <v>2</v>
      </c>
    </row>
    <row r="47549" spans="1:2" x14ac:dyDescent="0.15">
      <c r="A47549" t="s">
        <v>95704</v>
      </c>
      <c r="B47549">
        <v>2</v>
      </c>
    </row>
    <row r="47550" spans="1:2" x14ac:dyDescent="0.15">
      <c r="A47550" t="s">
        <v>95712</v>
      </c>
      <c r="B47550">
        <v>2</v>
      </c>
    </row>
    <row r="47551" spans="1:2" x14ac:dyDescent="0.15">
      <c r="A47551" t="s">
        <v>95724</v>
      </c>
      <c r="B47551">
        <v>2</v>
      </c>
    </row>
    <row r="47552" spans="1:2" x14ac:dyDescent="0.15">
      <c r="A47552" t="s">
        <v>95727</v>
      </c>
      <c r="B47552">
        <v>2</v>
      </c>
    </row>
    <row r="47553" spans="1:2" x14ac:dyDescent="0.15">
      <c r="A47553" t="s">
        <v>95734</v>
      </c>
      <c r="B47553">
        <v>2</v>
      </c>
    </row>
    <row r="47554" spans="1:2" x14ac:dyDescent="0.15">
      <c r="A47554" t="s">
        <v>95736</v>
      </c>
      <c r="B47554">
        <v>2</v>
      </c>
    </row>
    <row r="47555" spans="1:2" x14ac:dyDescent="0.15">
      <c r="A47555" t="s">
        <v>95754</v>
      </c>
      <c r="B47555">
        <v>2</v>
      </c>
    </row>
    <row r="47556" spans="1:2" x14ac:dyDescent="0.15">
      <c r="A47556" t="s">
        <v>95760</v>
      </c>
      <c r="B47556">
        <v>2</v>
      </c>
    </row>
    <row r="47557" spans="1:2" x14ac:dyDescent="0.15">
      <c r="A47557" t="s">
        <v>95765</v>
      </c>
      <c r="B47557">
        <v>2</v>
      </c>
    </row>
    <row r="47558" spans="1:2" x14ac:dyDescent="0.15">
      <c r="A47558" t="s">
        <v>95769</v>
      </c>
      <c r="B47558">
        <v>2</v>
      </c>
    </row>
    <row r="47559" spans="1:2" x14ac:dyDescent="0.15">
      <c r="A47559" t="s">
        <v>95770</v>
      </c>
      <c r="B47559">
        <v>2</v>
      </c>
    </row>
    <row r="47560" spans="1:2" x14ac:dyDescent="0.15">
      <c r="A47560" t="s">
        <v>95772</v>
      </c>
      <c r="B47560">
        <v>2</v>
      </c>
    </row>
    <row r="47561" spans="1:2" x14ac:dyDescent="0.15">
      <c r="A47561" t="s">
        <v>95775</v>
      </c>
      <c r="B47561">
        <v>2</v>
      </c>
    </row>
    <row r="47562" spans="1:2" x14ac:dyDescent="0.15">
      <c r="A47562" t="s">
        <v>95788</v>
      </c>
      <c r="B47562">
        <v>2</v>
      </c>
    </row>
    <row r="47563" spans="1:2" x14ac:dyDescent="0.15">
      <c r="A47563" t="s">
        <v>95801</v>
      </c>
      <c r="B47563">
        <v>2</v>
      </c>
    </row>
    <row r="47564" spans="1:2" x14ac:dyDescent="0.15">
      <c r="A47564" t="s">
        <v>95810</v>
      </c>
      <c r="B47564">
        <v>2</v>
      </c>
    </row>
    <row r="47565" spans="1:2" x14ac:dyDescent="0.15">
      <c r="A47565" t="s">
        <v>95813</v>
      </c>
      <c r="B47565">
        <v>2</v>
      </c>
    </row>
    <row r="47566" spans="1:2" x14ac:dyDescent="0.15">
      <c r="A47566" t="s">
        <v>95816</v>
      </c>
      <c r="B47566">
        <v>2</v>
      </c>
    </row>
    <row r="47567" spans="1:2" x14ac:dyDescent="0.15">
      <c r="A47567" t="s">
        <v>95827</v>
      </c>
      <c r="B47567">
        <v>2</v>
      </c>
    </row>
    <row r="47568" spans="1:2" x14ac:dyDescent="0.15">
      <c r="A47568" t="s">
        <v>95838</v>
      </c>
      <c r="B47568">
        <v>2</v>
      </c>
    </row>
    <row r="47569" spans="1:2" x14ac:dyDescent="0.15">
      <c r="A47569" t="s">
        <v>95841</v>
      </c>
      <c r="B47569">
        <v>2</v>
      </c>
    </row>
    <row r="47570" spans="1:2" x14ac:dyDescent="0.15">
      <c r="A47570" t="s">
        <v>95872</v>
      </c>
      <c r="B47570">
        <v>2</v>
      </c>
    </row>
    <row r="47571" spans="1:2" x14ac:dyDescent="0.15">
      <c r="A47571" t="s">
        <v>95875</v>
      </c>
      <c r="B47571">
        <v>2</v>
      </c>
    </row>
    <row r="47572" spans="1:2" x14ac:dyDescent="0.15">
      <c r="A47572" t="s">
        <v>95878</v>
      </c>
      <c r="B47572">
        <v>2</v>
      </c>
    </row>
    <row r="47573" spans="1:2" x14ac:dyDescent="0.15">
      <c r="A47573" t="s">
        <v>95899</v>
      </c>
      <c r="B47573">
        <v>2</v>
      </c>
    </row>
    <row r="47574" spans="1:2" x14ac:dyDescent="0.15">
      <c r="A47574" t="s">
        <v>95905</v>
      </c>
      <c r="B47574">
        <v>2</v>
      </c>
    </row>
    <row r="47575" spans="1:2" x14ac:dyDescent="0.15">
      <c r="A47575" t="s">
        <v>95916</v>
      </c>
      <c r="B47575">
        <v>2</v>
      </c>
    </row>
    <row r="47576" spans="1:2" x14ac:dyDescent="0.15">
      <c r="A47576" t="s">
        <v>95935</v>
      </c>
      <c r="B47576">
        <v>2</v>
      </c>
    </row>
    <row r="47577" spans="1:2" x14ac:dyDescent="0.15">
      <c r="A47577" t="s">
        <v>95951</v>
      </c>
      <c r="B47577">
        <v>2</v>
      </c>
    </row>
    <row r="47578" spans="1:2" x14ac:dyDescent="0.15">
      <c r="A47578" t="s">
        <v>95982</v>
      </c>
      <c r="B47578">
        <v>2</v>
      </c>
    </row>
    <row r="47579" spans="1:2" x14ac:dyDescent="0.15">
      <c r="A47579" t="s">
        <v>95986</v>
      </c>
      <c r="B47579">
        <v>2</v>
      </c>
    </row>
    <row r="47580" spans="1:2" x14ac:dyDescent="0.15">
      <c r="A47580" t="s">
        <v>96001</v>
      </c>
      <c r="B47580">
        <v>2</v>
      </c>
    </row>
    <row r="47581" spans="1:2" x14ac:dyDescent="0.15">
      <c r="A47581" t="s">
        <v>96008</v>
      </c>
      <c r="B47581">
        <v>2</v>
      </c>
    </row>
    <row r="47582" spans="1:2" x14ac:dyDescent="0.15">
      <c r="A47582" t="s">
        <v>96013</v>
      </c>
      <c r="B47582">
        <v>2</v>
      </c>
    </row>
    <row r="47583" spans="1:2" x14ac:dyDescent="0.15">
      <c r="A47583" t="s">
        <v>96029</v>
      </c>
      <c r="B47583">
        <v>2</v>
      </c>
    </row>
    <row r="47584" spans="1:2" x14ac:dyDescent="0.15">
      <c r="A47584" t="s">
        <v>96037</v>
      </c>
      <c r="B47584">
        <v>2</v>
      </c>
    </row>
    <row r="47585" spans="1:2" x14ac:dyDescent="0.15">
      <c r="A47585" t="s">
        <v>96041</v>
      </c>
      <c r="B47585">
        <v>2</v>
      </c>
    </row>
    <row r="47586" spans="1:2" x14ac:dyDescent="0.15">
      <c r="A47586" t="s">
        <v>96044</v>
      </c>
      <c r="B47586">
        <v>2</v>
      </c>
    </row>
    <row r="47587" spans="1:2" x14ac:dyDescent="0.15">
      <c r="A47587" t="s">
        <v>96047</v>
      </c>
      <c r="B47587">
        <v>2</v>
      </c>
    </row>
    <row r="47588" spans="1:2" x14ac:dyDescent="0.15">
      <c r="A47588" t="s">
        <v>96048</v>
      </c>
      <c r="B47588">
        <v>2</v>
      </c>
    </row>
    <row r="47589" spans="1:2" x14ac:dyDescent="0.15">
      <c r="A47589" t="s">
        <v>96058</v>
      </c>
      <c r="B47589">
        <v>2</v>
      </c>
    </row>
    <row r="47590" spans="1:2" x14ac:dyDescent="0.15">
      <c r="A47590" t="s">
        <v>96071</v>
      </c>
      <c r="B47590">
        <v>2</v>
      </c>
    </row>
    <row r="47591" spans="1:2" x14ac:dyDescent="0.15">
      <c r="A47591" t="s">
        <v>96077</v>
      </c>
      <c r="B47591">
        <v>2</v>
      </c>
    </row>
    <row r="47592" spans="1:2" x14ac:dyDescent="0.15">
      <c r="A47592" t="s">
        <v>96085</v>
      </c>
      <c r="B47592">
        <v>2</v>
      </c>
    </row>
    <row r="47593" spans="1:2" x14ac:dyDescent="0.15">
      <c r="A47593" t="s">
        <v>96088</v>
      </c>
      <c r="B47593">
        <v>2</v>
      </c>
    </row>
    <row r="47594" spans="1:2" x14ac:dyDescent="0.15">
      <c r="A47594" t="s">
        <v>96091</v>
      </c>
      <c r="B47594">
        <v>2</v>
      </c>
    </row>
    <row r="47595" spans="1:2" x14ac:dyDescent="0.15">
      <c r="A47595" t="s">
        <v>96096</v>
      </c>
      <c r="B47595">
        <v>2</v>
      </c>
    </row>
    <row r="47596" spans="1:2" x14ac:dyDescent="0.15">
      <c r="A47596" t="s">
        <v>96106</v>
      </c>
      <c r="B47596">
        <v>2</v>
      </c>
    </row>
    <row r="47597" spans="1:2" x14ac:dyDescent="0.15">
      <c r="A47597" t="s">
        <v>96110</v>
      </c>
      <c r="B47597">
        <v>2</v>
      </c>
    </row>
    <row r="47598" spans="1:2" x14ac:dyDescent="0.15">
      <c r="A47598" t="s">
        <v>96112</v>
      </c>
      <c r="B47598">
        <v>2</v>
      </c>
    </row>
    <row r="47599" spans="1:2" x14ac:dyDescent="0.15">
      <c r="A47599" t="s">
        <v>96114</v>
      </c>
      <c r="B47599">
        <v>2</v>
      </c>
    </row>
    <row r="47600" spans="1:2" x14ac:dyDescent="0.15">
      <c r="A47600" t="s">
        <v>96117</v>
      </c>
      <c r="B47600">
        <v>2</v>
      </c>
    </row>
    <row r="47601" spans="1:2" x14ac:dyDescent="0.15">
      <c r="A47601" t="s">
        <v>96120</v>
      </c>
      <c r="B47601">
        <v>2</v>
      </c>
    </row>
    <row r="47602" spans="1:2" x14ac:dyDescent="0.15">
      <c r="A47602" t="s">
        <v>96121</v>
      </c>
      <c r="B47602">
        <v>2</v>
      </c>
    </row>
    <row r="47603" spans="1:2" x14ac:dyDescent="0.15">
      <c r="A47603" t="s">
        <v>96127</v>
      </c>
      <c r="B47603">
        <v>2</v>
      </c>
    </row>
    <row r="47604" spans="1:2" x14ac:dyDescent="0.15">
      <c r="A47604" t="s">
        <v>96140</v>
      </c>
      <c r="B47604">
        <v>2</v>
      </c>
    </row>
    <row r="47605" spans="1:2" x14ac:dyDescent="0.15">
      <c r="A47605" t="s">
        <v>96142</v>
      </c>
      <c r="B47605">
        <v>2</v>
      </c>
    </row>
    <row r="47606" spans="1:2" x14ac:dyDescent="0.15">
      <c r="A47606" t="s">
        <v>96145</v>
      </c>
      <c r="B47606">
        <v>2</v>
      </c>
    </row>
    <row r="47607" spans="1:2" x14ac:dyDescent="0.15">
      <c r="A47607" t="s">
        <v>96153</v>
      </c>
      <c r="B47607">
        <v>2</v>
      </c>
    </row>
    <row r="47608" spans="1:2" x14ac:dyDescent="0.15">
      <c r="A47608" t="s">
        <v>96159</v>
      </c>
      <c r="B47608">
        <v>2</v>
      </c>
    </row>
    <row r="47609" spans="1:2" x14ac:dyDescent="0.15">
      <c r="A47609" t="s">
        <v>96171</v>
      </c>
      <c r="B47609">
        <v>2</v>
      </c>
    </row>
    <row r="47610" spans="1:2" x14ac:dyDescent="0.15">
      <c r="A47610" t="s">
        <v>96195</v>
      </c>
      <c r="B47610">
        <v>2</v>
      </c>
    </row>
    <row r="47611" spans="1:2" x14ac:dyDescent="0.15">
      <c r="A47611" t="s">
        <v>96204</v>
      </c>
      <c r="B47611">
        <v>2</v>
      </c>
    </row>
    <row r="47612" spans="1:2" x14ac:dyDescent="0.15">
      <c r="A47612" t="s">
        <v>96210</v>
      </c>
      <c r="B47612">
        <v>2</v>
      </c>
    </row>
    <row r="47613" spans="1:2" x14ac:dyDescent="0.15">
      <c r="A47613" t="s">
        <v>96225</v>
      </c>
      <c r="B47613">
        <v>2</v>
      </c>
    </row>
    <row r="47614" spans="1:2" x14ac:dyDescent="0.15">
      <c r="A47614" t="s">
        <v>96232</v>
      </c>
      <c r="B47614">
        <v>2</v>
      </c>
    </row>
    <row r="47615" spans="1:2" x14ac:dyDescent="0.15">
      <c r="A47615" t="s">
        <v>96244</v>
      </c>
      <c r="B47615">
        <v>2</v>
      </c>
    </row>
    <row r="47616" spans="1:2" x14ac:dyDescent="0.15">
      <c r="A47616" t="s">
        <v>96245</v>
      </c>
      <c r="B47616">
        <v>2</v>
      </c>
    </row>
    <row r="47617" spans="1:2" x14ac:dyDescent="0.15">
      <c r="A47617" t="s">
        <v>96249</v>
      </c>
      <c r="B47617">
        <v>2</v>
      </c>
    </row>
    <row r="47618" spans="1:2" x14ac:dyDescent="0.15">
      <c r="A47618" t="s">
        <v>96260</v>
      </c>
      <c r="B47618">
        <v>2</v>
      </c>
    </row>
    <row r="47619" spans="1:2" x14ac:dyDescent="0.15">
      <c r="A47619" t="s">
        <v>96268</v>
      </c>
      <c r="B47619">
        <v>2</v>
      </c>
    </row>
    <row r="47620" spans="1:2" x14ac:dyDescent="0.15">
      <c r="A47620" t="s">
        <v>96274</v>
      </c>
      <c r="B47620">
        <v>2</v>
      </c>
    </row>
    <row r="47621" spans="1:2" x14ac:dyDescent="0.15">
      <c r="A47621" t="s">
        <v>96277</v>
      </c>
      <c r="B47621">
        <v>2</v>
      </c>
    </row>
    <row r="47622" spans="1:2" x14ac:dyDescent="0.15">
      <c r="A47622" t="s">
        <v>96282</v>
      </c>
      <c r="B47622">
        <v>2</v>
      </c>
    </row>
    <row r="47623" spans="1:2" x14ac:dyDescent="0.15">
      <c r="A47623" t="s">
        <v>96283</v>
      </c>
      <c r="B47623">
        <v>2</v>
      </c>
    </row>
    <row r="47624" spans="1:2" x14ac:dyDescent="0.15">
      <c r="A47624" t="s">
        <v>96284</v>
      </c>
      <c r="B47624">
        <v>2</v>
      </c>
    </row>
    <row r="47625" spans="1:2" x14ac:dyDescent="0.15">
      <c r="A47625" t="s">
        <v>96292</v>
      </c>
      <c r="B47625">
        <v>2</v>
      </c>
    </row>
    <row r="47626" spans="1:2" x14ac:dyDescent="0.15">
      <c r="A47626" t="s">
        <v>96305</v>
      </c>
      <c r="B47626">
        <v>2</v>
      </c>
    </row>
    <row r="47627" spans="1:2" x14ac:dyDescent="0.15">
      <c r="A47627" t="s">
        <v>96306</v>
      </c>
      <c r="B47627">
        <v>2</v>
      </c>
    </row>
    <row r="47628" spans="1:2" x14ac:dyDescent="0.15">
      <c r="A47628" t="s">
        <v>96308</v>
      </c>
      <c r="B47628">
        <v>2</v>
      </c>
    </row>
    <row r="47629" spans="1:2" x14ac:dyDescent="0.15">
      <c r="A47629" t="s">
        <v>96310</v>
      </c>
      <c r="B47629">
        <v>2</v>
      </c>
    </row>
    <row r="47630" spans="1:2" x14ac:dyDescent="0.15">
      <c r="A47630" t="s">
        <v>96324</v>
      </c>
      <c r="B47630">
        <v>2</v>
      </c>
    </row>
    <row r="47631" spans="1:2" x14ac:dyDescent="0.15">
      <c r="A47631" t="s">
        <v>96350</v>
      </c>
      <c r="B47631">
        <v>2</v>
      </c>
    </row>
    <row r="47632" spans="1:2" x14ac:dyDescent="0.15">
      <c r="A47632" t="s">
        <v>96353</v>
      </c>
      <c r="B47632">
        <v>2</v>
      </c>
    </row>
    <row r="47633" spans="1:2" x14ac:dyDescent="0.15">
      <c r="A47633" t="s">
        <v>96356</v>
      </c>
      <c r="B47633">
        <v>2</v>
      </c>
    </row>
    <row r="47634" spans="1:2" x14ac:dyDescent="0.15">
      <c r="A47634" t="s">
        <v>96378</v>
      </c>
      <c r="B47634">
        <v>2</v>
      </c>
    </row>
    <row r="47635" spans="1:2" x14ac:dyDescent="0.15">
      <c r="A47635" t="s">
        <v>96383</v>
      </c>
      <c r="B47635">
        <v>2</v>
      </c>
    </row>
    <row r="47636" spans="1:2" x14ac:dyDescent="0.15">
      <c r="A47636" t="s">
        <v>96397</v>
      </c>
      <c r="B47636">
        <v>2</v>
      </c>
    </row>
    <row r="47637" spans="1:2" x14ac:dyDescent="0.15">
      <c r="A47637" t="s">
        <v>96398</v>
      </c>
      <c r="B47637">
        <v>2</v>
      </c>
    </row>
    <row r="47638" spans="1:2" x14ac:dyDescent="0.15">
      <c r="A47638" t="s">
        <v>96403</v>
      </c>
      <c r="B47638">
        <v>2</v>
      </c>
    </row>
    <row r="47639" spans="1:2" x14ac:dyDescent="0.15">
      <c r="A47639" t="s">
        <v>96434</v>
      </c>
      <c r="B47639">
        <v>2</v>
      </c>
    </row>
    <row r="47640" spans="1:2" x14ac:dyDescent="0.15">
      <c r="A47640" t="s">
        <v>96436</v>
      </c>
      <c r="B47640">
        <v>2</v>
      </c>
    </row>
    <row r="47641" spans="1:2" x14ac:dyDescent="0.15">
      <c r="A47641" t="s">
        <v>96440</v>
      </c>
      <c r="B47641">
        <v>2</v>
      </c>
    </row>
    <row r="47642" spans="1:2" x14ac:dyDescent="0.15">
      <c r="A47642" t="s">
        <v>96444</v>
      </c>
      <c r="B47642">
        <v>2</v>
      </c>
    </row>
    <row r="47643" spans="1:2" x14ac:dyDescent="0.15">
      <c r="A47643" t="s">
        <v>96446</v>
      </c>
      <c r="B47643">
        <v>2</v>
      </c>
    </row>
    <row r="47644" spans="1:2" x14ac:dyDescent="0.15">
      <c r="A47644" t="s">
        <v>96452</v>
      </c>
      <c r="B47644">
        <v>2</v>
      </c>
    </row>
    <row r="47645" spans="1:2" x14ac:dyDescent="0.15">
      <c r="A47645" t="s">
        <v>96463</v>
      </c>
      <c r="B47645">
        <v>2</v>
      </c>
    </row>
    <row r="47646" spans="1:2" x14ac:dyDescent="0.15">
      <c r="A47646" t="s">
        <v>96466</v>
      </c>
      <c r="B47646">
        <v>2</v>
      </c>
    </row>
    <row r="47647" spans="1:2" x14ac:dyDescent="0.15">
      <c r="A47647" t="s">
        <v>96472</v>
      </c>
      <c r="B47647">
        <v>2</v>
      </c>
    </row>
    <row r="47648" spans="1:2" x14ac:dyDescent="0.15">
      <c r="A47648" t="s">
        <v>96474</v>
      </c>
      <c r="B47648">
        <v>2</v>
      </c>
    </row>
    <row r="47649" spans="1:2" x14ac:dyDescent="0.15">
      <c r="A47649" t="s">
        <v>96491</v>
      </c>
      <c r="B47649">
        <v>2</v>
      </c>
    </row>
    <row r="47650" spans="1:2" x14ac:dyDescent="0.15">
      <c r="A47650" t="s">
        <v>96503</v>
      </c>
      <c r="B47650">
        <v>2</v>
      </c>
    </row>
    <row r="47651" spans="1:2" x14ac:dyDescent="0.15">
      <c r="A47651" t="s">
        <v>96512</v>
      </c>
      <c r="B47651">
        <v>2</v>
      </c>
    </row>
    <row r="47652" spans="1:2" x14ac:dyDescent="0.15">
      <c r="A47652" t="s">
        <v>96513</v>
      </c>
      <c r="B47652">
        <v>2</v>
      </c>
    </row>
    <row r="47653" spans="1:2" x14ac:dyDescent="0.15">
      <c r="A47653" t="s">
        <v>96514</v>
      </c>
      <c r="B47653">
        <v>2</v>
      </c>
    </row>
    <row r="47654" spans="1:2" x14ac:dyDescent="0.15">
      <c r="A47654" t="s">
        <v>96518</v>
      </c>
      <c r="B47654">
        <v>2</v>
      </c>
    </row>
    <row r="47655" spans="1:2" x14ac:dyDescent="0.15">
      <c r="A47655" t="s">
        <v>96519</v>
      </c>
      <c r="B47655">
        <v>2</v>
      </c>
    </row>
    <row r="47656" spans="1:2" x14ac:dyDescent="0.15">
      <c r="A47656" t="s">
        <v>96523</v>
      </c>
      <c r="B47656">
        <v>2</v>
      </c>
    </row>
    <row r="47657" spans="1:2" x14ac:dyDescent="0.15">
      <c r="A47657" t="s">
        <v>96527</v>
      </c>
      <c r="B47657">
        <v>2</v>
      </c>
    </row>
    <row r="47658" spans="1:2" x14ac:dyDescent="0.15">
      <c r="A47658" t="s">
        <v>96533</v>
      </c>
      <c r="B47658">
        <v>2</v>
      </c>
    </row>
    <row r="47659" spans="1:2" x14ac:dyDescent="0.15">
      <c r="A47659" t="s">
        <v>96536</v>
      </c>
      <c r="B47659">
        <v>2</v>
      </c>
    </row>
    <row r="47660" spans="1:2" x14ac:dyDescent="0.15">
      <c r="A47660" t="s">
        <v>96539</v>
      </c>
      <c r="B47660">
        <v>2</v>
      </c>
    </row>
    <row r="47661" spans="1:2" x14ac:dyDescent="0.15">
      <c r="A47661" t="s">
        <v>96540</v>
      </c>
      <c r="B47661">
        <v>2</v>
      </c>
    </row>
    <row r="47662" spans="1:2" x14ac:dyDescent="0.15">
      <c r="A47662" t="s">
        <v>96546</v>
      </c>
      <c r="B47662">
        <v>2</v>
      </c>
    </row>
    <row r="47663" spans="1:2" x14ac:dyDescent="0.15">
      <c r="A47663" t="s">
        <v>96560</v>
      </c>
      <c r="B47663">
        <v>2</v>
      </c>
    </row>
    <row r="47664" spans="1:2" x14ac:dyDescent="0.15">
      <c r="A47664" t="s">
        <v>96561</v>
      </c>
      <c r="B47664">
        <v>2</v>
      </c>
    </row>
    <row r="47665" spans="1:2" x14ac:dyDescent="0.15">
      <c r="A47665" t="s">
        <v>96566</v>
      </c>
      <c r="B47665">
        <v>2</v>
      </c>
    </row>
    <row r="47666" spans="1:2" x14ac:dyDescent="0.15">
      <c r="A47666" t="s">
        <v>96573</v>
      </c>
      <c r="B47666">
        <v>2</v>
      </c>
    </row>
    <row r="47667" spans="1:2" x14ac:dyDescent="0.15">
      <c r="A47667" t="s">
        <v>96582</v>
      </c>
      <c r="B47667">
        <v>2</v>
      </c>
    </row>
    <row r="47668" spans="1:2" x14ac:dyDescent="0.15">
      <c r="A47668" t="s">
        <v>96586</v>
      </c>
      <c r="B47668">
        <v>2</v>
      </c>
    </row>
    <row r="47669" spans="1:2" x14ac:dyDescent="0.15">
      <c r="A47669" t="s">
        <v>96611</v>
      </c>
      <c r="B47669">
        <v>2</v>
      </c>
    </row>
    <row r="47670" spans="1:2" x14ac:dyDescent="0.15">
      <c r="A47670" t="s">
        <v>96624</v>
      </c>
      <c r="B47670">
        <v>2</v>
      </c>
    </row>
    <row r="47671" spans="1:2" x14ac:dyDescent="0.15">
      <c r="A47671" t="s">
        <v>96626</v>
      </c>
      <c r="B47671">
        <v>2</v>
      </c>
    </row>
    <row r="47672" spans="1:2" x14ac:dyDescent="0.15">
      <c r="A47672" t="s">
        <v>96627</v>
      </c>
      <c r="B47672">
        <v>2</v>
      </c>
    </row>
    <row r="47673" spans="1:2" x14ac:dyDescent="0.15">
      <c r="A47673" t="s">
        <v>96636</v>
      </c>
      <c r="B47673">
        <v>2</v>
      </c>
    </row>
    <row r="47674" spans="1:2" x14ac:dyDescent="0.15">
      <c r="A47674" t="s">
        <v>96642</v>
      </c>
      <c r="B47674">
        <v>2</v>
      </c>
    </row>
    <row r="47675" spans="1:2" x14ac:dyDescent="0.15">
      <c r="A47675" t="s">
        <v>96645</v>
      </c>
      <c r="B47675">
        <v>2</v>
      </c>
    </row>
    <row r="47676" spans="1:2" x14ac:dyDescent="0.15">
      <c r="A47676" t="s">
        <v>96646</v>
      </c>
      <c r="B47676">
        <v>2</v>
      </c>
    </row>
    <row r="47677" spans="1:2" x14ac:dyDescent="0.15">
      <c r="A47677" t="s">
        <v>96656</v>
      </c>
      <c r="B47677">
        <v>2</v>
      </c>
    </row>
    <row r="47678" spans="1:2" x14ac:dyDescent="0.15">
      <c r="A47678" t="s">
        <v>96672</v>
      </c>
      <c r="B47678">
        <v>2</v>
      </c>
    </row>
    <row r="47679" spans="1:2" x14ac:dyDescent="0.15">
      <c r="A47679" t="s">
        <v>96681</v>
      </c>
      <c r="B47679">
        <v>2</v>
      </c>
    </row>
    <row r="47680" spans="1:2" x14ac:dyDescent="0.15">
      <c r="A47680" t="s">
        <v>96683</v>
      </c>
      <c r="B47680">
        <v>2</v>
      </c>
    </row>
    <row r="47681" spans="1:2" x14ac:dyDescent="0.15">
      <c r="A47681" t="s">
        <v>96703</v>
      </c>
      <c r="B47681">
        <v>2</v>
      </c>
    </row>
    <row r="47682" spans="1:2" x14ac:dyDescent="0.15">
      <c r="A47682" t="s">
        <v>96717</v>
      </c>
      <c r="B47682">
        <v>2</v>
      </c>
    </row>
    <row r="47683" spans="1:2" x14ac:dyDescent="0.15">
      <c r="A47683" t="s">
        <v>96730</v>
      </c>
      <c r="B47683">
        <v>2</v>
      </c>
    </row>
    <row r="47684" spans="1:2" x14ac:dyDescent="0.15">
      <c r="A47684" t="s">
        <v>96734</v>
      </c>
      <c r="B47684">
        <v>2</v>
      </c>
    </row>
    <row r="47685" spans="1:2" x14ac:dyDescent="0.15">
      <c r="A47685" t="s">
        <v>96744</v>
      </c>
      <c r="B47685">
        <v>2</v>
      </c>
    </row>
    <row r="47686" spans="1:2" x14ac:dyDescent="0.15">
      <c r="A47686" t="s">
        <v>96760</v>
      </c>
      <c r="B47686">
        <v>2</v>
      </c>
    </row>
    <row r="47687" spans="1:2" x14ac:dyDescent="0.15">
      <c r="A47687" t="s">
        <v>96761</v>
      </c>
      <c r="B47687">
        <v>2</v>
      </c>
    </row>
    <row r="47688" spans="1:2" x14ac:dyDescent="0.15">
      <c r="A47688" t="s">
        <v>96775</v>
      </c>
      <c r="B47688">
        <v>2</v>
      </c>
    </row>
    <row r="47689" spans="1:2" x14ac:dyDescent="0.15">
      <c r="A47689" t="s">
        <v>96781</v>
      </c>
      <c r="B47689">
        <v>2</v>
      </c>
    </row>
    <row r="47690" spans="1:2" x14ac:dyDescent="0.15">
      <c r="A47690" t="s">
        <v>96802</v>
      </c>
      <c r="B47690">
        <v>2</v>
      </c>
    </row>
    <row r="47691" spans="1:2" x14ac:dyDescent="0.15">
      <c r="A47691" t="s">
        <v>96815</v>
      </c>
      <c r="B47691">
        <v>2</v>
      </c>
    </row>
    <row r="47692" spans="1:2" x14ac:dyDescent="0.15">
      <c r="A47692" t="s">
        <v>96827</v>
      </c>
      <c r="B47692">
        <v>2</v>
      </c>
    </row>
    <row r="47693" spans="1:2" x14ac:dyDescent="0.15">
      <c r="A47693" t="s">
        <v>96842</v>
      </c>
      <c r="B47693">
        <v>2</v>
      </c>
    </row>
    <row r="47694" spans="1:2" x14ac:dyDescent="0.15">
      <c r="A47694" t="s">
        <v>96857</v>
      </c>
      <c r="B47694">
        <v>2</v>
      </c>
    </row>
    <row r="47695" spans="1:2" x14ac:dyDescent="0.15">
      <c r="A47695" t="s">
        <v>96867</v>
      </c>
      <c r="B47695">
        <v>2</v>
      </c>
    </row>
    <row r="47696" spans="1:2" x14ac:dyDescent="0.15">
      <c r="A47696" t="s">
        <v>96871</v>
      </c>
      <c r="B47696">
        <v>2</v>
      </c>
    </row>
    <row r="47697" spans="1:2" x14ac:dyDescent="0.15">
      <c r="A47697" t="s">
        <v>96875</v>
      </c>
      <c r="B47697">
        <v>2</v>
      </c>
    </row>
    <row r="47698" spans="1:2" x14ac:dyDescent="0.15">
      <c r="A47698" t="s">
        <v>96876</v>
      </c>
      <c r="B47698">
        <v>2</v>
      </c>
    </row>
    <row r="47699" spans="1:2" x14ac:dyDescent="0.15">
      <c r="A47699" t="s">
        <v>96882</v>
      </c>
      <c r="B47699">
        <v>2</v>
      </c>
    </row>
    <row r="47700" spans="1:2" x14ac:dyDescent="0.15">
      <c r="A47700" t="s">
        <v>96892</v>
      </c>
      <c r="B47700">
        <v>2</v>
      </c>
    </row>
    <row r="47701" spans="1:2" x14ac:dyDescent="0.15">
      <c r="A47701" t="s">
        <v>96896</v>
      </c>
      <c r="B47701">
        <v>2</v>
      </c>
    </row>
    <row r="47702" spans="1:2" x14ac:dyDescent="0.15">
      <c r="A47702" t="s">
        <v>96900</v>
      </c>
      <c r="B47702">
        <v>2</v>
      </c>
    </row>
    <row r="47703" spans="1:2" x14ac:dyDescent="0.15">
      <c r="A47703" t="s">
        <v>96904</v>
      </c>
      <c r="B47703">
        <v>2</v>
      </c>
    </row>
    <row r="47704" spans="1:2" x14ac:dyDescent="0.15">
      <c r="A47704" t="s">
        <v>96907</v>
      </c>
      <c r="B47704">
        <v>2</v>
      </c>
    </row>
    <row r="47705" spans="1:2" x14ac:dyDescent="0.15">
      <c r="A47705" t="s">
        <v>96911</v>
      </c>
      <c r="B47705">
        <v>2</v>
      </c>
    </row>
    <row r="47706" spans="1:2" x14ac:dyDescent="0.15">
      <c r="A47706" t="s">
        <v>96913</v>
      </c>
      <c r="B47706">
        <v>2</v>
      </c>
    </row>
    <row r="47707" spans="1:2" x14ac:dyDescent="0.15">
      <c r="A47707" t="s">
        <v>96917</v>
      </c>
      <c r="B47707">
        <v>2</v>
      </c>
    </row>
    <row r="47708" spans="1:2" x14ac:dyDescent="0.15">
      <c r="A47708" t="s">
        <v>96934</v>
      </c>
      <c r="B47708">
        <v>2</v>
      </c>
    </row>
    <row r="47709" spans="1:2" x14ac:dyDescent="0.15">
      <c r="A47709" t="s">
        <v>96956</v>
      </c>
      <c r="B47709">
        <v>2</v>
      </c>
    </row>
    <row r="47710" spans="1:2" x14ac:dyDescent="0.15">
      <c r="A47710" t="s">
        <v>96961</v>
      </c>
      <c r="B47710">
        <v>2</v>
      </c>
    </row>
    <row r="47711" spans="1:2" x14ac:dyDescent="0.15">
      <c r="A47711" t="s">
        <v>96966</v>
      </c>
      <c r="B47711">
        <v>2</v>
      </c>
    </row>
    <row r="47712" spans="1:2" x14ac:dyDescent="0.15">
      <c r="A47712" t="s">
        <v>96969</v>
      </c>
      <c r="B47712">
        <v>2</v>
      </c>
    </row>
    <row r="47713" spans="1:2" x14ac:dyDescent="0.15">
      <c r="A47713" t="s">
        <v>96970</v>
      </c>
      <c r="B47713">
        <v>2</v>
      </c>
    </row>
    <row r="47714" spans="1:2" x14ac:dyDescent="0.15">
      <c r="A47714" t="s">
        <v>96975</v>
      </c>
      <c r="B47714">
        <v>2</v>
      </c>
    </row>
    <row r="47715" spans="1:2" x14ac:dyDescent="0.15">
      <c r="A47715" t="s">
        <v>96977</v>
      </c>
      <c r="B47715">
        <v>2</v>
      </c>
    </row>
    <row r="47716" spans="1:2" x14ac:dyDescent="0.15">
      <c r="A47716" t="s">
        <v>96982</v>
      </c>
      <c r="B47716">
        <v>2</v>
      </c>
    </row>
    <row r="47717" spans="1:2" x14ac:dyDescent="0.15">
      <c r="A47717" t="s">
        <v>96993</v>
      </c>
      <c r="B47717">
        <v>2</v>
      </c>
    </row>
    <row r="47718" spans="1:2" x14ac:dyDescent="0.15">
      <c r="A47718" t="s">
        <v>97001</v>
      </c>
      <c r="B47718">
        <v>2</v>
      </c>
    </row>
    <row r="47719" spans="1:2" x14ac:dyDescent="0.15">
      <c r="A47719" t="s">
        <v>97025</v>
      </c>
      <c r="B47719">
        <v>2</v>
      </c>
    </row>
    <row r="47720" spans="1:2" x14ac:dyDescent="0.15">
      <c r="A47720" t="s">
        <v>97036</v>
      </c>
      <c r="B47720">
        <v>2</v>
      </c>
    </row>
    <row r="47721" spans="1:2" x14ac:dyDescent="0.15">
      <c r="A47721" t="s">
        <v>97037</v>
      </c>
      <c r="B47721">
        <v>2</v>
      </c>
    </row>
    <row r="47722" spans="1:2" x14ac:dyDescent="0.15">
      <c r="A47722" t="s">
        <v>97042</v>
      </c>
      <c r="B47722">
        <v>2</v>
      </c>
    </row>
    <row r="47723" spans="1:2" x14ac:dyDescent="0.15">
      <c r="A47723" t="s">
        <v>97044</v>
      </c>
      <c r="B47723">
        <v>2</v>
      </c>
    </row>
    <row r="47724" spans="1:2" x14ac:dyDescent="0.15">
      <c r="A47724" t="s">
        <v>97064</v>
      </c>
      <c r="B47724">
        <v>2</v>
      </c>
    </row>
    <row r="47725" spans="1:2" x14ac:dyDescent="0.15">
      <c r="A47725" t="s">
        <v>97074</v>
      </c>
      <c r="B47725">
        <v>2</v>
      </c>
    </row>
    <row r="47726" spans="1:2" x14ac:dyDescent="0.15">
      <c r="A47726" t="s">
        <v>97086</v>
      </c>
      <c r="B47726">
        <v>2</v>
      </c>
    </row>
    <row r="47727" spans="1:2" x14ac:dyDescent="0.15">
      <c r="A47727" t="s">
        <v>97087</v>
      </c>
      <c r="B47727">
        <v>2</v>
      </c>
    </row>
    <row r="47728" spans="1:2" x14ac:dyDescent="0.15">
      <c r="A47728" t="s">
        <v>97098</v>
      </c>
      <c r="B47728">
        <v>2</v>
      </c>
    </row>
    <row r="47729" spans="1:2" x14ac:dyDescent="0.15">
      <c r="A47729" t="s">
        <v>97102</v>
      </c>
      <c r="B47729">
        <v>2</v>
      </c>
    </row>
    <row r="47730" spans="1:2" x14ac:dyDescent="0.15">
      <c r="A47730" t="s">
        <v>97103</v>
      </c>
      <c r="B47730">
        <v>2</v>
      </c>
    </row>
    <row r="47731" spans="1:2" x14ac:dyDescent="0.15">
      <c r="A47731" t="s">
        <v>97111</v>
      </c>
      <c r="B47731">
        <v>2</v>
      </c>
    </row>
    <row r="47732" spans="1:2" x14ac:dyDescent="0.15">
      <c r="A47732" t="s">
        <v>97117</v>
      </c>
      <c r="B47732">
        <v>2</v>
      </c>
    </row>
    <row r="47733" spans="1:2" x14ac:dyDescent="0.15">
      <c r="A47733" t="s">
        <v>97119</v>
      </c>
      <c r="B47733">
        <v>2</v>
      </c>
    </row>
    <row r="47734" spans="1:2" x14ac:dyDescent="0.15">
      <c r="A47734" t="s">
        <v>97133</v>
      </c>
      <c r="B47734">
        <v>2</v>
      </c>
    </row>
    <row r="47735" spans="1:2" x14ac:dyDescent="0.15">
      <c r="A47735" t="s">
        <v>97143</v>
      </c>
      <c r="B47735">
        <v>2</v>
      </c>
    </row>
    <row r="47736" spans="1:2" x14ac:dyDescent="0.15">
      <c r="A47736" t="s">
        <v>97146</v>
      </c>
      <c r="B47736">
        <v>2</v>
      </c>
    </row>
    <row r="47737" spans="1:2" x14ac:dyDescent="0.15">
      <c r="A47737" t="s">
        <v>97171</v>
      </c>
      <c r="B47737">
        <v>2</v>
      </c>
    </row>
    <row r="47738" spans="1:2" x14ac:dyDescent="0.15">
      <c r="A47738" t="s">
        <v>97185</v>
      </c>
      <c r="B47738">
        <v>2</v>
      </c>
    </row>
    <row r="47739" spans="1:2" x14ac:dyDescent="0.15">
      <c r="A47739" t="s">
        <v>97191</v>
      </c>
      <c r="B47739">
        <v>2</v>
      </c>
    </row>
    <row r="47740" spans="1:2" x14ac:dyDescent="0.15">
      <c r="A47740" t="s">
        <v>97192</v>
      </c>
      <c r="B47740">
        <v>2</v>
      </c>
    </row>
    <row r="47741" spans="1:2" x14ac:dyDescent="0.15">
      <c r="A47741" t="s">
        <v>97196</v>
      </c>
      <c r="B47741">
        <v>2</v>
      </c>
    </row>
    <row r="47742" spans="1:2" x14ac:dyDescent="0.15">
      <c r="A47742" t="s">
        <v>97202</v>
      </c>
      <c r="B47742">
        <v>2</v>
      </c>
    </row>
    <row r="47743" spans="1:2" x14ac:dyDescent="0.15">
      <c r="A47743" t="s">
        <v>97209</v>
      </c>
      <c r="B47743">
        <v>2</v>
      </c>
    </row>
    <row r="47744" spans="1:2" x14ac:dyDescent="0.15">
      <c r="A47744" t="s">
        <v>97214</v>
      </c>
      <c r="B47744">
        <v>2</v>
      </c>
    </row>
    <row r="47745" spans="1:2" x14ac:dyDescent="0.15">
      <c r="A47745" t="s">
        <v>97229</v>
      </c>
      <c r="B47745">
        <v>2</v>
      </c>
    </row>
    <row r="47746" spans="1:2" x14ac:dyDescent="0.15">
      <c r="A47746" t="s">
        <v>97236</v>
      </c>
      <c r="B47746">
        <v>2</v>
      </c>
    </row>
    <row r="47747" spans="1:2" x14ac:dyDescent="0.15">
      <c r="A47747" t="s">
        <v>97245</v>
      </c>
      <c r="B47747">
        <v>2</v>
      </c>
    </row>
    <row r="47748" spans="1:2" x14ac:dyDescent="0.15">
      <c r="A47748" t="s">
        <v>97247</v>
      </c>
      <c r="B47748">
        <v>2</v>
      </c>
    </row>
    <row r="47749" spans="1:2" x14ac:dyDescent="0.15">
      <c r="A47749" t="s">
        <v>97253</v>
      </c>
      <c r="B47749">
        <v>2</v>
      </c>
    </row>
    <row r="47750" spans="1:2" x14ac:dyDescent="0.15">
      <c r="A47750" t="s">
        <v>97257</v>
      </c>
      <c r="B47750">
        <v>2</v>
      </c>
    </row>
    <row r="47751" spans="1:2" x14ac:dyDescent="0.15">
      <c r="A47751" t="s">
        <v>97261</v>
      </c>
      <c r="B47751">
        <v>2</v>
      </c>
    </row>
    <row r="47752" spans="1:2" x14ac:dyDescent="0.15">
      <c r="A47752" t="s">
        <v>97268</v>
      </c>
      <c r="B47752">
        <v>2</v>
      </c>
    </row>
    <row r="47753" spans="1:2" x14ac:dyDescent="0.15">
      <c r="A47753" t="s">
        <v>97281</v>
      </c>
      <c r="B47753">
        <v>2</v>
      </c>
    </row>
    <row r="47754" spans="1:2" x14ac:dyDescent="0.15">
      <c r="A47754" t="s">
        <v>97303</v>
      </c>
      <c r="B47754">
        <v>2</v>
      </c>
    </row>
    <row r="47755" spans="1:2" x14ac:dyDescent="0.15">
      <c r="A47755" t="s">
        <v>97313</v>
      </c>
      <c r="B47755">
        <v>2</v>
      </c>
    </row>
    <row r="47756" spans="1:2" x14ac:dyDescent="0.15">
      <c r="A47756" t="s">
        <v>97317</v>
      </c>
      <c r="B47756">
        <v>2</v>
      </c>
    </row>
    <row r="47757" spans="1:2" x14ac:dyDescent="0.15">
      <c r="A47757" t="s">
        <v>97330</v>
      </c>
      <c r="B47757">
        <v>2</v>
      </c>
    </row>
    <row r="47758" spans="1:2" x14ac:dyDescent="0.15">
      <c r="A47758" t="s">
        <v>97335</v>
      </c>
      <c r="B47758">
        <v>2</v>
      </c>
    </row>
    <row r="47759" spans="1:2" x14ac:dyDescent="0.15">
      <c r="A47759" t="s">
        <v>97369</v>
      </c>
      <c r="B47759">
        <v>2</v>
      </c>
    </row>
    <row r="47760" spans="1:2" x14ac:dyDescent="0.15">
      <c r="A47760" t="s">
        <v>97379</v>
      </c>
      <c r="B47760">
        <v>2</v>
      </c>
    </row>
    <row r="47761" spans="1:2" x14ac:dyDescent="0.15">
      <c r="A47761" t="s">
        <v>97396</v>
      </c>
      <c r="B47761">
        <v>2</v>
      </c>
    </row>
    <row r="47762" spans="1:2" x14ac:dyDescent="0.15">
      <c r="A47762" t="s">
        <v>97398</v>
      </c>
      <c r="B47762">
        <v>2</v>
      </c>
    </row>
    <row r="47763" spans="1:2" x14ac:dyDescent="0.15">
      <c r="A47763" t="s">
        <v>97399</v>
      </c>
      <c r="B47763">
        <v>2</v>
      </c>
    </row>
    <row r="47764" spans="1:2" x14ac:dyDescent="0.15">
      <c r="A47764" t="s">
        <v>97402</v>
      </c>
      <c r="B47764">
        <v>2</v>
      </c>
    </row>
    <row r="47765" spans="1:2" x14ac:dyDescent="0.15">
      <c r="A47765" t="s">
        <v>97405</v>
      </c>
      <c r="B47765">
        <v>2</v>
      </c>
    </row>
    <row r="47766" spans="1:2" x14ac:dyDescent="0.15">
      <c r="A47766" t="s">
        <v>97420</v>
      </c>
      <c r="B47766">
        <v>2</v>
      </c>
    </row>
    <row r="47767" spans="1:2" x14ac:dyDescent="0.15">
      <c r="A47767" t="s">
        <v>97474</v>
      </c>
      <c r="B47767">
        <v>2</v>
      </c>
    </row>
    <row r="47768" spans="1:2" x14ac:dyDescent="0.15">
      <c r="A47768" t="s">
        <v>97480</v>
      </c>
      <c r="B47768">
        <v>2</v>
      </c>
    </row>
    <row r="47769" spans="1:2" x14ac:dyDescent="0.15">
      <c r="A47769" t="s">
        <v>97488</v>
      </c>
      <c r="B47769">
        <v>2</v>
      </c>
    </row>
    <row r="47770" spans="1:2" x14ac:dyDescent="0.15">
      <c r="A47770" t="s">
        <v>97496</v>
      </c>
      <c r="B47770">
        <v>2</v>
      </c>
    </row>
    <row r="47771" spans="1:2" x14ac:dyDescent="0.15">
      <c r="A47771" t="s">
        <v>97500</v>
      </c>
      <c r="B47771">
        <v>2</v>
      </c>
    </row>
    <row r="47772" spans="1:2" x14ac:dyDescent="0.15">
      <c r="A47772" t="s">
        <v>97502</v>
      </c>
      <c r="B47772">
        <v>2</v>
      </c>
    </row>
    <row r="47773" spans="1:2" x14ac:dyDescent="0.15">
      <c r="A47773" t="s">
        <v>97509</v>
      </c>
      <c r="B47773">
        <v>2</v>
      </c>
    </row>
    <row r="47774" spans="1:2" x14ac:dyDescent="0.15">
      <c r="A47774" t="s">
        <v>97515</v>
      </c>
      <c r="B47774">
        <v>2</v>
      </c>
    </row>
    <row r="47775" spans="1:2" x14ac:dyDescent="0.15">
      <c r="A47775" t="s">
        <v>97519</v>
      </c>
      <c r="B47775">
        <v>2</v>
      </c>
    </row>
    <row r="47776" spans="1:2" x14ac:dyDescent="0.15">
      <c r="A47776" t="s">
        <v>97524</v>
      </c>
      <c r="B47776">
        <v>2</v>
      </c>
    </row>
    <row r="47777" spans="1:2" x14ac:dyDescent="0.15">
      <c r="A47777" t="s">
        <v>97546</v>
      </c>
      <c r="B47777">
        <v>2</v>
      </c>
    </row>
    <row r="47778" spans="1:2" x14ac:dyDescent="0.15">
      <c r="A47778" t="s">
        <v>97574</v>
      </c>
      <c r="B47778">
        <v>2</v>
      </c>
    </row>
    <row r="47779" spans="1:2" x14ac:dyDescent="0.15">
      <c r="A47779" t="s">
        <v>97578</v>
      </c>
      <c r="B47779">
        <v>2</v>
      </c>
    </row>
    <row r="47780" spans="1:2" x14ac:dyDescent="0.15">
      <c r="A47780" t="s">
        <v>97584</v>
      </c>
      <c r="B47780">
        <v>2</v>
      </c>
    </row>
    <row r="47781" spans="1:2" x14ac:dyDescent="0.15">
      <c r="A47781" t="s">
        <v>97588</v>
      </c>
      <c r="B47781">
        <v>2</v>
      </c>
    </row>
    <row r="47782" spans="1:2" x14ac:dyDescent="0.15">
      <c r="A47782" t="s">
        <v>97598</v>
      </c>
      <c r="B47782">
        <v>2</v>
      </c>
    </row>
    <row r="47783" spans="1:2" x14ac:dyDescent="0.15">
      <c r="A47783" t="s">
        <v>97612</v>
      </c>
      <c r="B47783">
        <v>2</v>
      </c>
    </row>
    <row r="47784" spans="1:2" x14ac:dyDescent="0.15">
      <c r="A47784" t="s">
        <v>97613</v>
      </c>
      <c r="B47784">
        <v>2</v>
      </c>
    </row>
    <row r="47785" spans="1:2" x14ac:dyDescent="0.15">
      <c r="A47785" t="s">
        <v>97622</v>
      </c>
      <c r="B47785">
        <v>2</v>
      </c>
    </row>
    <row r="47786" spans="1:2" x14ac:dyDescent="0.15">
      <c r="A47786" t="s">
        <v>97642</v>
      </c>
      <c r="B47786">
        <v>2</v>
      </c>
    </row>
    <row r="47787" spans="1:2" x14ac:dyDescent="0.15">
      <c r="A47787" t="s">
        <v>97645</v>
      </c>
      <c r="B47787">
        <v>2</v>
      </c>
    </row>
    <row r="47788" spans="1:2" x14ac:dyDescent="0.15">
      <c r="A47788" t="s">
        <v>97648</v>
      </c>
      <c r="B47788">
        <v>2</v>
      </c>
    </row>
    <row r="47789" spans="1:2" x14ac:dyDescent="0.15">
      <c r="A47789" t="s">
        <v>97653</v>
      </c>
      <c r="B47789">
        <v>2</v>
      </c>
    </row>
    <row r="47790" spans="1:2" x14ac:dyDescent="0.15">
      <c r="A47790" t="s">
        <v>97659</v>
      </c>
      <c r="B47790">
        <v>2</v>
      </c>
    </row>
    <row r="47791" spans="1:2" x14ac:dyDescent="0.15">
      <c r="A47791" t="s">
        <v>97664</v>
      </c>
      <c r="B47791">
        <v>2</v>
      </c>
    </row>
    <row r="47792" spans="1:2" x14ac:dyDescent="0.15">
      <c r="A47792" t="s">
        <v>97682</v>
      </c>
      <c r="B47792">
        <v>2</v>
      </c>
    </row>
    <row r="47793" spans="1:2" x14ac:dyDescent="0.15">
      <c r="A47793" t="s">
        <v>97684</v>
      </c>
      <c r="B47793">
        <v>2</v>
      </c>
    </row>
    <row r="47794" spans="1:2" x14ac:dyDescent="0.15">
      <c r="A47794" t="s">
        <v>97686</v>
      </c>
      <c r="B47794">
        <v>2</v>
      </c>
    </row>
    <row r="47795" spans="1:2" x14ac:dyDescent="0.15">
      <c r="A47795" t="s">
        <v>97689</v>
      </c>
      <c r="B47795">
        <v>2</v>
      </c>
    </row>
    <row r="47796" spans="1:2" x14ac:dyDescent="0.15">
      <c r="A47796" t="s">
        <v>97699</v>
      </c>
      <c r="B47796">
        <v>2</v>
      </c>
    </row>
    <row r="47797" spans="1:2" x14ac:dyDescent="0.15">
      <c r="A47797" t="s">
        <v>97705</v>
      </c>
      <c r="B47797">
        <v>2</v>
      </c>
    </row>
    <row r="47798" spans="1:2" x14ac:dyDescent="0.15">
      <c r="A47798" t="s">
        <v>97710</v>
      </c>
      <c r="B47798">
        <v>2</v>
      </c>
    </row>
    <row r="47799" spans="1:2" x14ac:dyDescent="0.15">
      <c r="A47799" t="s">
        <v>97711</v>
      </c>
      <c r="B47799">
        <v>2</v>
      </c>
    </row>
    <row r="47800" spans="1:2" x14ac:dyDescent="0.15">
      <c r="A47800" t="s">
        <v>97712</v>
      </c>
      <c r="B47800">
        <v>2</v>
      </c>
    </row>
    <row r="47801" spans="1:2" x14ac:dyDescent="0.15">
      <c r="A47801" t="s">
        <v>97714</v>
      </c>
      <c r="B47801">
        <v>2</v>
      </c>
    </row>
    <row r="47802" spans="1:2" x14ac:dyDescent="0.15">
      <c r="A47802" t="s">
        <v>97728</v>
      </c>
      <c r="B47802">
        <v>2</v>
      </c>
    </row>
    <row r="47803" spans="1:2" x14ac:dyDescent="0.15">
      <c r="A47803" t="s">
        <v>97733</v>
      </c>
      <c r="B47803">
        <v>2</v>
      </c>
    </row>
    <row r="47804" spans="1:2" x14ac:dyDescent="0.15">
      <c r="A47804" t="s">
        <v>97747</v>
      </c>
      <c r="B47804">
        <v>2</v>
      </c>
    </row>
    <row r="47805" spans="1:2" x14ac:dyDescent="0.15">
      <c r="A47805" t="s">
        <v>97769</v>
      </c>
      <c r="B47805">
        <v>2</v>
      </c>
    </row>
    <row r="47806" spans="1:2" x14ac:dyDescent="0.15">
      <c r="A47806" t="s">
        <v>97776</v>
      </c>
      <c r="B47806">
        <v>2</v>
      </c>
    </row>
    <row r="47807" spans="1:2" x14ac:dyDescent="0.15">
      <c r="A47807" t="s">
        <v>97780</v>
      </c>
      <c r="B47807">
        <v>2</v>
      </c>
    </row>
    <row r="47808" spans="1:2" x14ac:dyDescent="0.15">
      <c r="A47808" t="s">
        <v>97789</v>
      </c>
      <c r="B47808">
        <v>2</v>
      </c>
    </row>
    <row r="47809" spans="1:2" x14ac:dyDescent="0.15">
      <c r="A47809" t="s">
        <v>97792</v>
      </c>
      <c r="B47809">
        <v>2</v>
      </c>
    </row>
    <row r="47810" spans="1:2" x14ac:dyDescent="0.15">
      <c r="A47810" t="s">
        <v>97818</v>
      </c>
      <c r="B47810">
        <v>2</v>
      </c>
    </row>
    <row r="47811" spans="1:2" x14ac:dyDescent="0.15">
      <c r="A47811" t="s">
        <v>97820</v>
      </c>
      <c r="B47811">
        <v>2</v>
      </c>
    </row>
    <row r="47812" spans="1:2" x14ac:dyDescent="0.15">
      <c r="A47812" t="s">
        <v>97828</v>
      </c>
      <c r="B47812">
        <v>2</v>
      </c>
    </row>
    <row r="47813" spans="1:2" x14ac:dyDescent="0.15">
      <c r="A47813" t="s">
        <v>97843</v>
      </c>
      <c r="B47813">
        <v>2</v>
      </c>
    </row>
    <row r="47814" spans="1:2" x14ac:dyDescent="0.15">
      <c r="A47814" t="s">
        <v>97844</v>
      </c>
      <c r="B47814">
        <v>2</v>
      </c>
    </row>
    <row r="47815" spans="1:2" x14ac:dyDescent="0.15">
      <c r="A47815" t="s">
        <v>97847</v>
      </c>
      <c r="B47815">
        <v>2</v>
      </c>
    </row>
    <row r="47816" spans="1:2" x14ac:dyDescent="0.15">
      <c r="A47816" t="s">
        <v>97852</v>
      </c>
      <c r="B47816">
        <v>2</v>
      </c>
    </row>
    <row r="47817" spans="1:2" x14ac:dyDescent="0.15">
      <c r="A47817" t="s">
        <v>97857</v>
      </c>
      <c r="B47817">
        <v>2</v>
      </c>
    </row>
    <row r="47818" spans="1:2" x14ac:dyDescent="0.15">
      <c r="A47818" t="s">
        <v>97869</v>
      </c>
      <c r="B47818">
        <v>2</v>
      </c>
    </row>
    <row r="47819" spans="1:2" x14ac:dyDescent="0.15">
      <c r="A47819" t="s">
        <v>97871</v>
      </c>
      <c r="B47819">
        <v>2</v>
      </c>
    </row>
    <row r="47820" spans="1:2" x14ac:dyDescent="0.15">
      <c r="A47820" t="s">
        <v>97876</v>
      </c>
      <c r="B47820">
        <v>2</v>
      </c>
    </row>
    <row r="47821" spans="1:2" x14ac:dyDescent="0.15">
      <c r="A47821" t="s">
        <v>97880</v>
      </c>
      <c r="B47821">
        <v>2</v>
      </c>
    </row>
    <row r="47822" spans="1:2" x14ac:dyDescent="0.15">
      <c r="A47822" t="s">
        <v>97889</v>
      </c>
      <c r="B47822">
        <v>2</v>
      </c>
    </row>
    <row r="47823" spans="1:2" x14ac:dyDescent="0.15">
      <c r="A47823" t="s">
        <v>97891</v>
      </c>
      <c r="B47823">
        <v>2</v>
      </c>
    </row>
    <row r="47824" spans="1:2" x14ac:dyDescent="0.15">
      <c r="A47824" t="s">
        <v>97895</v>
      </c>
      <c r="B47824">
        <v>2</v>
      </c>
    </row>
    <row r="47825" spans="1:2" x14ac:dyDescent="0.15">
      <c r="A47825" t="s">
        <v>97902</v>
      </c>
      <c r="B47825">
        <v>2</v>
      </c>
    </row>
    <row r="47826" spans="1:2" x14ac:dyDescent="0.15">
      <c r="A47826" t="s">
        <v>97911</v>
      </c>
      <c r="B47826">
        <v>2</v>
      </c>
    </row>
    <row r="47827" spans="1:2" x14ac:dyDescent="0.15">
      <c r="A47827" t="s">
        <v>97912</v>
      </c>
      <c r="B47827">
        <v>2</v>
      </c>
    </row>
    <row r="47828" spans="1:2" x14ac:dyDescent="0.15">
      <c r="A47828" t="s">
        <v>97934</v>
      </c>
      <c r="B47828">
        <v>2</v>
      </c>
    </row>
    <row r="47829" spans="1:2" x14ac:dyDescent="0.15">
      <c r="A47829" t="s">
        <v>97938</v>
      </c>
      <c r="B47829">
        <v>2</v>
      </c>
    </row>
    <row r="47830" spans="1:2" x14ac:dyDescent="0.15">
      <c r="A47830" t="s">
        <v>97977</v>
      </c>
      <c r="B47830">
        <v>2</v>
      </c>
    </row>
    <row r="47831" spans="1:2" x14ac:dyDescent="0.15">
      <c r="A47831" t="s">
        <v>97989</v>
      </c>
      <c r="B47831">
        <v>2</v>
      </c>
    </row>
    <row r="47832" spans="1:2" x14ac:dyDescent="0.15">
      <c r="A47832" t="s">
        <v>98000</v>
      </c>
      <c r="B47832">
        <v>2</v>
      </c>
    </row>
    <row r="47833" spans="1:2" x14ac:dyDescent="0.15">
      <c r="A47833" t="s">
        <v>98008</v>
      </c>
      <c r="B47833">
        <v>2</v>
      </c>
    </row>
    <row r="47834" spans="1:2" x14ac:dyDescent="0.15">
      <c r="A47834" t="s">
        <v>98011</v>
      </c>
      <c r="B47834">
        <v>2</v>
      </c>
    </row>
    <row r="47835" spans="1:2" x14ac:dyDescent="0.15">
      <c r="A47835" t="s">
        <v>98019</v>
      </c>
      <c r="B47835">
        <v>2</v>
      </c>
    </row>
    <row r="47836" spans="1:2" x14ac:dyDescent="0.15">
      <c r="A47836" t="s">
        <v>98027</v>
      </c>
      <c r="B47836">
        <v>2</v>
      </c>
    </row>
    <row r="47837" spans="1:2" x14ac:dyDescent="0.15">
      <c r="A47837" t="s">
        <v>98044</v>
      </c>
      <c r="B47837">
        <v>2</v>
      </c>
    </row>
    <row r="47838" spans="1:2" x14ac:dyDescent="0.15">
      <c r="A47838" t="s">
        <v>98058</v>
      </c>
      <c r="B47838">
        <v>2</v>
      </c>
    </row>
    <row r="47839" spans="1:2" x14ac:dyDescent="0.15">
      <c r="A47839" t="s">
        <v>98066</v>
      </c>
      <c r="B47839">
        <v>2</v>
      </c>
    </row>
    <row r="47840" spans="1:2" x14ac:dyDescent="0.15">
      <c r="A47840" t="s">
        <v>98067</v>
      </c>
      <c r="B47840">
        <v>2</v>
      </c>
    </row>
    <row r="47841" spans="1:2" x14ac:dyDescent="0.15">
      <c r="A47841" t="s">
        <v>98075</v>
      </c>
      <c r="B47841">
        <v>2</v>
      </c>
    </row>
    <row r="47842" spans="1:2" x14ac:dyDescent="0.15">
      <c r="A47842" t="s">
        <v>98106</v>
      </c>
      <c r="B47842">
        <v>2</v>
      </c>
    </row>
    <row r="47843" spans="1:2" x14ac:dyDescent="0.15">
      <c r="A47843" t="s">
        <v>98109</v>
      </c>
      <c r="B47843">
        <v>2</v>
      </c>
    </row>
    <row r="47844" spans="1:2" x14ac:dyDescent="0.15">
      <c r="A47844" t="s">
        <v>98115</v>
      </c>
      <c r="B47844">
        <v>2</v>
      </c>
    </row>
    <row r="47845" spans="1:2" x14ac:dyDescent="0.15">
      <c r="A47845" t="s">
        <v>98122</v>
      </c>
      <c r="B47845">
        <v>2</v>
      </c>
    </row>
    <row r="47846" spans="1:2" x14ac:dyDescent="0.15">
      <c r="A47846" t="s">
        <v>98123</v>
      </c>
      <c r="B47846">
        <v>2</v>
      </c>
    </row>
    <row r="47847" spans="1:2" x14ac:dyDescent="0.15">
      <c r="A47847" t="s">
        <v>98124</v>
      </c>
      <c r="B47847">
        <v>2</v>
      </c>
    </row>
    <row r="47848" spans="1:2" x14ac:dyDescent="0.15">
      <c r="A47848" t="s">
        <v>98126</v>
      </c>
      <c r="B47848">
        <v>2</v>
      </c>
    </row>
    <row r="47849" spans="1:2" x14ac:dyDescent="0.15">
      <c r="A47849" t="s">
        <v>98127</v>
      </c>
      <c r="B47849">
        <v>2</v>
      </c>
    </row>
    <row r="47850" spans="1:2" x14ac:dyDescent="0.15">
      <c r="A47850" t="s">
        <v>98147</v>
      </c>
      <c r="B47850">
        <v>2</v>
      </c>
    </row>
    <row r="47851" spans="1:2" x14ac:dyDescent="0.15">
      <c r="A47851" t="s">
        <v>98151</v>
      </c>
      <c r="B47851">
        <v>2</v>
      </c>
    </row>
    <row r="47852" spans="1:2" x14ac:dyDescent="0.15">
      <c r="A47852" t="s">
        <v>98158</v>
      </c>
      <c r="B47852">
        <v>2</v>
      </c>
    </row>
    <row r="47853" spans="1:2" x14ac:dyDescent="0.15">
      <c r="A47853" t="s">
        <v>98173</v>
      </c>
      <c r="B47853">
        <v>2</v>
      </c>
    </row>
    <row r="47854" spans="1:2" x14ac:dyDescent="0.15">
      <c r="A47854" t="s">
        <v>98185</v>
      </c>
      <c r="B47854">
        <v>2</v>
      </c>
    </row>
    <row r="47855" spans="1:2" x14ac:dyDescent="0.15">
      <c r="A47855" t="s">
        <v>98208</v>
      </c>
      <c r="B47855">
        <v>2</v>
      </c>
    </row>
    <row r="47856" spans="1:2" x14ac:dyDescent="0.15">
      <c r="A47856" t="s">
        <v>98209</v>
      </c>
      <c r="B47856">
        <v>2</v>
      </c>
    </row>
    <row r="47857" spans="1:2" x14ac:dyDescent="0.15">
      <c r="A47857" t="s">
        <v>98222</v>
      </c>
      <c r="B47857">
        <v>2</v>
      </c>
    </row>
    <row r="47858" spans="1:2" x14ac:dyDescent="0.15">
      <c r="A47858" t="s">
        <v>98224</v>
      </c>
      <c r="B47858">
        <v>2</v>
      </c>
    </row>
    <row r="47859" spans="1:2" x14ac:dyDescent="0.15">
      <c r="A47859" t="s">
        <v>98227</v>
      </c>
      <c r="B47859">
        <v>2</v>
      </c>
    </row>
    <row r="47860" spans="1:2" x14ac:dyDescent="0.15">
      <c r="A47860" t="s">
        <v>98232</v>
      </c>
      <c r="B47860">
        <v>2</v>
      </c>
    </row>
    <row r="47861" spans="1:2" x14ac:dyDescent="0.15">
      <c r="A47861" t="s">
        <v>98236</v>
      </c>
      <c r="B47861">
        <v>2</v>
      </c>
    </row>
    <row r="47862" spans="1:2" x14ac:dyDescent="0.15">
      <c r="A47862" t="s">
        <v>98237</v>
      </c>
      <c r="B47862">
        <v>2</v>
      </c>
    </row>
    <row r="47863" spans="1:2" x14ac:dyDescent="0.15">
      <c r="A47863" t="s">
        <v>98238</v>
      </c>
      <c r="B47863">
        <v>2</v>
      </c>
    </row>
    <row r="47864" spans="1:2" x14ac:dyDescent="0.15">
      <c r="A47864" t="s">
        <v>98241</v>
      </c>
      <c r="B47864">
        <v>2</v>
      </c>
    </row>
    <row r="47865" spans="1:2" x14ac:dyDescent="0.15">
      <c r="A47865" t="s">
        <v>98247</v>
      </c>
      <c r="B47865">
        <v>2</v>
      </c>
    </row>
    <row r="47866" spans="1:2" x14ac:dyDescent="0.15">
      <c r="A47866" t="s">
        <v>98249</v>
      </c>
      <c r="B47866">
        <v>2</v>
      </c>
    </row>
    <row r="47867" spans="1:2" x14ac:dyDescent="0.15">
      <c r="A47867" t="s">
        <v>98253</v>
      </c>
      <c r="B47867">
        <v>2</v>
      </c>
    </row>
    <row r="47868" spans="1:2" x14ac:dyDescent="0.15">
      <c r="A47868" t="s">
        <v>98254</v>
      </c>
      <c r="B47868">
        <v>2</v>
      </c>
    </row>
    <row r="47869" spans="1:2" x14ac:dyDescent="0.15">
      <c r="A47869" t="s">
        <v>98276</v>
      </c>
      <c r="B47869">
        <v>2</v>
      </c>
    </row>
    <row r="47870" spans="1:2" x14ac:dyDescent="0.15">
      <c r="A47870" t="s">
        <v>98278</v>
      </c>
      <c r="B47870">
        <v>2</v>
      </c>
    </row>
    <row r="47871" spans="1:2" x14ac:dyDescent="0.15">
      <c r="A47871" t="s">
        <v>98282</v>
      </c>
      <c r="B47871">
        <v>2</v>
      </c>
    </row>
    <row r="47872" spans="1:2" x14ac:dyDescent="0.15">
      <c r="A47872" t="s">
        <v>98292</v>
      </c>
      <c r="B47872">
        <v>2</v>
      </c>
    </row>
    <row r="47873" spans="1:2" x14ac:dyDescent="0.15">
      <c r="A47873" t="s">
        <v>98296</v>
      </c>
      <c r="B47873">
        <v>2</v>
      </c>
    </row>
    <row r="47874" spans="1:2" x14ac:dyDescent="0.15">
      <c r="A47874" t="s">
        <v>98304</v>
      </c>
      <c r="B47874">
        <v>2</v>
      </c>
    </row>
    <row r="47875" spans="1:2" x14ac:dyDescent="0.15">
      <c r="A47875" t="s">
        <v>98308</v>
      </c>
      <c r="B47875">
        <v>2</v>
      </c>
    </row>
    <row r="47876" spans="1:2" x14ac:dyDescent="0.15">
      <c r="A47876" t="s">
        <v>98312</v>
      </c>
      <c r="B47876">
        <v>2</v>
      </c>
    </row>
    <row r="47877" spans="1:2" x14ac:dyDescent="0.15">
      <c r="A47877" t="s">
        <v>98330</v>
      </c>
      <c r="B47877">
        <v>2</v>
      </c>
    </row>
    <row r="47878" spans="1:2" x14ac:dyDescent="0.15">
      <c r="A47878" t="s">
        <v>98337</v>
      </c>
      <c r="B47878">
        <v>2</v>
      </c>
    </row>
    <row r="47879" spans="1:2" x14ac:dyDescent="0.15">
      <c r="A47879" t="s">
        <v>98347</v>
      </c>
      <c r="B47879">
        <v>2</v>
      </c>
    </row>
    <row r="47880" spans="1:2" x14ac:dyDescent="0.15">
      <c r="A47880" t="s">
        <v>98351</v>
      </c>
      <c r="B47880">
        <v>2</v>
      </c>
    </row>
    <row r="47881" spans="1:2" x14ac:dyDescent="0.15">
      <c r="A47881" t="s">
        <v>98354</v>
      </c>
      <c r="B47881">
        <v>2</v>
      </c>
    </row>
    <row r="47882" spans="1:2" x14ac:dyDescent="0.15">
      <c r="A47882" t="s">
        <v>98365</v>
      </c>
      <c r="B47882">
        <v>2</v>
      </c>
    </row>
    <row r="47883" spans="1:2" x14ac:dyDescent="0.15">
      <c r="A47883" t="s">
        <v>98367</v>
      </c>
      <c r="B47883">
        <v>2</v>
      </c>
    </row>
    <row r="47884" spans="1:2" x14ac:dyDescent="0.15">
      <c r="A47884" t="s">
        <v>98381</v>
      </c>
      <c r="B47884">
        <v>2</v>
      </c>
    </row>
    <row r="47885" spans="1:2" x14ac:dyDescent="0.15">
      <c r="A47885" t="s">
        <v>98393</v>
      </c>
      <c r="B47885">
        <v>2</v>
      </c>
    </row>
    <row r="47886" spans="1:2" x14ac:dyDescent="0.15">
      <c r="A47886" t="s">
        <v>98399</v>
      </c>
      <c r="B47886">
        <v>2</v>
      </c>
    </row>
    <row r="47887" spans="1:2" x14ac:dyDescent="0.15">
      <c r="A47887" t="s">
        <v>98402</v>
      </c>
      <c r="B47887">
        <v>2</v>
      </c>
    </row>
    <row r="47888" spans="1:2" x14ac:dyDescent="0.15">
      <c r="A47888" t="s">
        <v>98404</v>
      </c>
      <c r="B47888">
        <v>2</v>
      </c>
    </row>
    <row r="47889" spans="1:2" x14ac:dyDescent="0.15">
      <c r="A47889" t="s">
        <v>98407</v>
      </c>
      <c r="B47889">
        <v>2</v>
      </c>
    </row>
    <row r="47890" spans="1:2" x14ac:dyDescent="0.15">
      <c r="A47890" t="s">
        <v>98442</v>
      </c>
      <c r="B47890">
        <v>2</v>
      </c>
    </row>
    <row r="47891" spans="1:2" x14ac:dyDescent="0.15">
      <c r="A47891" t="s">
        <v>98446</v>
      </c>
      <c r="B47891">
        <v>2</v>
      </c>
    </row>
    <row r="47892" spans="1:2" x14ac:dyDescent="0.15">
      <c r="A47892" t="s">
        <v>98451</v>
      </c>
      <c r="B47892">
        <v>2</v>
      </c>
    </row>
    <row r="47893" spans="1:2" x14ac:dyDescent="0.15">
      <c r="A47893" t="s">
        <v>98454</v>
      </c>
      <c r="B47893">
        <v>2</v>
      </c>
    </row>
    <row r="47894" spans="1:2" x14ac:dyDescent="0.15">
      <c r="A47894" t="s">
        <v>98457</v>
      </c>
      <c r="B47894">
        <v>2</v>
      </c>
    </row>
    <row r="47895" spans="1:2" x14ac:dyDescent="0.15">
      <c r="A47895" t="s">
        <v>98462</v>
      </c>
      <c r="B47895">
        <v>2</v>
      </c>
    </row>
    <row r="47896" spans="1:2" x14ac:dyDescent="0.15">
      <c r="A47896" t="s">
        <v>98471</v>
      </c>
      <c r="B47896">
        <v>2</v>
      </c>
    </row>
    <row r="47897" spans="1:2" x14ac:dyDescent="0.15">
      <c r="A47897" t="s">
        <v>98473</v>
      </c>
      <c r="B47897">
        <v>2</v>
      </c>
    </row>
    <row r="47898" spans="1:2" x14ac:dyDescent="0.15">
      <c r="A47898" t="s">
        <v>98480</v>
      </c>
      <c r="B47898">
        <v>2</v>
      </c>
    </row>
    <row r="47899" spans="1:2" x14ac:dyDescent="0.15">
      <c r="A47899" t="s">
        <v>98490</v>
      </c>
      <c r="B47899">
        <v>2</v>
      </c>
    </row>
    <row r="47900" spans="1:2" x14ac:dyDescent="0.15">
      <c r="A47900" t="s">
        <v>98496</v>
      </c>
      <c r="B47900">
        <v>2</v>
      </c>
    </row>
    <row r="47901" spans="1:2" x14ac:dyDescent="0.15">
      <c r="A47901" t="s">
        <v>98498</v>
      </c>
      <c r="B47901">
        <v>2</v>
      </c>
    </row>
    <row r="47902" spans="1:2" x14ac:dyDescent="0.15">
      <c r="A47902" t="s">
        <v>98499</v>
      </c>
      <c r="B47902">
        <v>2</v>
      </c>
    </row>
    <row r="47903" spans="1:2" x14ac:dyDescent="0.15">
      <c r="A47903" t="s">
        <v>98507</v>
      </c>
      <c r="B47903">
        <v>2</v>
      </c>
    </row>
    <row r="47904" spans="1:2" x14ac:dyDescent="0.15">
      <c r="A47904" t="s">
        <v>98512</v>
      </c>
      <c r="B47904">
        <v>2</v>
      </c>
    </row>
    <row r="47905" spans="1:2" x14ac:dyDescent="0.15">
      <c r="A47905" t="s">
        <v>98545</v>
      </c>
      <c r="B47905">
        <v>2</v>
      </c>
    </row>
    <row r="47906" spans="1:2" x14ac:dyDescent="0.15">
      <c r="A47906" t="s">
        <v>98551</v>
      </c>
      <c r="B47906">
        <v>2</v>
      </c>
    </row>
    <row r="47907" spans="1:2" x14ac:dyDescent="0.15">
      <c r="A47907" t="s">
        <v>98555</v>
      </c>
      <c r="B47907">
        <v>2</v>
      </c>
    </row>
    <row r="47908" spans="1:2" x14ac:dyDescent="0.15">
      <c r="A47908" t="s">
        <v>98564</v>
      </c>
      <c r="B47908">
        <v>2</v>
      </c>
    </row>
    <row r="47909" spans="1:2" x14ac:dyDescent="0.15">
      <c r="A47909" t="s">
        <v>98577</v>
      </c>
      <c r="B47909">
        <v>2</v>
      </c>
    </row>
    <row r="47910" spans="1:2" x14ac:dyDescent="0.15">
      <c r="A47910" t="s">
        <v>98579</v>
      </c>
      <c r="B47910">
        <v>2</v>
      </c>
    </row>
    <row r="47911" spans="1:2" x14ac:dyDescent="0.15">
      <c r="A47911" t="s">
        <v>98591</v>
      </c>
      <c r="B47911">
        <v>2</v>
      </c>
    </row>
    <row r="47912" spans="1:2" x14ac:dyDescent="0.15">
      <c r="A47912" t="s">
        <v>98602</v>
      </c>
      <c r="B47912">
        <v>2</v>
      </c>
    </row>
    <row r="47913" spans="1:2" x14ac:dyDescent="0.15">
      <c r="A47913" t="s">
        <v>98616</v>
      </c>
      <c r="B47913">
        <v>2</v>
      </c>
    </row>
    <row r="47914" spans="1:2" x14ac:dyDescent="0.15">
      <c r="A47914" t="s">
        <v>98617</v>
      </c>
      <c r="B47914">
        <v>2</v>
      </c>
    </row>
    <row r="47915" spans="1:2" x14ac:dyDescent="0.15">
      <c r="A47915" t="s">
        <v>98618</v>
      </c>
      <c r="B47915">
        <v>2</v>
      </c>
    </row>
    <row r="47916" spans="1:2" x14ac:dyDescent="0.15">
      <c r="A47916" t="s">
        <v>98633</v>
      </c>
      <c r="B47916">
        <v>2</v>
      </c>
    </row>
    <row r="47917" spans="1:2" x14ac:dyDescent="0.15">
      <c r="A47917" t="s">
        <v>98644</v>
      </c>
      <c r="B47917">
        <v>2</v>
      </c>
    </row>
    <row r="47918" spans="1:2" x14ac:dyDescent="0.15">
      <c r="A47918" t="s">
        <v>98660</v>
      </c>
      <c r="B47918">
        <v>2</v>
      </c>
    </row>
    <row r="47919" spans="1:2" x14ac:dyDescent="0.15">
      <c r="A47919" t="s">
        <v>98665</v>
      </c>
      <c r="B47919">
        <v>2</v>
      </c>
    </row>
    <row r="47920" spans="1:2" x14ac:dyDescent="0.15">
      <c r="A47920" t="s">
        <v>98674</v>
      </c>
      <c r="B47920">
        <v>2</v>
      </c>
    </row>
    <row r="47921" spans="1:2" x14ac:dyDescent="0.15">
      <c r="A47921" t="s">
        <v>98686</v>
      </c>
      <c r="B47921">
        <v>2</v>
      </c>
    </row>
    <row r="47922" spans="1:2" x14ac:dyDescent="0.15">
      <c r="A47922" t="s">
        <v>98692</v>
      </c>
      <c r="B47922">
        <v>2</v>
      </c>
    </row>
    <row r="47923" spans="1:2" x14ac:dyDescent="0.15">
      <c r="A47923" t="s">
        <v>98693</v>
      </c>
      <c r="B47923">
        <v>2</v>
      </c>
    </row>
    <row r="47924" spans="1:2" x14ac:dyDescent="0.15">
      <c r="A47924" t="s">
        <v>98694</v>
      </c>
      <c r="B47924">
        <v>2</v>
      </c>
    </row>
    <row r="47925" spans="1:2" x14ac:dyDescent="0.15">
      <c r="A47925" t="s">
        <v>98699</v>
      </c>
      <c r="B47925">
        <v>2</v>
      </c>
    </row>
    <row r="47926" spans="1:2" x14ac:dyDescent="0.15">
      <c r="A47926" t="s">
        <v>98709</v>
      </c>
      <c r="B47926">
        <v>2</v>
      </c>
    </row>
    <row r="47927" spans="1:2" x14ac:dyDescent="0.15">
      <c r="A47927" t="s">
        <v>98747</v>
      </c>
      <c r="B47927">
        <v>2</v>
      </c>
    </row>
    <row r="47928" spans="1:2" x14ac:dyDescent="0.15">
      <c r="A47928" t="s">
        <v>98748</v>
      </c>
      <c r="B47928">
        <v>2</v>
      </c>
    </row>
    <row r="47929" spans="1:2" x14ac:dyDescent="0.15">
      <c r="A47929" t="s">
        <v>98759</v>
      </c>
      <c r="B47929">
        <v>2</v>
      </c>
    </row>
    <row r="47930" spans="1:2" x14ac:dyDescent="0.15">
      <c r="A47930" t="s">
        <v>98768</v>
      </c>
      <c r="B47930">
        <v>2</v>
      </c>
    </row>
    <row r="47931" spans="1:2" x14ac:dyDescent="0.15">
      <c r="A47931" t="s">
        <v>98770</v>
      </c>
      <c r="B47931">
        <v>2</v>
      </c>
    </row>
    <row r="47932" spans="1:2" x14ac:dyDescent="0.15">
      <c r="A47932" t="s">
        <v>98783</v>
      </c>
      <c r="B47932">
        <v>2</v>
      </c>
    </row>
    <row r="47933" spans="1:2" x14ac:dyDescent="0.15">
      <c r="A47933" t="s">
        <v>98795</v>
      </c>
      <c r="B47933">
        <v>2</v>
      </c>
    </row>
    <row r="47934" spans="1:2" x14ac:dyDescent="0.15">
      <c r="A47934" t="s">
        <v>98799</v>
      </c>
      <c r="B47934">
        <v>2</v>
      </c>
    </row>
    <row r="47935" spans="1:2" x14ac:dyDescent="0.15">
      <c r="A47935" t="s">
        <v>98806</v>
      </c>
      <c r="B47935">
        <v>2</v>
      </c>
    </row>
    <row r="47936" spans="1:2" x14ac:dyDescent="0.15">
      <c r="A47936" t="s">
        <v>98818</v>
      </c>
      <c r="B47936">
        <v>2</v>
      </c>
    </row>
    <row r="47937" spans="1:2" x14ac:dyDescent="0.15">
      <c r="A47937" t="s">
        <v>98829</v>
      </c>
      <c r="B47937">
        <v>2</v>
      </c>
    </row>
    <row r="47938" spans="1:2" x14ac:dyDescent="0.15">
      <c r="A47938" t="s">
        <v>98832</v>
      </c>
      <c r="B47938">
        <v>2</v>
      </c>
    </row>
    <row r="47939" spans="1:2" x14ac:dyDescent="0.15">
      <c r="A47939" t="s">
        <v>98833</v>
      </c>
      <c r="B47939">
        <v>2</v>
      </c>
    </row>
    <row r="47940" spans="1:2" x14ac:dyDescent="0.15">
      <c r="A47940" t="s">
        <v>98837</v>
      </c>
      <c r="B47940">
        <v>2</v>
      </c>
    </row>
    <row r="47941" spans="1:2" x14ac:dyDescent="0.15">
      <c r="A47941" t="s">
        <v>98839</v>
      </c>
      <c r="B47941">
        <v>2</v>
      </c>
    </row>
    <row r="47942" spans="1:2" x14ac:dyDescent="0.15">
      <c r="A47942" t="s">
        <v>98844</v>
      </c>
      <c r="B47942">
        <v>2</v>
      </c>
    </row>
    <row r="47943" spans="1:2" x14ac:dyDescent="0.15">
      <c r="A47943" t="s">
        <v>98847</v>
      </c>
      <c r="B47943">
        <v>2</v>
      </c>
    </row>
    <row r="47944" spans="1:2" x14ac:dyDescent="0.15">
      <c r="A47944" t="s">
        <v>98858</v>
      </c>
      <c r="B47944">
        <v>2</v>
      </c>
    </row>
    <row r="47945" spans="1:2" x14ac:dyDescent="0.15">
      <c r="A47945" t="s">
        <v>98867</v>
      </c>
      <c r="B47945">
        <v>2</v>
      </c>
    </row>
    <row r="47946" spans="1:2" x14ac:dyDescent="0.15">
      <c r="A47946" t="s">
        <v>98883</v>
      </c>
      <c r="B47946">
        <v>2</v>
      </c>
    </row>
    <row r="47947" spans="1:2" x14ac:dyDescent="0.15">
      <c r="A47947" t="s">
        <v>98886</v>
      </c>
      <c r="B47947">
        <v>2</v>
      </c>
    </row>
    <row r="47948" spans="1:2" x14ac:dyDescent="0.15">
      <c r="A47948" t="s">
        <v>98916</v>
      </c>
      <c r="B47948">
        <v>2</v>
      </c>
    </row>
    <row r="47949" spans="1:2" x14ac:dyDescent="0.15">
      <c r="A47949" t="s">
        <v>98922</v>
      </c>
      <c r="B47949">
        <v>2</v>
      </c>
    </row>
    <row r="47950" spans="1:2" x14ac:dyDescent="0.15">
      <c r="A47950" t="s">
        <v>98931</v>
      </c>
      <c r="B47950">
        <v>2</v>
      </c>
    </row>
    <row r="47951" spans="1:2" x14ac:dyDescent="0.15">
      <c r="A47951" t="s">
        <v>98937</v>
      </c>
      <c r="B47951">
        <v>2</v>
      </c>
    </row>
    <row r="47952" spans="1:2" x14ac:dyDescent="0.15">
      <c r="A47952" t="s">
        <v>98938</v>
      </c>
      <c r="B47952">
        <v>2</v>
      </c>
    </row>
    <row r="47953" spans="1:2" x14ac:dyDescent="0.15">
      <c r="A47953" t="s">
        <v>98939</v>
      </c>
      <c r="B47953">
        <v>2</v>
      </c>
    </row>
    <row r="47954" spans="1:2" x14ac:dyDescent="0.15">
      <c r="A47954" t="s">
        <v>98943</v>
      </c>
      <c r="B47954">
        <v>2</v>
      </c>
    </row>
    <row r="47955" spans="1:2" x14ac:dyDescent="0.15">
      <c r="A47955" t="s">
        <v>98952</v>
      </c>
      <c r="B47955">
        <v>2</v>
      </c>
    </row>
    <row r="47956" spans="1:2" x14ac:dyDescent="0.15">
      <c r="A47956" t="s">
        <v>98958</v>
      </c>
      <c r="B47956">
        <v>2</v>
      </c>
    </row>
    <row r="47957" spans="1:2" x14ac:dyDescent="0.15">
      <c r="A47957" t="s">
        <v>98966</v>
      </c>
      <c r="B47957">
        <v>2</v>
      </c>
    </row>
    <row r="47958" spans="1:2" x14ac:dyDescent="0.15">
      <c r="A47958" t="s">
        <v>98968</v>
      </c>
      <c r="B47958">
        <v>2</v>
      </c>
    </row>
    <row r="47959" spans="1:2" x14ac:dyDescent="0.15">
      <c r="A47959" t="s">
        <v>98973</v>
      </c>
      <c r="B47959">
        <v>2</v>
      </c>
    </row>
    <row r="47960" spans="1:2" x14ac:dyDescent="0.15">
      <c r="A47960" t="s">
        <v>98975</v>
      </c>
      <c r="B47960">
        <v>2</v>
      </c>
    </row>
    <row r="47961" spans="1:2" x14ac:dyDescent="0.15">
      <c r="A47961" t="s">
        <v>98991</v>
      </c>
      <c r="B47961">
        <v>2</v>
      </c>
    </row>
    <row r="47962" spans="1:2" x14ac:dyDescent="0.15">
      <c r="A47962" t="s">
        <v>98992</v>
      </c>
      <c r="B47962">
        <v>2</v>
      </c>
    </row>
    <row r="47963" spans="1:2" x14ac:dyDescent="0.15">
      <c r="A47963" t="s">
        <v>98998</v>
      </c>
      <c r="B47963">
        <v>2</v>
      </c>
    </row>
    <row r="47964" spans="1:2" x14ac:dyDescent="0.15">
      <c r="A47964" t="s">
        <v>99000</v>
      </c>
      <c r="B47964">
        <v>2</v>
      </c>
    </row>
    <row r="47965" spans="1:2" x14ac:dyDescent="0.15">
      <c r="A47965" t="s">
        <v>99004</v>
      </c>
      <c r="B47965">
        <v>2</v>
      </c>
    </row>
    <row r="47966" spans="1:2" x14ac:dyDescent="0.15">
      <c r="A47966" t="s">
        <v>99010</v>
      </c>
      <c r="B47966">
        <v>2</v>
      </c>
    </row>
    <row r="47967" spans="1:2" x14ac:dyDescent="0.15">
      <c r="A47967" t="s">
        <v>99013</v>
      </c>
      <c r="B47967">
        <v>2</v>
      </c>
    </row>
    <row r="47968" spans="1:2" x14ac:dyDescent="0.15">
      <c r="A47968" t="s">
        <v>99031</v>
      </c>
      <c r="B47968">
        <v>2</v>
      </c>
    </row>
    <row r="47969" spans="1:2" x14ac:dyDescent="0.15">
      <c r="A47969" t="s">
        <v>99039</v>
      </c>
      <c r="B47969">
        <v>2</v>
      </c>
    </row>
    <row r="47970" spans="1:2" x14ac:dyDescent="0.15">
      <c r="A47970" t="s">
        <v>99048</v>
      </c>
      <c r="B47970">
        <v>2</v>
      </c>
    </row>
    <row r="47971" spans="1:2" x14ac:dyDescent="0.15">
      <c r="A47971" t="s">
        <v>99059</v>
      </c>
      <c r="B47971">
        <v>2</v>
      </c>
    </row>
    <row r="47972" spans="1:2" x14ac:dyDescent="0.15">
      <c r="A47972" t="s">
        <v>99061</v>
      </c>
      <c r="B47972">
        <v>2</v>
      </c>
    </row>
    <row r="47973" spans="1:2" x14ac:dyDescent="0.15">
      <c r="A47973" t="s">
        <v>99077</v>
      </c>
      <c r="B47973">
        <v>2</v>
      </c>
    </row>
    <row r="47974" spans="1:2" x14ac:dyDescent="0.15">
      <c r="A47974" t="s">
        <v>99086</v>
      </c>
      <c r="B47974">
        <v>2</v>
      </c>
    </row>
    <row r="47975" spans="1:2" x14ac:dyDescent="0.15">
      <c r="A47975" t="s">
        <v>99088</v>
      </c>
      <c r="B47975">
        <v>2</v>
      </c>
    </row>
    <row r="47976" spans="1:2" x14ac:dyDescent="0.15">
      <c r="A47976" t="s">
        <v>99094</v>
      </c>
      <c r="B47976">
        <v>2</v>
      </c>
    </row>
    <row r="47977" spans="1:2" x14ac:dyDescent="0.15">
      <c r="A47977" t="s">
        <v>99107</v>
      </c>
      <c r="B47977">
        <v>2</v>
      </c>
    </row>
    <row r="47978" spans="1:2" x14ac:dyDescent="0.15">
      <c r="A47978" t="s">
        <v>99117</v>
      </c>
      <c r="B47978">
        <v>2</v>
      </c>
    </row>
    <row r="47979" spans="1:2" x14ac:dyDescent="0.15">
      <c r="A47979" t="s">
        <v>99118</v>
      </c>
      <c r="B47979">
        <v>2</v>
      </c>
    </row>
    <row r="47980" spans="1:2" x14ac:dyDescent="0.15">
      <c r="A47980" t="s">
        <v>99135</v>
      </c>
      <c r="B47980">
        <v>2</v>
      </c>
    </row>
    <row r="47981" spans="1:2" x14ac:dyDescent="0.15">
      <c r="A47981" t="s">
        <v>99139</v>
      </c>
      <c r="B47981">
        <v>2</v>
      </c>
    </row>
    <row r="47982" spans="1:2" x14ac:dyDescent="0.15">
      <c r="A47982" t="s">
        <v>99141</v>
      </c>
      <c r="B47982">
        <v>2</v>
      </c>
    </row>
    <row r="47983" spans="1:2" x14ac:dyDescent="0.15">
      <c r="A47983" t="s">
        <v>99155</v>
      </c>
      <c r="B47983">
        <v>2</v>
      </c>
    </row>
    <row r="47984" spans="1:2" x14ac:dyDescent="0.15">
      <c r="A47984" t="s">
        <v>99177</v>
      </c>
      <c r="B47984">
        <v>2</v>
      </c>
    </row>
    <row r="47985" spans="1:2" x14ac:dyDescent="0.15">
      <c r="A47985" t="s">
        <v>99185</v>
      </c>
      <c r="B47985">
        <v>2</v>
      </c>
    </row>
    <row r="47986" spans="1:2" x14ac:dyDescent="0.15">
      <c r="A47986" t="s">
        <v>99186</v>
      </c>
      <c r="B47986">
        <v>2</v>
      </c>
    </row>
    <row r="47987" spans="1:2" x14ac:dyDescent="0.15">
      <c r="A47987" t="s">
        <v>99232</v>
      </c>
      <c r="B47987">
        <v>2</v>
      </c>
    </row>
    <row r="47988" spans="1:2" x14ac:dyDescent="0.15">
      <c r="A47988" t="s">
        <v>99234</v>
      </c>
      <c r="B47988">
        <v>2</v>
      </c>
    </row>
    <row r="47989" spans="1:2" x14ac:dyDescent="0.15">
      <c r="A47989" t="s">
        <v>99260</v>
      </c>
      <c r="B47989">
        <v>2</v>
      </c>
    </row>
    <row r="47990" spans="1:2" x14ac:dyDescent="0.15">
      <c r="A47990" t="s">
        <v>99266</v>
      </c>
      <c r="B47990">
        <v>2</v>
      </c>
    </row>
    <row r="47991" spans="1:2" x14ac:dyDescent="0.15">
      <c r="A47991" t="s">
        <v>99284</v>
      </c>
      <c r="B47991">
        <v>2</v>
      </c>
    </row>
    <row r="47992" spans="1:2" x14ac:dyDescent="0.15">
      <c r="A47992" t="s">
        <v>99287</v>
      </c>
      <c r="B47992">
        <v>2</v>
      </c>
    </row>
    <row r="47993" spans="1:2" x14ac:dyDescent="0.15">
      <c r="A47993" t="s">
        <v>99293</v>
      </c>
      <c r="B47993">
        <v>2</v>
      </c>
    </row>
    <row r="47994" spans="1:2" x14ac:dyDescent="0.15">
      <c r="A47994" t="s">
        <v>99295</v>
      </c>
      <c r="B47994">
        <v>2</v>
      </c>
    </row>
    <row r="47995" spans="1:2" x14ac:dyDescent="0.15">
      <c r="A47995" t="s">
        <v>99298</v>
      </c>
      <c r="B47995">
        <v>2</v>
      </c>
    </row>
    <row r="47996" spans="1:2" x14ac:dyDescent="0.15">
      <c r="A47996" t="s">
        <v>99301</v>
      </c>
      <c r="B47996">
        <v>2</v>
      </c>
    </row>
    <row r="47997" spans="1:2" x14ac:dyDescent="0.15">
      <c r="A47997" t="s">
        <v>99319</v>
      </c>
      <c r="B47997">
        <v>2</v>
      </c>
    </row>
    <row r="47998" spans="1:2" x14ac:dyDescent="0.15">
      <c r="A47998" t="s">
        <v>99323</v>
      </c>
      <c r="B47998">
        <v>2</v>
      </c>
    </row>
    <row r="47999" spans="1:2" x14ac:dyDescent="0.15">
      <c r="A47999" t="s">
        <v>99336</v>
      </c>
      <c r="B47999">
        <v>2</v>
      </c>
    </row>
    <row r="48000" spans="1:2" x14ac:dyDescent="0.15">
      <c r="A48000" t="s">
        <v>99341</v>
      </c>
      <c r="B48000">
        <v>2</v>
      </c>
    </row>
    <row r="48001" spans="1:2" x14ac:dyDescent="0.15">
      <c r="A48001" t="s">
        <v>99346</v>
      </c>
      <c r="B48001">
        <v>2</v>
      </c>
    </row>
    <row r="48002" spans="1:2" x14ac:dyDescent="0.15">
      <c r="A48002" t="s">
        <v>99349</v>
      </c>
      <c r="B48002">
        <v>2</v>
      </c>
    </row>
    <row r="48003" spans="1:2" x14ac:dyDescent="0.15">
      <c r="A48003" t="s">
        <v>99351</v>
      </c>
      <c r="B48003">
        <v>2</v>
      </c>
    </row>
    <row r="48004" spans="1:2" x14ac:dyDescent="0.15">
      <c r="A48004" t="s">
        <v>99355</v>
      </c>
      <c r="B48004">
        <v>2</v>
      </c>
    </row>
    <row r="48005" spans="1:2" x14ac:dyDescent="0.15">
      <c r="A48005" t="s">
        <v>99359</v>
      </c>
      <c r="B48005">
        <v>2</v>
      </c>
    </row>
    <row r="48006" spans="1:2" x14ac:dyDescent="0.15">
      <c r="A48006" t="s">
        <v>99371</v>
      </c>
      <c r="B48006">
        <v>2</v>
      </c>
    </row>
    <row r="48007" spans="1:2" x14ac:dyDescent="0.15">
      <c r="A48007" t="s">
        <v>99379</v>
      </c>
      <c r="B48007">
        <v>2</v>
      </c>
    </row>
    <row r="48008" spans="1:2" x14ac:dyDescent="0.15">
      <c r="A48008" t="s">
        <v>99384</v>
      </c>
      <c r="B48008">
        <v>2</v>
      </c>
    </row>
    <row r="48009" spans="1:2" x14ac:dyDescent="0.15">
      <c r="A48009" t="s">
        <v>99390</v>
      </c>
      <c r="B48009">
        <v>2</v>
      </c>
    </row>
    <row r="48010" spans="1:2" x14ac:dyDescent="0.15">
      <c r="A48010" t="s">
        <v>99409</v>
      </c>
      <c r="B48010">
        <v>2</v>
      </c>
    </row>
    <row r="48011" spans="1:2" x14ac:dyDescent="0.15">
      <c r="A48011" t="s">
        <v>99410</v>
      </c>
      <c r="B48011">
        <v>2</v>
      </c>
    </row>
    <row r="48012" spans="1:2" x14ac:dyDescent="0.15">
      <c r="A48012" t="s">
        <v>99412</v>
      </c>
      <c r="B48012">
        <v>2</v>
      </c>
    </row>
    <row r="48013" spans="1:2" x14ac:dyDescent="0.15">
      <c r="A48013" t="s">
        <v>99418</v>
      </c>
      <c r="B48013">
        <v>2</v>
      </c>
    </row>
    <row r="48014" spans="1:2" x14ac:dyDescent="0.15">
      <c r="A48014" t="s">
        <v>99421</v>
      </c>
      <c r="B48014">
        <v>2</v>
      </c>
    </row>
    <row r="48015" spans="1:2" x14ac:dyDescent="0.15">
      <c r="A48015" t="s">
        <v>99430</v>
      </c>
      <c r="B48015">
        <v>2</v>
      </c>
    </row>
    <row r="48016" spans="1:2" x14ac:dyDescent="0.15">
      <c r="A48016" t="s">
        <v>99437</v>
      </c>
      <c r="B48016">
        <v>2</v>
      </c>
    </row>
    <row r="48017" spans="1:2" x14ac:dyDescent="0.15">
      <c r="A48017" t="s">
        <v>99445</v>
      </c>
      <c r="B48017">
        <v>2</v>
      </c>
    </row>
    <row r="48018" spans="1:2" x14ac:dyDescent="0.15">
      <c r="A48018" t="s">
        <v>99454</v>
      </c>
      <c r="B48018">
        <v>2</v>
      </c>
    </row>
    <row r="48019" spans="1:2" x14ac:dyDescent="0.15">
      <c r="A48019" t="s">
        <v>99457</v>
      </c>
      <c r="B48019">
        <v>2</v>
      </c>
    </row>
    <row r="48020" spans="1:2" x14ac:dyDescent="0.15">
      <c r="A48020" t="s">
        <v>99464</v>
      </c>
      <c r="B48020">
        <v>2</v>
      </c>
    </row>
    <row r="48021" spans="1:2" x14ac:dyDescent="0.15">
      <c r="A48021" t="s">
        <v>99473</v>
      </c>
      <c r="B48021">
        <v>2</v>
      </c>
    </row>
    <row r="48022" spans="1:2" x14ac:dyDescent="0.15">
      <c r="A48022" t="s">
        <v>99487</v>
      </c>
      <c r="B48022">
        <v>2</v>
      </c>
    </row>
    <row r="48023" spans="1:2" x14ac:dyDescent="0.15">
      <c r="A48023" t="s">
        <v>99489</v>
      </c>
      <c r="B48023">
        <v>2</v>
      </c>
    </row>
    <row r="48024" spans="1:2" x14ac:dyDescent="0.15">
      <c r="A48024" t="s">
        <v>99511</v>
      </c>
      <c r="B48024">
        <v>2</v>
      </c>
    </row>
    <row r="48025" spans="1:2" x14ac:dyDescent="0.15">
      <c r="A48025" t="s">
        <v>99514</v>
      </c>
      <c r="B48025">
        <v>2</v>
      </c>
    </row>
    <row r="48026" spans="1:2" x14ac:dyDescent="0.15">
      <c r="A48026" t="s">
        <v>99525</v>
      </c>
      <c r="B48026">
        <v>2</v>
      </c>
    </row>
    <row r="48027" spans="1:2" x14ac:dyDescent="0.15">
      <c r="A48027" t="s">
        <v>99529</v>
      </c>
      <c r="B48027">
        <v>2</v>
      </c>
    </row>
    <row r="48028" spans="1:2" x14ac:dyDescent="0.15">
      <c r="A48028" t="s">
        <v>99530</v>
      </c>
      <c r="B48028">
        <v>2</v>
      </c>
    </row>
    <row r="48029" spans="1:2" x14ac:dyDescent="0.15">
      <c r="A48029" t="s">
        <v>99561</v>
      </c>
      <c r="B48029">
        <v>2</v>
      </c>
    </row>
    <row r="48030" spans="1:2" x14ac:dyDescent="0.15">
      <c r="A48030" t="s">
        <v>99563</v>
      </c>
      <c r="B48030">
        <v>2</v>
      </c>
    </row>
    <row r="48031" spans="1:2" x14ac:dyDescent="0.15">
      <c r="A48031" t="s">
        <v>99573</v>
      </c>
      <c r="B48031">
        <v>2</v>
      </c>
    </row>
    <row r="48032" spans="1:2" x14ac:dyDescent="0.15">
      <c r="A48032" t="s">
        <v>99575</v>
      </c>
      <c r="B48032">
        <v>2</v>
      </c>
    </row>
    <row r="48033" spans="1:2" x14ac:dyDescent="0.15">
      <c r="A48033" t="s">
        <v>99580</v>
      </c>
      <c r="B48033">
        <v>2</v>
      </c>
    </row>
    <row r="48034" spans="1:2" x14ac:dyDescent="0.15">
      <c r="A48034" t="s">
        <v>99596</v>
      </c>
      <c r="B48034">
        <v>2</v>
      </c>
    </row>
    <row r="48035" spans="1:2" x14ac:dyDescent="0.15">
      <c r="A48035" t="s">
        <v>99598</v>
      </c>
      <c r="B48035">
        <v>2</v>
      </c>
    </row>
    <row r="48036" spans="1:2" x14ac:dyDescent="0.15">
      <c r="A48036" t="s">
        <v>99600</v>
      </c>
      <c r="B48036">
        <v>2</v>
      </c>
    </row>
    <row r="48037" spans="1:2" x14ac:dyDescent="0.15">
      <c r="A48037" t="s">
        <v>99609</v>
      </c>
      <c r="B48037">
        <v>2</v>
      </c>
    </row>
    <row r="48038" spans="1:2" x14ac:dyDescent="0.15">
      <c r="A48038" t="s">
        <v>99613</v>
      </c>
      <c r="B48038">
        <v>2</v>
      </c>
    </row>
    <row r="48039" spans="1:2" x14ac:dyDescent="0.15">
      <c r="A48039" t="s">
        <v>99621</v>
      </c>
      <c r="B48039">
        <v>2</v>
      </c>
    </row>
    <row r="48040" spans="1:2" x14ac:dyDescent="0.15">
      <c r="A48040" t="s">
        <v>99625</v>
      </c>
      <c r="B48040">
        <v>2</v>
      </c>
    </row>
    <row r="48041" spans="1:2" x14ac:dyDescent="0.15">
      <c r="A48041" t="s">
        <v>99629</v>
      </c>
      <c r="B48041">
        <v>2</v>
      </c>
    </row>
    <row r="48042" spans="1:2" x14ac:dyDescent="0.15">
      <c r="A48042" t="s">
        <v>99633</v>
      </c>
      <c r="B48042">
        <v>2</v>
      </c>
    </row>
    <row r="48043" spans="1:2" x14ac:dyDescent="0.15">
      <c r="A48043" t="s">
        <v>99638</v>
      </c>
      <c r="B48043">
        <v>2</v>
      </c>
    </row>
    <row r="48044" spans="1:2" x14ac:dyDescent="0.15">
      <c r="A48044" t="s">
        <v>99641</v>
      </c>
      <c r="B48044">
        <v>2</v>
      </c>
    </row>
    <row r="48045" spans="1:2" x14ac:dyDescent="0.15">
      <c r="A48045" t="s">
        <v>99651</v>
      </c>
      <c r="B48045">
        <v>2</v>
      </c>
    </row>
    <row r="48046" spans="1:2" x14ac:dyDescent="0.15">
      <c r="A48046" t="s">
        <v>99655</v>
      </c>
      <c r="B48046">
        <v>2</v>
      </c>
    </row>
    <row r="48047" spans="1:2" x14ac:dyDescent="0.15">
      <c r="A48047" t="s">
        <v>99671</v>
      </c>
      <c r="B48047">
        <v>2</v>
      </c>
    </row>
    <row r="48048" spans="1:2" x14ac:dyDescent="0.15">
      <c r="A48048" t="s">
        <v>99686</v>
      </c>
      <c r="B48048">
        <v>2</v>
      </c>
    </row>
    <row r="48049" spans="1:2" x14ac:dyDescent="0.15">
      <c r="A48049" t="s">
        <v>99702</v>
      </c>
      <c r="B48049">
        <v>2</v>
      </c>
    </row>
    <row r="48050" spans="1:2" x14ac:dyDescent="0.15">
      <c r="A48050" t="s">
        <v>99707</v>
      </c>
      <c r="B48050">
        <v>2</v>
      </c>
    </row>
    <row r="48051" spans="1:2" x14ac:dyDescent="0.15">
      <c r="A48051" t="s">
        <v>99720</v>
      </c>
      <c r="B48051">
        <v>2</v>
      </c>
    </row>
    <row r="48052" spans="1:2" x14ac:dyDescent="0.15">
      <c r="A48052" t="s">
        <v>99736</v>
      </c>
      <c r="B48052">
        <v>2</v>
      </c>
    </row>
    <row r="48053" spans="1:2" x14ac:dyDescent="0.15">
      <c r="A48053" t="s">
        <v>99748</v>
      </c>
      <c r="B48053">
        <v>2</v>
      </c>
    </row>
    <row r="48054" spans="1:2" x14ac:dyDescent="0.15">
      <c r="A48054" t="s">
        <v>99749</v>
      </c>
      <c r="B48054">
        <v>2</v>
      </c>
    </row>
    <row r="48055" spans="1:2" x14ac:dyDescent="0.15">
      <c r="A48055" t="s">
        <v>99751</v>
      </c>
      <c r="B48055">
        <v>2</v>
      </c>
    </row>
    <row r="48056" spans="1:2" x14ac:dyDescent="0.15">
      <c r="A48056" t="s">
        <v>99765</v>
      </c>
      <c r="B48056">
        <v>2</v>
      </c>
    </row>
    <row r="48057" spans="1:2" x14ac:dyDescent="0.15">
      <c r="A48057" t="s">
        <v>99767</v>
      </c>
      <c r="B48057">
        <v>2</v>
      </c>
    </row>
    <row r="48058" spans="1:2" x14ac:dyDescent="0.15">
      <c r="A48058" t="s">
        <v>99768</v>
      </c>
      <c r="B48058">
        <v>2</v>
      </c>
    </row>
    <row r="48059" spans="1:2" x14ac:dyDescent="0.15">
      <c r="A48059" t="s">
        <v>99788</v>
      </c>
      <c r="B48059">
        <v>2</v>
      </c>
    </row>
    <row r="48060" spans="1:2" x14ac:dyDescent="0.15">
      <c r="A48060" t="s">
        <v>99801</v>
      </c>
      <c r="B48060">
        <v>2</v>
      </c>
    </row>
    <row r="48061" spans="1:2" x14ac:dyDescent="0.15">
      <c r="A48061" t="s">
        <v>99821</v>
      </c>
      <c r="B48061">
        <v>2</v>
      </c>
    </row>
    <row r="48062" spans="1:2" x14ac:dyDescent="0.15">
      <c r="A48062" t="s">
        <v>99826</v>
      </c>
      <c r="B48062">
        <v>2</v>
      </c>
    </row>
    <row r="48063" spans="1:2" x14ac:dyDescent="0.15">
      <c r="A48063" t="s">
        <v>99836</v>
      </c>
      <c r="B48063">
        <v>2</v>
      </c>
    </row>
    <row r="48064" spans="1:2" x14ac:dyDescent="0.15">
      <c r="A48064" t="s">
        <v>99837</v>
      </c>
      <c r="B48064">
        <v>2</v>
      </c>
    </row>
    <row r="48065" spans="1:2" x14ac:dyDescent="0.15">
      <c r="A48065" t="s">
        <v>99841</v>
      </c>
      <c r="B48065">
        <v>2</v>
      </c>
    </row>
    <row r="48066" spans="1:2" x14ac:dyDescent="0.15">
      <c r="A48066" t="s">
        <v>99866</v>
      </c>
      <c r="B48066">
        <v>2</v>
      </c>
    </row>
    <row r="48067" spans="1:2" x14ac:dyDescent="0.15">
      <c r="A48067" t="s">
        <v>99870</v>
      </c>
      <c r="B48067">
        <v>2</v>
      </c>
    </row>
    <row r="48068" spans="1:2" x14ac:dyDescent="0.15">
      <c r="A48068" t="s">
        <v>99872</v>
      </c>
      <c r="B48068">
        <v>2</v>
      </c>
    </row>
    <row r="48069" spans="1:2" x14ac:dyDescent="0.15">
      <c r="A48069" t="s">
        <v>99878</v>
      </c>
      <c r="B48069">
        <v>2</v>
      </c>
    </row>
    <row r="48070" spans="1:2" x14ac:dyDescent="0.15">
      <c r="A48070" t="s">
        <v>99887</v>
      </c>
      <c r="B48070">
        <v>2</v>
      </c>
    </row>
    <row r="48071" spans="1:2" x14ac:dyDescent="0.15">
      <c r="A48071" t="s">
        <v>99892</v>
      </c>
      <c r="B48071">
        <v>2</v>
      </c>
    </row>
    <row r="48072" spans="1:2" x14ac:dyDescent="0.15">
      <c r="A48072" t="s">
        <v>99900</v>
      </c>
      <c r="B48072">
        <v>2</v>
      </c>
    </row>
    <row r="48073" spans="1:2" x14ac:dyDescent="0.15">
      <c r="A48073" t="s">
        <v>99901</v>
      </c>
      <c r="B48073">
        <v>2</v>
      </c>
    </row>
    <row r="48074" spans="1:2" x14ac:dyDescent="0.15">
      <c r="A48074" t="s">
        <v>99912</v>
      </c>
      <c r="B48074">
        <v>2</v>
      </c>
    </row>
    <row r="48075" spans="1:2" x14ac:dyDescent="0.15">
      <c r="A48075" t="s">
        <v>99923</v>
      </c>
      <c r="B48075">
        <v>2</v>
      </c>
    </row>
    <row r="48076" spans="1:2" x14ac:dyDescent="0.15">
      <c r="A48076" t="s">
        <v>99933</v>
      </c>
      <c r="B48076">
        <v>2</v>
      </c>
    </row>
    <row r="48077" spans="1:2" x14ac:dyDescent="0.15">
      <c r="A48077" t="s">
        <v>99940</v>
      </c>
      <c r="B48077">
        <v>2</v>
      </c>
    </row>
    <row r="48078" spans="1:2" x14ac:dyDescent="0.15">
      <c r="A48078" t="s">
        <v>99943</v>
      </c>
      <c r="B48078">
        <v>2</v>
      </c>
    </row>
    <row r="48079" spans="1:2" x14ac:dyDescent="0.15">
      <c r="A48079" t="s">
        <v>99958</v>
      </c>
      <c r="B48079">
        <v>2</v>
      </c>
    </row>
    <row r="48080" spans="1:2" x14ac:dyDescent="0.15">
      <c r="A48080" t="s">
        <v>99970</v>
      </c>
      <c r="B48080">
        <v>2</v>
      </c>
    </row>
    <row r="48081" spans="1:2" x14ac:dyDescent="0.15">
      <c r="A48081" t="s">
        <v>99975</v>
      </c>
      <c r="B48081">
        <v>2</v>
      </c>
    </row>
    <row r="48082" spans="1:2" x14ac:dyDescent="0.15">
      <c r="A48082" t="s">
        <v>99978</v>
      </c>
      <c r="B48082">
        <v>2</v>
      </c>
    </row>
    <row r="48083" spans="1:2" x14ac:dyDescent="0.15">
      <c r="A48083" t="s">
        <v>99993</v>
      </c>
      <c r="B48083">
        <v>2</v>
      </c>
    </row>
    <row r="48084" spans="1:2" x14ac:dyDescent="0.15">
      <c r="A48084" t="s">
        <v>100006</v>
      </c>
      <c r="B48084">
        <v>2</v>
      </c>
    </row>
    <row r="48085" spans="1:2" x14ac:dyDescent="0.15">
      <c r="A48085" t="s">
        <v>100008</v>
      </c>
      <c r="B48085">
        <v>2</v>
      </c>
    </row>
    <row r="48086" spans="1:2" x14ac:dyDescent="0.15">
      <c r="A48086" t="s">
        <v>100009</v>
      </c>
      <c r="B48086">
        <v>2</v>
      </c>
    </row>
    <row r="48087" spans="1:2" x14ac:dyDescent="0.15">
      <c r="A48087" t="s">
        <v>100032</v>
      </c>
      <c r="B48087">
        <v>2</v>
      </c>
    </row>
    <row r="48088" spans="1:2" x14ac:dyDescent="0.15">
      <c r="A48088" t="s">
        <v>100058</v>
      </c>
      <c r="B48088">
        <v>2</v>
      </c>
    </row>
    <row r="48089" spans="1:2" x14ac:dyDescent="0.15">
      <c r="A48089" t="s">
        <v>100060</v>
      </c>
      <c r="B48089">
        <v>2</v>
      </c>
    </row>
    <row r="48090" spans="1:2" x14ac:dyDescent="0.15">
      <c r="A48090" t="s">
        <v>100064</v>
      </c>
      <c r="B48090">
        <v>2</v>
      </c>
    </row>
    <row r="48091" spans="1:2" x14ac:dyDescent="0.15">
      <c r="A48091" t="s">
        <v>100067</v>
      </c>
      <c r="B48091">
        <v>2</v>
      </c>
    </row>
    <row r="48092" spans="1:2" x14ac:dyDescent="0.15">
      <c r="A48092" t="s">
        <v>100070</v>
      </c>
      <c r="B48092">
        <v>2</v>
      </c>
    </row>
    <row r="48093" spans="1:2" x14ac:dyDescent="0.15">
      <c r="A48093" t="s">
        <v>100085</v>
      </c>
      <c r="B48093">
        <v>2</v>
      </c>
    </row>
    <row r="48094" spans="1:2" x14ac:dyDescent="0.15">
      <c r="A48094" t="s">
        <v>100109</v>
      </c>
      <c r="B48094">
        <v>2</v>
      </c>
    </row>
    <row r="48095" spans="1:2" x14ac:dyDescent="0.15">
      <c r="A48095" t="s">
        <v>100121</v>
      </c>
      <c r="B48095">
        <v>2</v>
      </c>
    </row>
    <row r="48096" spans="1:2" x14ac:dyDescent="0.15">
      <c r="A48096" t="s">
        <v>100129</v>
      </c>
      <c r="B48096">
        <v>2</v>
      </c>
    </row>
    <row r="48097" spans="1:2" x14ac:dyDescent="0.15">
      <c r="A48097" t="s">
        <v>100130</v>
      </c>
      <c r="B48097">
        <v>2</v>
      </c>
    </row>
    <row r="48098" spans="1:2" x14ac:dyDescent="0.15">
      <c r="A48098" t="s">
        <v>100138</v>
      </c>
      <c r="B48098">
        <v>2</v>
      </c>
    </row>
    <row r="48099" spans="1:2" x14ac:dyDescent="0.15">
      <c r="A48099" t="s">
        <v>100152</v>
      </c>
      <c r="B48099">
        <v>2</v>
      </c>
    </row>
    <row r="48100" spans="1:2" x14ac:dyDescent="0.15">
      <c r="A48100" t="s">
        <v>100158</v>
      </c>
      <c r="B48100">
        <v>2</v>
      </c>
    </row>
    <row r="48101" spans="1:2" x14ac:dyDescent="0.15">
      <c r="A48101" t="s">
        <v>100167</v>
      </c>
      <c r="B48101">
        <v>2</v>
      </c>
    </row>
    <row r="48102" spans="1:2" x14ac:dyDescent="0.15">
      <c r="A48102" t="s">
        <v>100171</v>
      </c>
      <c r="B48102">
        <v>2</v>
      </c>
    </row>
    <row r="48103" spans="1:2" x14ac:dyDescent="0.15">
      <c r="A48103" t="s">
        <v>100177</v>
      </c>
      <c r="B48103">
        <v>2</v>
      </c>
    </row>
    <row r="48104" spans="1:2" x14ac:dyDescent="0.15">
      <c r="A48104" t="s">
        <v>100186</v>
      </c>
      <c r="B48104">
        <v>2</v>
      </c>
    </row>
    <row r="48105" spans="1:2" x14ac:dyDescent="0.15">
      <c r="A48105" t="s">
        <v>100202</v>
      </c>
      <c r="B48105">
        <v>2</v>
      </c>
    </row>
    <row r="48106" spans="1:2" x14ac:dyDescent="0.15">
      <c r="A48106" t="s">
        <v>100211</v>
      </c>
      <c r="B48106">
        <v>2</v>
      </c>
    </row>
    <row r="48107" spans="1:2" x14ac:dyDescent="0.15">
      <c r="A48107" t="s">
        <v>100232</v>
      </c>
      <c r="B48107">
        <v>2</v>
      </c>
    </row>
    <row r="48108" spans="1:2" x14ac:dyDescent="0.15">
      <c r="A48108" t="s">
        <v>100235</v>
      </c>
      <c r="B48108">
        <v>2</v>
      </c>
    </row>
    <row r="48109" spans="1:2" x14ac:dyDescent="0.15">
      <c r="A48109" t="s">
        <v>100236</v>
      </c>
      <c r="B48109">
        <v>2</v>
      </c>
    </row>
    <row r="48110" spans="1:2" x14ac:dyDescent="0.15">
      <c r="A48110" t="s">
        <v>100264</v>
      </c>
      <c r="B48110">
        <v>2</v>
      </c>
    </row>
    <row r="48111" spans="1:2" x14ac:dyDescent="0.15">
      <c r="A48111" t="s">
        <v>100279</v>
      </c>
      <c r="B48111">
        <v>2</v>
      </c>
    </row>
    <row r="48112" spans="1:2" x14ac:dyDescent="0.15">
      <c r="A48112" t="s">
        <v>100291</v>
      </c>
      <c r="B48112">
        <v>2</v>
      </c>
    </row>
    <row r="48113" spans="1:2" x14ac:dyDescent="0.15">
      <c r="A48113" t="s">
        <v>100301</v>
      </c>
      <c r="B48113">
        <v>2</v>
      </c>
    </row>
    <row r="48114" spans="1:2" x14ac:dyDescent="0.15">
      <c r="A48114" t="s">
        <v>100309</v>
      </c>
      <c r="B48114">
        <v>2</v>
      </c>
    </row>
    <row r="48115" spans="1:2" x14ac:dyDescent="0.15">
      <c r="A48115" t="s">
        <v>100333</v>
      </c>
      <c r="B48115">
        <v>2</v>
      </c>
    </row>
    <row r="48116" spans="1:2" x14ac:dyDescent="0.15">
      <c r="A48116" t="s">
        <v>100338</v>
      </c>
      <c r="B48116">
        <v>2</v>
      </c>
    </row>
    <row r="48117" spans="1:2" x14ac:dyDescent="0.15">
      <c r="A48117" t="s">
        <v>100346</v>
      </c>
      <c r="B48117">
        <v>2</v>
      </c>
    </row>
    <row r="48118" spans="1:2" x14ac:dyDescent="0.15">
      <c r="A48118" t="s">
        <v>100347</v>
      </c>
      <c r="B48118">
        <v>2</v>
      </c>
    </row>
    <row r="48119" spans="1:2" x14ac:dyDescent="0.15">
      <c r="A48119" t="s">
        <v>100350</v>
      </c>
      <c r="B48119">
        <v>2</v>
      </c>
    </row>
    <row r="48120" spans="1:2" x14ac:dyDescent="0.15">
      <c r="A48120" t="s">
        <v>100355</v>
      </c>
      <c r="B48120">
        <v>2</v>
      </c>
    </row>
    <row r="48121" spans="1:2" x14ac:dyDescent="0.15">
      <c r="A48121" t="s">
        <v>100361</v>
      </c>
      <c r="B48121">
        <v>2</v>
      </c>
    </row>
    <row r="48122" spans="1:2" x14ac:dyDescent="0.15">
      <c r="A48122" t="s">
        <v>100374</v>
      </c>
      <c r="B48122">
        <v>2</v>
      </c>
    </row>
    <row r="48123" spans="1:2" x14ac:dyDescent="0.15">
      <c r="A48123" t="s">
        <v>100382</v>
      </c>
      <c r="B48123">
        <v>2</v>
      </c>
    </row>
    <row r="48124" spans="1:2" x14ac:dyDescent="0.15">
      <c r="A48124" t="s">
        <v>100396</v>
      </c>
      <c r="B48124">
        <v>2</v>
      </c>
    </row>
    <row r="48125" spans="1:2" x14ac:dyDescent="0.15">
      <c r="A48125" t="s">
        <v>100400</v>
      </c>
      <c r="B48125">
        <v>2</v>
      </c>
    </row>
    <row r="48126" spans="1:2" x14ac:dyDescent="0.15">
      <c r="A48126" t="s">
        <v>100405</v>
      </c>
      <c r="B48126">
        <v>2</v>
      </c>
    </row>
    <row r="48127" spans="1:2" x14ac:dyDescent="0.15">
      <c r="A48127" t="s">
        <v>100407</v>
      </c>
      <c r="B48127">
        <v>2</v>
      </c>
    </row>
    <row r="48128" spans="1:2" x14ac:dyDescent="0.15">
      <c r="A48128" t="s">
        <v>100418</v>
      </c>
      <c r="B48128">
        <v>2</v>
      </c>
    </row>
    <row r="48129" spans="1:2" x14ac:dyDescent="0.15">
      <c r="A48129" t="s">
        <v>100437</v>
      </c>
      <c r="B48129">
        <v>2</v>
      </c>
    </row>
    <row r="48130" spans="1:2" x14ac:dyDescent="0.15">
      <c r="A48130" t="s">
        <v>100438</v>
      </c>
      <c r="B48130">
        <v>2</v>
      </c>
    </row>
    <row r="48131" spans="1:2" x14ac:dyDescent="0.15">
      <c r="A48131" t="s">
        <v>100461</v>
      </c>
      <c r="B48131">
        <v>2</v>
      </c>
    </row>
    <row r="48132" spans="1:2" x14ac:dyDescent="0.15">
      <c r="A48132" t="s">
        <v>100471</v>
      </c>
      <c r="B48132">
        <v>2</v>
      </c>
    </row>
    <row r="48133" spans="1:2" x14ac:dyDescent="0.15">
      <c r="A48133" t="s">
        <v>100473</v>
      </c>
      <c r="B48133">
        <v>2</v>
      </c>
    </row>
    <row r="48134" spans="1:2" x14ac:dyDescent="0.15">
      <c r="A48134" t="s">
        <v>100474</v>
      </c>
      <c r="B48134">
        <v>2</v>
      </c>
    </row>
    <row r="48135" spans="1:2" x14ac:dyDescent="0.15">
      <c r="A48135" t="s">
        <v>100486</v>
      </c>
      <c r="B48135">
        <v>2</v>
      </c>
    </row>
    <row r="48136" spans="1:2" x14ac:dyDescent="0.15">
      <c r="A48136" t="s">
        <v>100487</v>
      </c>
      <c r="B48136">
        <v>2</v>
      </c>
    </row>
    <row r="48137" spans="1:2" x14ac:dyDescent="0.15">
      <c r="A48137" t="s">
        <v>100501</v>
      </c>
      <c r="B48137">
        <v>2</v>
      </c>
    </row>
    <row r="48138" spans="1:2" x14ac:dyDescent="0.15">
      <c r="A48138" t="s">
        <v>100506</v>
      </c>
      <c r="B48138">
        <v>2</v>
      </c>
    </row>
    <row r="48139" spans="1:2" x14ac:dyDescent="0.15">
      <c r="A48139" t="s">
        <v>100507</v>
      </c>
      <c r="B48139">
        <v>2</v>
      </c>
    </row>
    <row r="48140" spans="1:2" x14ac:dyDescent="0.15">
      <c r="A48140" t="s">
        <v>100576</v>
      </c>
      <c r="B48140">
        <v>2</v>
      </c>
    </row>
    <row r="48141" spans="1:2" x14ac:dyDescent="0.15">
      <c r="A48141" t="s">
        <v>100603</v>
      </c>
      <c r="B48141">
        <v>2</v>
      </c>
    </row>
    <row r="48142" spans="1:2" x14ac:dyDescent="0.15">
      <c r="A48142" t="s">
        <v>100607</v>
      </c>
      <c r="B48142">
        <v>2</v>
      </c>
    </row>
    <row r="48143" spans="1:2" x14ac:dyDescent="0.15">
      <c r="A48143" t="s">
        <v>100619</v>
      </c>
      <c r="B48143">
        <v>2</v>
      </c>
    </row>
    <row r="48144" spans="1:2" x14ac:dyDescent="0.15">
      <c r="A48144" t="s">
        <v>100625</v>
      </c>
      <c r="B48144">
        <v>2</v>
      </c>
    </row>
    <row r="48145" spans="1:2" x14ac:dyDescent="0.15">
      <c r="A48145" t="s">
        <v>100628</v>
      </c>
      <c r="B48145">
        <v>2</v>
      </c>
    </row>
    <row r="48146" spans="1:2" x14ac:dyDescent="0.15">
      <c r="A48146" t="s">
        <v>100632</v>
      </c>
      <c r="B48146">
        <v>2</v>
      </c>
    </row>
    <row r="48147" spans="1:2" x14ac:dyDescent="0.15">
      <c r="A48147" t="s">
        <v>100637</v>
      </c>
      <c r="B48147">
        <v>2</v>
      </c>
    </row>
    <row r="48148" spans="1:2" x14ac:dyDescent="0.15">
      <c r="A48148" t="s">
        <v>100638</v>
      </c>
      <c r="B48148">
        <v>2</v>
      </c>
    </row>
    <row r="48149" spans="1:2" x14ac:dyDescent="0.15">
      <c r="A48149" t="s">
        <v>100643</v>
      </c>
      <c r="B48149">
        <v>2</v>
      </c>
    </row>
    <row r="48150" spans="1:2" x14ac:dyDescent="0.15">
      <c r="A48150" t="s">
        <v>100644</v>
      </c>
      <c r="B48150">
        <v>2</v>
      </c>
    </row>
    <row r="48151" spans="1:2" x14ac:dyDescent="0.15">
      <c r="A48151" t="s">
        <v>100646</v>
      </c>
      <c r="B48151">
        <v>2</v>
      </c>
    </row>
    <row r="48152" spans="1:2" x14ac:dyDescent="0.15">
      <c r="A48152" t="s">
        <v>100654</v>
      </c>
      <c r="B48152">
        <v>2</v>
      </c>
    </row>
    <row r="48153" spans="1:2" x14ac:dyDescent="0.15">
      <c r="A48153" t="s">
        <v>100660</v>
      </c>
      <c r="B48153">
        <v>2</v>
      </c>
    </row>
    <row r="48154" spans="1:2" x14ac:dyDescent="0.15">
      <c r="A48154" t="s">
        <v>100686</v>
      </c>
      <c r="B48154">
        <v>2</v>
      </c>
    </row>
    <row r="48155" spans="1:2" x14ac:dyDescent="0.15">
      <c r="A48155" t="s">
        <v>100701</v>
      </c>
      <c r="B48155">
        <v>2</v>
      </c>
    </row>
    <row r="48156" spans="1:2" x14ac:dyDescent="0.15">
      <c r="A48156" t="s">
        <v>100706</v>
      </c>
      <c r="B48156">
        <v>2</v>
      </c>
    </row>
    <row r="48157" spans="1:2" x14ac:dyDescent="0.15">
      <c r="A48157" t="s">
        <v>100733</v>
      </c>
      <c r="B48157">
        <v>2</v>
      </c>
    </row>
    <row r="48158" spans="1:2" x14ac:dyDescent="0.15">
      <c r="A48158" t="s">
        <v>100739</v>
      </c>
      <c r="B48158">
        <v>2</v>
      </c>
    </row>
    <row r="48159" spans="1:2" x14ac:dyDescent="0.15">
      <c r="A48159" t="s">
        <v>100741</v>
      </c>
      <c r="B48159">
        <v>2</v>
      </c>
    </row>
    <row r="48160" spans="1:2" x14ac:dyDescent="0.15">
      <c r="A48160" t="s">
        <v>100744</v>
      </c>
      <c r="B48160">
        <v>2</v>
      </c>
    </row>
    <row r="48161" spans="1:2" x14ac:dyDescent="0.15">
      <c r="A48161" t="s">
        <v>100752</v>
      </c>
      <c r="B48161">
        <v>2</v>
      </c>
    </row>
    <row r="48162" spans="1:2" x14ac:dyDescent="0.15">
      <c r="A48162" t="s">
        <v>100754</v>
      </c>
      <c r="B48162">
        <v>2</v>
      </c>
    </row>
    <row r="48163" spans="1:2" x14ac:dyDescent="0.15">
      <c r="A48163" t="s">
        <v>100764</v>
      </c>
      <c r="B48163">
        <v>2</v>
      </c>
    </row>
    <row r="48164" spans="1:2" x14ac:dyDescent="0.15">
      <c r="A48164" t="s">
        <v>100772</v>
      </c>
      <c r="B48164">
        <v>2</v>
      </c>
    </row>
    <row r="48165" spans="1:2" x14ac:dyDescent="0.15">
      <c r="A48165" t="s">
        <v>100787</v>
      </c>
      <c r="B48165">
        <v>2</v>
      </c>
    </row>
    <row r="48166" spans="1:2" x14ac:dyDescent="0.15">
      <c r="A48166" t="s">
        <v>100788</v>
      </c>
      <c r="B48166">
        <v>2</v>
      </c>
    </row>
    <row r="48167" spans="1:2" x14ac:dyDescent="0.15">
      <c r="A48167" t="s">
        <v>100811</v>
      </c>
      <c r="B48167">
        <v>2</v>
      </c>
    </row>
    <row r="48168" spans="1:2" x14ac:dyDescent="0.15">
      <c r="A48168" t="s">
        <v>100815</v>
      </c>
      <c r="B48168">
        <v>2</v>
      </c>
    </row>
    <row r="48169" spans="1:2" x14ac:dyDescent="0.15">
      <c r="A48169" t="s">
        <v>100850</v>
      </c>
      <c r="B48169">
        <v>2</v>
      </c>
    </row>
    <row r="48170" spans="1:2" x14ac:dyDescent="0.15">
      <c r="A48170" t="s">
        <v>100864</v>
      </c>
      <c r="B48170">
        <v>2</v>
      </c>
    </row>
    <row r="48171" spans="1:2" x14ac:dyDescent="0.15">
      <c r="A48171" t="s">
        <v>100874</v>
      </c>
      <c r="B48171">
        <v>2</v>
      </c>
    </row>
    <row r="48172" spans="1:2" x14ac:dyDescent="0.15">
      <c r="A48172" t="s">
        <v>100893</v>
      </c>
      <c r="B48172">
        <v>2</v>
      </c>
    </row>
    <row r="48173" spans="1:2" x14ac:dyDescent="0.15">
      <c r="A48173" t="s">
        <v>100898</v>
      </c>
      <c r="B48173">
        <v>2</v>
      </c>
    </row>
    <row r="48174" spans="1:2" x14ac:dyDescent="0.15">
      <c r="A48174" t="s">
        <v>100908</v>
      </c>
      <c r="B48174">
        <v>2</v>
      </c>
    </row>
    <row r="48175" spans="1:2" x14ac:dyDescent="0.15">
      <c r="A48175" t="s">
        <v>100921</v>
      </c>
      <c r="B48175">
        <v>2</v>
      </c>
    </row>
    <row r="48176" spans="1:2" x14ac:dyDescent="0.15">
      <c r="A48176" t="s">
        <v>100965</v>
      </c>
      <c r="B48176">
        <v>2</v>
      </c>
    </row>
    <row r="48177" spans="1:2" x14ac:dyDescent="0.15">
      <c r="A48177" t="s">
        <v>100975</v>
      </c>
      <c r="B48177">
        <v>2</v>
      </c>
    </row>
    <row r="48178" spans="1:2" x14ac:dyDescent="0.15">
      <c r="A48178" t="s">
        <v>100981</v>
      </c>
      <c r="B48178">
        <v>2</v>
      </c>
    </row>
    <row r="48179" spans="1:2" x14ac:dyDescent="0.15">
      <c r="A48179" t="s">
        <v>100999</v>
      </c>
      <c r="B48179">
        <v>2</v>
      </c>
    </row>
    <row r="48180" spans="1:2" x14ac:dyDescent="0.15">
      <c r="A48180" t="s">
        <v>101013</v>
      </c>
      <c r="B48180">
        <v>2</v>
      </c>
    </row>
    <row r="48181" spans="1:2" x14ac:dyDescent="0.15">
      <c r="A48181" t="s">
        <v>101017</v>
      </c>
      <c r="B48181">
        <v>2</v>
      </c>
    </row>
    <row r="48182" spans="1:2" x14ac:dyDescent="0.15">
      <c r="A48182" t="s">
        <v>101024</v>
      </c>
      <c r="B48182">
        <v>2</v>
      </c>
    </row>
    <row r="48183" spans="1:2" x14ac:dyDescent="0.15">
      <c r="A48183" t="s">
        <v>101054</v>
      </c>
      <c r="B48183">
        <v>2</v>
      </c>
    </row>
    <row r="48184" spans="1:2" x14ac:dyDescent="0.15">
      <c r="A48184" t="s">
        <v>101059</v>
      </c>
      <c r="B48184">
        <v>2</v>
      </c>
    </row>
    <row r="48185" spans="1:2" x14ac:dyDescent="0.15">
      <c r="A48185" t="s">
        <v>101066</v>
      </c>
      <c r="B48185">
        <v>2</v>
      </c>
    </row>
    <row r="48186" spans="1:2" x14ac:dyDescent="0.15">
      <c r="A48186" t="s">
        <v>101083</v>
      </c>
      <c r="B48186">
        <v>2</v>
      </c>
    </row>
    <row r="48187" spans="1:2" x14ac:dyDescent="0.15">
      <c r="A48187" t="s">
        <v>101091</v>
      </c>
      <c r="B48187">
        <v>2</v>
      </c>
    </row>
    <row r="48188" spans="1:2" x14ac:dyDescent="0.15">
      <c r="A48188" t="s">
        <v>101095</v>
      </c>
      <c r="B48188">
        <v>2</v>
      </c>
    </row>
    <row r="48189" spans="1:2" x14ac:dyDescent="0.15">
      <c r="A48189" t="s">
        <v>101110</v>
      </c>
      <c r="B48189">
        <v>2</v>
      </c>
    </row>
    <row r="48190" spans="1:2" x14ac:dyDescent="0.15">
      <c r="A48190" t="s">
        <v>101127</v>
      </c>
      <c r="B48190">
        <v>2</v>
      </c>
    </row>
    <row r="48191" spans="1:2" x14ac:dyDescent="0.15">
      <c r="A48191" t="s">
        <v>101129</v>
      </c>
      <c r="B48191">
        <v>2</v>
      </c>
    </row>
    <row r="48192" spans="1:2" x14ac:dyDescent="0.15">
      <c r="A48192" t="s">
        <v>101133</v>
      </c>
      <c r="B48192">
        <v>2</v>
      </c>
    </row>
    <row r="48193" spans="1:2" x14ac:dyDescent="0.15">
      <c r="A48193" t="s">
        <v>101140</v>
      </c>
      <c r="B48193">
        <v>2</v>
      </c>
    </row>
    <row r="48194" spans="1:2" x14ac:dyDescent="0.15">
      <c r="A48194" t="s">
        <v>101148</v>
      </c>
      <c r="B48194">
        <v>2</v>
      </c>
    </row>
    <row r="48195" spans="1:2" x14ac:dyDescent="0.15">
      <c r="A48195" t="s">
        <v>101168</v>
      </c>
      <c r="B48195">
        <v>2</v>
      </c>
    </row>
    <row r="48196" spans="1:2" x14ac:dyDescent="0.15">
      <c r="A48196" t="s">
        <v>101170</v>
      </c>
      <c r="B48196">
        <v>2</v>
      </c>
    </row>
    <row r="48197" spans="1:2" x14ac:dyDescent="0.15">
      <c r="A48197" t="s">
        <v>101188</v>
      </c>
      <c r="B48197">
        <v>2</v>
      </c>
    </row>
    <row r="48198" spans="1:2" x14ac:dyDescent="0.15">
      <c r="A48198" t="s">
        <v>101208</v>
      </c>
      <c r="B48198">
        <v>2</v>
      </c>
    </row>
    <row r="48199" spans="1:2" x14ac:dyDescent="0.15">
      <c r="A48199" t="s">
        <v>101225</v>
      </c>
      <c r="B48199">
        <v>2</v>
      </c>
    </row>
    <row r="48200" spans="1:2" x14ac:dyDescent="0.15">
      <c r="A48200" t="s">
        <v>101234</v>
      </c>
      <c r="B48200">
        <v>2</v>
      </c>
    </row>
    <row r="48201" spans="1:2" x14ac:dyDescent="0.15">
      <c r="A48201" t="s">
        <v>101255</v>
      </c>
      <c r="B48201">
        <v>2</v>
      </c>
    </row>
    <row r="48202" spans="1:2" x14ac:dyDescent="0.15">
      <c r="A48202" t="s">
        <v>101264</v>
      </c>
      <c r="B48202">
        <v>2</v>
      </c>
    </row>
    <row r="48203" spans="1:2" x14ac:dyDescent="0.15">
      <c r="A48203" t="s">
        <v>101266</v>
      </c>
      <c r="B48203">
        <v>2</v>
      </c>
    </row>
    <row r="48204" spans="1:2" x14ac:dyDescent="0.15">
      <c r="A48204" t="s">
        <v>101278</v>
      </c>
      <c r="B48204">
        <v>2</v>
      </c>
    </row>
    <row r="48205" spans="1:2" x14ac:dyDescent="0.15">
      <c r="A48205" t="s">
        <v>101286</v>
      </c>
      <c r="B48205">
        <v>2</v>
      </c>
    </row>
    <row r="48206" spans="1:2" x14ac:dyDescent="0.15">
      <c r="A48206" t="s">
        <v>101293</v>
      </c>
      <c r="B48206">
        <v>2</v>
      </c>
    </row>
    <row r="48207" spans="1:2" x14ac:dyDescent="0.15">
      <c r="A48207" t="s">
        <v>101299</v>
      </c>
      <c r="B48207">
        <v>2</v>
      </c>
    </row>
    <row r="48208" spans="1:2" x14ac:dyDescent="0.15">
      <c r="A48208" t="s">
        <v>101304</v>
      </c>
      <c r="B48208">
        <v>2</v>
      </c>
    </row>
    <row r="48209" spans="1:2" x14ac:dyDescent="0.15">
      <c r="A48209" t="s">
        <v>101305</v>
      </c>
      <c r="B48209">
        <v>2</v>
      </c>
    </row>
    <row r="48210" spans="1:2" x14ac:dyDescent="0.15">
      <c r="A48210" t="s">
        <v>101311</v>
      </c>
      <c r="B48210">
        <v>2</v>
      </c>
    </row>
    <row r="48211" spans="1:2" x14ac:dyDescent="0.15">
      <c r="A48211" t="s">
        <v>101313</v>
      </c>
      <c r="B48211">
        <v>2</v>
      </c>
    </row>
    <row r="48212" spans="1:2" x14ac:dyDescent="0.15">
      <c r="A48212" t="s">
        <v>101326</v>
      </c>
      <c r="B48212">
        <v>2</v>
      </c>
    </row>
    <row r="48213" spans="1:2" x14ac:dyDescent="0.15">
      <c r="A48213" t="s">
        <v>101341</v>
      </c>
      <c r="B48213">
        <v>2</v>
      </c>
    </row>
    <row r="48214" spans="1:2" x14ac:dyDescent="0.15">
      <c r="A48214" t="s">
        <v>101346</v>
      </c>
      <c r="B48214">
        <v>2</v>
      </c>
    </row>
    <row r="48215" spans="1:2" x14ac:dyDescent="0.15">
      <c r="A48215" t="s">
        <v>101354</v>
      </c>
      <c r="B48215">
        <v>2</v>
      </c>
    </row>
    <row r="48216" spans="1:2" x14ac:dyDescent="0.15">
      <c r="A48216" t="s">
        <v>101355</v>
      </c>
      <c r="B48216">
        <v>2</v>
      </c>
    </row>
    <row r="48217" spans="1:2" x14ac:dyDescent="0.15">
      <c r="A48217" t="s">
        <v>101356</v>
      </c>
      <c r="B48217">
        <v>2</v>
      </c>
    </row>
    <row r="48218" spans="1:2" x14ac:dyDescent="0.15">
      <c r="A48218" t="s">
        <v>101358</v>
      </c>
      <c r="B48218">
        <v>2</v>
      </c>
    </row>
    <row r="48219" spans="1:2" x14ac:dyDescent="0.15">
      <c r="A48219" t="s">
        <v>101365</v>
      </c>
      <c r="B48219">
        <v>2</v>
      </c>
    </row>
    <row r="48220" spans="1:2" x14ac:dyDescent="0.15">
      <c r="A48220" t="s">
        <v>101373</v>
      </c>
      <c r="B48220">
        <v>2</v>
      </c>
    </row>
    <row r="48221" spans="1:2" x14ac:dyDescent="0.15">
      <c r="A48221" t="s">
        <v>101380</v>
      </c>
      <c r="B48221">
        <v>2</v>
      </c>
    </row>
    <row r="48222" spans="1:2" x14ac:dyDescent="0.15">
      <c r="A48222" t="s">
        <v>101382</v>
      </c>
      <c r="B48222">
        <v>2</v>
      </c>
    </row>
    <row r="48223" spans="1:2" x14ac:dyDescent="0.15">
      <c r="A48223" t="s">
        <v>101387</v>
      </c>
      <c r="B48223">
        <v>2</v>
      </c>
    </row>
    <row r="48224" spans="1:2" x14ac:dyDescent="0.15">
      <c r="A48224" t="s">
        <v>101390</v>
      </c>
      <c r="B48224">
        <v>2</v>
      </c>
    </row>
    <row r="48225" spans="1:2" x14ac:dyDescent="0.15">
      <c r="A48225" t="s">
        <v>101400</v>
      </c>
      <c r="B48225">
        <v>2</v>
      </c>
    </row>
    <row r="48226" spans="1:2" x14ac:dyDescent="0.15">
      <c r="A48226" t="s">
        <v>101404</v>
      </c>
      <c r="B48226">
        <v>2</v>
      </c>
    </row>
    <row r="48227" spans="1:2" x14ac:dyDescent="0.15">
      <c r="A48227" t="s">
        <v>101406</v>
      </c>
      <c r="B48227">
        <v>2</v>
      </c>
    </row>
    <row r="48228" spans="1:2" x14ac:dyDescent="0.15">
      <c r="A48228" t="s">
        <v>101437</v>
      </c>
      <c r="B48228">
        <v>2</v>
      </c>
    </row>
    <row r="48229" spans="1:2" x14ac:dyDescent="0.15">
      <c r="A48229" t="s">
        <v>101469</v>
      </c>
      <c r="B48229">
        <v>2</v>
      </c>
    </row>
    <row r="48230" spans="1:2" x14ac:dyDescent="0.15">
      <c r="A48230" t="s">
        <v>101483</v>
      </c>
      <c r="B48230">
        <v>2</v>
      </c>
    </row>
    <row r="48231" spans="1:2" x14ac:dyDescent="0.15">
      <c r="A48231" t="s">
        <v>101487</v>
      </c>
      <c r="B48231">
        <v>2</v>
      </c>
    </row>
    <row r="48232" spans="1:2" x14ac:dyDescent="0.15">
      <c r="A48232" t="s">
        <v>101505</v>
      </c>
      <c r="B48232">
        <v>2</v>
      </c>
    </row>
    <row r="48233" spans="1:2" x14ac:dyDescent="0.15">
      <c r="A48233" t="s">
        <v>101514</v>
      </c>
      <c r="B48233">
        <v>2</v>
      </c>
    </row>
    <row r="48234" spans="1:2" x14ac:dyDescent="0.15">
      <c r="A48234" t="s">
        <v>101520</v>
      </c>
      <c r="B48234">
        <v>2</v>
      </c>
    </row>
    <row r="48235" spans="1:2" x14ac:dyDescent="0.15">
      <c r="A48235" t="s">
        <v>101530</v>
      </c>
      <c r="B48235">
        <v>2</v>
      </c>
    </row>
    <row r="48236" spans="1:2" x14ac:dyDescent="0.15">
      <c r="A48236" t="s">
        <v>101540</v>
      </c>
      <c r="B48236">
        <v>2</v>
      </c>
    </row>
    <row r="48237" spans="1:2" x14ac:dyDescent="0.15">
      <c r="A48237" t="s">
        <v>101548</v>
      </c>
      <c r="B48237">
        <v>2</v>
      </c>
    </row>
    <row r="48238" spans="1:2" x14ac:dyDescent="0.15">
      <c r="A48238" t="s">
        <v>101552</v>
      </c>
      <c r="B48238">
        <v>2</v>
      </c>
    </row>
    <row r="48239" spans="1:2" x14ac:dyDescent="0.15">
      <c r="A48239" t="s">
        <v>101559</v>
      </c>
      <c r="B48239">
        <v>2</v>
      </c>
    </row>
    <row r="48240" spans="1:2" x14ac:dyDescent="0.15">
      <c r="A48240" t="s">
        <v>101568</v>
      </c>
      <c r="B48240">
        <v>2</v>
      </c>
    </row>
    <row r="48241" spans="1:2" x14ac:dyDescent="0.15">
      <c r="A48241" t="s">
        <v>101570</v>
      </c>
      <c r="B48241">
        <v>2</v>
      </c>
    </row>
    <row r="48242" spans="1:2" x14ac:dyDescent="0.15">
      <c r="A48242" t="s">
        <v>101596</v>
      </c>
      <c r="B48242">
        <v>2</v>
      </c>
    </row>
    <row r="48243" spans="1:2" x14ac:dyDescent="0.15">
      <c r="A48243" t="s">
        <v>101599</v>
      </c>
      <c r="B48243">
        <v>2</v>
      </c>
    </row>
    <row r="48244" spans="1:2" x14ac:dyDescent="0.15">
      <c r="A48244" t="s">
        <v>101617</v>
      </c>
      <c r="B48244">
        <v>2</v>
      </c>
    </row>
    <row r="48245" spans="1:2" x14ac:dyDescent="0.15">
      <c r="A48245" t="s">
        <v>101621</v>
      </c>
      <c r="B48245">
        <v>2</v>
      </c>
    </row>
    <row r="48246" spans="1:2" x14ac:dyDescent="0.15">
      <c r="A48246" t="s">
        <v>101625</v>
      </c>
      <c r="B48246">
        <v>2</v>
      </c>
    </row>
    <row r="48247" spans="1:2" x14ac:dyDescent="0.15">
      <c r="A48247" t="s">
        <v>101627</v>
      </c>
      <c r="B48247">
        <v>2</v>
      </c>
    </row>
    <row r="48248" spans="1:2" x14ac:dyDescent="0.15">
      <c r="A48248" t="s">
        <v>101629</v>
      </c>
      <c r="B48248">
        <v>2</v>
      </c>
    </row>
    <row r="48249" spans="1:2" x14ac:dyDescent="0.15">
      <c r="A48249" t="s">
        <v>101656</v>
      </c>
      <c r="B48249">
        <v>2</v>
      </c>
    </row>
    <row r="48250" spans="1:2" x14ac:dyDescent="0.15">
      <c r="A48250" t="s">
        <v>101661</v>
      </c>
      <c r="B48250">
        <v>2</v>
      </c>
    </row>
    <row r="48251" spans="1:2" x14ac:dyDescent="0.15">
      <c r="A48251" t="s">
        <v>101662</v>
      </c>
      <c r="B48251">
        <v>2</v>
      </c>
    </row>
    <row r="48252" spans="1:2" x14ac:dyDescent="0.15">
      <c r="A48252" t="s">
        <v>101673</v>
      </c>
      <c r="B48252">
        <v>2</v>
      </c>
    </row>
    <row r="48253" spans="1:2" x14ac:dyDescent="0.15">
      <c r="A48253" t="s">
        <v>101677</v>
      </c>
      <c r="B48253">
        <v>2</v>
      </c>
    </row>
    <row r="48254" spans="1:2" x14ac:dyDescent="0.15">
      <c r="A48254" t="s">
        <v>101680</v>
      </c>
      <c r="B48254">
        <v>2</v>
      </c>
    </row>
    <row r="48255" spans="1:2" x14ac:dyDescent="0.15">
      <c r="A48255" t="s">
        <v>101684</v>
      </c>
      <c r="B48255">
        <v>2</v>
      </c>
    </row>
    <row r="48256" spans="1:2" x14ac:dyDescent="0.15">
      <c r="A48256" t="s">
        <v>101698</v>
      </c>
      <c r="B48256">
        <v>2</v>
      </c>
    </row>
    <row r="48257" spans="1:2" x14ac:dyDescent="0.15">
      <c r="A48257" t="s">
        <v>101706</v>
      </c>
      <c r="B48257">
        <v>2</v>
      </c>
    </row>
    <row r="48258" spans="1:2" x14ac:dyDescent="0.15">
      <c r="A48258" t="s">
        <v>101722</v>
      </c>
      <c r="B48258">
        <v>2</v>
      </c>
    </row>
    <row r="48259" spans="1:2" x14ac:dyDescent="0.15">
      <c r="A48259" t="s">
        <v>101729</v>
      </c>
      <c r="B48259">
        <v>2</v>
      </c>
    </row>
    <row r="48260" spans="1:2" x14ac:dyDescent="0.15">
      <c r="A48260" t="s">
        <v>101755</v>
      </c>
      <c r="B48260">
        <v>2</v>
      </c>
    </row>
    <row r="48261" spans="1:2" x14ac:dyDescent="0.15">
      <c r="A48261" t="s">
        <v>101770</v>
      </c>
      <c r="B48261">
        <v>2</v>
      </c>
    </row>
    <row r="48262" spans="1:2" x14ac:dyDescent="0.15">
      <c r="A48262" t="s">
        <v>101771</v>
      </c>
      <c r="B48262">
        <v>2</v>
      </c>
    </row>
    <row r="48263" spans="1:2" x14ac:dyDescent="0.15">
      <c r="A48263" t="s">
        <v>101792</v>
      </c>
      <c r="B48263">
        <v>2</v>
      </c>
    </row>
    <row r="48264" spans="1:2" x14ac:dyDescent="0.15">
      <c r="A48264" t="s">
        <v>101797</v>
      </c>
      <c r="B48264">
        <v>2</v>
      </c>
    </row>
    <row r="48265" spans="1:2" x14ac:dyDescent="0.15">
      <c r="A48265" t="s">
        <v>101803</v>
      </c>
      <c r="B48265">
        <v>2</v>
      </c>
    </row>
    <row r="48266" spans="1:2" x14ac:dyDescent="0.15">
      <c r="A48266" t="s">
        <v>101805</v>
      </c>
      <c r="B48266">
        <v>2</v>
      </c>
    </row>
    <row r="48267" spans="1:2" x14ac:dyDescent="0.15">
      <c r="A48267" t="s">
        <v>101807</v>
      </c>
      <c r="B48267">
        <v>2</v>
      </c>
    </row>
    <row r="48268" spans="1:2" x14ac:dyDescent="0.15">
      <c r="A48268" t="s">
        <v>101808</v>
      </c>
      <c r="B48268">
        <v>2</v>
      </c>
    </row>
    <row r="48269" spans="1:2" x14ac:dyDescent="0.15">
      <c r="A48269" t="s">
        <v>101811</v>
      </c>
      <c r="B48269">
        <v>2</v>
      </c>
    </row>
    <row r="48270" spans="1:2" x14ac:dyDescent="0.15">
      <c r="A48270" t="s">
        <v>101816</v>
      </c>
      <c r="B48270">
        <v>2</v>
      </c>
    </row>
    <row r="48271" spans="1:2" x14ac:dyDescent="0.15">
      <c r="A48271" t="s">
        <v>101822</v>
      </c>
      <c r="B48271">
        <v>2</v>
      </c>
    </row>
    <row r="48272" spans="1:2" x14ac:dyDescent="0.15">
      <c r="A48272" t="s">
        <v>101838</v>
      </c>
      <c r="B48272">
        <v>2</v>
      </c>
    </row>
    <row r="48273" spans="1:2" x14ac:dyDescent="0.15">
      <c r="A48273" t="s">
        <v>101852</v>
      </c>
      <c r="B48273">
        <v>2</v>
      </c>
    </row>
    <row r="48274" spans="1:2" x14ac:dyDescent="0.15">
      <c r="A48274" t="s">
        <v>101864</v>
      </c>
      <c r="B48274">
        <v>2</v>
      </c>
    </row>
    <row r="48275" spans="1:2" x14ac:dyDescent="0.15">
      <c r="A48275" t="s">
        <v>101870</v>
      </c>
      <c r="B48275">
        <v>2</v>
      </c>
    </row>
    <row r="48276" spans="1:2" x14ac:dyDescent="0.15">
      <c r="A48276" t="s">
        <v>101871</v>
      </c>
      <c r="B48276">
        <v>2</v>
      </c>
    </row>
    <row r="48277" spans="1:2" x14ac:dyDescent="0.15">
      <c r="A48277" t="s">
        <v>101881</v>
      </c>
      <c r="B48277">
        <v>2</v>
      </c>
    </row>
    <row r="48278" spans="1:2" x14ac:dyDescent="0.15">
      <c r="A48278" t="s">
        <v>101889</v>
      </c>
      <c r="B48278">
        <v>2</v>
      </c>
    </row>
    <row r="48279" spans="1:2" x14ac:dyDescent="0.15">
      <c r="A48279" t="s">
        <v>101896</v>
      </c>
      <c r="B48279">
        <v>2</v>
      </c>
    </row>
    <row r="48280" spans="1:2" x14ac:dyDescent="0.15">
      <c r="A48280" t="s">
        <v>101898</v>
      </c>
      <c r="B48280">
        <v>2</v>
      </c>
    </row>
    <row r="48281" spans="1:2" x14ac:dyDescent="0.15">
      <c r="A48281" t="s">
        <v>101904</v>
      </c>
      <c r="B48281">
        <v>2</v>
      </c>
    </row>
    <row r="48282" spans="1:2" x14ac:dyDescent="0.15">
      <c r="A48282" t="s">
        <v>101933</v>
      </c>
      <c r="B48282">
        <v>2</v>
      </c>
    </row>
    <row r="48283" spans="1:2" x14ac:dyDescent="0.15">
      <c r="A48283" t="s">
        <v>101946</v>
      </c>
      <c r="B48283">
        <v>2</v>
      </c>
    </row>
    <row r="48284" spans="1:2" x14ac:dyDescent="0.15">
      <c r="A48284" t="s">
        <v>101952</v>
      </c>
      <c r="B48284">
        <v>2</v>
      </c>
    </row>
    <row r="48285" spans="1:2" x14ac:dyDescent="0.15">
      <c r="A48285" t="s">
        <v>101955</v>
      </c>
      <c r="B48285">
        <v>2</v>
      </c>
    </row>
    <row r="48286" spans="1:2" x14ac:dyDescent="0.15">
      <c r="A48286" t="s">
        <v>101958</v>
      </c>
      <c r="B48286">
        <v>2</v>
      </c>
    </row>
    <row r="48287" spans="1:2" x14ac:dyDescent="0.15">
      <c r="A48287" t="s">
        <v>101963</v>
      </c>
      <c r="B48287">
        <v>2</v>
      </c>
    </row>
    <row r="48288" spans="1:2" x14ac:dyDescent="0.15">
      <c r="A48288" t="s">
        <v>101967</v>
      </c>
      <c r="B48288">
        <v>2</v>
      </c>
    </row>
    <row r="48289" spans="1:2" x14ac:dyDescent="0.15">
      <c r="A48289" t="s">
        <v>101989</v>
      </c>
      <c r="B48289">
        <v>2</v>
      </c>
    </row>
    <row r="48290" spans="1:2" x14ac:dyDescent="0.15">
      <c r="A48290" t="s">
        <v>102010</v>
      </c>
      <c r="B48290">
        <v>2</v>
      </c>
    </row>
    <row r="48291" spans="1:2" x14ac:dyDescent="0.15">
      <c r="A48291" t="s">
        <v>102026</v>
      </c>
      <c r="B48291">
        <v>2</v>
      </c>
    </row>
    <row r="48292" spans="1:2" x14ac:dyDescent="0.15">
      <c r="A48292" t="s">
        <v>102037</v>
      </c>
      <c r="B48292">
        <v>2</v>
      </c>
    </row>
    <row r="48293" spans="1:2" x14ac:dyDescent="0.15">
      <c r="A48293" t="s">
        <v>102045</v>
      </c>
      <c r="B48293">
        <v>2</v>
      </c>
    </row>
    <row r="48294" spans="1:2" x14ac:dyDescent="0.15">
      <c r="A48294" t="s">
        <v>102049</v>
      </c>
      <c r="B48294">
        <v>2</v>
      </c>
    </row>
    <row r="48295" spans="1:2" x14ac:dyDescent="0.15">
      <c r="A48295" t="s">
        <v>102052</v>
      </c>
      <c r="B48295">
        <v>2</v>
      </c>
    </row>
    <row r="48296" spans="1:2" x14ac:dyDescent="0.15">
      <c r="A48296" t="s">
        <v>102059</v>
      </c>
      <c r="B48296">
        <v>2</v>
      </c>
    </row>
    <row r="48297" spans="1:2" x14ac:dyDescent="0.15">
      <c r="A48297" t="s">
        <v>102063</v>
      </c>
      <c r="B48297">
        <v>2</v>
      </c>
    </row>
    <row r="48298" spans="1:2" x14ac:dyDescent="0.15">
      <c r="A48298" t="s">
        <v>102068</v>
      </c>
      <c r="B48298">
        <v>2</v>
      </c>
    </row>
    <row r="48299" spans="1:2" x14ac:dyDescent="0.15">
      <c r="A48299" t="s">
        <v>102071</v>
      </c>
      <c r="B48299">
        <v>2</v>
      </c>
    </row>
    <row r="48300" spans="1:2" x14ac:dyDescent="0.15">
      <c r="A48300" t="s">
        <v>102073</v>
      </c>
      <c r="B48300">
        <v>2</v>
      </c>
    </row>
    <row r="48301" spans="1:2" x14ac:dyDescent="0.15">
      <c r="A48301" t="s">
        <v>102077</v>
      </c>
      <c r="B48301">
        <v>2</v>
      </c>
    </row>
    <row r="48302" spans="1:2" x14ac:dyDescent="0.15">
      <c r="A48302" t="s">
        <v>102082</v>
      </c>
      <c r="B48302">
        <v>2</v>
      </c>
    </row>
    <row r="48303" spans="1:2" x14ac:dyDescent="0.15">
      <c r="A48303" t="s">
        <v>102084</v>
      </c>
      <c r="B48303">
        <v>2</v>
      </c>
    </row>
    <row r="48304" spans="1:2" x14ac:dyDescent="0.15">
      <c r="A48304" t="s">
        <v>102090</v>
      </c>
      <c r="B48304">
        <v>2</v>
      </c>
    </row>
    <row r="48305" spans="1:2" x14ac:dyDescent="0.15">
      <c r="A48305" t="s">
        <v>102097</v>
      </c>
      <c r="B48305">
        <v>2</v>
      </c>
    </row>
    <row r="48306" spans="1:2" x14ac:dyDescent="0.15">
      <c r="A48306" t="s">
        <v>102113</v>
      </c>
      <c r="B48306">
        <v>2</v>
      </c>
    </row>
    <row r="48307" spans="1:2" x14ac:dyDescent="0.15">
      <c r="A48307" t="s">
        <v>102124</v>
      </c>
      <c r="B48307">
        <v>2</v>
      </c>
    </row>
    <row r="48308" spans="1:2" x14ac:dyDescent="0.15">
      <c r="A48308" t="s">
        <v>102125</v>
      </c>
      <c r="B48308">
        <v>2</v>
      </c>
    </row>
    <row r="48309" spans="1:2" x14ac:dyDescent="0.15">
      <c r="A48309" t="s">
        <v>102132</v>
      </c>
      <c r="B48309">
        <v>2</v>
      </c>
    </row>
    <row r="48310" spans="1:2" x14ac:dyDescent="0.15">
      <c r="A48310" t="s">
        <v>102140</v>
      </c>
      <c r="B48310">
        <v>2</v>
      </c>
    </row>
    <row r="48311" spans="1:2" x14ac:dyDescent="0.15">
      <c r="A48311" t="s">
        <v>102155</v>
      </c>
      <c r="B48311">
        <v>2</v>
      </c>
    </row>
    <row r="48312" spans="1:2" x14ac:dyDescent="0.15">
      <c r="A48312" t="s">
        <v>102156</v>
      </c>
      <c r="B48312">
        <v>2</v>
      </c>
    </row>
    <row r="48313" spans="1:2" x14ac:dyDescent="0.15">
      <c r="A48313" t="s">
        <v>102157</v>
      </c>
      <c r="B48313">
        <v>2</v>
      </c>
    </row>
    <row r="48314" spans="1:2" x14ac:dyDescent="0.15">
      <c r="A48314" t="s">
        <v>102162</v>
      </c>
      <c r="B48314">
        <v>2</v>
      </c>
    </row>
    <row r="48315" spans="1:2" x14ac:dyDescent="0.15">
      <c r="A48315" t="s">
        <v>102181</v>
      </c>
      <c r="B48315">
        <v>2</v>
      </c>
    </row>
    <row r="48316" spans="1:2" x14ac:dyDescent="0.15">
      <c r="A48316" t="s">
        <v>102185</v>
      </c>
      <c r="B48316">
        <v>2</v>
      </c>
    </row>
    <row r="48317" spans="1:2" x14ac:dyDescent="0.15">
      <c r="A48317" t="s">
        <v>102186</v>
      </c>
      <c r="B48317">
        <v>2</v>
      </c>
    </row>
    <row r="48318" spans="1:2" x14ac:dyDescent="0.15">
      <c r="A48318" t="s">
        <v>102191</v>
      </c>
      <c r="B48318">
        <v>2</v>
      </c>
    </row>
    <row r="48319" spans="1:2" x14ac:dyDescent="0.15">
      <c r="A48319" t="s">
        <v>102206</v>
      </c>
      <c r="B48319">
        <v>2</v>
      </c>
    </row>
    <row r="48320" spans="1:2" x14ac:dyDescent="0.15">
      <c r="A48320" t="s">
        <v>102220</v>
      </c>
      <c r="B48320">
        <v>2</v>
      </c>
    </row>
    <row r="48321" spans="1:2" x14ac:dyDescent="0.15">
      <c r="A48321" t="s">
        <v>102222</v>
      </c>
      <c r="B48321">
        <v>2</v>
      </c>
    </row>
    <row r="48322" spans="1:2" x14ac:dyDescent="0.15">
      <c r="A48322" t="s">
        <v>102228</v>
      </c>
      <c r="B48322">
        <v>2</v>
      </c>
    </row>
    <row r="48323" spans="1:2" x14ac:dyDescent="0.15">
      <c r="A48323" t="s">
        <v>102246</v>
      </c>
      <c r="B48323">
        <v>2</v>
      </c>
    </row>
    <row r="48324" spans="1:2" x14ac:dyDescent="0.15">
      <c r="A48324" t="s">
        <v>102262</v>
      </c>
      <c r="B48324">
        <v>2</v>
      </c>
    </row>
    <row r="48325" spans="1:2" x14ac:dyDescent="0.15">
      <c r="A48325" t="s">
        <v>102278</v>
      </c>
      <c r="B48325">
        <v>2</v>
      </c>
    </row>
    <row r="48326" spans="1:2" x14ac:dyDescent="0.15">
      <c r="A48326" t="s">
        <v>102297</v>
      </c>
      <c r="B48326">
        <v>2</v>
      </c>
    </row>
    <row r="48327" spans="1:2" x14ac:dyDescent="0.15">
      <c r="A48327" t="s">
        <v>102305</v>
      </c>
      <c r="B48327">
        <v>2</v>
      </c>
    </row>
    <row r="48328" spans="1:2" x14ac:dyDescent="0.15">
      <c r="A48328" t="s">
        <v>102309</v>
      </c>
      <c r="B48328">
        <v>2</v>
      </c>
    </row>
    <row r="48329" spans="1:2" x14ac:dyDescent="0.15">
      <c r="A48329" t="s">
        <v>102324</v>
      </c>
      <c r="B48329">
        <v>2</v>
      </c>
    </row>
    <row r="48330" spans="1:2" x14ac:dyDescent="0.15">
      <c r="A48330" t="s">
        <v>102325</v>
      </c>
      <c r="B48330">
        <v>2</v>
      </c>
    </row>
    <row r="48331" spans="1:2" x14ac:dyDescent="0.15">
      <c r="A48331" t="s">
        <v>102330</v>
      </c>
      <c r="B48331">
        <v>2</v>
      </c>
    </row>
    <row r="48332" spans="1:2" x14ac:dyDescent="0.15">
      <c r="A48332" t="s">
        <v>102331</v>
      </c>
      <c r="B48332">
        <v>2</v>
      </c>
    </row>
    <row r="48333" spans="1:2" x14ac:dyDescent="0.15">
      <c r="A48333" t="s">
        <v>102354</v>
      </c>
      <c r="B48333">
        <v>2</v>
      </c>
    </row>
    <row r="48334" spans="1:2" x14ac:dyDescent="0.15">
      <c r="A48334" t="s">
        <v>102356</v>
      </c>
      <c r="B48334">
        <v>2</v>
      </c>
    </row>
    <row r="48335" spans="1:2" x14ac:dyDescent="0.15">
      <c r="A48335" t="s">
        <v>102365</v>
      </c>
      <c r="B48335">
        <v>2</v>
      </c>
    </row>
    <row r="48336" spans="1:2" x14ac:dyDescent="0.15">
      <c r="A48336" t="s">
        <v>102389</v>
      </c>
      <c r="B48336">
        <v>2</v>
      </c>
    </row>
    <row r="48337" spans="1:2" x14ac:dyDescent="0.15">
      <c r="A48337" t="s">
        <v>102417</v>
      </c>
      <c r="B48337">
        <v>2</v>
      </c>
    </row>
    <row r="48338" spans="1:2" x14ac:dyDescent="0.15">
      <c r="A48338" t="s">
        <v>102423</v>
      </c>
      <c r="B48338">
        <v>2</v>
      </c>
    </row>
    <row r="48339" spans="1:2" x14ac:dyDescent="0.15">
      <c r="A48339" t="s">
        <v>102426</v>
      </c>
      <c r="B48339">
        <v>2</v>
      </c>
    </row>
    <row r="48340" spans="1:2" x14ac:dyDescent="0.15">
      <c r="A48340" t="s">
        <v>102428</v>
      </c>
      <c r="B48340">
        <v>2</v>
      </c>
    </row>
    <row r="48341" spans="1:2" x14ac:dyDescent="0.15">
      <c r="A48341" t="s">
        <v>102429</v>
      </c>
      <c r="B48341">
        <v>2</v>
      </c>
    </row>
    <row r="48342" spans="1:2" x14ac:dyDescent="0.15">
      <c r="A48342" t="s">
        <v>102431</v>
      </c>
      <c r="B48342">
        <v>2</v>
      </c>
    </row>
    <row r="48343" spans="1:2" x14ac:dyDescent="0.15">
      <c r="A48343" t="s">
        <v>102436</v>
      </c>
      <c r="B48343">
        <v>2</v>
      </c>
    </row>
    <row r="48344" spans="1:2" x14ac:dyDescent="0.15">
      <c r="A48344" t="s">
        <v>102442</v>
      </c>
      <c r="B48344">
        <v>2</v>
      </c>
    </row>
    <row r="48345" spans="1:2" x14ac:dyDescent="0.15">
      <c r="A48345" t="s">
        <v>102443</v>
      </c>
      <c r="B48345">
        <v>2</v>
      </c>
    </row>
    <row r="48346" spans="1:2" x14ac:dyDescent="0.15">
      <c r="A48346" t="s">
        <v>102452</v>
      </c>
      <c r="B48346">
        <v>2</v>
      </c>
    </row>
    <row r="48347" spans="1:2" x14ac:dyDescent="0.15">
      <c r="A48347" t="s">
        <v>102479</v>
      </c>
      <c r="B48347">
        <v>2</v>
      </c>
    </row>
    <row r="48348" spans="1:2" x14ac:dyDescent="0.15">
      <c r="A48348" t="s">
        <v>102488</v>
      </c>
      <c r="B48348">
        <v>2</v>
      </c>
    </row>
    <row r="48349" spans="1:2" x14ac:dyDescent="0.15">
      <c r="A48349" t="s">
        <v>102506</v>
      </c>
      <c r="B48349">
        <v>2</v>
      </c>
    </row>
    <row r="48350" spans="1:2" x14ac:dyDescent="0.15">
      <c r="A48350" t="s">
        <v>102508</v>
      </c>
      <c r="B48350">
        <v>2</v>
      </c>
    </row>
    <row r="48351" spans="1:2" x14ac:dyDescent="0.15">
      <c r="A48351" t="s">
        <v>102520</v>
      </c>
      <c r="B48351">
        <v>2</v>
      </c>
    </row>
    <row r="48352" spans="1:2" x14ac:dyDescent="0.15">
      <c r="A48352" t="s">
        <v>102527</v>
      </c>
      <c r="B48352">
        <v>2</v>
      </c>
    </row>
    <row r="48353" spans="1:2" x14ac:dyDescent="0.15">
      <c r="A48353" t="s">
        <v>102537</v>
      </c>
      <c r="B48353">
        <v>2</v>
      </c>
    </row>
    <row r="48354" spans="1:2" x14ac:dyDescent="0.15">
      <c r="A48354" t="s">
        <v>102540</v>
      </c>
      <c r="B48354">
        <v>2</v>
      </c>
    </row>
    <row r="48355" spans="1:2" x14ac:dyDescent="0.15">
      <c r="A48355" t="s">
        <v>102581</v>
      </c>
      <c r="B48355">
        <v>2</v>
      </c>
    </row>
    <row r="48356" spans="1:2" x14ac:dyDescent="0.15">
      <c r="A48356" t="s">
        <v>102598</v>
      </c>
      <c r="B48356">
        <v>2</v>
      </c>
    </row>
    <row r="48357" spans="1:2" x14ac:dyDescent="0.15">
      <c r="A48357" t="s">
        <v>102599</v>
      </c>
      <c r="B48357">
        <v>2</v>
      </c>
    </row>
    <row r="48358" spans="1:2" x14ac:dyDescent="0.15">
      <c r="A48358" t="s">
        <v>102606</v>
      </c>
      <c r="B48358">
        <v>2</v>
      </c>
    </row>
    <row r="48359" spans="1:2" x14ac:dyDescent="0.15">
      <c r="A48359" t="s">
        <v>102614</v>
      </c>
      <c r="B48359">
        <v>2</v>
      </c>
    </row>
    <row r="48360" spans="1:2" x14ac:dyDescent="0.15">
      <c r="A48360" t="s">
        <v>102618</v>
      </c>
      <c r="B48360">
        <v>2</v>
      </c>
    </row>
    <row r="48361" spans="1:2" x14ac:dyDescent="0.15">
      <c r="A48361" t="s">
        <v>102632</v>
      </c>
      <c r="B48361">
        <v>2</v>
      </c>
    </row>
    <row r="48362" spans="1:2" x14ac:dyDescent="0.15">
      <c r="A48362" t="s">
        <v>102635</v>
      </c>
      <c r="B48362">
        <v>2</v>
      </c>
    </row>
    <row r="48363" spans="1:2" x14ac:dyDescent="0.15">
      <c r="A48363" t="s">
        <v>102667</v>
      </c>
      <c r="B48363">
        <v>2</v>
      </c>
    </row>
    <row r="48364" spans="1:2" x14ac:dyDescent="0.15">
      <c r="A48364" t="s">
        <v>102682</v>
      </c>
      <c r="B48364">
        <v>2</v>
      </c>
    </row>
    <row r="48365" spans="1:2" x14ac:dyDescent="0.15">
      <c r="A48365" t="s">
        <v>102693</v>
      </c>
      <c r="B48365">
        <v>2</v>
      </c>
    </row>
    <row r="48366" spans="1:2" x14ac:dyDescent="0.15">
      <c r="A48366" t="s">
        <v>102703</v>
      </c>
      <c r="B48366">
        <v>2</v>
      </c>
    </row>
    <row r="48367" spans="1:2" x14ac:dyDescent="0.15">
      <c r="A48367" t="s">
        <v>102706</v>
      </c>
      <c r="B48367">
        <v>2</v>
      </c>
    </row>
    <row r="48368" spans="1:2" x14ac:dyDescent="0.15">
      <c r="A48368" t="s">
        <v>102710</v>
      </c>
      <c r="B48368">
        <v>2</v>
      </c>
    </row>
    <row r="48369" spans="1:2" x14ac:dyDescent="0.15">
      <c r="A48369" t="s">
        <v>102714</v>
      </c>
      <c r="B48369">
        <v>2</v>
      </c>
    </row>
    <row r="48370" spans="1:2" x14ac:dyDescent="0.15">
      <c r="A48370" t="s">
        <v>102721</v>
      </c>
      <c r="B48370">
        <v>2</v>
      </c>
    </row>
    <row r="48371" spans="1:2" x14ac:dyDescent="0.15">
      <c r="A48371" t="s">
        <v>102739</v>
      </c>
      <c r="B48371">
        <v>2</v>
      </c>
    </row>
    <row r="48372" spans="1:2" x14ac:dyDescent="0.15">
      <c r="A48372" t="s">
        <v>102740</v>
      </c>
      <c r="B48372">
        <v>2</v>
      </c>
    </row>
    <row r="48373" spans="1:2" x14ac:dyDescent="0.15">
      <c r="A48373" t="s">
        <v>102764</v>
      </c>
      <c r="B48373">
        <v>2</v>
      </c>
    </row>
    <row r="48374" spans="1:2" x14ac:dyDescent="0.15">
      <c r="A48374" t="s">
        <v>102766</v>
      </c>
      <c r="B48374">
        <v>2</v>
      </c>
    </row>
    <row r="48375" spans="1:2" x14ac:dyDescent="0.15">
      <c r="A48375" t="s">
        <v>102772</v>
      </c>
      <c r="B48375">
        <v>2</v>
      </c>
    </row>
    <row r="48376" spans="1:2" x14ac:dyDescent="0.15">
      <c r="A48376" t="s">
        <v>102773</v>
      </c>
      <c r="B48376">
        <v>2</v>
      </c>
    </row>
    <row r="48377" spans="1:2" x14ac:dyDescent="0.15">
      <c r="A48377" t="s">
        <v>102776</v>
      </c>
      <c r="B48377">
        <v>2</v>
      </c>
    </row>
    <row r="48378" spans="1:2" x14ac:dyDescent="0.15">
      <c r="A48378" t="s">
        <v>102779</v>
      </c>
      <c r="B48378">
        <v>2</v>
      </c>
    </row>
    <row r="48379" spans="1:2" x14ac:dyDescent="0.15">
      <c r="A48379" t="s">
        <v>102780</v>
      </c>
      <c r="B48379">
        <v>2</v>
      </c>
    </row>
    <row r="48380" spans="1:2" x14ac:dyDescent="0.15">
      <c r="A48380" t="s">
        <v>102784</v>
      </c>
      <c r="B48380">
        <v>2</v>
      </c>
    </row>
    <row r="48381" spans="1:2" x14ac:dyDescent="0.15">
      <c r="A48381" t="s">
        <v>102791</v>
      </c>
      <c r="B48381">
        <v>2</v>
      </c>
    </row>
    <row r="48382" spans="1:2" x14ac:dyDescent="0.15">
      <c r="A48382" t="s">
        <v>102808</v>
      </c>
      <c r="B48382">
        <v>2</v>
      </c>
    </row>
    <row r="48383" spans="1:2" x14ac:dyDescent="0.15">
      <c r="A48383" t="s">
        <v>102819</v>
      </c>
      <c r="B48383">
        <v>2</v>
      </c>
    </row>
    <row r="48384" spans="1:2" x14ac:dyDescent="0.15">
      <c r="A48384" t="s">
        <v>102820</v>
      </c>
      <c r="B48384">
        <v>2</v>
      </c>
    </row>
    <row r="48385" spans="1:2" x14ac:dyDescent="0.15">
      <c r="A48385" t="s">
        <v>102855</v>
      </c>
      <c r="B48385">
        <v>2</v>
      </c>
    </row>
    <row r="48386" spans="1:2" x14ac:dyDescent="0.15">
      <c r="A48386" t="s">
        <v>102862</v>
      </c>
      <c r="B48386">
        <v>2</v>
      </c>
    </row>
    <row r="48387" spans="1:2" x14ac:dyDescent="0.15">
      <c r="A48387" t="s">
        <v>102864</v>
      </c>
      <c r="B48387">
        <v>2</v>
      </c>
    </row>
    <row r="48388" spans="1:2" x14ac:dyDescent="0.15">
      <c r="A48388" t="s">
        <v>102882</v>
      </c>
      <c r="B48388">
        <v>2</v>
      </c>
    </row>
    <row r="48389" spans="1:2" x14ac:dyDescent="0.15">
      <c r="A48389" t="s">
        <v>102889</v>
      </c>
      <c r="B48389">
        <v>2</v>
      </c>
    </row>
    <row r="48390" spans="1:2" x14ac:dyDescent="0.15">
      <c r="A48390" t="s">
        <v>102893</v>
      </c>
      <c r="B48390">
        <v>2</v>
      </c>
    </row>
    <row r="48391" spans="1:2" x14ac:dyDescent="0.15">
      <c r="A48391" t="s">
        <v>102896</v>
      </c>
      <c r="B48391">
        <v>2</v>
      </c>
    </row>
    <row r="48392" spans="1:2" x14ac:dyDescent="0.15">
      <c r="A48392" t="s">
        <v>102899</v>
      </c>
      <c r="B48392">
        <v>2</v>
      </c>
    </row>
    <row r="48393" spans="1:2" x14ac:dyDescent="0.15">
      <c r="A48393" t="s">
        <v>102900</v>
      </c>
      <c r="B48393">
        <v>2</v>
      </c>
    </row>
    <row r="48394" spans="1:2" x14ac:dyDescent="0.15">
      <c r="A48394" t="s">
        <v>102902</v>
      </c>
      <c r="B48394">
        <v>2</v>
      </c>
    </row>
    <row r="48395" spans="1:2" x14ac:dyDescent="0.15">
      <c r="A48395" t="s">
        <v>102903</v>
      </c>
      <c r="B48395">
        <v>2</v>
      </c>
    </row>
    <row r="48396" spans="1:2" x14ac:dyDescent="0.15">
      <c r="A48396" t="s">
        <v>102910</v>
      </c>
      <c r="B48396">
        <v>2</v>
      </c>
    </row>
    <row r="48397" spans="1:2" x14ac:dyDescent="0.15">
      <c r="A48397" t="s">
        <v>102917</v>
      </c>
      <c r="B48397">
        <v>2</v>
      </c>
    </row>
    <row r="48398" spans="1:2" x14ac:dyDescent="0.15">
      <c r="A48398" t="s">
        <v>102919</v>
      </c>
      <c r="B48398">
        <v>2</v>
      </c>
    </row>
    <row r="48399" spans="1:2" x14ac:dyDescent="0.15">
      <c r="A48399" t="s">
        <v>102922</v>
      </c>
      <c r="B48399">
        <v>2</v>
      </c>
    </row>
    <row r="48400" spans="1:2" x14ac:dyDescent="0.15">
      <c r="A48400" t="s">
        <v>102939</v>
      </c>
      <c r="B48400">
        <v>2</v>
      </c>
    </row>
    <row r="48401" spans="1:2" x14ac:dyDescent="0.15">
      <c r="A48401" t="s">
        <v>102951</v>
      </c>
      <c r="B48401">
        <v>2</v>
      </c>
    </row>
    <row r="48402" spans="1:2" x14ac:dyDescent="0.15">
      <c r="A48402" t="s">
        <v>102961</v>
      </c>
      <c r="B48402">
        <v>2</v>
      </c>
    </row>
    <row r="48403" spans="1:2" x14ac:dyDescent="0.15">
      <c r="A48403" t="s">
        <v>102969</v>
      </c>
      <c r="B48403">
        <v>2</v>
      </c>
    </row>
    <row r="48404" spans="1:2" x14ac:dyDescent="0.15">
      <c r="A48404" t="s">
        <v>102990</v>
      </c>
      <c r="B48404">
        <v>2</v>
      </c>
    </row>
    <row r="48405" spans="1:2" x14ac:dyDescent="0.15">
      <c r="A48405" t="s">
        <v>102991</v>
      </c>
      <c r="B48405">
        <v>2</v>
      </c>
    </row>
    <row r="48406" spans="1:2" x14ac:dyDescent="0.15">
      <c r="A48406" t="s">
        <v>102997</v>
      </c>
      <c r="B48406">
        <v>2</v>
      </c>
    </row>
    <row r="48407" spans="1:2" x14ac:dyDescent="0.15">
      <c r="A48407" t="s">
        <v>103008</v>
      </c>
      <c r="B48407">
        <v>2</v>
      </c>
    </row>
    <row r="48408" spans="1:2" x14ac:dyDescent="0.15">
      <c r="A48408" t="s">
        <v>103013</v>
      </c>
      <c r="B48408">
        <v>2</v>
      </c>
    </row>
    <row r="48409" spans="1:2" x14ac:dyDescent="0.15">
      <c r="A48409" t="s">
        <v>103016</v>
      </c>
      <c r="B48409">
        <v>2</v>
      </c>
    </row>
    <row r="48410" spans="1:2" x14ac:dyDescent="0.15">
      <c r="A48410" t="s">
        <v>103022</v>
      </c>
      <c r="B48410">
        <v>2</v>
      </c>
    </row>
    <row r="48411" spans="1:2" x14ac:dyDescent="0.15">
      <c r="A48411" t="s">
        <v>103038</v>
      </c>
      <c r="B48411">
        <v>2</v>
      </c>
    </row>
    <row r="48412" spans="1:2" x14ac:dyDescent="0.15">
      <c r="A48412" t="s">
        <v>103052</v>
      </c>
      <c r="B48412">
        <v>2</v>
      </c>
    </row>
    <row r="48413" spans="1:2" x14ac:dyDescent="0.15">
      <c r="A48413" t="s">
        <v>103056</v>
      </c>
      <c r="B48413">
        <v>2</v>
      </c>
    </row>
    <row r="48414" spans="1:2" x14ac:dyDescent="0.15">
      <c r="A48414" t="s">
        <v>103071</v>
      </c>
      <c r="B48414">
        <v>2</v>
      </c>
    </row>
    <row r="48415" spans="1:2" x14ac:dyDescent="0.15">
      <c r="A48415" t="s">
        <v>103074</v>
      </c>
      <c r="B48415">
        <v>2</v>
      </c>
    </row>
    <row r="48416" spans="1:2" x14ac:dyDescent="0.15">
      <c r="A48416" t="s">
        <v>103075</v>
      </c>
      <c r="B48416">
        <v>2</v>
      </c>
    </row>
    <row r="48417" spans="1:2" x14ac:dyDescent="0.15">
      <c r="A48417" t="s">
        <v>103080</v>
      </c>
      <c r="B48417">
        <v>2</v>
      </c>
    </row>
    <row r="48418" spans="1:2" x14ac:dyDescent="0.15">
      <c r="A48418" t="s">
        <v>103084</v>
      </c>
      <c r="B48418">
        <v>2</v>
      </c>
    </row>
    <row r="48419" spans="1:2" x14ac:dyDescent="0.15">
      <c r="A48419" t="s">
        <v>103085</v>
      </c>
      <c r="B48419">
        <v>2</v>
      </c>
    </row>
    <row r="48420" spans="1:2" x14ac:dyDescent="0.15">
      <c r="A48420" t="s">
        <v>103088</v>
      </c>
      <c r="B48420">
        <v>2</v>
      </c>
    </row>
    <row r="48421" spans="1:2" x14ac:dyDescent="0.15">
      <c r="A48421" t="s">
        <v>103093</v>
      </c>
      <c r="B48421">
        <v>2</v>
      </c>
    </row>
    <row r="48422" spans="1:2" x14ac:dyDescent="0.15">
      <c r="A48422" t="s">
        <v>103114</v>
      </c>
      <c r="B48422">
        <v>2</v>
      </c>
    </row>
    <row r="48423" spans="1:2" x14ac:dyDescent="0.15">
      <c r="A48423" t="s">
        <v>103117</v>
      </c>
      <c r="B48423">
        <v>2</v>
      </c>
    </row>
    <row r="48424" spans="1:2" x14ac:dyDescent="0.15">
      <c r="A48424" t="s">
        <v>103122</v>
      </c>
      <c r="B48424">
        <v>2</v>
      </c>
    </row>
    <row r="48425" spans="1:2" x14ac:dyDescent="0.15">
      <c r="A48425" t="s">
        <v>103140</v>
      </c>
      <c r="B48425">
        <v>2</v>
      </c>
    </row>
    <row r="48426" spans="1:2" x14ac:dyDescent="0.15">
      <c r="A48426" t="s">
        <v>103150</v>
      </c>
      <c r="B48426">
        <v>2</v>
      </c>
    </row>
    <row r="48427" spans="1:2" x14ac:dyDescent="0.15">
      <c r="A48427" t="s">
        <v>103168</v>
      </c>
      <c r="B48427">
        <v>2</v>
      </c>
    </row>
    <row r="48428" spans="1:2" x14ac:dyDescent="0.15">
      <c r="A48428" t="s">
        <v>103170</v>
      </c>
      <c r="B48428">
        <v>2</v>
      </c>
    </row>
    <row r="48429" spans="1:2" x14ac:dyDescent="0.15">
      <c r="A48429" t="s">
        <v>103184</v>
      </c>
      <c r="B48429">
        <v>2</v>
      </c>
    </row>
    <row r="48430" spans="1:2" x14ac:dyDescent="0.15">
      <c r="A48430" t="s">
        <v>103185</v>
      </c>
      <c r="B48430">
        <v>2</v>
      </c>
    </row>
    <row r="48431" spans="1:2" x14ac:dyDescent="0.15">
      <c r="A48431" t="s">
        <v>103190</v>
      </c>
      <c r="B48431">
        <v>2</v>
      </c>
    </row>
    <row r="48432" spans="1:2" x14ac:dyDescent="0.15">
      <c r="A48432" t="s">
        <v>103196</v>
      </c>
      <c r="B48432">
        <v>2</v>
      </c>
    </row>
    <row r="48433" spans="1:2" x14ac:dyDescent="0.15">
      <c r="A48433" t="s">
        <v>103199</v>
      </c>
      <c r="B48433">
        <v>2</v>
      </c>
    </row>
    <row r="48434" spans="1:2" x14ac:dyDescent="0.15">
      <c r="A48434" t="s">
        <v>103206</v>
      </c>
      <c r="B48434">
        <v>2</v>
      </c>
    </row>
    <row r="48435" spans="1:2" x14ac:dyDescent="0.15">
      <c r="A48435" t="s">
        <v>103208</v>
      </c>
      <c r="B48435">
        <v>2</v>
      </c>
    </row>
    <row r="48436" spans="1:2" x14ac:dyDescent="0.15">
      <c r="A48436" t="s">
        <v>103211</v>
      </c>
      <c r="B48436">
        <v>2</v>
      </c>
    </row>
    <row r="48437" spans="1:2" x14ac:dyDescent="0.15">
      <c r="A48437" t="s">
        <v>103217</v>
      </c>
      <c r="B48437">
        <v>2</v>
      </c>
    </row>
    <row r="48438" spans="1:2" x14ac:dyDescent="0.15">
      <c r="A48438" t="s">
        <v>103222</v>
      </c>
      <c r="B48438">
        <v>2</v>
      </c>
    </row>
    <row r="48439" spans="1:2" x14ac:dyDescent="0.15">
      <c r="A48439" t="s">
        <v>103226</v>
      </c>
      <c r="B48439">
        <v>2</v>
      </c>
    </row>
    <row r="48440" spans="1:2" x14ac:dyDescent="0.15">
      <c r="A48440" t="s">
        <v>103228</v>
      </c>
      <c r="B48440">
        <v>2</v>
      </c>
    </row>
    <row r="48441" spans="1:2" x14ac:dyDescent="0.15">
      <c r="A48441" t="s">
        <v>103238</v>
      </c>
      <c r="B48441">
        <v>2</v>
      </c>
    </row>
    <row r="48442" spans="1:2" x14ac:dyDescent="0.15">
      <c r="A48442" t="s">
        <v>103246</v>
      </c>
      <c r="B48442">
        <v>2</v>
      </c>
    </row>
    <row r="48443" spans="1:2" x14ac:dyDescent="0.15">
      <c r="A48443" t="s">
        <v>103251</v>
      </c>
      <c r="B48443">
        <v>2</v>
      </c>
    </row>
    <row r="48444" spans="1:2" x14ac:dyDescent="0.15">
      <c r="A48444" t="s">
        <v>103253</v>
      </c>
      <c r="B48444">
        <v>2</v>
      </c>
    </row>
    <row r="48445" spans="1:2" x14ac:dyDescent="0.15">
      <c r="A48445" t="s">
        <v>103267</v>
      </c>
      <c r="B48445">
        <v>2</v>
      </c>
    </row>
    <row r="48446" spans="1:2" x14ac:dyDescent="0.15">
      <c r="A48446" t="s">
        <v>103275</v>
      </c>
      <c r="B48446">
        <v>2</v>
      </c>
    </row>
    <row r="48447" spans="1:2" x14ac:dyDescent="0.15">
      <c r="A48447" t="s">
        <v>103281</v>
      </c>
      <c r="B48447">
        <v>2</v>
      </c>
    </row>
    <row r="48448" spans="1:2" x14ac:dyDescent="0.15">
      <c r="A48448" t="s">
        <v>103285</v>
      </c>
      <c r="B48448">
        <v>2</v>
      </c>
    </row>
    <row r="48449" spans="1:2" x14ac:dyDescent="0.15">
      <c r="A48449" t="s">
        <v>103291</v>
      </c>
      <c r="B48449">
        <v>2</v>
      </c>
    </row>
    <row r="48450" spans="1:2" x14ac:dyDescent="0.15">
      <c r="A48450" t="s">
        <v>103303</v>
      </c>
      <c r="B48450">
        <v>2</v>
      </c>
    </row>
    <row r="48451" spans="1:2" x14ac:dyDescent="0.15">
      <c r="A48451" t="s">
        <v>103320</v>
      </c>
      <c r="B48451">
        <v>2</v>
      </c>
    </row>
    <row r="48452" spans="1:2" x14ac:dyDescent="0.15">
      <c r="A48452" t="s">
        <v>103347</v>
      </c>
      <c r="B48452">
        <v>2</v>
      </c>
    </row>
    <row r="48453" spans="1:2" x14ac:dyDescent="0.15">
      <c r="A48453" t="s">
        <v>103353</v>
      </c>
      <c r="B48453">
        <v>2</v>
      </c>
    </row>
    <row r="48454" spans="1:2" x14ac:dyDescent="0.15">
      <c r="A48454" t="s">
        <v>103354</v>
      </c>
      <c r="B48454">
        <v>2</v>
      </c>
    </row>
    <row r="48455" spans="1:2" x14ac:dyDescent="0.15">
      <c r="A48455" t="s">
        <v>103356</v>
      </c>
      <c r="B48455">
        <v>2</v>
      </c>
    </row>
    <row r="48456" spans="1:2" x14ac:dyDescent="0.15">
      <c r="A48456" t="s">
        <v>103366</v>
      </c>
      <c r="B48456">
        <v>2</v>
      </c>
    </row>
    <row r="48457" spans="1:2" x14ac:dyDescent="0.15">
      <c r="A48457" t="s">
        <v>103367</v>
      </c>
      <c r="B48457">
        <v>2</v>
      </c>
    </row>
    <row r="48458" spans="1:2" x14ac:dyDescent="0.15">
      <c r="A48458" t="s">
        <v>103400</v>
      </c>
      <c r="B48458">
        <v>2</v>
      </c>
    </row>
    <row r="48459" spans="1:2" x14ac:dyDescent="0.15">
      <c r="A48459" t="s">
        <v>103403</v>
      </c>
      <c r="B48459">
        <v>2</v>
      </c>
    </row>
    <row r="48460" spans="1:2" x14ac:dyDescent="0.15">
      <c r="A48460" t="s">
        <v>103407</v>
      </c>
      <c r="B48460">
        <v>2</v>
      </c>
    </row>
    <row r="48461" spans="1:2" x14ac:dyDescent="0.15">
      <c r="A48461" t="s">
        <v>103408</v>
      </c>
      <c r="B48461">
        <v>2</v>
      </c>
    </row>
    <row r="48462" spans="1:2" x14ac:dyDescent="0.15">
      <c r="A48462" t="s">
        <v>103414</v>
      </c>
      <c r="B48462">
        <v>2</v>
      </c>
    </row>
    <row r="48463" spans="1:2" x14ac:dyDescent="0.15">
      <c r="A48463" t="s">
        <v>103416</v>
      </c>
      <c r="B48463">
        <v>2</v>
      </c>
    </row>
    <row r="48464" spans="1:2" x14ac:dyDescent="0.15">
      <c r="A48464" t="s">
        <v>103419</v>
      </c>
      <c r="B48464">
        <v>2</v>
      </c>
    </row>
    <row r="48465" spans="1:2" x14ac:dyDescent="0.15">
      <c r="A48465" t="s">
        <v>103429</v>
      </c>
      <c r="B48465">
        <v>2</v>
      </c>
    </row>
    <row r="48466" spans="1:2" x14ac:dyDescent="0.15">
      <c r="A48466" t="s">
        <v>103434</v>
      </c>
      <c r="B48466">
        <v>2</v>
      </c>
    </row>
    <row r="48467" spans="1:2" x14ac:dyDescent="0.15">
      <c r="A48467" t="s">
        <v>103435</v>
      </c>
      <c r="B48467">
        <v>2</v>
      </c>
    </row>
    <row r="48468" spans="1:2" x14ac:dyDescent="0.15">
      <c r="A48468" t="s">
        <v>103444</v>
      </c>
      <c r="B48468">
        <v>2</v>
      </c>
    </row>
    <row r="48469" spans="1:2" x14ac:dyDescent="0.15">
      <c r="A48469" t="s">
        <v>103459</v>
      </c>
      <c r="B48469">
        <v>2</v>
      </c>
    </row>
    <row r="48470" spans="1:2" x14ac:dyDescent="0.15">
      <c r="A48470" t="s">
        <v>103460</v>
      </c>
      <c r="B48470">
        <v>2</v>
      </c>
    </row>
    <row r="48471" spans="1:2" x14ac:dyDescent="0.15">
      <c r="A48471" t="s">
        <v>103471</v>
      </c>
      <c r="B48471">
        <v>2</v>
      </c>
    </row>
    <row r="48472" spans="1:2" x14ac:dyDescent="0.15">
      <c r="A48472" t="s">
        <v>103474</v>
      </c>
      <c r="B48472">
        <v>2</v>
      </c>
    </row>
    <row r="48473" spans="1:2" x14ac:dyDescent="0.15">
      <c r="A48473" t="s">
        <v>103481</v>
      </c>
      <c r="B48473">
        <v>2</v>
      </c>
    </row>
    <row r="48474" spans="1:2" x14ac:dyDescent="0.15">
      <c r="A48474" t="s">
        <v>103485</v>
      </c>
      <c r="B48474">
        <v>2</v>
      </c>
    </row>
    <row r="48475" spans="1:2" x14ac:dyDescent="0.15">
      <c r="A48475" t="s">
        <v>103487</v>
      </c>
      <c r="B48475">
        <v>2</v>
      </c>
    </row>
    <row r="48476" spans="1:2" x14ac:dyDescent="0.15">
      <c r="A48476" t="s">
        <v>103494</v>
      </c>
      <c r="B48476">
        <v>2</v>
      </c>
    </row>
    <row r="48477" spans="1:2" x14ac:dyDescent="0.15">
      <c r="A48477" t="s">
        <v>103501</v>
      </c>
      <c r="B48477">
        <v>2</v>
      </c>
    </row>
    <row r="48478" spans="1:2" x14ac:dyDescent="0.15">
      <c r="A48478" t="s">
        <v>103513</v>
      </c>
      <c r="B48478">
        <v>2</v>
      </c>
    </row>
    <row r="48479" spans="1:2" x14ac:dyDescent="0.15">
      <c r="A48479" t="s">
        <v>103520</v>
      </c>
      <c r="B48479">
        <v>2</v>
      </c>
    </row>
    <row r="48480" spans="1:2" x14ac:dyDescent="0.15">
      <c r="A48480" t="s">
        <v>103527</v>
      </c>
      <c r="B48480">
        <v>2</v>
      </c>
    </row>
    <row r="48481" spans="1:2" x14ac:dyDescent="0.15">
      <c r="A48481" t="s">
        <v>103528</v>
      </c>
      <c r="B48481">
        <v>2</v>
      </c>
    </row>
    <row r="48482" spans="1:2" x14ac:dyDescent="0.15">
      <c r="A48482" t="s">
        <v>103529</v>
      </c>
      <c r="B48482">
        <v>2</v>
      </c>
    </row>
    <row r="48483" spans="1:2" x14ac:dyDescent="0.15">
      <c r="A48483" t="s">
        <v>103533</v>
      </c>
      <c r="B48483">
        <v>2</v>
      </c>
    </row>
    <row r="48484" spans="1:2" x14ac:dyDescent="0.15">
      <c r="A48484" t="s">
        <v>103535</v>
      </c>
      <c r="B48484">
        <v>2</v>
      </c>
    </row>
    <row r="48485" spans="1:2" x14ac:dyDescent="0.15">
      <c r="A48485" t="s">
        <v>103539</v>
      </c>
      <c r="B48485">
        <v>2</v>
      </c>
    </row>
    <row r="48486" spans="1:2" x14ac:dyDescent="0.15">
      <c r="A48486" t="s">
        <v>103555</v>
      </c>
      <c r="B48486">
        <v>2</v>
      </c>
    </row>
    <row r="48487" spans="1:2" x14ac:dyDescent="0.15">
      <c r="A48487" t="s">
        <v>103560</v>
      </c>
      <c r="B48487">
        <v>2</v>
      </c>
    </row>
    <row r="48488" spans="1:2" x14ac:dyDescent="0.15">
      <c r="A48488" t="s">
        <v>103566</v>
      </c>
      <c r="B48488">
        <v>2</v>
      </c>
    </row>
    <row r="48489" spans="1:2" x14ac:dyDescent="0.15">
      <c r="A48489" t="s">
        <v>103569</v>
      </c>
      <c r="B48489">
        <v>2</v>
      </c>
    </row>
    <row r="48490" spans="1:2" x14ac:dyDescent="0.15">
      <c r="A48490" t="s">
        <v>103573</v>
      </c>
      <c r="B48490">
        <v>2</v>
      </c>
    </row>
    <row r="48491" spans="1:2" x14ac:dyDescent="0.15">
      <c r="A48491" t="s">
        <v>103574</v>
      </c>
      <c r="B48491">
        <v>2</v>
      </c>
    </row>
    <row r="48492" spans="1:2" x14ac:dyDescent="0.15">
      <c r="A48492" t="s">
        <v>103578</v>
      </c>
      <c r="B48492">
        <v>2</v>
      </c>
    </row>
    <row r="48493" spans="1:2" x14ac:dyDescent="0.15">
      <c r="A48493" t="s">
        <v>103580</v>
      </c>
      <c r="B48493">
        <v>2</v>
      </c>
    </row>
    <row r="48494" spans="1:2" x14ac:dyDescent="0.15">
      <c r="A48494" t="s">
        <v>103583</v>
      </c>
      <c r="B48494">
        <v>2</v>
      </c>
    </row>
    <row r="48495" spans="1:2" x14ac:dyDescent="0.15">
      <c r="A48495" t="s">
        <v>103609</v>
      </c>
      <c r="B48495">
        <v>2</v>
      </c>
    </row>
    <row r="48496" spans="1:2" x14ac:dyDescent="0.15">
      <c r="A48496" t="s">
        <v>103616</v>
      </c>
      <c r="B48496">
        <v>2</v>
      </c>
    </row>
    <row r="48497" spans="1:2" x14ac:dyDescent="0.15">
      <c r="A48497" t="s">
        <v>103622</v>
      </c>
      <c r="B48497">
        <v>2</v>
      </c>
    </row>
    <row r="48498" spans="1:2" x14ac:dyDescent="0.15">
      <c r="A48498" t="s">
        <v>103625</v>
      </c>
      <c r="B48498">
        <v>2</v>
      </c>
    </row>
    <row r="48499" spans="1:2" x14ac:dyDescent="0.15">
      <c r="A48499" t="s">
        <v>103632</v>
      </c>
      <c r="B48499">
        <v>2</v>
      </c>
    </row>
    <row r="48500" spans="1:2" x14ac:dyDescent="0.15">
      <c r="A48500" t="s">
        <v>103649</v>
      </c>
      <c r="B48500">
        <v>2</v>
      </c>
    </row>
    <row r="48501" spans="1:2" x14ac:dyDescent="0.15">
      <c r="A48501" t="s">
        <v>103661</v>
      </c>
      <c r="B48501">
        <v>2</v>
      </c>
    </row>
    <row r="48502" spans="1:2" x14ac:dyDescent="0.15">
      <c r="A48502" t="s">
        <v>103662</v>
      </c>
      <c r="B48502">
        <v>2</v>
      </c>
    </row>
    <row r="48503" spans="1:2" x14ac:dyDescent="0.15">
      <c r="A48503" t="s">
        <v>103663</v>
      </c>
      <c r="B48503">
        <v>2</v>
      </c>
    </row>
    <row r="48504" spans="1:2" x14ac:dyDescent="0.15">
      <c r="A48504" t="s">
        <v>103668</v>
      </c>
      <c r="B48504">
        <v>2</v>
      </c>
    </row>
    <row r="48505" spans="1:2" x14ac:dyDescent="0.15">
      <c r="A48505" t="s">
        <v>103669</v>
      </c>
      <c r="B48505">
        <v>2</v>
      </c>
    </row>
    <row r="48506" spans="1:2" x14ac:dyDescent="0.15">
      <c r="A48506" t="s">
        <v>103687</v>
      </c>
      <c r="B48506">
        <v>2</v>
      </c>
    </row>
    <row r="48507" spans="1:2" x14ac:dyDescent="0.15">
      <c r="A48507" t="s">
        <v>103714</v>
      </c>
      <c r="B48507">
        <v>2</v>
      </c>
    </row>
    <row r="48508" spans="1:2" x14ac:dyDescent="0.15">
      <c r="A48508" t="s">
        <v>103717</v>
      </c>
      <c r="B48508">
        <v>2</v>
      </c>
    </row>
    <row r="48509" spans="1:2" x14ac:dyDescent="0.15">
      <c r="A48509" t="s">
        <v>103729</v>
      </c>
      <c r="B48509">
        <v>2</v>
      </c>
    </row>
    <row r="48510" spans="1:2" x14ac:dyDescent="0.15">
      <c r="A48510" t="s">
        <v>103731</v>
      </c>
      <c r="B48510">
        <v>2</v>
      </c>
    </row>
    <row r="48511" spans="1:2" x14ac:dyDescent="0.15">
      <c r="A48511" t="s">
        <v>103736</v>
      </c>
      <c r="B48511">
        <v>2</v>
      </c>
    </row>
    <row r="48512" spans="1:2" x14ac:dyDescent="0.15">
      <c r="A48512" t="s">
        <v>103749</v>
      </c>
      <c r="B48512">
        <v>2</v>
      </c>
    </row>
    <row r="48513" spans="1:2" x14ac:dyDescent="0.15">
      <c r="A48513" t="s">
        <v>103751</v>
      </c>
      <c r="B48513">
        <v>2</v>
      </c>
    </row>
    <row r="48514" spans="1:2" x14ac:dyDescent="0.15">
      <c r="A48514" t="s">
        <v>103756</v>
      </c>
      <c r="B48514">
        <v>2</v>
      </c>
    </row>
    <row r="48515" spans="1:2" x14ac:dyDescent="0.15">
      <c r="A48515" t="s">
        <v>103780</v>
      </c>
      <c r="B48515">
        <v>2</v>
      </c>
    </row>
    <row r="48516" spans="1:2" x14ac:dyDescent="0.15">
      <c r="A48516" t="s">
        <v>103788</v>
      </c>
      <c r="B48516">
        <v>2</v>
      </c>
    </row>
    <row r="48517" spans="1:2" x14ac:dyDescent="0.15">
      <c r="A48517" t="s">
        <v>103819</v>
      </c>
      <c r="B48517">
        <v>2</v>
      </c>
    </row>
    <row r="48518" spans="1:2" x14ac:dyDescent="0.15">
      <c r="A48518" t="s">
        <v>103822</v>
      </c>
      <c r="B48518">
        <v>2</v>
      </c>
    </row>
    <row r="48519" spans="1:2" x14ac:dyDescent="0.15">
      <c r="A48519" t="s">
        <v>103833</v>
      </c>
      <c r="B48519">
        <v>2</v>
      </c>
    </row>
    <row r="48520" spans="1:2" x14ac:dyDescent="0.15">
      <c r="A48520" t="s">
        <v>103840</v>
      </c>
      <c r="B48520">
        <v>2</v>
      </c>
    </row>
    <row r="48521" spans="1:2" x14ac:dyDescent="0.15">
      <c r="A48521" t="s">
        <v>103842</v>
      </c>
      <c r="B48521">
        <v>2</v>
      </c>
    </row>
    <row r="48522" spans="1:2" x14ac:dyDescent="0.15">
      <c r="A48522" t="s">
        <v>103872</v>
      </c>
      <c r="B48522">
        <v>2</v>
      </c>
    </row>
    <row r="48523" spans="1:2" x14ac:dyDescent="0.15">
      <c r="A48523" t="s">
        <v>103879</v>
      </c>
      <c r="B48523">
        <v>2</v>
      </c>
    </row>
    <row r="48524" spans="1:2" x14ac:dyDescent="0.15">
      <c r="A48524" t="s">
        <v>103880</v>
      </c>
      <c r="B48524">
        <v>2</v>
      </c>
    </row>
    <row r="48525" spans="1:2" x14ac:dyDescent="0.15">
      <c r="A48525" t="s">
        <v>103886</v>
      </c>
      <c r="B48525">
        <v>2</v>
      </c>
    </row>
    <row r="48526" spans="1:2" x14ac:dyDescent="0.15">
      <c r="A48526" t="s">
        <v>103892</v>
      </c>
      <c r="B48526">
        <v>2</v>
      </c>
    </row>
    <row r="48527" spans="1:2" x14ac:dyDescent="0.15">
      <c r="A48527" t="s">
        <v>103909</v>
      </c>
      <c r="B48527">
        <v>2</v>
      </c>
    </row>
    <row r="48528" spans="1:2" x14ac:dyDescent="0.15">
      <c r="A48528" t="s">
        <v>103910</v>
      </c>
      <c r="B48528">
        <v>2</v>
      </c>
    </row>
    <row r="48529" spans="1:2" x14ac:dyDescent="0.15">
      <c r="A48529" t="s">
        <v>103912</v>
      </c>
      <c r="B48529">
        <v>2</v>
      </c>
    </row>
    <row r="48530" spans="1:2" x14ac:dyDescent="0.15">
      <c r="A48530" t="s">
        <v>103913</v>
      </c>
      <c r="B48530">
        <v>2</v>
      </c>
    </row>
    <row r="48531" spans="1:2" x14ac:dyDescent="0.15">
      <c r="A48531" t="s">
        <v>103919</v>
      </c>
      <c r="B48531">
        <v>2</v>
      </c>
    </row>
    <row r="48532" spans="1:2" x14ac:dyDescent="0.15">
      <c r="A48532" t="s">
        <v>103930</v>
      </c>
      <c r="B48532">
        <v>2</v>
      </c>
    </row>
    <row r="48533" spans="1:2" x14ac:dyDescent="0.15">
      <c r="A48533" t="s">
        <v>103941</v>
      </c>
      <c r="B48533">
        <v>2</v>
      </c>
    </row>
    <row r="48534" spans="1:2" x14ac:dyDescent="0.15">
      <c r="A48534" t="s">
        <v>103950</v>
      </c>
      <c r="B48534">
        <v>2</v>
      </c>
    </row>
    <row r="48535" spans="1:2" x14ac:dyDescent="0.15">
      <c r="A48535" t="s">
        <v>103951</v>
      </c>
      <c r="B48535">
        <v>2</v>
      </c>
    </row>
    <row r="48536" spans="1:2" x14ac:dyDescent="0.15">
      <c r="A48536" t="s">
        <v>103958</v>
      </c>
      <c r="B48536">
        <v>2</v>
      </c>
    </row>
    <row r="48537" spans="1:2" x14ac:dyDescent="0.15">
      <c r="A48537" t="s">
        <v>103961</v>
      </c>
      <c r="B48537">
        <v>2</v>
      </c>
    </row>
    <row r="48538" spans="1:2" x14ac:dyDescent="0.15">
      <c r="A48538" t="s">
        <v>103970</v>
      </c>
      <c r="B48538">
        <v>2</v>
      </c>
    </row>
    <row r="48539" spans="1:2" x14ac:dyDescent="0.15">
      <c r="A48539" t="s">
        <v>103975</v>
      </c>
      <c r="B48539">
        <v>2</v>
      </c>
    </row>
    <row r="48540" spans="1:2" x14ac:dyDescent="0.15">
      <c r="A48540" t="s">
        <v>103989</v>
      </c>
      <c r="B48540">
        <v>2</v>
      </c>
    </row>
    <row r="48541" spans="1:2" x14ac:dyDescent="0.15">
      <c r="A48541" t="s">
        <v>103990</v>
      </c>
      <c r="B48541">
        <v>2</v>
      </c>
    </row>
    <row r="48542" spans="1:2" x14ac:dyDescent="0.15">
      <c r="A48542" t="s">
        <v>103996</v>
      </c>
      <c r="B48542">
        <v>2</v>
      </c>
    </row>
    <row r="48543" spans="1:2" x14ac:dyDescent="0.15">
      <c r="A48543" t="s">
        <v>104000</v>
      </c>
      <c r="B48543">
        <v>2</v>
      </c>
    </row>
    <row r="48544" spans="1:2" x14ac:dyDescent="0.15">
      <c r="A48544" t="s">
        <v>104016</v>
      </c>
      <c r="B48544">
        <v>2</v>
      </c>
    </row>
    <row r="48545" spans="1:2" x14ac:dyDescent="0.15">
      <c r="A48545" t="s">
        <v>104023</v>
      </c>
      <c r="B48545">
        <v>2</v>
      </c>
    </row>
    <row r="48546" spans="1:2" x14ac:dyDescent="0.15">
      <c r="A48546" t="s">
        <v>104030</v>
      </c>
      <c r="B48546">
        <v>2</v>
      </c>
    </row>
    <row r="48547" spans="1:2" x14ac:dyDescent="0.15">
      <c r="A48547" t="s">
        <v>104032</v>
      </c>
      <c r="B48547">
        <v>2</v>
      </c>
    </row>
    <row r="48548" spans="1:2" x14ac:dyDescent="0.15">
      <c r="A48548" t="s">
        <v>104036</v>
      </c>
      <c r="B48548">
        <v>2</v>
      </c>
    </row>
    <row r="48549" spans="1:2" x14ac:dyDescent="0.15">
      <c r="A48549" t="s">
        <v>104038</v>
      </c>
      <c r="B48549">
        <v>2</v>
      </c>
    </row>
    <row r="48550" spans="1:2" x14ac:dyDescent="0.15">
      <c r="A48550" t="s">
        <v>104040</v>
      </c>
      <c r="B48550">
        <v>2</v>
      </c>
    </row>
    <row r="48551" spans="1:2" x14ac:dyDescent="0.15">
      <c r="A48551" t="s">
        <v>104043</v>
      </c>
      <c r="B48551">
        <v>2</v>
      </c>
    </row>
    <row r="48552" spans="1:2" x14ac:dyDescent="0.15">
      <c r="A48552" t="s">
        <v>104048</v>
      </c>
      <c r="B48552">
        <v>2</v>
      </c>
    </row>
    <row r="48553" spans="1:2" x14ac:dyDescent="0.15">
      <c r="A48553" t="s">
        <v>104108</v>
      </c>
      <c r="B48553">
        <v>2</v>
      </c>
    </row>
    <row r="48554" spans="1:2" x14ac:dyDescent="0.15">
      <c r="A48554" t="s">
        <v>104127</v>
      </c>
      <c r="B48554">
        <v>2</v>
      </c>
    </row>
    <row r="48555" spans="1:2" x14ac:dyDescent="0.15">
      <c r="A48555" t="s">
        <v>104132</v>
      </c>
      <c r="B48555">
        <v>2</v>
      </c>
    </row>
    <row r="48556" spans="1:2" x14ac:dyDescent="0.15">
      <c r="A48556" t="s">
        <v>104151</v>
      </c>
      <c r="B48556">
        <v>2</v>
      </c>
    </row>
    <row r="48557" spans="1:2" x14ac:dyDescent="0.15">
      <c r="A48557" t="s">
        <v>104156</v>
      </c>
      <c r="B48557">
        <v>2</v>
      </c>
    </row>
    <row r="48558" spans="1:2" x14ac:dyDescent="0.15">
      <c r="A48558" t="s">
        <v>104161</v>
      </c>
      <c r="B48558">
        <v>2</v>
      </c>
    </row>
    <row r="48559" spans="1:2" x14ac:dyDescent="0.15">
      <c r="A48559" t="s">
        <v>104189</v>
      </c>
      <c r="B48559">
        <v>2</v>
      </c>
    </row>
    <row r="48560" spans="1:2" x14ac:dyDescent="0.15">
      <c r="A48560" t="s">
        <v>104192</v>
      </c>
      <c r="B48560">
        <v>2</v>
      </c>
    </row>
    <row r="48561" spans="1:2" x14ac:dyDescent="0.15">
      <c r="A48561" t="s">
        <v>104199</v>
      </c>
      <c r="B48561">
        <v>2</v>
      </c>
    </row>
    <row r="48562" spans="1:2" x14ac:dyDescent="0.15">
      <c r="A48562" t="s">
        <v>104204</v>
      </c>
      <c r="B48562">
        <v>2</v>
      </c>
    </row>
    <row r="48563" spans="1:2" x14ac:dyDescent="0.15">
      <c r="A48563" t="s">
        <v>104217</v>
      </c>
      <c r="B48563">
        <v>2</v>
      </c>
    </row>
    <row r="48564" spans="1:2" x14ac:dyDescent="0.15">
      <c r="A48564" t="s">
        <v>104224</v>
      </c>
      <c r="B48564">
        <v>2</v>
      </c>
    </row>
    <row r="48565" spans="1:2" x14ac:dyDescent="0.15">
      <c r="A48565" t="s">
        <v>104226</v>
      </c>
      <c r="B48565">
        <v>2</v>
      </c>
    </row>
    <row r="48566" spans="1:2" x14ac:dyDescent="0.15">
      <c r="A48566" t="s">
        <v>104231</v>
      </c>
      <c r="B48566">
        <v>2</v>
      </c>
    </row>
    <row r="48567" spans="1:2" x14ac:dyDescent="0.15">
      <c r="A48567" t="s">
        <v>104240</v>
      </c>
      <c r="B48567">
        <v>2</v>
      </c>
    </row>
    <row r="48568" spans="1:2" x14ac:dyDescent="0.15">
      <c r="A48568" t="s">
        <v>104255</v>
      </c>
      <c r="B48568">
        <v>2</v>
      </c>
    </row>
    <row r="48569" spans="1:2" x14ac:dyDescent="0.15">
      <c r="A48569" t="s">
        <v>104256</v>
      </c>
      <c r="B48569">
        <v>2</v>
      </c>
    </row>
    <row r="48570" spans="1:2" x14ac:dyDescent="0.15">
      <c r="A48570" t="s">
        <v>104258</v>
      </c>
      <c r="B48570">
        <v>2</v>
      </c>
    </row>
    <row r="48571" spans="1:2" x14ac:dyDescent="0.15">
      <c r="A48571" t="s">
        <v>104263</v>
      </c>
      <c r="B48571">
        <v>2</v>
      </c>
    </row>
    <row r="48572" spans="1:2" x14ac:dyDescent="0.15">
      <c r="A48572" t="s">
        <v>104280</v>
      </c>
      <c r="B48572">
        <v>2</v>
      </c>
    </row>
    <row r="48573" spans="1:2" x14ac:dyDescent="0.15">
      <c r="A48573" t="s">
        <v>104293</v>
      </c>
      <c r="B48573">
        <v>2</v>
      </c>
    </row>
    <row r="48574" spans="1:2" x14ac:dyDescent="0.15">
      <c r="A48574" t="s">
        <v>104294</v>
      </c>
      <c r="B48574">
        <v>2</v>
      </c>
    </row>
    <row r="48575" spans="1:2" x14ac:dyDescent="0.15">
      <c r="A48575" t="s">
        <v>104296</v>
      </c>
      <c r="B48575">
        <v>2</v>
      </c>
    </row>
    <row r="48576" spans="1:2" x14ac:dyDescent="0.15">
      <c r="A48576" t="s">
        <v>104303</v>
      </c>
      <c r="B48576">
        <v>2</v>
      </c>
    </row>
    <row r="48577" spans="1:2" x14ac:dyDescent="0.15">
      <c r="A48577" t="s">
        <v>104320</v>
      </c>
      <c r="B48577">
        <v>2</v>
      </c>
    </row>
    <row r="48578" spans="1:2" x14ac:dyDescent="0.15">
      <c r="A48578" t="s">
        <v>104324</v>
      </c>
      <c r="B48578">
        <v>2</v>
      </c>
    </row>
    <row r="48579" spans="1:2" x14ac:dyDescent="0.15">
      <c r="A48579" t="s">
        <v>104327</v>
      </c>
      <c r="B48579">
        <v>2</v>
      </c>
    </row>
    <row r="48580" spans="1:2" x14ac:dyDescent="0.15">
      <c r="A48580" t="s">
        <v>104329</v>
      </c>
      <c r="B48580">
        <v>2</v>
      </c>
    </row>
    <row r="48581" spans="1:2" x14ac:dyDescent="0.15">
      <c r="A48581" t="s">
        <v>104351</v>
      </c>
      <c r="B48581">
        <v>2</v>
      </c>
    </row>
    <row r="48582" spans="1:2" x14ac:dyDescent="0.15">
      <c r="A48582" t="s">
        <v>104354</v>
      </c>
      <c r="B48582">
        <v>2</v>
      </c>
    </row>
    <row r="48583" spans="1:2" x14ac:dyDescent="0.15">
      <c r="A48583" t="s">
        <v>104360</v>
      </c>
      <c r="B48583">
        <v>2</v>
      </c>
    </row>
    <row r="48584" spans="1:2" x14ac:dyDescent="0.15">
      <c r="A48584" t="s">
        <v>104383</v>
      </c>
      <c r="B48584">
        <v>2</v>
      </c>
    </row>
    <row r="48585" spans="1:2" x14ac:dyDescent="0.15">
      <c r="A48585" t="s">
        <v>104386</v>
      </c>
      <c r="B48585">
        <v>2</v>
      </c>
    </row>
    <row r="48586" spans="1:2" x14ac:dyDescent="0.15">
      <c r="A48586" t="s">
        <v>104390</v>
      </c>
      <c r="B48586">
        <v>2</v>
      </c>
    </row>
    <row r="48587" spans="1:2" x14ac:dyDescent="0.15">
      <c r="A48587" t="s">
        <v>104391</v>
      </c>
      <c r="B48587">
        <v>2</v>
      </c>
    </row>
    <row r="48588" spans="1:2" x14ac:dyDescent="0.15">
      <c r="A48588" t="s">
        <v>104415</v>
      </c>
      <c r="B48588">
        <v>2</v>
      </c>
    </row>
    <row r="48589" spans="1:2" x14ac:dyDescent="0.15">
      <c r="A48589" t="s">
        <v>104421</v>
      </c>
      <c r="B48589">
        <v>2</v>
      </c>
    </row>
    <row r="48590" spans="1:2" x14ac:dyDescent="0.15">
      <c r="A48590" t="s">
        <v>104424</v>
      </c>
      <c r="B48590">
        <v>2</v>
      </c>
    </row>
    <row r="48591" spans="1:2" x14ac:dyDescent="0.15">
      <c r="A48591" t="s">
        <v>104430</v>
      </c>
      <c r="B48591">
        <v>2</v>
      </c>
    </row>
    <row r="48592" spans="1:2" x14ac:dyDescent="0.15">
      <c r="A48592" t="s">
        <v>104432</v>
      </c>
      <c r="B48592">
        <v>2</v>
      </c>
    </row>
    <row r="48593" spans="1:2" x14ac:dyDescent="0.15">
      <c r="A48593" t="s">
        <v>104447</v>
      </c>
      <c r="B48593">
        <v>2</v>
      </c>
    </row>
    <row r="48594" spans="1:2" x14ac:dyDescent="0.15">
      <c r="A48594" t="s">
        <v>104457</v>
      </c>
      <c r="B48594">
        <v>2</v>
      </c>
    </row>
    <row r="48595" spans="1:2" x14ac:dyDescent="0.15">
      <c r="A48595" t="s">
        <v>104459</v>
      </c>
      <c r="B48595">
        <v>2</v>
      </c>
    </row>
    <row r="48596" spans="1:2" x14ac:dyDescent="0.15">
      <c r="A48596" t="s">
        <v>104461</v>
      </c>
      <c r="B48596">
        <v>2</v>
      </c>
    </row>
    <row r="48597" spans="1:2" x14ac:dyDescent="0.15">
      <c r="A48597" t="s">
        <v>104501</v>
      </c>
      <c r="B48597">
        <v>2</v>
      </c>
    </row>
    <row r="48598" spans="1:2" x14ac:dyDescent="0.15">
      <c r="A48598" t="s">
        <v>104502</v>
      </c>
      <c r="B48598">
        <v>2</v>
      </c>
    </row>
    <row r="48599" spans="1:2" x14ac:dyDescent="0.15">
      <c r="A48599" t="s">
        <v>104525</v>
      </c>
      <c r="B48599">
        <v>2</v>
      </c>
    </row>
    <row r="48600" spans="1:2" x14ac:dyDescent="0.15">
      <c r="A48600" t="s">
        <v>104534</v>
      </c>
      <c r="B48600">
        <v>2</v>
      </c>
    </row>
    <row r="48601" spans="1:2" x14ac:dyDescent="0.15">
      <c r="A48601" t="s">
        <v>104537</v>
      </c>
      <c r="B48601">
        <v>2</v>
      </c>
    </row>
    <row r="48602" spans="1:2" x14ac:dyDescent="0.15">
      <c r="A48602" t="s">
        <v>104538</v>
      </c>
      <c r="B48602">
        <v>2</v>
      </c>
    </row>
    <row r="48603" spans="1:2" x14ac:dyDescent="0.15">
      <c r="A48603" t="s">
        <v>104551</v>
      </c>
      <c r="B48603">
        <v>2</v>
      </c>
    </row>
    <row r="48604" spans="1:2" x14ac:dyDescent="0.15">
      <c r="A48604" t="s">
        <v>104552</v>
      </c>
      <c r="B48604">
        <v>2</v>
      </c>
    </row>
    <row r="48605" spans="1:2" x14ac:dyDescent="0.15">
      <c r="A48605" t="s">
        <v>104553</v>
      </c>
      <c r="B48605">
        <v>2</v>
      </c>
    </row>
    <row r="48606" spans="1:2" x14ac:dyDescent="0.15">
      <c r="A48606" t="s">
        <v>104561</v>
      </c>
      <c r="B48606">
        <v>2</v>
      </c>
    </row>
    <row r="48607" spans="1:2" x14ac:dyDescent="0.15">
      <c r="A48607" t="s">
        <v>104562</v>
      </c>
      <c r="B48607">
        <v>2</v>
      </c>
    </row>
    <row r="48608" spans="1:2" x14ac:dyDescent="0.15">
      <c r="A48608" t="s">
        <v>104564</v>
      </c>
      <c r="B48608">
        <v>2</v>
      </c>
    </row>
    <row r="48609" spans="1:2" x14ac:dyDescent="0.15">
      <c r="A48609" t="s">
        <v>104586</v>
      </c>
      <c r="B48609">
        <v>2</v>
      </c>
    </row>
    <row r="48610" spans="1:2" x14ac:dyDescent="0.15">
      <c r="A48610" t="s">
        <v>104589</v>
      </c>
      <c r="B48610">
        <v>2</v>
      </c>
    </row>
    <row r="48611" spans="1:2" x14ac:dyDescent="0.15">
      <c r="A48611" t="s">
        <v>104625</v>
      </c>
      <c r="B48611">
        <v>2</v>
      </c>
    </row>
    <row r="48612" spans="1:2" x14ac:dyDescent="0.15">
      <c r="A48612" t="s">
        <v>104629</v>
      </c>
      <c r="B48612">
        <v>2</v>
      </c>
    </row>
    <row r="48613" spans="1:2" x14ac:dyDescent="0.15">
      <c r="A48613" t="s">
        <v>104661</v>
      </c>
      <c r="B48613">
        <v>2</v>
      </c>
    </row>
    <row r="48614" spans="1:2" x14ac:dyDescent="0.15">
      <c r="A48614" t="s">
        <v>104684</v>
      </c>
      <c r="B48614">
        <v>2</v>
      </c>
    </row>
    <row r="48615" spans="1:2" x14ac:dyDescent="0.15">
      <c r="A48615" t="s">
        <v>104686</v>
      </c>
      <c r="B48615">
        <v>2</v>
      </c>
    </row>
    <row r="48616" spans="1:2" x14ac:dyDescent="0.15">
      <c r="A48616" t="s">
        <v>104690</v>
      </c>
      <c r="B48616">
        <v>2</v>
      </c>
    </row>
    <row r="48617" spans="1:2" x14ac:dyDescent="0.15">
      <c r="A48617" t="s">
        <v>104700</v>
      </c>
      <c r="B48617">
        <v>2</v>
      </c>
    </row>
    <row r="48618" spans="1:2" x14ac:dyDescent="0.15">
      <c r="A48618" t="s">
        <v>104704</v>
      </c>
      <c r="B48618">
        <v>2</v>
      </c>
    </row>
    <row r="48619" spans="1:2" x14ac:dyDescent="0.15">
      <c r="A48619" t="s">
        <v>104710</v>
      </c>
      <c r="B48619">
        <v>2</v>
      </c>
    </row>
    <row r="48620" spans="1:2" x14ac:dyDescent="0.15">
      <c r="A48620" t="s">
        <v>104719</v>
      </c>
      <c r="B48620">
        <v>2</v>
      </c>
    </row>
    <row r="48621" spans="1:2" x14ac:dyDescent="0.15">
      <c r="A48621" t="s">
        <v>104740</v>
      </c>
      <c r="B48621">
        <v>2</v>
      </c>
    </row>
    <row r="48622" spans="1:2" x14ac:dyDescent="0.15">
      <c r="A48622" t="s">
        <v>104758</v>
      </c>
      <c r="B48622">
        <v>2</v>
      </c>
    </row>
    <row r="48623" spans="1:2" x14ac:dyDescent="0.15">
      <c r="A48623" t="s">
        <v>104760</v>
      </c>
      <c r="B48623">
        <v>2</v>
      </c>
    </row>
    <row r="48624" spans="1:2" x14ac:dyDescent="0.15">
      <c r="A48624" t="s">
        <v>104761</v>
      </c>
      <c r="B48624">
        <v>2</v>
      </c>
    </row>
    <row r="48625" spans="1:2" x14ac:dyDescent="0.15">
      <c r="A48625" t="s">
        <v>104766</v>
      </c>
      <c r="B48625">
        <v>2</v>
      </c>
    </row>
    <row r="48626" spans="1:2" x14ac:dyDescent="0.15">
      <c r="A48626" t="s">
        <v>104783</v>
      </c>
      <c r="B48626">
        <v>2</v>
      </c>
    </row>
    <row r="48627" spans="1:2" x14ac:dyDescent="0.15">
      <c r="A48627" t="s">
        <v>104805</v>
      </c>
      <c r="B48627">
        <v>2</v>
      </c>
    </row>
    <row r="48628" spans="1:2" x14ac:dyDescent="0.15">
      <c r="A48628" t="s">
        <v>104810</v>
      </c>
      <c r="B48628">
        <v>2</v>
      </c>
    </row>
    <row r="48629" spans="1:2" x14ac:dyDescent="0.15">
      <c r="A48629" t="s">
        <v>104811</v>
      </c>
      <c r="B48629">
        <v>2</v>
      </c>
    </row>
    <row r="48630" spans="1:2" x14ac:dyDescent="0.15">
      <c r="A48630" t="s">
        <v>104816</v>
      </c>
      <c r="B48630">
        <v>2</v>
      </c>
    </row>
    <row r="48631" spans="1:2" x14ac:dyDescent="0.15">
      <c r="A48631" t="s">
        <v>104818</v>
      </c>
      <c r="B48631">
        <v>2</v>
      </c>
    </row>
    <row r="48632" spans="1:2" x14ac:dyDescent="0.15">
      <c r="A48632" t="s">
        <v>104827</v>
      </c>
      <c r="B48632">
        <v>2</v>
      </c>
    </row>
    <row r="48633" spans="1:2" x14ac:dyDescent="0.15">
      <c r="A48633" t="s">
        <v>104835</v>
      </c>
      <c r="B48633">
        <v>2</v>
      </c>
    </row>
    <row r="48634" spans="1:2" x14ac:dyDescent="0.15">
      <c r="A48634" t="s">
        <v>104848</v>
      </c>
      <c r="B48634">
        <v>2</v>
      </c>
    </row>
    <row r="48635" spans="1:2" x14ac:dyDescent="0.15">
      <c r="A48635" t="s">
        <v>104849</v>
      </c>
      <c r="B48635">
        <v>2</v>
      </c>
    </row>
    <row r="48636" spans="1:2" x14ac:dyDescent="0.15">
      <c r="A48636" t="s">
        <v>104860</v>
      </c>
      <c r="B48636">
        <v>2</v>
      </c>
    </row>
    <row r="48637" spans="1:2" x14ac:dyDescent="0.15">
      <c r="A48637" t="s">
        <v>104867</v>
      </c>
      <c r="B48637">
        <v>2</v>
      </c>
    </row>
    <row r="48638" spans="1:2" x14ac:dyDescent="0.15">
      <c r="A48638" t="s">
        <v>104870</v>
      </c>
      <c r="B48638">
        <v>2</v>
      </c>
    </row>
    <row r="48639" spans="1:2" x14ac:dyDescent="0.15">
      <c r="A48639" t="s">
        <v>104876</v>
      </c>
      <c r="B48639">
        <v>2</v>
      </c>
    </row>
    <row r="48640" spans="1:2" x14ac:dyDescent="0.15">
      <c r="A48640" t="s">
        <v>104889</v>
      </c>
      <c r="B48640">
        <v>2</v>
      </c>
    </row>
    <row r="48641" spans="1:2" x14ac:dyDescent="0.15">
      <c r="A48641" t="s">
        <v>104895</v>
      </c>
      <c r="B48641">
        <v>2</v>
      </c>
    </row>
    <row r="48642" spans="1:2" x14ac:dyDescent="0.15">
      <c r="A48642" t="s">
        <v>104910</v>
      </c>
      <c r="B48642">
        <v>2</v>
      </c>
    </row>
    <row r="48643" spans="1:2" x14ac:dyDescent="0.15">
      <c r="A48643" t="s">
        <v>104914</v>
      </c>
      <c r="B48643">
        <v>2</v>
      </c>
    </row>
    <row r="48644" spans="1:2" x14ac:dyDescent="0.15">
      <c r="A48644" t="s">
        <v>104921</v>
      </c>
      <c r="B48644">
        <v>2</v>
      </c>
    </row>
    <row r="48645" spans="1:2" x14ac:dyDescent="0.15">
      <c r="A48645" t="s">
        <v>104924</v>
      </c>
      <c r="B48645">
        <v>2</v>
      </c>
    </row>
    <row r="48646" spans="1:2" x14ac:dyDescent="0.15">
      <c r="A48646" t="s">
        <v>104934</v>
      </c>
      <c r="B48646">
        <v>2</v>
      </c>
    </row>
    <row r="48647" spans="1:2" x14ac:dyDescent="0.15">
      <c r="A48647" t="s">
        <v>104945</v>
      </c>
      <c r="B48647">
        <v>2</v>
      </c>
    </row>
    <row r="48648" spans="1:2" x14ac:dyDescent="0.15">
      <c r="A48648" t="s">
        <v>104948</v>
      </c>
      <c r="B48648">
        <v>2</v>
      </c>
    </row>
    <row r="48649" spans="1:2" x14ac:dyDescent="0.15">
      <c r="A48649" t="s">
        <v>104956</v>
      </c>
      <c r="B48649">
        <v>2</v>
      </c>
    </row>
    <row r="48650" spans="1:2" x14ac:dyDescent="0.15">
      <c r="A48650" t="s">
        <v>104958</v>
      </c>
      <c r="B48650">
        <v>2</v>
      </c>
    </row>
    <row r="48651" spans="1:2" x14ac:dyDescent="0.15">
      <c r="A48651" t="s">
        <v>104990</v>
      </c>
      <c r="B48651">
        <v>2</v>
      </c>
    </row>
    <row r="48652" spans="1:2" x14ac:dyDescent="0.15">
      <c r="A48652" t="s">
        <v>104999</v>
      </c>
      <c r="B48652">
        <v>2</v>
      </c>
    </row>
    <row r="48653" spans="1:2" x14ac:dyDescent="0.15">
      <c r="A48653" t="s">
        <v>105002</v>
      </c>
      <c r="B48653">
        <v>2</v>
      </c>
    </row>
    <row r="48654" spans="1:2" x14ac:dyDescent="0.15">
      <c r="A48654" t="s">
        <v>105046</v>
      </c>
      <c r="B48654">
        <v>2</v>
      </c>
    </row>
    <row r="48655" spans="1:2" x14ac:dyDescent="0.15">
      <c r="A48655" t="s">
        <v>105051</v>
      </c>
      <c r="B48655">
        <v>2</v>
      </c>
    </row>
    <row r="48656" spans="1:2" x14ac:dyDescent="0.15">
      <c r="A48656" t="s">
        <v>105066</v>
      </c>
      <c r="B48656">
        <v>2</v>
      </c>
    </row>
    <row r="48657" spans="1:2" x14ac:dyDescent="0.15">
      <c r="A48657" t="s">
        <v>105090</v>
      </c>
      <c r="B48657">
        <v>2</v>
      </c>
    </row>
    <row r="48658" spans="1:2" x14ac:dyDescent="0.15">
      <c r="A48658" t="s">
        <v>105124</v>
      </c>
      <c r="B48658">
        <v>2</v>
      </c>
    </row>
    <row r="48659" spans="1:2" x14ac:dyDescent="0.15">
      <c r="A48659" t="s">
        <v>105125</v>
      </c>
      <c r="B48659">
        <v>2</v>
      </c>
    </row>
    <row r="48660" spans="1:2" x14ac:dyDescent="0.15">
      <c r="A48660" t="s">
        <v>105133</v>
      </c>
      <c r="B48660">
        <v>2</v>
      </c>
    </row>
    <row r="48661" spans="1:2" x14ac:dyDescent="0.15">
      <c r="A48661" t="s">
        <v>105154</v>
      </c>
      <c r="B48661">
        <v>2</v>
      </c>
    </row>
    <row r="48662" spans="1:2" x14ac:dyDescent="0.15">
      <c r="A48662" t="s">
        <v>105156</v>
      </c>
      <c r="B48662">
        <v>2</v>
      </c>
    </row>
    <row r="48663" spans="1:2" x14ac:dyDescent="0.15">
      <c r="A48663" t="s">
        <v>105163</v>
      </c>
      <c r="B48663">
        <v>2</v>
      </c>
    </row>
    <row r="48664" spans="1:2" x14ac:dyDescent="0.15">
      <c r="A48664" t="s">
        <v>105164</v>
      </c>
      <c r="B48664">
        <v>2</v>
      </c>
    </row>
    <row r="48665" spans="1:2" x14ac:dyDescent="0.15">
      <c r="A48665" t="s">
        <v>105176</v>
      </c>
      <c r="B48665">
        <v>2</v>
      </c>
    </row>
    <row r="48666" spans="1:2" x14ac:dyDescent="0.15">
      <c r="A48666" t="s">
        <v>105183</v>
      </c>
      <c r="B48666">
        <v>2</v>
      </c>
    </row>
    <row r="48667" spans="1:2" x14ac:dyDescent="0.15">
      <c r="A48667" t="s">
        <v>105203</v>
      </c>
      <c r="B48667">
        <v>2</v>
      </c>
    </row>
    <row r="48668" spans="1:2" x14ac:dyDescent="0.15">
      <c r="A48668" t="s">
        <v>105224</v>
      </c>
      <c r="B48668">
        <v>2</v>
      </c>
    </row>
    <row r="48669" spans="1:2" x14ac:dyDescent="0.15">
      <c r="A48669" t="s">
        <v>105225</v>
      </c>
      <c r="B48669">
        <v>2</v>
      </c>
    </row>
    <row r="48670" spans="1:2" x14ac:dyDescent="0.15">
      <c r="A48670" t="s">
        <v>105226</v>
      </c>
      <c r="B48670">
        <v>2</v>
      </c>
    </row>
    <row r="48671" spans="1:2" x14ac:dyDescent="0.15">
      <c r="A48671" t="s">
        <v>105228</v>
      </c>
      <c r="B48671">
        <v>2</v>
      </c>
    </row>
    <row r="48672" spans="1:2" x14ac:dyDescent="0.15">
      <c r="A48672" t="s">
        <v>105233</v>
      </c>
      <c r="B48672">
        <v>2</v>
      </c>
    </row>
    <row r="48673" spans="1:2" x14ac:dyDescent="0.15">
      <c r="A48673" t="s">
        <v>105239</v>
      </c>
      <c r="B48673">
        <v>2</v>
      </c>
    </row>
    <row r="48674" spans="1:2" x14ac:dyDescent="0.15">
      <c r="A48674" t="s">
        <v>105249</v>
      </c>
      <c r="B48674">
        <v>2</v>
      </c>
    </row>
    <row r="48675" spans="1:2" x14ac:dyDescent="0.15">
      <c r="A48675" t="s">
        <v>105259</v>
      </c>
      <c r="B48675">
        <v>2</v>
      </c>
    </row>
    <row r="48676" spans="1:2" x14ac:dyDescent="0.15">
      <c r="A48676" t="s">
        <v>105268</v>
      </c>
      <c r="B48676">
        <v>2</v>
      </c>
    </row>
    <row r="48677" spans="1:2" x14ac:dyDescent="0.15">
      <c r="A48677" t="s">
        <v>105288</v>
      </c>
      <c r="B48677">
        <v>2</v>
      </c>
    </row>
    <row r="48678" spans="1:2" x14ac:dyDescent="0.15">
      <c r="A48678" t="s">
        <v>105293</v>
      </c>
      <c r="B48678">
        <v>2</v>
      </c>
    </row>
    <row r="48679" spans="1:2" x14ac:dyDescent="0.15">
      <c r="A48679" t="s">
        <v>105300</v>
      </c>
      <c r="B48679">
        <v>2</v>
      </c>
    </row>
    <row r="48680" spans="1:2" x14ac:dyDescent="0.15">
      <c r="A48680" t="s">
        <v>105311</v>
      </c>
      <c r="B48680">
        <v>2</v>
      </c>
    </row>
    <row r="48681" spans="1:2" x14ac:dyDescent="0.15">
      <c r="A48681" t="s">
        <v>105323</v>
      </c>
      <c r="B48681">
        <v>2</v>
      </c>
    </row>
    <row r="48682" spans="1:2" x14ac:dyDescent="0.15">
      <c r="A48682" t="s">
        <v>105325</v>
      </c>
      <c r="B48682">
        <v>2</v>
      </c>
    </row>
    <row r="48683" spans="1:2" x14ac:dyDescent="0.15">
      <c r="A48683" t="s">
        <v>105329</v>
      </c>
      <c r="B48683">
        <v>2</v>
      </c>
    </row>
    <row r="48684" spans="1:2" x14ac:dyDescent="0.15">
      <c r="A48684" t="s">
        <v>105331</v>
      </c>
      <c r="B48684">
        <v>2</v>
      </c>
    </row>
    <row r="48685" spans="1:2" x14ac:dyDescent="0.15">
      <c r="A48685" t="s">
        <v>105339</v>
      </c>
      <c r="B48685">
        <v>2</v>
      </c>
    </row>
    <row r="48686" spans="1:2" x14ac:dyDescent="0.15">
      <c r="A48686" t="s">
        <v>105341</v>
      </c>
      <c r="B48686">
        <v>2</v>
      </c>
    </row>
    <row r="48687" spans="1:2" x14ac:dyDescent="0.15">
      <c r="A48687" t="s">
        <v>105346</v>
      </c>
      <c r="B48687">
        <v>2</v>
      </c>
    </row>
    <row r="48688" spans="1:2" x14ac:dyDescent="0.15">
      <c r="A48688" t="s">
        <v>105352</v>
      </c>
      <c r="B48688">
        <v>2</v>
      </c>
    </row>
    <row r="48689" spans="1:2" x14ac:dyDescent="0.15">
      <c r="A48689" t="s">
        <v>105354</v>
      </c>
      <c r="B48689">
        <v>2</v>
      </c>
    </row>
    <row r="48690" spans="1:2" x14ac:dyDescent="0.15">
      <c r="A48690" t="s">
        <v>105366</v>
      </c>
      <c r="B48690">
        <v>2</v>
      </c>
    </row>
    <row r="48691" spans="1:2" x14ac:dyDescent="0.15">
      <c r="A48691" t="s">
        <v>105371</v>
      </c>
      <c r="B48691">
        <v>2</v>
      </c>
    </row>
    <row r="48692" spans="1:2" x14ac:dyDescent="0.15">
      <c r="A48692" t="s">
        <v>105373</v>
      </c>
      <c r="B48692">
        <v>2</v>
      </c>
    </row>
    <row r="48693" spans="1:2" x14ac:dyDescent="0.15">
      <c r="A48693" t="s">
        <v>105375</v>
      </c>
      <c r="B48693">
        <v>2</v>
      </c>
    </row>
    <row r="48694" spans="1:2" x14ac:dyDescent="0.15">
      <c r="A48694" t="s">
        <v>105390</v>
      </c>
      <c r="B48694">
        <v>2</v>
      </c>
    </row>
    <row r="48695" spans="1:2" x14ac:dyDescent="0.15">
      <c r="A48695" t="s">
        <v>105391</v>
      </c>
      <c r="B48695">
        <v>2</v>
      </c>
    </row>
    <row r="48696" spans="1:2" x14ac:dyDescent="0.15">
      <c r="A48696" t="s">
        <v>105399</v>
      </c>
      <c r="B48696">
        <v>2</v>
      </c>
    </row>
    <row r="48697" spans="1:2" x14ac:dyDescent="0.15">
      <c r="A48697" t="s">
        <v>105401</v>
      </c>
      <c r="B48697">
        <v>2</v>
      </c>
    </row>
    <row r="48698" spans="1:2" x14ac:dyDescent="0.15">
      <c r="A48698" t="s">
        <v>105409</v>
      </c>
      <c r="B48698">
        <v>2</v>
      </c>
    </row>
    <row r="48699" spans="1:2" x14ac:dyDescent="0.15">
      <c r="A48699" t="s">
        <v>105428</v>
      </c>
      <c r="B48699">
        <v>2</v>
      </c>
    </row>
    <row r="48700" spans="1:2" x14ac:dyDescent="0.15">
      <c r="A48700" t="s">
        <v>105433</v>
      </c>
      <c r="B48700">
        <v>2</v>
      </c>
    </row>
    <row r="48701" spans="1:2" x14ac:dyDescent="0.15">
      <c r="A48701" t="s">
        <v>105448</v>
      </c>
      <c r="B48701">
        <v>2</v>
      </c>
    </row>
    <row r="48702" spans="1:2" x14ac:dyDescent="0.15">
      <c r="A48702" t="s">
        <v>105459</v>
      </c>
      <c r="B48702">
        <v>2</v>
      </c>
    </row>
    <row r="48703" spans="1:2" x14ac:dyDescent="0.15">
      <c r="A48703" t="s">
        <v>105469</v>
      </c>
      <c r="B48703">
        <v>2</v>
      </c>
    </row>
    <row r="48704" spans="1:2" x14ac:dyDescent="0.15">
      <c r="A48704" t="s">
        <v>105478</v>
      </c>
      <c r="B48704">
        <v>2</v>
      </c>
    </row>
    <row r="48705" spans="1:2" x14ac:dyDescent="0.15">
      <c r="A48705" t="s">
        <v>105484</v>
      </c>
      <c r="B48705">
        <v>2</v>
      </c>
    </row>
    <row r="48706" spans="1:2" x14ac:dyDescent="0.15">
      <c r="A48706" t="s">
        <v>105499</v>
      </c>
      <c r="B48706">
        <v>2</v>
      </c>
    </row>
    <row r="48707" spans="1:2" x14ac:dyDescent="0.15">
      <c r="A48707" t="s">
        <v>105513</v>
      </c>
      <c r="B48707">
        <v>2</v>
      </c>
    </row>
    <row r="48708" spans="1:2" x14ac:dyDescent="0.15">
      <c r="A48708" t="s">
        <v>105519</v>
      </c>
      <c r="B48708">
        <v>2</v>
      </c>
    </row>
    <row r="48709" spans="1:2" x14ac:dyDescent="0.15">
      <c r="A48709" t="s">
        <v>105525</v>
      </c>
      <c r="B48709">
        <v>2</v>
      </c>
    </row>
    <row r="48710" spans="1:2" x14ac:dyDescent="0.15">
      <c r="A48710" t="s">
        <v>105542</v>
      </c>
      <c r="B48710">
        <v>2</v>
      </c>
    </row>
    <row r="48711" spans="1:2" x14ac:dyDescent="0.15">
      <c r="A48711" t="s">
        <v>105549</v>
      </c>
      <c r="B48711">
        <v>2</v>
      </c>
    </row>
    <row r="48712" spans="1:2" x14ac:dyDescent="0.15">
      <c r="A48712" t="s">
        <v>105554</v>
      </c>
      <c r="B48712">
        <v>2</v>
      </c>
    </row>
    <row r="48713" spans="1:2" x14ac:dyDescent="0.15">
      <c r="A48713" t="s">
        <v>105558</v>
      </c>
      <c r="B48713">
        <v>2</v>
      </c>
    </row>
    <row r="48714" spans="1:2" x14ac:dyDescent="0.15">
      <c r="A48714" t="s">
        <v>105559</v>
      </c>
      <c r="B48714">
        <v>2</v>
      </c>
    </row>
    <row r="48715" spans="1:2" x14ac:dyDescent="0.15">
      <c r="A48715" t="s">
        <v>105604</v>
      </c>
      <c r="B48715">
        <v>2</v>
      </c>
    </row>
    <row r="48716" spans="1:2" x14ac:dyDescent="0.15">
      <c r="A48716" t="s">
        <v>105612</v>
      </c>
      <c r="B48716">
        <v>2</v>
      </c>
    </row>
    <row r="48717" spans="1:2" x14ac:dyDescent="0.15">
      <c r="A48717" t="s">
        <v>105627</v>
      </c>
      <c r="B48717">
        <v>2</v>
      </c>
    </row>
    <row r="48718" spans="1:2" x14ac:dyDescent="0.15">
      <c r="A48718" t="s">
        <v>105634</v>
      </c>
      <c r="B48718">
        <v>2</v>
      </c>
    </row>
    <row r="48719" spans="1:2" x14ac:dyDescent="0.15">
      <c r="A48719" t="s">
        <v>105643</v>
      </c>
      <c r="B48719">
        <v>2</v>
      </c>
    </row>
    <row r="48720" spans="1:2" x14ac:dyDescent="0.15">
      <c r="A48720" t="s">
        <v>105650</v>
      </c>
      <c r="B48720">
        <v>2</v>
      </c>
    </row>
    <row r="48721" spans="1:2" x14ac:dyDescent="0.15">
      <c r="A48721" t="s">
        <v>105662</v>
      </c>
      <c r="B48721">
        <v>2</v>
      </c>
    </row>
    <row r="48722" spans="1:2" x14ac:dyDescent="0.15">
      <c r="A48722" t="s">
        <v>105674</v>
      </c>
      <c r="B48722">
        <v>2</v>
      </c>
    </row>
    <row r="48723" spans="1:2" x14ac:dyDescent="0.15">
      <c r="A48723" t="s">
        <v>105689</v>
      </c>
      <c r="B48723">
        <v>2</v>
      </c>
    </row>
    <row r="48724" spans="1:2" x14ac:dyDescent="0.15">
      <c r="A48724" t="s">
        <v>105690</v>
      </c>
      <c r="B48724">
        <v>2</v>
      </c>
    </row>
    <row r="48725" spans="1:2" x14ac:dyDescent="0.15">
      <c r="A48725" t="s">
        <v>105695</v>
      </c>
      <c r="B48725">
        <v>2</v>
      </c>
    </row>
    <row r="48726" spans="1:2" x14ac:dyDescent="0.15">
      <c r="A48726" t="s">
        <v>105699</v>
      </c>
      <c r="B48726">
        <v>2</v>
      </c>
    </row>
    <row r="48727" spans="1:2" x14ac:dyDescent="0.15">
      <c r="A48727" t="s">
        <v>105713</v>
      </c>
      <c r="B48727">
        <v>2</v>
      </c>
    </row>
    <row r="48728" spans="1:2" x14ac:dyDescent="0.15">
      <c r="A48728" t="s">
        <v>105721</v>
      </c>
      <c r="B48728">
        <v>2</v>
      </c>
    </row>
    <row r="48729" spans="1:2" x14ac:dyDescent="0.15">
      <c r="A48729" t="s">
        <v>105731</v>
      </c>
      <c r="B48729">
        <v>2</v>
      </c>
    </row>
    <row r="48730" spans="1:2" x14ac:dyDescent="0.15">
      <c r="A48730" t="s">
        <v>105749</v>
      </c>
      <c r="B48730">
        <v>2</v>
      </c>
    </row>
    <row r="48731" spans="1:2" x14ac:dyDescent="0.15">
      <c r="A48731" t="s">
        <v>105752</v>
      </c>
      <c r="B48731">
        <v>2</v>
      </c>
    </row>
    <row r="48732" spans="1:2" x14ac:dyDescent="0.15">
      <c r="A48732" t="s">
        <v>105764</v>
      </c>
      <c r="B48732">
        <v>2</v>
      </c>
    </row>
    <row r="48733" spans="1:2" x14ac:dyDescent="0.15">
      <c r="A48733" t="s">
        <v>105788</v>
      </c>
      <c r="B48733">
        <v>2</v>
      </c>
    </row>
    <row r="48734" spans="1:2" x14ac:dyDescent="0.15">
      <c r="A48734" t="s">
        <v>105801</v>
      </c>
      <c r="B48734">
        <v>2</v>
      </c>
    </row>
    <row r="48735" spans="1:2" x14ac:dyDescent="0.15">
      <c r="A48735" t="s">
        <v>105815</v>
      </c>
      <c r="B48735">
        <v>2</v>
      </c>
    </row>
    <row r="48736" spans="1:2" x14ac:dyDescent="0.15">
      <c r="A48736" t="s">
        <v>105819</v>
      </c>
      <c r="B48736">
        <v>2</v>
      </c>
    </row>
    <row r="48737" spans="1:2" x14ac:dyDescent="0.15">
      <c r="A48737" t="s">
        <v>105828</v>
      </c>
      <c r="B48737">
        <v>2</v>
      </c>
    </row>
    <row r="48738" spans="1:2" x14ac:dyDescent="0.15">
      <c r="A48738" t="s">
        <v>105833</v>
      </c>
      <c r="B48738">
        <v>2</v>
      </c>
    </row>
    <row r="48739" spans="1:2" x14ac:dyDescent="0.15">
      <c r="A48739" t="s">
        <v>105841</v>
      </c>
      <c r="B48739">
        <v>2</v>
      </c>
    </row>
    <row r="48740" spans="1:2" x14ac:dyDescent="0.15">
      <c r="A48740" t="s">
        <v>105842</v>
      </c>
      <c r="B48740">
        <v>2</v>
      </c>
    </row>
    <row r="48741" spans="1:2" x14ac:dyDescent="0.15">
      <c r="A48741" t="s">
        <v>105845</v>
      </c>
      <c r="B48741">
        <v>2</v>
      </c>
    </row>
    <row r="48742" spans="1:2" x14ac:dyDescent="0.15">
      <c r="A48742" t="s">
        <v>105849</v>
      </c>
      <c r="B48742">
        <v>2</v>
      </c>
    </row>
    <row r="48743" spans="1:2" x14ac:dyDescent="0.15">
      <c r="A48743" t="s">
        <v>105864</v>
      </c>
      <c r="B48743">
        <v>2</v>
      </c>
    </row>
    <row r="48744" spans="1:2" x14ac:dyDescent="0.15">
      <c r="A48744" t="s">
        <v>105865</v>
      </c>
      <c r="B48744">
        <v>2</v>
      </c>
    </row>
    <row r="48745" spans="1:2" x14ac:dyDescent="0.15">
      <c r="A48745" t="s">
        <v>105888</v>
      </c>
      <c r="B48745">
        <v>2</v>
      </c>
    </row>
    <row r="48746" spans="1:2" x14ac:dyDescent="0.15">
      <c r="A48746" t="s">
        <v>105897</v>
      </c>
      <c r="B48746">
        <v>2</v>
      </c>
    </row>
    <row r="48747" spans="1:2" x14ac:dyDescent="0.15">
      <c r="A48747" t="s">
        <v>105914</v>
      </c>
      <c r="B48747">
        <v>2</v>
      </c>
    </row>
    <row r="48748" spans="1:2" x14ac:dyDescent="0.15">
      <c r="A48748" t="s">
        <v>105918</v>
      </c>
      <c r="B48748">
        <v>2</v>
      </c>
    </row>
    <row r="48749" spans="1:2" x14ac:dyDescent="0.15">
      <c r="A48749" t="s">
        <v>105925</v>
      </c>
      <c r="B48749">
        <v>2</v>
      </c>
    </row>
    <row r="48750" spans="1:2" x14ac:dyDescent="0.15">
      <c r="A48750" t="s">
        <v>105930</v>
      </c>
      <c r="B48750">
        <v>2</v>
      </c>
    </row>
    <row r="48751" spans="1:2" x14ac:dyDescent="0.15">
      <c r="A48751" t="s">
        <v>105933</v>
      </c>
      <c r="B48751">
        <v>2</v>
      </c>
    </row>
    <row r="48752" spans="1:2" x14ac:dyDescent="0.15">
      <c r="A48752" t="s">
        <v>105940</v>
      </c>
      <c r="B48752">
        <v>2</v>
      </c>
    </row>
    <row r="48753" spans="1:2" x14ac:dyDescent="0.15">
      <c r="A48753" t="s">
        <v>105953</v>
      </c>
      <c r="B48753">
        <v>2</v>
      </c>
    </row>
    <row r="48754" spans="1:2" x14ac:dyDescent="0.15">
      <c r="A48754" t="s">
        <v>105957</v>
      </c>
      <c r="B48754">
        <v>2</v>
      </c>
    </row>
    <row r="48755" spans="1:2" x14ac:dyDescent="0.15">
      <c r="A48755" t="s">
        <v>105960</v>
      </c>
      <c r="B48755">
        <v>2</v>
      </c>
    </row>
    <row r="48756" spans="1:2" x14ac:dyDescent="0.15">
      <c r="A48756" t="s">
        <v>105971</v>
      </c>
      <c r="B48756">
        <v>2</v>
      </c>
    </row>
    <row r="48757" spans="1:2" x14ac:dyDescent="0.15">
      <c r="A48757" t="s">
        <v>106027</v>
      </c>
      <c r="B48757">
        <v>2</v>
      </c>
    </row>
    <row r="48758" spans="1:2" x14ac:dyDescent="0.15">
      <c r="A48758" t="s">
        <v>106028</v>
      </c>
      <c r="B48758">
        <v>2</v>
      </c>
    </row>
    <row r="48759" spans="1:2" x14ac:dyDescent="0.15">
      <c r="A48759" t="s">
        <v>106030</v>
      </c>
      <c r="B48759">
        <v>2</v>
      </c>
    </row>
    <row r="48760" spans="1:2" x14ac:dyDescent="0.15">
      <c r="A48760" t="s">
        <v>106032</v>
      </c>
      <c r="B48760">
        <v>2</v>
      </c>
    </row>
    <row r="48761" spans="1:2" x14ac:dyDescent="0.15">
      <c r="A48761" t="s">
        <v>106036</v>
      </c>
      <c r="B48761">
        <v>2</v>
      </c>
    </row>
    <row r="48762" spans="1:2" x14ac:dyDescent="0.15">
      <c r="A48762" t="s">
        <v>106039</v>
      </c>
      <c r="B48762">
        <v>2</v>
      </c>
    </row>
    <row r="48763" spans="1:2" x14ac:dyDescent="0.15">
      <c r="A48763" t="s">
        <v>106048</v>
      </c>
      <c r="B48763">
        <v>2</v>
      </c>
    </row>
    <row r="48764" spans="1:2" x14ac:dyDescent="0.15">
      <c r="A48764" t="s">
        <v>106054</v>
      </c>
      <c r="B48764">
        <v>2</v>
      </c>
    </row>
    <row r="48765" spans="1:2" x14ac:dyDescent="0.15">
      <c r="A48765" t="s">
        <v>106067</v>
      </c>
      <c r="B48765">
        <v>2</v>
      </c>
    </row>
    <row r="48766" spans="1:2" x14ac:dyDescent="0.15">
      <c r="A48766" t="s">
        <v>106068</v>
      </c>
      <c r="B48766">
        <v>2</v>
      </c>
    </row>
    <row r="48767" spans="1:2" x14ac:dyDescent="0.15">
      <c r="A48767" t="s">
        <v>106078</v>
      </c>
      <c r="B48767">
        <v>2</v>
      </c>
    </row>
    <row r="48768" spans="1:2" x14ac:dyDescent="0.15">
      <c r="A48768" t="s">
        <v>106079</v>
      </c>
      <c r="B48768">
        <v>2</v>
      </c>
    </row>
    <row r="48769" spans="1:2" x14ac:dyDescent="0.15">
      <c r="A48769" t="s">
        <v>106080</v>
      </c>
      <c r="B48769">
        <v>2</v>
      </c>
    </row>
    <row r="48770" spans="1:2" x14ac:dyDescent="0.15">
      <c r="A48770" t="s">
        <v>106083</v>
      </c>
      <c r="B48770">
        <v>2</v>
      </c>
    </row>
    <row r="48771" spans="1:2" x14ac:dyDescent="0.15">
      <c r="A48771" t="s">
        <v>106084</v>
      </c>
      <c r="B48771">
        <v>2</v>
      </c>
    </row>
    <row r="48772" spans="1:2" x14ac:dyDescent="0.15">
      <c r="A48772" t="s">
        <v>106088</v>
      </c>
      <c r="B48772">
        <v>2</v>
      </c>
    </row>
    <row r="48773" spans="1:2" x14ac:dyDescent="0.15">
      <c r="A48773" t="s">
        <v>106093</v>
      </c>
      <c r="B48773">
        <v>2</v>
      </c>
    </row>
    <row r="48774" spans="1:2" x14ac:dyDescent="0.15">
      <c r="A48774" t="s">
        <v>106098</v>
      </c>
      <c r="B48774">
        <v>2</v>
      </c>
    </row>
    <row r="48775" spans="1:2" x14ac:dyDescent="0.15">
      <c r="A48775" t="s">
        <v>106105</v>
      </c>
      <c r="B48775">
        <v>2</v>
      </c>
    </row>
    <row r="48776" spans="1:2" x14ac:dyDescent="0.15">
      <c r="A48776" t="s">
        <v>106107</v>
      </c>
      <c r="B48776">
        <v>2</v>
      </c>
    </row>
    <row r="48777" spans="1:2" x14ac:dyDescent="0.15">
      <c r="A48777" t="s">
        <v>106109</v>
      </c>
      <c r="B48777">
        <v>2</v>
      </c>
    </row>
    <row r="48778" spans="1:2" x14ac:dyDescent="0.15">
      <c r="A48778" t="s">
        <v>106114</v>
      </c>
      <c r="B48778">
        <v>2</v>
      </c>
    </row>
    <row r="48779" spans="1:2" x14ac:dyDescent="0.15">
      <c r="A48779" t="s">
        <v>106116</v>
      </c>
      <c r="B48779">
        <v>2</v>
      </c>
    </row>
    <row r="48780" spans="1:2" x14ac:dyDescent="0.15">
      <c r="A48780" t="s">
        <v>106123</v>
      </c>
      <c r="B48780">
        <v>2</v>
      </c>
    </row>
    <row r="48781" spans="1:2" x14ac:dyDescent="0.15">
      <c r="A48781" t="s">
        <v>106145</v>
      </c>
      <c r="B48781">
        <v>2</v>
      </c>
    </row>
    <row r="48782" spans="1:2" x14ac:dyDescent="0.15">
      <c r="A48782" t="s">
        <v>106148</v>
      </c>
      <c r="B48782">
        <v>2</v>
      </c>
    </row>
    <row r="48783" spans="1:2" x14ac:dyDescent="0.15">
      <c r="A48783" t="s">
        <v>106150</v>
      </c>
      <c r="B48783">
        <v>2</v>
      </c>
    </row>
    <row r="48784" spans="1:2" x14ac:dyDescent="0.15">
      <c r="A48784" t="s">
        <v>106162</v>
      </c>
      <c r="B48784">
        <v>2</v>
      </c>
    </row>
    <row r="48785" spans="1:2" x14ac:dyDescent="0.15">
      <c r="A48785" t="s">
        <v>106167</v>
      </c>
      <c r="B48785">
        <v>2</v>
      </c>
    </row>
    <row r="48786" spans="1:2" x14ac:dyDescent="0.15">
      <c r="A48786" t="s">
        <v>106179</v>
      </c>
      <c r="B48786">
        <v>2</v>
      </c>
    </row>
    <row r="48787" spans="1:2" x14ac:dyDescent="0.15">
      <c r="A48787" t="s">
        <v>106195</v>
      </c>
      <c r="B48787">
        <v>2</v>
      </c>
    </row>
    <row r="48788" spans="1:2" x14ac:dyDescent="0.15">
      <c r="A48788" t="s">
        <v>106197</v>
      </c>
      <c r="B48788">
        <v>2</v>
      </c>
    </row>
    <row r="48789" spans="1:2" x14ac:dyDescent="0.15">
      <c r="A48789" t="s">
        <v>106208</v>
      </c>
      <c r="B48789">
        <v>2</v>
      </c>
    </row>
    <row r="48790" spans="1:2" x14ac:dyDescent="0.15">
      <c r="A48790" t="s">
        <v>106212</v>
      </c>
      <c r="B48790">
        <v>2</v>
      </c>
    </row>
    <row r="48791" spans="1:2" x14ac:dyDescent="0.15">
      <c r="A48791" t="s">
        <v>106217</v>
      </c>
      <c r="B48791">
        <v>2</v>
      </c>
    </row>
    <row r="48792" spans="1:2" x14ac:dyDescent="0.15">
      <c r="A48792" t="s">
        <v>106222</v>
      </c>
      <c r="B48792">
        <v>2</v>
      </c>
    </row>
    <row r="48793" spans="1:2" x14ac:dyDescent="0.15">
      <c r="A48793" t="s">
        <v>106223</v>
      </c>
      <c r="B48793">
        <v>2</v>
      </c>
    </row>
    <row r="48794" spans="1:2" x14ac:dyDescent="0.15">
      <c r="A48794" t="s">
        <v>106225</v>
      </c>
      <c r="B48794">
        <v>2</v>
      </c>
    </row>
    <row r="48795" spans="1:2" x14ac:dyDescent="0.15">
      <c r="A48795" t="s">
        <v>106227</v>
      </c>
      <c r="B48795">
        <v>2</v>
      </c>
    </row>
    <row r="48796" spans="1:2" x14ac:dyDescent="0.15">
      <c r="A48796" t="s">
        <v>106228</v>
      </c>
      <c r="B48796">
        <v>2</v>
      </c>
    </row>
    <row r="48797" spans="1:2" x14ac:dyDescent="0.15">
      <c r="A48797" t="s">
        <v>106243</v>
      </c>
      <c r="B48797">
        <v>2</v>
      </c>
    </row>
    <row r="48798" spans="1:2" x14ac:dyDescent="0.15">
      <c r="A48798" t="s">
        <v>106258</v>
      </c>
      <c r="B48798">
        <v>2</v>
      </c>
    </row>
    <row r="48799" spans="1:2" x14ac:dyDescent="0.15">
      <c r="A48799" t="s">
        <v>106263</v>
      </c>
      <c r="B48799">
        <v>2</v>
      </c>
    </row>
    <row r="48800" spans="1:2" x14ac:dyDescent="0.15">
      <c r="A48800" t="s">
        <v>106285</v>
      </c>
      <c r="B48800">
        <v>2</v>
      </c>
    </row>
    <row r="48801" spans="1:2" x14ac:dyDescent="0.15">
      <c r="A48801" t="s">
        <v>106301</v>
      </c>
      <c r="B48801">
        <v>2</v>
      </c>
    </row>
    <row r="48802" spans="1:2" x14ac:dyDescent="0.15">
      <c r="A48802" t="s">
        <v>106303</v>
      </c>
      <c r="B48802">
        <v>2</v>
      </c>
    </row>
    <row r="48803" spans="1:2" x14ac:dyDescent="0.15">
      <c r="A48803" t="s">
        <v>106309</v>
      </c>
      <c r="B48803">
        <v>2</v>
      </c>
    </row>
    <row r="48804" spans="1:2" x14ac:dyDescent="0.15">
      <c r="A48804" t="s">
        <v>106315</v>
      </c>
      <c r="B48804">
        <v>2</v>
      </c>
    </row>
    <row r="48805" spans="1:2" x14ac:dyDescent="0.15">
      <c r="A48805" t="s">
        <v>106320</v>
      </c>
      <c r="B48805">
        <v>2</v>
      </c>
    </row>
    <row r="48806" spans="1:2" x14ac:dyDescent="0.15">
      <c r="A48806" t="s">
        <v>106321</v>
      </c>
      <c r="B48806">
        <v>2</v>
      </c>
    </row>
    <row r="48807" spans="1:2" x14ac:dyDescent="0.15">
      <c r="A48807" t="s">
        <v>106332</v>
      </c>
      <c r="B48807">
        <v>2</v>
      </c>
    </row>
    <row r="48808" spans="1:2" x14ac:dyDescent="0.15">
      <c r="A48808" t="s">
        <v>106363</v>
      </c>
      <c r="B48808">
        <v>2</v>
      </c>
    </row>
    <row r="48809" spans="1:2" x14ac:dyDescent="0.15">
      <c r="A48809" t="s">
        <v>106365</v>
      </c>
      <c r="B48809">
        <v>2</v>
      </c>
    </row>
    <row r="48810" spans="1:2" x14ac:dyDescent="0.15">
      <c r="A48810" t="s">
        <v>106366</v>
      </c>
      <c r="B48810">
        <v>2</v>
      </c>
    </row>
    <row r="48811" spans="1:2" x14ac:dyDescent="0.15">
      <c r="A48811" t="s">
        <v>106376</v>
      </c>
      <c r="B48811">
        <v>2</v>
      </c>
    </row>
    <row r="48812" spans="1:2" x14ac:dyDescent="0.15">
      <c r="A48812" t="s">
        <v>106379</v>
      </c>
      <c r="B48812">
        <v>2</v>
      </c>
    </row>
    <row r="48813" spans="1:2" x14ac:dyDescent="0.15">
      <c r="A48813" t="s">
        <v>106381</v>
      </c>
      <c r="B48813">
        <v>2</v>
      </c>
    </row>
    <row r="48814" spans="1:2" x14ac:dyDescent="0.15">
      <c r="A48814" t="s">
        <v>106398</v>
      </c>
      <c r="B48814">
        <v>2</v>
      </c>
    </row>
    <row r="48815" spans="1:2" x14ac:dyDescent="0.15">
      <c r="A48815" t="s">
        <v>106401</v>
      </c>
      <c r="B48815">
        <v>2</v>
      </c>
    </row>
    <row r="48816" spans="1:2" x14ac:dyDescent="0.15">
      <c r="A48816" t="s">
        <v>106416</v>
      </c>
      <c r="B48816">
        <v>2</v>
      </c>
    </row>
    <row r="48817" spans="1:2" x14ac:dyDescent="0.15">
      <c r="A48817" t="s">
        <v>106421</v>
      </c>
      <c r="B48817">
        <v>2</v>
      </c>
    </row>
    <row r="48818" spans="1:2" x14ac:dyDescent="0.15">
      <c r="A48818" t="s">
        <v>106437</v>
      </c>
      <c r="B48818">
        <v>2</v>
      </c>
    </row>
    <row r="48819" spans="1:2" x14ac:dyDescent="0.15">
      <c r="A48819" t="s">
        <v>106451</v>
      </c>
      <c r="B48819">
        <v>2</v>
      </c>
    </row>
    <row r="48820" spans="1:2" x14ac:dyDescent="0.15">
      <c r="A48820" t="s">
        <v>106475</v>
      </c>
      <c r="B48820">
        <v>2</v>
      </c>
    </row>
    <row r="48821" spans="1:2" x14ac:dyDescent="0.15">
      <c r="A48821" t="s">
        <v>106476</v>
      </c>
      <c r="B48821">
        <v>2</v>
      </c>
    </row>
    <row r="48822" spans="1:2" x14ac:dyDescent="0.15">
      <c r="A48822" t="s">
        <v>106477</v>
      </c>
      <c r="B48822">
        <v>2</v>
      </c>
    </row>
    <row r="48823" spans="1:2" x14ac:dyDescent="0.15">
      <c r="A48823" t="s">
        <v>106486</v>
      </c>
      <c r="B48823">
        <v>2</v>
      </c>
    </row>
    <row r="48824" spans="1:2" x14ac:dyDescent="0.15">
      <c r="A48824" t="s">
        <v>106487</v>
      </c>
      <c r="B48824">
        <v>2</v>
      </c>
    </row>
    <row r="48825" spans="1:2" x14ac:dyDescent="0.15">
      <c r="A48825" t="s">
        <v>106492</v>
      </c>
      <c r="B48825">
        <v>2</v>
      </c>
    </row>
    <row r="48826" spans="1:2" x14ac:dyDescent="0.15">
      <c r="A48826" t="s">
        <v>106504</v>
      </c>
      <c r="B48826">
        <v>2</v>
      </c>
    </row>
    <row r="48827" spans="1:2" x14ac:dyDescent="0.15">
      <c r="A48827" t="s">
        <v>106514</v>
      </c>
      <c r="B48827">
        <v>2</v>
      </c>
    </row>
    <row r="48828" spans="1:2" x14ac:dyDescent="0.15">
      <c r="A48828" t="s">
        <v>106523</v>
      </c>
      <c r="B48828">
        <v>2</v>
      </c>
    </row>
    <row r="48829" spans="1:2" x14ac:dyDescent="0.15">
      <c r="A48829" t="s">
        <v>106527</v>
      </c>
      <c r="B48829">
        <v>2</v>
      </c>
    </row>
    <row r="48830" spans="1:2" x14ac:dyDescent="0.15">
      <c r="A48830" t="s">
        <v>106534</v>
      </c>
      <c r="B48830">
        <v>2</v>
      </c>
    </row>
    <row r="48831" spans="1:2" x14ac:dyDescent="0.15">
      <c r="A48831" t="s">
        <v>106544</v>
      </c>
      <c r="B48831">
        <v>2</v>
      </c>
    </row>
    <row r="48832" spans="1:2" x14ac:dyDescent="0.15">
      <c r="A48832" t="s">
        <v>106556</v>
      </c>
      <c r="B48832">
        <v>2</v>
      </c>
    </row>
    <row r="48833" spans="1:2" x14ac:dyDescent="0.15">
      <c r="A48833" t="s">
        <v>106566</v>
      </c>
      <c r="B48833">
        <v>2</v>
      </c>
    </row>
    <row r="48834" spans="1:2" x14ac:dyDescent="0.15">
      <c r="A48834" t="s">
        <v>106578</v>
      </c>
      <c r="B48834">
        <v>2</v>
      </c>
    </row>
    <row r="48835" spans="1:2" x14ac:dyDescent="0.15">
      <c r="A48835" t="s">
        <v>106606</v>
      </c>
      <c r="B48835">
        <v>2</v>
      </c>
    </row>
    <row r="48836" spans="1:2" x14ac:dyDescent="0.15">
      <c r="A48836" t="s">
        <v>106616</v>
      </c>
      <c r="B48836">
        <v>2</v>
      </c>
    </row>
    <row r="48837" spans="1:2" x14ac:dyDescent="0.15">
      <c r="A48837" t="s">
        <v>106618</v>
      </c>
      <c r="B48837">
        <v>2</v>
      </c>
    </row>
    <row r="48838" spans="1:2" x14ac:dyDescent="0.15">
      <c r="A48838" t="s">
        <v>106623</v>
      </c>
      <c r="B48838">
        <v>2</v>
      </c>
    </row>
    <row r="48839" spans="1:2" x14ac:dyDescent="0.15">
      <c r="A48839" t="s">
        <v>106625</v>
      </c>
      <c r="B48839">
        <v>2</v>
      </c>
    </row>
    <row r="48840" spans="1:2" x14ac:dyDescent="0.15">
      <c r="A48840" t="s">
        <v>106626</v>
      </c>
      <c r="B48840">
        <v>2</v>
      </c>
    </row>
    <row r="48841" spans="1:2" x14ac:dyDescent="0.15">
      <c r="A48841" t="s">
        <v>106630</v>
      </c>
      <c r="B48841">
        <v>2</v>
      </c>
    </row>
    <row r="48842" spans="1:2" x14ac:dyDescent="0.15">
      <c r="A48842" t="s">
        <v>106647</v>
      </c>
      <c r="B48842">
        <v>2</v>
      </c>
    </row>
    <row r="48843" spans="1:2" x14ac:dyDescent="0.15">
      <c r="A48843" t="s">
        <v>106656</v>
      </c>
      <c r="B48843">
        <v>2</v>
      </c>
    </row>
    <row r="48844" spans="1:2" x14ac:dyDescent="0.15">
      <c r="A48844" t="s">
        <v>106670</v>
      </c>
      <c r="B48844">
        <v>2</v>
      </c>
    </row>
    <row r="48845" spans="1:2" x14ac:dyDescent="0.15">
      <c r="A48845" t="s">
        <v>106693</v>
      </c>
      <c r="B48845">
        <v>2</v>
      </c>
    </row>
    <row r="48846" spans="1:2" x14ac:dyDescent="0.15">
      <c r="A48846" t="s">
        <v>106731</v>
      </c>
      <c r="B48846">
        <v>2</v>
      </c>
    </row>
    <row r="48847" spans="1:2" x14ac:dyDescent="0.15">
      <c r="A48847" t="s">
        <v>106736</v>
      </c>
      <c r="B48847">
        <v>2</v>
      </c>
    </row>
    <row r="48848" spans="1:2" x14ac:dyDescent="0.15">
      <c r="A48848" t="s">
        <v>106741</v>
      </c>
      <c r="B48848">
        <v>2</v>
      </c>
    </row>
    <row r="48849" spans="1:2" x14ac:dyDescent="0.15">
      <c r="A48849" t="s">
        <v>106760</v>
      </c>
      <c r="B48849">
        <v>2</v>
      </c>
    </row>
    <row r="48850" spans="1:2" x14ac:dyDescent="0.15">
      <c r="A48850" t="s">
        <v>106762</v>
      </c>
      <c r="B48850">
        <v>2</v>
      </c>
    </row>
    <row r="48851" spans="1:2" x14ac:dyDescent="0.15">
      <c r="A48851" t="s">
        <v>106769</v>
      </c>
      <c r="B48851">
        <v>2</v>
      </c>
    </row>
    <row r="48852" spans="1:2" x14ac:dyDescent="0.15">
      <c r="A48852" t="s">
        <v>106796</v>
      </c>
      <c r="B48852">
        <v>2</v>
      </c>
    </row>
    <row r="48853" spans="1:2" x14ac:dyDescent="0.15">
      <c r="A48853" t="s">
        <v>106803</v>
      </c>
      <c r="B48853">
        <v>2</v>
      </c>
    </row>
    <row r="48854" spans="1:2" x14ac:dyDescent="0.15">
      <c r="A48854" t="s">
        <v>106811</v>
      </c>
      <c r="B48854">
        <v>2</v>
      </c>
    </row>
    <row r="48855" spans="1:2" x14ac:dyDescent="0.15">
      <c r="A48855" t="s">
        <v>106813</v>
      </c>
      <c r="B48855">
        <v>2</v>
      </c>
    </row>
    <row r="48856" spans="1:2" x14ac:dyDescent="0.15">
      <c r="A48856" t="s">
        <v>106844</v>
      </c>
      <c r="B48856">
        <v>2</v>
      </c>
    </row>
    <row r="48857" spans="1:2" x14ac:dyDescent="0.15">
      <c r="A48857" t="s">
        <v>106853</v>
      </c>
      <c r="B48857">
        <v>2</v>
      </c>
    </row>
    <row r="48858" spans="1:2" x14ac:dyDescent="0.15">
      <c r="A48858" t="s">
        <v>106871</v>
      </c>
      <c r="B48858">
        <v>2</v>
      </c>
    </row>
    <row r="48859" spans="1:2" x14ac:dyDescent="0.15">
      <c r="A48859" t="s">
        <v>106879</v>
      </c>
      <c r="B48859">
        <v>2</v>
      </c>
    </row>
    <row r="48860" spans="1:2" x14ac:dyDescent="0.15">
      <c r="A48860" t="s">
        <v>106937</v>
      </c>
      <c r="B48860">
        <v>2</v>
      </c>
    </row>
    <row r="48861" spans="1:2" x14ac:dyDescent="0.15">
      <c r="A48861" t="s">
        <v>106938</v>
      </c>
      <c r="B48861">
        <v>2</v>
      </c>
    </row>
    <row r="48862" spans="1:2" x14ac:dyDescent="0.15">
      <c r="A48862" t="s">
        <v>106940</v>
      </c>
      <c r="B48862">
        <v>2</v>
      </c>
    </row>
    <row r="48863" spans="1:2" x14ac:dyDescent="0.15">
      <c r="A48863" t="s">
        <v>106949</v>
      </c>
      <c r="B48863">
        <v>2</v>
      </c>
    </row>
    <row r="48864" spans="1:2" x14ac:dyDescent="0.15">
      <c r="A48864" t="s">
        <v>106983</v>
      </c>
      <c r="B48864">
        <v>2</v>
      </c>
    </row>
    <row r="48865" spans="1:2" x14ac:dyDescent="0.15">
      <c r="A48865" t="s">
        <v>107012</v>
      </c>
      <c r="B48865">
        <v>2</v>
      </c>
    </row>
    <row r="48866" spans="1:2" x14ac:dyDescent="0.15">
      <c r="A48866" t="s">
        <v>107015</v>
      </c>
      <c r="B48866">
        <v>2</v>
      </c>
    </row>
    <row r="48867" spans="1:2" x14ac:dyDescent="0.15">
      <c r="A48867" t="s">
        <v>107028</v>
      </c>
      <c r="B48867">
        <v>2</v>
      </c>
    </row>
    <row r="48868" spans="1:2" x14ac:dyDescent="0.15">
      <c r="A48868" t="s">
        <v>107029</v>
      </c>
      <c r="B48868">
        <v>2</v>
      </c>
    </row>
    <row r="48869" spans="1:2" x14ac:dyDescent="0.15">
      <c r="A48869" t="s">
        <v>107039</v>
      </c>
      <c r="B48869">
        <v>2</v>
      </c>
    </row>
    <row r="48870" spans="1:2" x14ac:dyDescent="0.15">
      <c r="A48870" t="s">
        <v>107058</v>
      </c>
      <c r="B48870">
        <v>2</v>
      </c>
    </row>
    <row r="48871" spans="1:2" x14ac:dyDescent="0.15">
      <c r="A48871" t="s">
        <v>107065</v>
      </c>
      <c r="B48871">
        <v>2</v>
      </c>
    </row>
    <row r="48872" spans="1:2" x14ac:dyDescent="0.15">
      <c r="A48872" t="s">
        <v>107072</v>
      </c>
      <c r="B48872">
        <v>2</v>
      </c>
    </row>
    <row r="48873" spans="1:2" x14ac:dyDescent="0.15">
      <c r="A48873" t="s">
        <v>107100</v>
      </c>
      <c r="B48873">
        <v>2</v>
      </c>
    </row>
    <row r="48874" spans="1:2" x14ac:dyDescent="0.15">
      <c r="A48874" t="s">
        <v>107131</v>
      </c>
      <c r="B48874">
        <v>2</v>
      </c>
    </row>
    <row r="48875" spans="1:2" x14ac:dyDescent="0.15">
      <c r="A48875" t="s">
        <v>107135</v>
      </c>
      <c r="B48875">
        <v>2</v>
      </c>
    </row>
    <row r="48876" spans="1:2" x14ac:dyDescent="0.15">
      <c r="A48876" t="s">
        <v>107138</v>
      </c>
      <c r="B48876">
        <v>2</v>
      </c>
    </row>
    <row r="48877" spans="1:2" x14ac:dyDescent="0.15">
      <c r="A48877" t="s">
        <v>107158</v>
      </c>
      <c r="B48877">
        <v>2</v>
      </c>
    </row>
    <row r="48878" spans="1:2" x14ac:dyDescent="0.15">
      <c r="A48878" t="s">
        <v>107167</v>
      </c>
      <c r="B48878">
        <v>2</v>
      </c>
    </row>
    <row r="48879" spans="1:2" x14ac:dyDescent="0.15">
      <c r="A48879" t="s">
        <v>107188</v>
      </c>
      <c r="B48879">
        <v>2</v>
      </c>
    </row>
    <row r="48880" spans="1:2" x14ac:dyDescent="0.15">
      <c r="A48880" t="s">
        <v>107193</v>
      </c>
      <c r="B48880">
        <v>2</v>
      </c>
    </row>
    <row r="48881" spans="1:2" x14ac:dyDescent="0.15">
      <c r="A48881" t="s">
        <v>107194</v>
      </c>
      <c r="B48881">
        <v>2</v>
      </c>
    </row>
    <row r="48882" spans="1:2" x14ac:dyDescent="0.15">
      <c r="A48882" t="s">
        <v>107213</v>
      </c>
      <c r="B48882">
        <v>2</v>
      </c>
    </row>
    <row r="48883" spans="1:2" x14ac:dyDescent="0.15">
      <c r="A48883" t="s">
        <v>107217</v>
      </c>
      <c r="B48883">
        <v>2</v>
      </c>
    </row>
    <row r="48884" spans="1:2" x14ac:dyDescent="0.15">
      <c r="A48884" t="s">
        <v>107236</v>
      </c>
      <c r="B48884">
        <v>2</v>
      </c>
    </row>
    <row r="48885" spans="1:2" x14ac:dyDescent="0.15">
      <c r="A48885" t="s">
        <v>107254</v>
      </c>
      <c r="B48885">
        <v>2</v>
      </c>
    </row>
    <row r="48886" spans="1:2" x14ac:dyDescent="0.15">
      <c r="A48886" t="s">
        <v>107260</v>
      </c>
      <c r="B48886">
        <v>2</v>
      </c>
    </row>
    <row r="48887" spans="1:2" x14ac:dyDescent="0.15">
      <c r="A48887" t="s">
        <v>107261</v>
      </c>
      <c r="B48887">
        <v>2</v>
      </c>
    </row>
    <row r="48888" spans="1:2" x14ac:dyDescent="0.15">
      <c r="A48888" t="s">
        <v>107272</v>
      </c>
      <c r="B48888">
        <v>2</v>
      </c>
    </row>
    <row r="48889" spans="1:2" x14ac:dyDescent="0.15">
      <c r="A48889" t="s">
        <v>107290</v>
      </c>
      <c r="B48889">
        <v>2</v>
      </c>
    </row>
    <row r="48890" spans="1:2" x14ac:dyDescent="0.15">
      <c r="A48890" t="s">
        <v>107319</v>
      </c>
      <c r="B48890">
        <v>2</v>
      </c>
    </row>
    <row r="48891" spans="1:2" x14ac:dyDescent="0.15">
      <c r="A48891" t="s">
        <v>107334</v>
      </c>
      <c r="B48891">
        <v>2</v>
      </c>
    </row>
    <row r="48892" spans="1:2" x14ac:dyDescent="0.15">
      <c r="A48892" t="s">
        <v>107336</v>
      </c>
      <c r="B48892">
        <v>2</v>
      </c>
    </row>
    <row r="48893" spans="1:2" x14ac:dyDescent="0.15">
      <c r="A48893" t="s">
        <v>107340</v>
      </c>
      <c r="B48893">
        <v>2</v>
      </c>
    </row>
    <row r="48894" spans="1:2" x14ac:dyDescent="0.15">
      <c r="A48894" t="s">
        <v>107341</v>
      </c>
      <c r="B48894">
        <v>2</v>
      </c>
    </row>
    <row r="48895" spans="1:2" x14ac:dyDescent="0.15">
      <c r="A48895" t="s">
        <v>107347</v>
      </c>
      <c r="B48895">
        <v>2</v>
      </c>
    </row>
    <row r="48896" spans="1:2" x14ac:dyDescent="0.15">
      <c r="A48896" t="s">
        <v>107358</v>
      </c>
      <c r="B48896">
        <v>2</v>
      </c>
    </row>
    <row r="48897" spans="1:2" x14ac:dyDescent="0.15">
      <c r="A48897" t="s">
        <v>107367</v>
      </c>
      <c r="B48897">
        <v>2</v>
      </c>
    </row>
    <row r="48898" spans="1:2" x14ac:dyDescent="0.15">
      <c r="A48898" t="s">
        <v>107369</v>
      </c>
      <c r="B48898">
        <v>2</v>
      </c>
    </row>
    <row r="48899" spans="1:2" x14ac:dyDescent="0.15">
      <c r="A48899" t="s">
        <v>107375</v>
      </c>
      <c r="B48899">
        <v>2</v>
      </c>
    </row>
    <row r="48900" spans="1:2" x14ac:dyDescent="0.15">
      <c r="A48900" t="s">
        <v>107379</v>
      </c>
      <c r="B48900">
        <v>2</v>
      </c>
    </row>
    <row r="48901" spans="1:2" x14ac:dyDescent="0.15">
      <c r="A48901" t="s">
        <v>107386</v>
      </c>
      <c r="B48901">
        <v>2</v>
      </c>
    </row>
    <row r="48902" spans="1:2" x14ac:dyDescent="0.15">
      <c r="A48902" t="s">
        <v>107387</v>
      </c>
      <c r="B48902">
        <v>2</v>
      </c>
    </row>
    <row r="48903" spans="1:2" x14ac:dyDescent="0.15">
      <c r="A48903" t="s">
        <v>107388</v>
      </c>
      <c r="B48903">
        <v>2</v>
      </c>
    </row>
    <row r="48904" spans="1:2" x14ac:dyDescent="0.15">
      <c r="A48904" t="s">
        <v>107394</v>
      </c>
      <c r="B48904">
        <v>2</v>
      </c>
    </row>
    <row r="48905" spans="1:2" x14ac:dyDescent="0.15">
      <c r="A48905" t="s">
        <v>107395</v>
      </c>
      <c r="B48905">
        <v>2</v>
      </c>
    </row>
    <row r="48906" spans="1:2" x14ac:dyDescent="0.15">
      <c r="A48906" t="s">
        <v>107401</v>
      </c>
      <c r="B48906">
        <v>2</v>
      </c>
    </row>
    <row r="48907" spans="1:2" x14ac:dyDescent="0.15">
      <c r="A48907" t="s">
        <v>107423</v>
      </c>
      <c r="B48907">
        <v>2</v>
      </c>
    </row>
    <row r="48908" spans="1:2" x14ac:dyDescent="0.15">
      <c r="A48908" t="s">
        <v>107438</v>
      </c>
      <c r="B48908">
        <v>2</v>
      </c>
    </row>
    <row r="48909" spans="1:2" x14ac:dyDescent="0.15">
      <c r="A48909" t="s">
        <v>107443</v>
      </c>
      <c r="B48909">
        <v>2</v>
      </c>
    </row>
    <row r="48910" spans="1:2" x14ac:dyDescent="0.15">
      <c r="A48910" t="s">
        <v>107446</v>
      </c>
      <c r="B48910">
        <v>2</v>
      </c>
    </row>
    <row r="48911" spans="1:2" x14ac:dyDescent="0.15">
      <c r="A48911" t="s">
        <v>107447</v>
      </c>
      <c r="B48911">
        <v>2</v>
      </c>
    </row>
    <row r="48912" spans="1:2" x14ac:dyDescent="0.15">
      <c r="A48912" t="s">
        <v>107458</v>
      </c>
      <c r="B48912">
        <v>2</v>
      </c>
    </row>
    <row r="48913" spans="1:2" x14ac:dyDescent="0.15">
      <c r="A48913" t="s">
        <v>107467</v>
      </c>
      <c r="B48913">
        <v>2</v>
      </c>
    </row>
    <row r="48914" spans="1:2" x14ac:dyDescent="0.15">
      <c r="A48914" t="s">
        <v>107479</v>
      </c>
      <c r="B48914">
        <v>2</v>
      </c>
    </row>
    <row r="48915" spans="1:2" x14ac:dyDescent="0.15">
      <c r="A48915" t="s">
        <v>107503</v>
      </c>
      <c r="B48915">
        <v>2</v>
      </c>
    </row>
    <row r="48916" spans="1:2" x14ac:dyDescent="0.15">
      <c r="A48916" t="s">
        <v>107517</v>
      </c>
      <c r="B48916">
        <v>2</v>
      </c>
    </row>
    <row r="48917" spans="1:2" x14ac:dyDescent="0.15">
      <c r="A48917" t="s">
        <v>107519</v>
      </c>
      <c r="B48917">
        <v>2</v>
      </c>
    </row>
    <row r="48918" spans="1:2" x14ac:dyDescent="0.15">
      <c r="A48918" t="s">
        <v>107522</v>
      </c>
      <c r="B48918">
        <v>2</v>
      </c>
    </row>
    <row r="48919" spans="1:2" x14ac:dyDescent="0.15">
      <c r="A48919" t="s">
        <v>107529</v>
      </c>
      <c r="B48919">
        <v>2</v>
      </c>
    </row>
    <row r="48920" spans="1:2" x14ac:dyDescent="0.15">
      <c r="A48920" t="s">
        <v>107533</v>
      </c>
      <c r="B48920">
        <v>2</v>
      </c>
    </row>
    <row r="48921" spans="1:2" x14ac:dyDescent="0.15">
      <c r="A48921" t="s">
        <v>107540</v>
      </c>
      <c r="B48921">
        <v>2</v>
      </c>
    </row>
    <row r="48922" spans="1:2" x14ac:dyDescent="0.15">
      <c r="A48922" t="s">
        <v>107541</v>
      </c>
      <c r="B48922">
        <v>2</v>
      </c>
    </row>
    <row r="48923" spans="1:2" x14ac:dyDescent="0.15">
      <c r="A48923" t="s">
        <v>107543</v>
      </c>
      <c r="B48923">
        <v>2</v>
      </c>
    </row>
    <row r="48924" spans="1:2" x14ac:dyDescent="0.15">
      <c r="A48924" t="s">
        <v>107574</v>
      </c>
      <c r="B48924">
        <v>2</v>
      </c>
    </row>
    <row r="48925" spans="1:2" x14ac:dyDescent="0.15">
      <c r="A48925" t="s">
        <v>107577</v>
      </c>
      <c r="B48925">
        <v>2</v>
      </c>
    </row>
    <row r="48926" spans="1:2" x14ac:dyDescent="0.15">
      <c r="A48926" t="s">
        <v>107581</v>
      </c>
      <c r="B48926">
        <v>2</v>
      </c>
    </row>
    <row r="48927" spans="1:2" x14ac:dyDescent="0.15">
      <c r="A48927" t="s">
        <v>107595</v>
      </c>
      <c r="B48927">
        <v>2</v>
      </c>
    </row>
    <row r="48928" spans="1:2" x14ac:dyDescent="0.15">
      <c r="A48928" t="s">
        <v>107597</v>
      </c>
      <c r="B48928">
        <v>2</v>
      </c>
    </row>
    <row r="48929" spans="1:2" x14ac:dyDescent="0.15">
      <c r="A48929" t="s">
        <v>107633</v>
      </c>
      <c r="B48929">
        <v>2</v>
      </c>
    </row>
    <row r="48930" spans="1:2" x14ac:dyDescent="0.15">
      <c r="A48930" t="s">
        <v>107634</v>
      </c>
      <c r="B48930">
        <v>2</v>
      </c>
    </row>
    <row r="48931" spans="1:2" x14ac:dyDescent="0.15">
      <c r="A48931" t="s">
        <v>107635</v>
      </c>
      <c r="B48931">
        <v>2</v>
      </c>
    </row>
    <row r="48932" spans="1:2" x14ac:dyDescent="0.15">
      <c r="A48932" t="s">
        <v>107645</v>
      </c>
      <c r="B48932">
        <v>2</v>
      </c>
    </row>
    <row r="48933" spans="1:2" x14ac:dyDescent="0.15">
      <c r="A48933" t="s">
        <v>107646</v>
      </c>
      <c r="B48933">
        <v>2</v>
      </c>
    </row>
    <row r="48934" spans="1:2" x14ac:dyDescent="0.15">
      <c r="A48934" t="s">
        <v>107648</v>
      </c>
      <c r="B48934">
        <v>2</v>
      </c>
    </row>
    <row r="48935" spans="1:2" x14ac:dyDescent="0.15">
      <c r="A48935" t="s">
        <v>107667</v>
      </c>
      <c r="B48935">
        <v>2</v>
      </c>
    </row>
    <row r="48936" spans="1:2" x14ac:dyDescent="0.15">
      <c r="A48936" t="s">
        <v>107681</v>
      </c>
      <c r="B48936">
        <v>2</v>
      </c>
    </row>
    <row r="48937" spans="1:2" x14ac:dyDescent="0.15">
      <c r="A48937" t="s">
        <v>107685</v>
      </c>
      <c r="B48937">
        <v>2</v>
      </c>
    </row>
    <row r="48938" spans="1:2" x14ac:dyDescent="0.15">
      <c r="A48938" t="s">
        <v>107691</v>
      </c>
      <c r="B48938">
        <v>2</v>
      </c>
    </row>
    <row r="48939" spans="1:2" x14ac:dyDescent="0.15">
      <c r="A48939" t="s">
        <v>107718</v>
      </c>
      <c r="B48939">
        <v>2</v>
      </c>
    </row>
    <row r="48940" spans="1:2" x14ac:dyDescent="0.15">
      <c r="A48940" t="s">
        <v>107730</v>
      </c>
      <c r="B48940">
        <v>2</v>
      </c>
    </row>
    <row r="48941" spans="1:2" x14ac:dyDescent="0.15">
      <c r="A48941" t="s">
        <v>107758</v>
      </c>
      <c r="B48941">
        <v>2</v>
      </c>
    </row>
    <row r="48942" spans="1:2" x14ac:dyDescent="0.15">
      <c r="A48942" t="s">
        <v>107762</v>
      </c>
      <c r="B48942">
        <v>2</v>
      </c>
    </row>
    <row r="48943" spans="1:2" x14ac:dyDescent="0.15">
      <c r="A48943" t="s">
        <v>107778</v>
      </c>
      <c r="B48943">
        <v>2</v>
      </c>
    </row>
    <row r="48944" spans="1:2" x14ac:dyDescent="0.15">
      <c r="A48944" t="s">
        <v>107789</v>
      </c>
      <c r="B48944">
        <v>2</v>
      </c>
    </row>
    <row r="48945" spans="1:2" x14ac:dyDescent="0.15">
      <c r="A48945" t="s">
        <v>107795</v>
      </c>
      <c r="B48945">
        <v>2</v>
      </c>
    </row>
    <row r="48946" spans="1:2" x14ac:dyDescent="0.15">
      <c r="A48946" t="s">
        <v>107800</v>
      </c>
      <c r="B48946">
        <v>2</v>
      </c>
    </row>
    <row r="48947" spans="1:2" x14ac:dyDescent="0.15">
      <c r="A48947" t="s">
        <v>107808</v>
      </c>
      <c r="B48947">
        <v>2</v>
      </c>
    </row>
    <row r="48948" spans="1:2" x14ac:dyDescent="0.15">
      <c r="A48948" t="s">
        <v>107811</v>
      </c>
      <c r="B48948">
        <v>2</v>
      </c>
    </row>
    <row r="48949" spans="1:2" x14ac:dyDescent="0.15">
      <c r="A48949" t="s">
        <v>107817</v>
      </c>
      <c r="B48949">
        <v>2</v>
      </c>
    </row>
    <row r="48950" spans="1:2" x14ac:dyDescent="0.15">
      <c r="A48950" t="s">
        <v>107818</v>
      </c>
      <c r="B48950">
        <v>2</v>
      </c>
    </row>
    <row r="48951" spans="1:2" x14ac:dyDescent="0.15">
      <c r="A48951" t="s">
        <v>107824</v>
      </c>
      <c r="B48951">
        <v>2</v>
      </c>
    </row>
    <row r="48952" spans="1:2" x14ac:dyDescent="0.15">
      <c r="A48952" t="s">
        <v>107844</v>
      </c>
      <c r="B48952">
        <v>2</v>
      </c>
    </row>
    <row r="48953" spans="1:2" x14ac:dyDescent="0.15">
      <c r="A48953" t="s">
        <v>107845</v>
      </c>
      <c r="B48953">
        <v>2</v>
      </c>
    </row>
    <row r="48954" spans="1:2" x14ac:dyDescent="0.15">
      <c r="A48954" t="s">
        <v>107855</v>
      </c>
      <c r="B48954">
        <v>2</v>
      </c>
    </row>
    <row r="48955" spans="1:2" x14ac:dyDescent="0.15">
      <c r="A48955" t="s">
        <v>107857</v>
      </c>
      <c r="B48955">
        <v>2</v>
      </c>
    </row>
    <row r="48956" spans="1:2" x14ac:dyDescent="0.15">
      <c r="A48956" t="s">
        <v>107860</v>
      </c>
      <c r="B48956">
        <v>2</v>
      </c>
    </row>
    <row r="48957" spans="1:2" x14ac:dyDescent="0.15">
      <c r="A48957" t="s">
        <v>107878</v>
      </c>
      <c r="B48957">
        <v>2</v>
      </c>
    </row>
    <row r="48958" spans="1:2" x14ac:dyDescent="0.15">
      <c r="A48958" t="s">
        <v>107886</v>
      </c>
      <c r="B48958">
        <v>2</v>
      </c>
    </row>
    <row r="48959" spans="1:2" x14ac:dyDescent="0.15">
      <c r="A48959" t="s">
        <v>107927</v>
      </c>
      <c r="B48959">
        <v>2</v>
      </c>
    </row>
    <row r="48960" spans="1:2" x14ac:dyDescent="0.15">
      <c r="A48960" t="s">
        <v>107931</v>
      </c>
      <c r="B48960">
        <v>2</v>
      </c>
    </row>
    <row r="48961" spans="1:2" x14ac:dyDescent="0.15">
      <c r="A48961" t="s">
        <v>107933</v>
      </c>
      <c r="B48961">
        <v>2</v>
      </c>
    </row>
    <row r="48962" spans="1:2" x14ac:dyDescent="0.15">
      <c r="A48962" t="s">
        <v>107936</v>
      </c>
      <c r="B48962">
        <v>2</v>
      </c>
    </row>
    <row r="48963" spans="1:2" x14ac:dyDescent="0.15">
      <c r="A48963" t="s">
        <v>107943</v>
      </c>
      <c r="B48963">
        <v>2</v>
      </c>
    </row>
    <row r="48964" spans="1:2" x14ac:dyDescent="0.15">
      <c r="A48964" t="s">
        <v>107948</v>
      </c>
      <c r="B48964">
        <v>2</v>
      </c>
    </row>
    <row r="48965" spans="1:2" x14ac:dyDescent="0.15">
      <c r="A48965" t="s">
        <v>107952</v>
      </c>
      <c r="B48965">
        <v>2</v>
      </c>
    </row>
    <row r="48966" spans="1:2" x14ac:dyDescent="0.15">
      <c r="A48966" t="s">
        <v>107968</v>
      </c>
      <c r="B48966">
        <v>2</v>
      </c>
    </row>
    <row r="48967" spans="1:2" x14ac:dyDescent="0.15">
      <c r="A48967" t="s">
        <v>107972</v>
      </c>
      <c r="B48967">
        <v>2</v>
      </c>
    </row>
    <row r="48968" spans="1:2" x14ac:dyDescent="0.15">
      <c r="A48968" t="s">
        <v>107974</v>
      </c>
      <c r="B48968">
        <v>2</v>
      </c>
    </row>
    <row r="48969" spans="1:2" x14ac:dyDescent="0.15">
      <c r="A48969" t="s">
        <v>107978</v>
      </c>
      <c r="B48969">
        <v>2</v>
      </c>
    </row>
    <row r="48970" spans="1:2" x14ac:dyDescent="0.15">
      <c r="A48970" t="s">
        <v>107986</v>
      </c>
      <c r="B48970">
        <v>2</v>
      </c>
    </row>
    <row r="48971" spans="1:2" x14ac:dyDescent="0.15">
      <c r="A48971" t="s">
        <v>107998</v>
      </c>
      <c r="B48971">
        <v>2</v>
      </c>
    </row>
    <row r="48972" spans="1:2" x14ac:dyDescent="0.15">
      <c r="A48972" t="s">
        <v>108003</v>
      </c>
      <c r="B48972">
        <v>2</v>
      </c>
    </row>
    <row r="48973" spans="1:2" x14ac:dyDescent="0.15">
      <c r="A48973" t="s">
        <v>108008</v>
      </c>
      <c r="B48973">
        <v>2</v>
      </c>
    </row>
    <row r="48974" spans="1:2" x14ac:dyDescent="0.15">
      <c r="A48974" t="s">
        <v>108010</v>
      </c>
      <c r="B48974">
        <v>2</v>
      </c>
    </row>
    <row r="48975" spans="1:2" x14ac:dyDescent="0.15">
      <c r="A48975" t="s">
        <v>108011</v>
      </c>
      <c r="B48975">
        <v>2</v>
      </c>
    </row>
    <row r="48976" spans="1:2" x14ac:dyDescent="0.15">
      <c r="A48976" t="s">
        <v>108013</v>
      </c>
      <c r="B48976">
        <v>2</v>
      </c>
    </row>
    <row r="48977" spans="1:2" x14ac:dyDescent="0.15">
      <c r="A48977" t="s">
        <v>108023</v>
      </c>
      <c r="B48977">
        <v>2</v>
      </c>
    </row>
    <row r="48978" spans="1:2" x14ac:dyDescent="0.15">
      <c r="A48978" t="s">
        <v>108036</v>
      </c>
      <c r="B48978">
        <v>2</v>
      </c>
    </row>
    <row r="48979" spans="1:2" x14ac:dyDescent="0.15">
      <c r="A48979" t="s">
        <v>108045</v>
      </c>
      <c r="B48979">
        <v>2</v>
      </c>
    </row>
    <row r="48980" spans="1:2" x14ac:dyDescent="0.15">
      <c r="A48980" t="s">
        <v>108047</v>
      </c>
      <c r="B48980">
        <v>2</v>
      </c>
    </row>
    <row r="48981" spans="1:2" x14ac:dyDescent="0.15">
      <c r="A48981" t="s">
        <v>108050</v>
      </c>
      <c r="B48981">
        <v>2</v>
      </c>
    </row>
    <row r="48982" spans="1:2" x14ac:dyDescent="0.15">
      <c r="A48982" t="s">
        <v>108056</v>
      </c>
      <c r="B48982">
        <v>2</v>
      </c>
    </row>
    <row r="48983" spans="1:2" x14ac:dyDescent="0.15">
      <c r="A48983" t="s">
        <v>108062</v>
      </c>
      <c r="B48983">
        <v>2</v>
      </c>
    </row>
    <row r="48984" spans="1:2" x14ac:dyDescent="0.15">
      <c r="A48984" t="s">
        <v>108069</v>
      </c>
      <c r="B48984">
        <v>2</v>
      </c>
    </row>
    <row r="48985" spans="1:2" x14ac:dyDescent="0.15">
      <c r="A48985" t="s">
        <v>108074</v>
      </c>
      <c r="B48985">
        <v>2</v>
      </c>
    </row>
    <row r="48986" spans="1:2" x14ac:dyDescent="0.15">
      <c r="A48986" t="s">
        <v>108077</v>
      </c>
      <c r="B48986">
        <v>2</v>
      </c>
    </row>
    <row r="48987" spans="1:2" x14ac:dyDescent="0.15">
      <c r="A48987" t="s">
        <v>108089</v>
      </c>
      <c r="B48987">
        <v>2</v>
      </c>
    </row>
    <row r="48988" spans="1:2" x14ac:dyDescent="0.15">
      <c r="A48988" t="s">
        <v>108101</v>
      </c>
      <c r="B48988">
        <v>2</v>
      </c>
    </row>
    <row r="48989" spans="1:2" x14ac:dyDescent="0.15">
      <c r="A48989" t="s">
        <v>108103</v>
      </c>
      <c r="B48989">
        <v>2</v>
      </c>
    </row>
    <row r="48990" spans="1:2" x14ac:dyDescent="0.15">
      <c r="A48990" t="s">
        <v>108115</v>
      </c>
      <c r="B48990">
        <v>2</v>
      </c>
    </row>
    <row r="48991" spans="1:2" x14ac:dyDescent="0.15">
      <c r="A48991" t="s">
        <v>108148</v>
      </c>
      <c r="B48991">
        <v>2</v>
      </c>
    </row>
    <row r="48992" spans="1:2" x14ac:dyDescent="0.15">
      <c r="A48992" t="s">
        <v>108149</v>
      </c>
      <c r="B48992">
        <v>2</v>
      </c>
    </row>
    <row r="48993" spans="1:2" x14ac:dyDescent="0.15">
      <c r="A48993" t="s">
        <v>108162</v>
      </c>
      <c r="B48993">
        <v>2</v>
      </c>
    </row>
    <row r="48994" spans="1:2" x14ac:dyDescent="0.15">
      <c r="A48994" t="s">
        <v>108178</v>
      </c>
      <c r="B48994">
        <v>2</v>
      </c>
    </row>
    <row r="48995" spans="1:2" x14ac:dyDescent="0.15">
      <c r="A48995" t="s">
        <v>108185</v>
      </c>
      <c r="B48995">
        <v>2</v>
      </c>
    </row>
    <row r="48996" spans="1:2" x14ac:dyDescent="0.15">
      <c r="A48996" t="s">
        <v>108190</v>
      </c>
      <c r="B48996">
        <v>2</v>
      </c>
    </row>
    <row r="48997" spans="1:2" x14ac:dyDescent="0.15">
      <c r="A48997" t="s">
        <v>108191</v>
      </c>
      <c r="B48997">
        <v>2</v>
      </c>
    </row>
    <row r="48998" spans="1:2" x14ac:dyDescent="0.15">
      <c r="A48998" t="s">
        <v>108201</v>
      </c>
      <c r="B48998">
        <v>2</v>
      </c>
    </row>
    <row r="48999" spans="1:2" x14ac:dyDescent="0.15">
      <c r="A48999" t="s">
        <v>108211</v>
      </c>
      <c r="B48999">
        <v>2</v>
      </c>
    </row>
    <row r="49000" spans="1:2" x14ac:dyDescent="0.15">
      <c r="A49000" t="s">
        <v>108221</v>
      </c>
      <c r="B49000">
        <v>2</v>
      </c>
    </row>
    <row r="49001" spans="1:2" x14ac:dyDescent="0.15">
      <c r="A49001" t="s">
        <v>108224</v>
      </c>
      <c r="B49001">
        <v>2</v>
      </c>
    </row>
    <row r="49002" spans="1:2" x14ac:dyDescent="0.15">
      <c r="A49002" t="s">
        <v>108227</v>
      </c>
      <c r="B49002">
        <v>2</v>
      </c>
    </row>
    <row r="49003" spans="1:2" x14ac:dyDescent="0.15">
      <c r="A49003" t="s">
        <v>108232</v>
      </c>
      <c r="B49003">
        <v>2</v>
      </c>
    </row>
    <row r="49004" spans="1:2" x14ac:dyDescent="0.15">
      <c r="A49004" t="s">
        <v>108233</v>
      </c>
      <c r="B49004">
        <v>2</v>
      </c>
    </row>
    <row r="49005" spans="1:2" x14ac:dyDescent="0.15">
      <c r="A49005" t="s">
        <v>108238</v>
      </c>
      <c r="B49005">
        <v>2</v>
      </c>
    </row>
    <row r="49006" spans="1:2" x14ac:dyDescent="0.15">
      <c r="A49006" t="s">
        <v>108240</v>
      </c>
      <c r="B49006">
        <v>2</v>
      </c>
    </row>
    <row r="49007" spans="1:2" x14ac:dyDescent="0.15">
      <c r="A49007" t="s">
        <v>108241</v>
      </c>
      <c r="B49007">
        <v>2</v>
      </c>
    </row>
    <row r="49008" spans="1:2" x14ac:dyDescent="0.15">
      <c r="A49008" t="s">
        <v>108244</v>
      </c>
      <c r="B49008">
        <v>2</v>
      </c>
    </row>
    <row r="49009" spans="1:2" x14ac:dyDescent="0.15">
      <c r="A49009" t="s">
        <v>108247</v>
      </c>
      <c r="B49009">
        <v>2</v>
      </c>
    </row>
    <row r="49010" spans="1:2" x14ac:dyDescent="0.15">
      <c r="A49010" t="s">
        <v>108256</v>
      </c>
      <c r="B49010">
        <v>2</v>
      </c>
    </row>
    <row r="49011" spans="1:2" x14ac:dyDescent="0.15">
      <c r="A49011" t="s">
        <v>108260</v>
      </c>
      <c r="B49011">
        <v>2</v>
      </c>
    </row>
    <row r="49012" spans="1:2" x14ac:dyDescent="0.15">
      <c r="A49012" t="s">
        <v>108266</v>
      </c>
      <c r="B49012">
        <v>2</v>
      </c>
    </row>
    <row r="49013" spans="1:2" x14ac:dyDescent="0.15">
      <c r="A49013" t="s">
        <v>108272</v>
      </c>
      <c r="B49013">
        <v>2</v>
      </c>
    </row>
    <row r="49014" spans="1:2" x14ac:dyDescent="0.15">
      <c r="A49014" t="s">
        <v>108275</v>
      </c>
      <c r="B49014">
        <v>2</v>
      </c>
    </row>
    <row r="49015" spans="1:2" x14ac:dyDescent="0.15">
      <c r="A49015" t="s">
        <v>108298</v>
      </c>
      <c r="B49015">
        <v>2</v>
      </c>
    </row>
    <row r="49016" spans="1:2" x14ac:dyDescent="0.15">
      <c r="A49016" t="s">
        <v>108304</v>
      </c>
      <c r="B49016">
        <v>2</v>
      </c>
    </row>
    <row r="49017" spans="1:2" x14ac:dyDescent="0.15">
      <c r="A49017" t="s">
        <v>108332</v>
      </c>
      <c r="B49017">
        <v>2</v>
      </c>
    </row>
    <row r="49018" spans="1:2" x14ac:dyDescent="0.15">
      <c r="A49018" t="s">
        <v>108340</v>
      </c>
      <c r="B49018">
        <v>2</v>
      </c>
    </row>
    <row r="49019" spans="1:2" x14ac:dyDescent="0.15">
      <c r="A49019" t="s">
        <v>108350</v>
      </c>
      <c r="B49019">
        <v>2</v>
      </c>
    </row>
    <row r="49020" spans="1:2" x14ac:dyDescent="0.15">
      <c r="A49020" t="s">
        <v>108369</v>
      </c>
      <c r="B49020">
        <v>2</v>
      </c>
    </row>
    <row r="49021" spans="1:2" x14ac:dyDescent="0.15">
      <c r="A49021" t="s">
        <v>108382</v>
      </c>
      <c r="B49021">
        <v>2</v>
      </c>
    </row>
    <row r="49022" spans="1:2" x14ac:dyDescent="0.15">
      <c r="A49022" t="s">
        <v>108412</v>
      </c>
      <c r="B49022">
        <v>2</v>
      </c>
    </row>
    <row r="49023" spans="1:2" x14ac:dyDescent="0.15">
      <c r="A49023" t="s">
        <v>108416</v>
      </c>
      <c r="B49023">
        <v>2</v>
      </c>
    </row>
    <row r="49024" spans="1:2" x14ac:dyDescent="0.15">
      <c r="A49024" t="s">
        <v>108417</v>
      </c>
      <c r="B49024">
        <v>2</v>
      </c>
    </row>
    <row r="49025" spans="1:2" x14ac:dyDescent="0.15">
      <c r="A49025" t="s">
        <v>108435</v>
      </c>
      <c r="B49025">
        <v>2</v>
      </c>
    </row>
    <row r="49026" spans="1:2" x14ac:dyDescent="0.15">
      <c r="A49026" t="s">
        <v>108442</v>
      </c>
      <c r="B49026">
        <v>2</v>
      </c>
    </row>
    <row r="49027" spans="1:2" x14ac:dyDescent="0.15">
      <c r="A49027" t="s">
        <v>108445</v>
      </c>
      <c r="B49027">
        <v>2</v>
      </c>
    </row>
    <row r="49028" spans="1:2" x14ac:dyDescent="0.15">
      <c r="A49028" t="s">
        <v>108472</v>
      </c>
      <c r="B49028">
        <v>2</v>
      </c>
    </row>
    <row r="49029" spans="1:2" x14ac:dyDescent="0.15">
      <c r="A49029" t="s">
        <v>108481</v>
      </c>
      <c r="B49029">
        <v>2</v>
      </c>
    </row>
    <row r="49030" spans="1:2" x14ac:dyDescent="0.15">
      <c r="A49030" t="s">
        <v>108485</v>
      </c>
      <c r="B49030">
        <v>2</v>
      </c>
    </row>
    <row r="49031" spans="1:2" x14ac:dyDescent="0.15">
      <c r="A49031" t="s">
        <v>108494</v>
      </c>
      <c r="B49031">
        <v>2</v>
      </c>
    </row>
    <row r="49032" spans="1:2" x14ac:dyDescent="0.15">
      <c r="A49032" t="s">
        <v>108510</v>
      </c>
      <c r="B49032">
        <v>2</v>
      </c>
    </row>
    <row r="49033" spans="1:2" x14ac:dyDescent="0.15">
      <c r="A49033" t="s">
        <v>108529</v>
      </c>
      <c r="B49033">
        <v>2</v>
      </c>
    </row>
    <row r="49034" spans="1:2" x14ac:dyDescent="0.15">
      <c r="A49034" t="s">
        <v>108541</v>
      </c>
      <c r="B49034">
        <v>2</v>
      </c>
    </row>
    <row r="49035" spans="1:2" x14ac:dyDescent="0.15">
      <c r="A49035" t="s">
        <v>108549</v>
      </c>
      <c r="B49035">
        <v>2</v>
      </c>
    </row>
    <row r="49036" spans="1:2" x14ac:dyDescent="0.15">
      <c r="A49036" t="s">
        <v>108550</v>
      </c>
      <c r="B49036">
        <v>2</v>
      </c>
    </row>
    <row r="49037" spans="1:2" x14ac:dyDescent="0.15">
      <c r="A49037" t="s">
        <v>108559</v>
      </c>
      <c r="B49037">
        <v>2</v>
      </c>
    </row>
    <row r="49038" spans="1:2" x14ac:dyDescent="0.15">
      <c r="A49038" t="s">
        <v>108562</v>
      </c>
      <c r="B49038">
        <v>2</v>
      </c>
    </row>
    <row r="49039" spans="1:2" x14ac:dyDescent="0.15">
      <c r="A49039" t="s">
        <v>108565</v>
      </c>
      <c r="B49039">
        <v>2</v>
      </c>
    </row>
    <row r="49040" spans="1:2" x14ac:dyDescent="0.15">
      <c r="A49040" t="s">
        <v>108571</v>
      </c>
      <c r="B49040">
        <v>2</v>
      </c>
    </row>
    <row r="49041" spans="1:2" x14ac:dyDescent="0.15">
      <c r="A49041" t="s">
        <v>108576</v>
      </c>
      <c r="B49041">
        <v>2</v>
      </c>
    </row>
    <row r="49042" spans="1:2" x14ac:dyDescent="0.15">
      <c r="A49042" t="s">
        <v>108593</v>
      </c>
      <c r="B49042">
        <v>2</v>
      </c>
    </row>
    <row r="49043" spans="1:2" x14ac:dyDescent="0.15">
      <c r="A49043" t="s">
        <v>108597</v>
      </c>
      <c r="B49043">
        <v>2</v>
      </c>
    </row>
    <row r="49044" spans="1:2" x14ac:dyDescent="0.15">
      <c r="A49044" t="s">
        <v>108602</v>
      </c>
      <c r="B49044">
        <v>2</v>
      </c>
    </row>
    <row r="49045" spans="1:2" x14ac:dyDescent="0.15">
      <c r="A49045" t="s">
        <v>108604</v>
      </c>
      <c r="B49045">
        <v>2</v>
      </c>
    </row>
    <row r="49046" spans="1:2" x14ac:dyDescent="0.15">
      <c r="A49046" t="s">
        <v>108617</v>
      </c>
      <c r="B49046">
        <v>2</v>
      </c>
    </row>
    <row r="49047" spans="1:2" x14ac:dyDescent="0.15">
      <c r="A49047" t="s">
        <v>108620</v>
      </c>
      <c r="B49047">
        <v>2</v>
      </c>
    </row>
    <row r="49048" spans="1:2" x14ac:dyDescent="0.15">
      <c r="A49048" t="s">
        <v>108621</v>
      </c>
      <c r="B49048">
        <v>2</v>
      </c>
    </row>
    <row r="49049" spans="1:2" x14ac:dyDescent="0.15">
      <c r="A49049" t="s">
        <v>108623</v>
      </c>
      <c r="B49049">
        <v>2</v>
      </c>
    </row>
    <row r="49050" spans="1:2" x14ac:dyDescent="0.15">
      <c r="A49050" t="s">
        <v>108629</v>
      </c>
      <c r="B49050">
        <v>2</v>
      </c>
    </row>
    <row r="49051" spans="1:2" x14ac:dyDescent="0.15">
      <c r="A49051" t="s">
        <v>108639</v>
      </c>
      <c r="B49051">
        <v>2</v>
      </c>
    </row>
    <row r="49052" spans="1:2" x14ac:dyDescent="0.15">
      <c r="A49052" t="s">
        <v>108642</v>
      </c>
      <c r="B49052">
        <v>2</v>
      </c>
    </row>
    <row r="49053" spans="1:2" x14ac:dyDescent="0.15">
      <c r="A49053" t="s">
        <v>108655</v>
      </c>
      <c r="B49053">
        <v>2</v>
      </c>
    </row>
    <row r="49054" spans="1:2" x14ac:dyDescent="0.15">
      <c r="A49054" t="s">
        <v>108657</v>
      </c>
      <c r="B49054">
        <v>2</v>
      </c>
    </row>
    <row r="49055" spans="1:2" x14ac:dyDescent="0.15">
      <c r="A49055" t="s">
        <v>108677</v>
      </c>
      <c r="B49055">
        <v>2</v>
      </c>
    </row>
    <row r="49056" spans="1:2" x14ac:dyDescent="0.15">
      <c r="A49056" t="s">
        <v>108697</v>
      </c>
      <c r="B49056">
        <v>2</v>
      </c>
    </row>
    <row r="49057" spans="1:2" x14ac:dyDescent="0.15">
      <c r="A49057" t="s">
        <v>108711</v>
      </c>
      <c r="B49057">
        <v>2</v>
      </c>
    </row>
    <row r="49058" spans="1:2" x14ac:dyDescent="0.15">
      <c r="A49058" t="s">
        <v>108718</v>
      </c>
      <c r="B49058">
        <v>2</v>
      </c>
    </row>
    <row r="49059" spans="1:2" x14ac:dyDescent="0.15">
      <c r="A49059" t="s">
        <v>108722</v>
      </c>
      <c r="B49059">
        <v>2</v>
      </c>
    </row>
    <row r="49060" spans="1:2" x14ac:dyDescent="0.15">
      <c r="A49060" t="s">
        <v>108732</v>
      </c>
      <c r="B49060">
        <v>2</v>
      </c>
    </row>
    <row r="49061" spans="1:2" x14ac:dyDescent="0.15">
      <c r="A49061" t="s">
        <v>108748</v>
      </c>
      <c r="B49061">
        <v>2</v>
      </c>
    </row>
    <row r="49062" spans="1:2" x14ac:dyDescent="0.15">
      <c r="A49062" t="s">
        <v>108754</v>
      </c>
      <c r="B49062">
        <v>2</v>
      </c>
    </row>
    <row r="49063" spans="1:2" x14ac:dyDescent="0.15">
      <c r="A49063" t="s">
        <v>108763</v>
      </c>
      <c r="B49063">
        <v>2</v>
      </c>
    </row>
    <row r="49064" spans="1:2" x14ac:dyDescent="0.15">
      <c r="A49064" t="s">
        <v>108767</v>
      </c>
      <c r="B49064">
        <v>2</v>
      </c>
    </row>
    <row r="49065" spans="1:2" x14ac:dyDescent="0.15">
      <c r="A49065" t="s">
        <v>108774</v>
      </c>
      <c r="B49065">
        <v>2</v>
      </c>
    </row>
    <row r="49066" spans="1:2" x14ac:dyDescent="0.15">
      <c r="A49066" t="s">
        <v>108776</v>
      </c>
      <c r="B49066">
        <v>2</v>
      </c>
    </row>
    <row r="49067" spans="1:2" x14ac:dyDescent="0.15">
      <c r="A49067" t="s">
        <v>108778</v>
      </c>
      <c r="B49067">
        <v>2</v>
      </c>
    </row>
    <row r="49068" spans="1:2" x14ac:dyDescent="0.15">
      <c r="A49068" t="s">
        <v>108779</v>
      </c>
      <c r="B49068">
        <v>2</v>
      </c>
    </row>
    <row r="49069" spans="1:2" x14ac:dyDescent="0.15">
      <c r="A49069" t="s">
        <v>108782</v>
      </c>
      <c r="B49069">
        <v>2</v>
      </c>
    </row>
    <row r="49070" spans="1:2" x14ac:dyDescent="0.15">
      <c r="A49070" t="s">
        <v>108792</v>
      </c>
      <c r="B49070">
        <v>2</v>
      </c>
    </row>
    <row r="49071" spans="1:2" x14ac:dyDescent="0.15">
      <c r="A49071" t="s">
        <v>108796</v>
      </c>
      <c r="B49071">
        <v>2</v>
      </c>
    </row>
    <row r="49072" spans="1:2" x14ac:dyDescent="0.15">
      <c r="A49072" t="s">
        <v>108800</v>
      </c>
      <c r="B49072">
        <v>2</v>
      </c>
    </row>
    <row r="49073" spans="1:2" x14ac:dyDescent="0.15">
      <c r="A49073" t="s">
        <v>108802</v>
      </c>
      <c r="B49073">
        <v>2</v>
      </c>
    </row>
    <row r="49074" spans="1:2" x14ac:dyDescent="0.15">
      <c r="A49074" t="s">
        <v>108803</v>
      </c>
      <c r="B49074">
        <v>2</v>
      </c>
    </row>
    <row r="49075" spans="1:2" x14ac:dyDescent="0.15">
      <c r="A49075" t="s">
        <v>108823</v>
      </c>
      <c r="B49075">
        <v>2</v>
      </c>
    </row>
    <row r="49076" spans="1:2" x14ac:dyDescent="0.15">
      <c r="A49076" t="s">
        <v>108832</v>
      </c>
      <c r="B49076">
        <v>2</v>
      </c>
    </row>
    <row r="49077" spans="1:2" x14ac:dyDescent="0.15">
      <c r="A49077" t="s">
        <v>108847</v>
      </c>
      <c r="B49077">
        <v>2</v>
      </c>
    </row>
    <row r="49078" spans="1:2" x14ac:dyDescent="0.15">
      <c r="A49078" t="s">
        <v>108857</v>
      </c>
      <c r="B49078">
        <v>2</v>
      </c>
    </row>
    <row r="49079" spans="1:2" x14ac:dyDescent="0.15">
      <c r="A49079" t="s">
        <v>108859</v>
      </c>
      <c r="B49079">
        <v>2</v>
      </c>
    </row>
    <row r="49080" spans="1:2" x14ac:dyDescent="0.15">
      <c r="A49080" t="s">
        <v>108862</v>
      </c>
      <c r="B49080">
        <v>2</v>
      </c>
    </row>
    <row r="49081" spans="1:2" x14ac:dyDescent="0.15">
      <c r="A49081" t="s">
        <v>108866</v>
      </c>
      <c r="B49081">
        <v>2</v>
      </c>
    </row>
    <row r="49082" spans="1:2" x14ac:dyDescent="0.15">
      <c r="A49082" t="s">
        <v>108870</v>
      </c>
      <c r="B49082">
        <v>2</v>
      </c>
    </row>
    <row r="49083" spans="1:2" x14ac:dyDescent="0.15">
      <c r="A49083" t="s">
        <v>108876</v>
      </c>
      <c r="B49083">
        <v>2</v>
      </c>
    </row>
    <row r="49084" spans="1:2" x14ac:dyDescent="0.15">
      <c r="A49084" t="s">
        <v>108880</v>
      </c>
      <c r="B49084">
        <v>2</v>
      </c>
    </row>
    <row r="49085" spans="1:2" x14ac:dyDescent="0.15">
      <c r="A49085" t="s">
        <v>108885</v>
      </c>
      <c r="B49085">
        <v>2</v>
      </c>
    </row>
    <row r="49086" spans="1:2" x14ac:dyDescent="0.15">
      <c r="A49086" t="s">
        <v>108886</v>
      </c>
      <c r="B49086">
        <v>2</v>
      </c>
    </row>
    <row r="49087" spans="1:2" x14ac:dyDescent="0.15">
      <c r="A49087" t="s">
        <v>108893</v>
      </c>
      <c r="B49087">
        <v>2</v>
      </c>
    </row>
    <row r="49088" spans="1:2" x14ac:dyDescent="0.15">
      <c r="A49088" t="s">
        <v>108933</v>
      </c>
      <c r="B49088">
        <v>2</v>
      </c>
    </row>
    <row r="49089" spans="1:2" x14ac:dyDescent="0.15">
      <c r="A49089" t="s">
        <v>108934</v>
      </c>
      <c r="B49089">
        <v>2</v>
      </c>
    </row>
    <row r="49090" spans="1:2" x14ac:dyDescent="0.15">
      <c r="A49090" t="s">
        <v>108935</v>
      </c>
      <c r="B49090">
        <v>2</v>
      </c>
    </row>
    <row r="49091" spans="1:2" x14ac:dyDescent="0.15">
      <c r="A49091" t="s">
        <v>108938</v>
      </c>
      <c r="B49091">
        <v>2</v>
      </c>
    </row>
    <row r="49092" spans="1:2" x14ac:dyDescent="0.15">
      <c r="A49092" t="s">
        <v>108940</v>
      </c>
      <c r="B49092">
        <v>2</v>
      </c>
    </row>
    <row r="49093" spans="1:2" x14ac:dyDescent="0.15">
      <c r="A49093" t="s">
        <v>108942</v>
      </c>
      <c r="B49093">
        <v>2</v>
      </c>
    </row>
    <row r="49094" spans="1:2" x14ac:dyDescent="0.15">
      <c r="A49094" t="s">
        <v>108944</v>
      </c>
      <c r="B49094">
        <v>2</v>
      </c>
    </row>
    <row r="49095" spans="1:2" x14ac:dyDescent="0.15">
      <c r="A49095" t="s">
        <v>108949</v>
      </c>
      <c r="B49095">
        <v>2</v>
      </c>
    </row>
    <row r="49096" spans="1:2" x14ac:dyDescent="0.15">
      <c r="A49096" t="s">
        <v>108954</v>
      </c>
      <c r="B49096">
        <v>2</v>
      </c>
    </row>
    <row r="49097" spans="1:2" x14ac:dyDescent="0.15">
      <c r="A49097" t="s">
        <v>108972</v>
      </c>
      <c r="B49097">
        <v>2</v>
      </c>
    </row>
    <row r="49098" spans="1:2" x14ac:dyDescent="0.15">
      <c r="A49098" t="s">
        <v>108974</v>
      </c>
      <c r="B49098">
        <v>2</v>
      </c>
    </row>
    <row r="49099" spans="1:2" x14ac:dyDescent="0.15">
      <c r="A49099" t="s">
        <v>108978</v>
      </c>
      <c r="B49099">
        <v>2</v>
      </c>
    </row>
    <row r="49100" spans="1:2" x14ac:dyDescent="0.15">
      <c r="A49100" t="s">
        <v>109013</v>
      </c>
      <c r="B49100">
        <v>2</v>
      </c>
    </row>
    <row r="49101" spans="1:2" x14ac:dyDescent="0.15">
      <c r="A49101" t="s">
        <v>109024</v>
      </c>
      <c r="B49101">
        <v>2</v>
      </c>
    </row>
    <row r="49102" spans="1:2" x14ac:dyDescent="0.15">
      <c r="A49102" t="s">
        <v>109026</v>
      </c>
      <c r="B49102">
        <v>2</v>
      </c>
    </row>
    <row r="49103" spans="1:2" x14ac:dyDescent="0.15">
      <c r="A49103" t="s">
        <v>109030</v>
      </c>
      <c r="B49103">
        <v>2</v>
      </c>
    </row>
    <row r="49104" spans="1:2" x14ac:dyDescent="0.15">
      <c r="A49104" t="s">
        <v>109035</v>
      </c>
      <c r="B49104">
        <v>2</v>
      </c>
    </row>
    <row r="49105" spans="1:2" x14ac:dyDescent="0.15">
      <c r="A49105" t="s">
        <v>109041</v>
      </c>
      <c r="B49105">
        <v>2</v>
      </c>
    </row>
    <row r="49106" spans="1:2" x14ac:dyDescent="0.15">
      <c r="A49106" t="s">
        <v>109063</v>
      </c>
      <c r="B49106">
        <v>2</v>
      </c>
    </row>
    <row r="49107" spans="1:2" x14ac:dyDescent="0.15">
      <c r="A49107" t="s">
        <v>109078</v>
      </c>
      <c r="B49107">
        <v>2</v>
      </c>
    </row>
    <row r="49108" spans="1:2" x14ac:dyDescent="0.15">
      <c r="A49108" t="s">
        <v>109080</v>
      </c>
      <c r="B49108">
        <v>2</v>
      </c>
    </row>
    <row r="49109" spans="1:2" x14ac:dyDescent="0.15">
      <c r="A49109" t="s">
        <v>109082</v>
      </c>
      <c r="B49109">
        <v>2</v>
      </c>
    </row>
    <row r="49110" spans="1:2" x14ac:dyDescent="0.15">
      <c r="A49110" t="s">
        <v>109087</v>
      </c>
      <c r="B49110">
        <v>2</v>
      </c>
    </row>
    <row r="49111" spans="1:2" x14ac:dyDescent="0.15">
      <c r="A49111" t="s">
        <v>109102</v>
      </c>
      <c r="B49111">
        <v>2</v>
      </c>
    </row>
    <row r="49112" spans="1:2" x14ac:dyDescent="0.15">
      <c r="A49112" t="s">
        <v>109111</v>
      </c>
      <c r="B49112">
        <v>2</v>
      </c>
    </row>
    <row r="49113" spans="1:2" x14ac:dyDescent="0.15">
      <c r="A49113" t="s">
        <v>109116</v>
      </c>
      <c r="B49113">
        <v>2</v>
      </c>
    </row>
    <row r="49114" spans="1:2" x14ac:dyDescent="0.15">
      <c r="A49114" t="s">
        <v>109120</v>
      </c>
      <c r="B49114">
        <v>2</v>
      </c>
    </row>
    <row r="49115" spans="1:2" x14ac:dyDescent="0.15">
      <c r="A49115" t="s">
        <v>109124</v>
      </c>
      <c r="B49115">
        <v>2</v>
      </c>
    </row>
    <row r="49116" spans="1:2" x14ac:dyDescent="0.15">
      <c r="A49116" t="s">
        <v>109132</v>
      </c>
      <c r="B49116">
        <v>2</v>
      </c>
    </row>
    <row r="49117" spans="1:2" x14ac:dyDescent="0.15">
      <c r="A49117" t="s">
        <v>109134</v>
      </c>
      <c r="B49117">
        <v>2</v>
      </c>
    </row>
    <row r="49118" spans="1:2" x14ac:dyDescent="0.15">
      <c r="A49118" t="s">
        <v>109140</v>
      </c>
      <c r="B49118">
        <v>2</v>
      </c>
    </row>
    <row r="49119" spans="1:2" x14ac:dyDescent="0.15">
      <c r="A49119" t="s">
        <v>109150</v>
      </c>
      <c r="B49119">
        <v>2</v>
      </c>
    </row>
    <row r="49120" spans="1:2" x14ac:dyDescent="0.15">
      <c r="A49120" t="s">
        <v>109151</v>
      </c>
      <c r="B49120">
        <v>2</v>
      </c>
    </row>
    <row r="49121" spans="1:2" x14ac:dyDescent="0.15">
      <c r="A49121" t="s">
        <v>109154</v>
      </c>
      <c r="B49121">
        <v>2</v>
      </c>
    </row>
    <row r="49122" spans="1:2" x14ac:dyDescent="0.15">
      <c r="A49122" t="s">
        <v>109164</v>
      </c>
      <c r="B49122">
        <v>2</v>
      </c>
    </row>
    <row r="49123" spans="1:2" x14ac:dyDescent="0.15">
      <c r="A49123" t="s">
        <v>109170</v>
      </c>
      <c r="B49123">
        <v>2</v>
      </c>
    </row>
    <row r="49124" spans="1:2" x14ac:dyDescent="0.15">
      <c r="A49124" t="s">
        <v>109172</v>
      </c>
      <c r="B49124">
        <v>2</v>
      </c>
    </row>
    <row r="49125" spans="1:2" x14ac:dyDescent="0.15">
      <c r="A49125" t="s">
        <v>109177</v>
      </c>
      <c r="B49125">
        <v>2</v>
      </c>
    </row>
    <row r="49126" spans="1:2" x14ac:dyDescent="0.15">
      <c r="A49126" t="s">
        <v>109178</v>
      </c>
      <c r="B49126">
        <v>2</v>
      </c>
    </row>
    <row r="49127" spans="1:2" x14ac:dyDescent="0.15">
      <c r="A49127" t="s">
        <v>109184</v>
      </c>
      <c r="B49127">
        <v>2</v>
      </c>
    </row>
    <row r="49128" spans="1:2" x14ac:dyDescent="0.15">
      <c r="A49128" t="s">
        <v>109193</v>
      </c>
      <c r="B49128">
        <v>2</v>
      </c>
    </row>
    <row r="49129" spans="1:2" x14ac:dyDescent="0.15">
      <c r="A49129" t="s">
        <v>109207</v>
      </c>
      <c r="B49129">
        <v>2</v>
      </c>
    </row>
    <row r="49130" spans="1:2" x14ac:dyDescent="0.15">
      <c r="A49130" t="s">
        <v>109211</v>
      </c>
      <c r="B49130">
        <v>2</v>
      </c>
    </row>
    <row r="49131" spans="1:2" x14ac:dyDescent="0.15">
      <c r="A49131" t="s">
        <v>109212</v>
      </c>
      <c r="B49131">
        <v>2</v>
      </c>
    </row>
    <row r="49132" spans="1:2" x14ac:dyDescent="0.15">
      <c r="A49132" t="s">
        <v>109218</v>
      </c>
      <c r="B49132">
        <v>2</v>
      </c>
    </row>
    <row r="49133" spans="1:2" x14ac:dyDescent="0.15">
      <c r="A49133" t="s">
        <v>109221</v>
      </c>
      <c r="B49133">
        <v>2</v>
      </c>
    </row>
    <row r="49134" spans="1:2" x14ac:dyDescent="0.15">
      <c r="A49134" t="s">
        <v>109224</v>
      </c>
      <c r="B49134">
        <v>2</v>
      </c>
    </row>
    <row r="49135" spans="1:2" x14ac:dyDescent="0.15">
      <c r="A49135" t="s">
        <v>109226</v>
      </c>
      <c r="B49135">
        <v>2</v>
      </c>
    </row>
    <row r="49136" spans="1:2" x14ac:dyDescent="0.15">
      <c r="A49136" t="s">
        <v>109243</v>
      </c>
      <c r="B49136">
        <v>2</v>
      </c>
    </row>
    <row r="49137" spans="1:2" x14ac:dyDescent="0.15">
      <c r="A49137" t="s">
        <v>109259</v>
      </c>
      <c r="B49137">
        <v>2</v>
      </c>
    </row>
    <row r="49138" spans="1:2" x14ac:dyDescent="0.15">
      <c r="A49138" t="s">
        <v>109262</v>
      </c>
      <c r="B49138">
        <v>2</v>
      </c>
    </row>
    <row r="49139" spans="1:2" x14ac:dyDescent="0.15">
      <c r="A49139" t="s">
        <v>109269</v>
      </c>
      <c r="B49139">
        <v>2</v>
      </c>
    </row>
    <row r="49140" spans="1:2" x14ac:dyDescent="0.15">
      <c r="A49140" t="s">
        <v>109273</v>
      </c>
      <c r="B49140">
        <v>2</v>
      </c>
    </row>
    <row r="49141" spans="1:2" x14ac:dyDescent="0.15">
      <c r="A49141" t="s">
        <v>109282</v>
      </c>
      <c r="B49141">
        <v>2</v>
      </c>
    </row>
    <row r="49142" spans="1:2" x14ac:dyDescent="0.15">
      <c r="A49142" t="s">
        <v>109290</v>
      </c>
      <c r="B49142">
        <v>2</v>
      </c>
    </row>
    <row r="49143" spans="1:2" x14ac:dyDescent="0.15">
      <c r="A49143" t="s">
        <v>109298</v>
      </c>
      <c r="B49143">
        <v>2</v>
      </c>
    </row>
    <row r="49144" spans="1:2" x14ac:dyDescent="0.15">
      <c r="A49144" t="s">
        <v>109302</v>
      </c>
      <c r="B49144">
        <v>2</v>
      </c>
    </row>
    <row r="49145" spans="1:2" x14ac:dyDescent="0.15">
      <c r="A49145" t="s">
        <v>109310</v>
      </c>
      <c r="B49145">
        <v>2</v>
      </c>
    </row>
    <row r="49146" spans="1:2" x14ac:dyDescent="0.15">
      <c r="A49146" t="s">
        <v>109330</v>
      </c>
      <c r="B49146">
        <v>2</v>
      </c>
    </row>
    <row r="49147" spans="1:2" x14ac:dyDescent="0.15">
      <c r="A49147" t="s">
        <v>109334</v>
      </c>
      <c r="B49147">
        <v>2</v>
      </c>
    </row>
    <row r="49148" spans="1:2" x14ac:dyDescent="0.15">
      <c r="A49148" t="s">
        <v>109339</v>
      </c>
      <c r="B49148">
        <v>2</v>
      </c>
    </row>
    <row r="49149" spans="1:2" x14ac:dyDescent="0.15">
      <c r="A49149" t="s">
        <v>109341</v>
      </c>
      <c r="B49149">
        <v>2</v>
      </c>
    </row>
    <row r="49150" spans="1:2" x14ac:dyDescent="0.15">
      <c r="A49150" t="s">
        <v>109347</v>
      </c>
      <c r="B49150">
        <v>2</v>
      </c>
    </row>
    <row r="49151" spans="1:2" x14ac:dyDescent="0.15">
      <c r="A49151" t="s">
        <v>109350</v>
      </c>
      <c r="B49151">
        <v>2</v>
      </c>
    </row>
    <row r="49152" spans="1:2" x14ac:dyDescent="0.15">
      <c r="A49152" t="s">
        <v>109374</v>
      </c>
      <c r="B49152">
        <v>2</v>
      </c>
    </row>
    <row r="49153" spans="1:2" x14ac:dyDescent="0.15">
      <c r="A49153" t="s">
        <v>109378</v>
      </c>
      <c r="B49153">
        <v>2</v>
      </c>
    </row>
    <row r="49154" spans="1:2" x14ac:dyDescent="0.15">
      <c r="A49154" t="s">
        <v>109383</v>
      </c>
      <c r="B49154">
        <v>2</v>
      </c>
    </row>
    <row r="49155" spans="1:2" x14ac:dyDescent="0.15">
      <c r="A49155" t="s">
        <v>109387</v>
      </c>
      <c r="B49155">
        <v>2</v>
      </c>
    </row>
    <row r="49156" spans="1:2" x14ac:dyDescent="0.15">
      <c r="A49156" t="s">
        <v>109403</v>
      </c>
      <c r="B49156">
        <v>2</v>
      </c>
    </row>
    <row r="49157" spans="1:2" x14ac:dyDescent="0.15">
      <c r="A49157" t="s">
        <v>109458</v>
      </c>
      <c r="B49157">
        <v>2</v>
      </c>
    </row>
    <row r="49158" spans="1:2" x14ac:dyDescent="0.15">
      <c r="A49158" t="s">
        <v>109459</v>
      </c>
      <c r="B49158">
        <v>2</v>
      </c>
    </row>
    <row r="49159" spans="1:2" x14ac:dyDescent="0.15">
      <c r="A49159" t="s">
        <v>109466</v>
      </c>
      <c r="B49159">
        <v>2</v>
      </c>
    </row>
    <row r="49160" spans="1:2" x14ac:dyDescent="0.15">
      <c r="A49160" t="s">
        <v>109477</v>
      </c>
      <c r="B49160">
        <v>2</v>
      </c>
    </row>
    <row r="49161" spans="1:2" x14ac:dyDescent="0.15">
      <c r="A49161" t="s">
        <v>109479</v>
      </c>
      <c r="B49161">
        <v>2</v>
      </c>
    </row>
    <row r="49162" spans="1:2" x14ac:dyDescent="0.15">
      <c r="A49162" t="s">
        <v>109484</v>
      </c>
      <c r="B49162">
        <v>2</v>
      </c>
    </row>
    <row r="49163" spans="1:2" x14ac:dyDescent="0.15">
      <c r="A49163" t="s">
        <v>109487</v>
      </c>
      <c r="B49163">
        <v>2</v>
      </c>
    </row>
    <row r="49164" spans="1:2" x14ac:dyDescent="0.15">
      <c r="A49164" t="s">
        <v>109489</v>
      </c>
      <c r="B49164">
        <v>2</v>
      </c>
    </row>
    <row r="49165" spans="1:2" x14ac:dyDescent="0.15">
      <c r="A49165" t="s">
        <v>109492</v>
      </c>
      <c r="B49165">
        <v>2</v>
      </c>
    </row>
    <row r="49166" spans="1:2" x14ac:dyDescent="0.15">
      <c r="A49166" t="s">
        <v>109518</v>
      </c>
      <c r="B49166">
        <v>2</v>
      </c>
    </row>
    <row r="49167" spans="1:2" x14ac:dyDescent="0.15">
      <c r="A49167" t="s">
        <v>109556</v>
      </c>
      <c r="B49167">
        <v>2</v>
      </c>
    </row>
    <row r="49168" spans="1:2" x14ac:dyDescent="0.15">
      <c r="A49168" t="s">
        <v>109566</v>
      </c>
      <c r="B49168">
        <v>2</v>
      </c>
    </row>
    <row r="49169" spans="1:2" x14ac:dyDescent="0.15">
      <c r="A49169" t="s">
        <v>109568</v>
      </c>
      <c r="B49169">
        <v>2</v>
      </c>
    </row>
    <row r="49170" spans="1:2" x14ac:dyDescent="0.15">
      <c r="A49170" t="s">
        <v>109581</v>
      </c>
      <c r="B49170">
        <v>2</v>
      </c>
    </row>
    <row r="49171" spans="1:2" x14ac:dyDescent="0.15">
      <c r="A49171" t="s">
        <v>109584</v>
      </c>
      <c r="B49171">
        <v>2</v>
      </c>
    </row>
    <row r="49172" spans="1:2" x14ac:dyDescent="0.15">
      <c r="A49172" t="s">
        <v>109596</v>
      </c>
      <c r="B49172">
        <v>2</v>
      </c>
    </row>
    <row r="49173" spans="1:2" x14ac:dyDescent="0.15">
      <c r="A49173" t="s">
        <v>109597</v>
      </c>
      <c r="B49173">
        <v>2</v>
      </c>
    </row>
    <row r="49174" spans="1:2" x14ac:dyDescent="0.15">
      <c r="A49174" t="s">
        <v>109630</v>
      </c>
      <c r="B49174">
        <v>2</v>
      </c>
    </row>
    <row r="49175" spans="1:2" x14ac:dyDescent="0.15">
      <c r="A49175" t="s">
        <v>109667</v>
      </c>
      <c r="B49175">
        <v>2</v>
      </c>
    </row>
    <row r="49176" spans="1:2" x14ac:dyDescent="0.15">
      <c r="A49176" t="s">
        <v>109670</v>
      </c>
      <c r="B49176">
        <v>2</v>
      </c>
    </row>
    <row r="49177" spans="1:2" x14ac:dyDescent="0.15">
      <c r="A49177" t="s">
        <v>109685</v>
      </c>
      <c r="B49177">
        <v>2</v>
      </c>
    </row>
    <row r="49178" spans="1:2" x14ac:dyDescent="0.15">
      <c r="A49178" t="s">
        <v>109688</v>
      </c>
      <c r="B49178">
        <v>2</v>
      </c>
    </row>
    <row r="49179" spans="1:2" x14ac:dyDescent="0.15">
      <c r="A49179" t="s">
        <v>109726</v>
      </c>
      <c r="B49179">
        <v>2</v>
      </c>
    </row>
    <row r="49180" spans="1:2" x14ac:dyDescent="0.15">
      <c r="A49180" t="s">
        <v>109731</v>
      </c>
      <c r="B49180">
        <v>2</v>
      </c>
    </row>
    <row r="49181" spans="1:2" x14ac:dyDescent="0.15">
      <c r="A49181" t="s">
        <v>109734</v>
      </c>
      <c r="B49181">
        <v>2</v>
      </c>
    </row>
    <row r="49182" spans="1:2" x14ac:dyDescent="0.15">
      <c r="A49182" t="s">
        <v>109742</v>
      </c>
      <c r="B49182">
        <v>2</v>
      </c>
    </row>
    <row r="49183" spans="1:2" x14ac:dyDescent="0.15">
      <c r="A49183" t="s">
        <v>109743</v>
      </c>
      <c r="B49183">
        <v>2</v>
      </c>
    </row>
    <row r="49184" spans="1:2" x14ac:dyDescent="0.15">
      <c r="A49184" t="s">
        <v>109750</v>
      </c>
      <c r="B49184">
        <v>2</v>
      </c>
    </row>
    <row r="49185" spans="1:2" x14ac:dyDescent="0.15">
      <c r="A49185" t="s">
        <v>109751</v>
      </c>
      <c r="B49185">
        <v>2</v>
      </c>
    </row>
    <row r="49186" spans="1:2" x14ac:dyDescent="0.15">
      <c r="A49186" t="s">
        <v>109760</v>
      </c>
      <c r="B49186">
        <v>2</v>
      </c>
    </row>
    <row r="49187" spans="1:2" x14ac:dyDescent="0.15">
      <c r="A49187" t="s">
        <v>109790</v>
      </c>
      <c r="B49187">
        <v>2</v>
      </c>
    </row>
    <row r="49188" spans="1:2" x14ac:dyDescent="0.15">
      <c r="A49188" t="s">
        <v>109799</v>
      </c>
      <c r="B49188">
        <v>2</v>
      </c>
    </row>
    <row r="49189" spans="1:2" x14ac:dyDescent="0.15">
      <c r="A49189" t="s">
        <v>109801</v>
      </c>
      <c r="B49189">
        <v>2</v>
      </c>
    </row>
    <row r="49190" spans="1:2" x14ac:dyDescent="0.15">
      <c r="A49190" t="s">
        <v>109802</v>
      </c>
      <c r="B49190">
        <v>2</v>
      </c>
    </row>
    <row r="49191" spans="1:2" x14ac:dyDescent="0.15">
      <c r="A49191" t="s">
        <v>109827</v>
      </c>
      <c r="B49191">
        <v>2</v>
      </c>
    </row>
    <row r="49192" spans="1:2" x14ac:dyDescent="0.15">
      <c r="A49192" t="s">
        <v>109837</v>
      </c>
      <c r="B49192">
        <v>2</v>
      </c>
    </row>
    <row r="49193" spans="1:2" x14ac:dyDescent="0.15">
      <c r="A49193" t="s">
        <v>109841</v>
      </c>
      <c r="B49193">
        <v>2</v>
      </c>
    </row>
    <row r="49194" spans="1:2" x14ac:dyDescent="0.15">
      <c r="A49194" t="s">
        <v>109843</v>
      </c>
      <c r="B49194">
        <v>2</v>
      </c>
    </row>
    <row r="49195" spans="1:2" x14ac:dyDescent="0.15">
      <c r="A49195" t="s">
        <v>109846</v>
      </c>
      <c r="B49195">
        <v>2</v>
      </c>
    </row>
    <row r="49196" spans="1:2" x14ac:dyDescent="0.15">
      <c r="A49196" t="s">
        <v>109854</v>
      </c>
      <c r="B49196">
        <v>2</v>
      </c>
    </row>
    <row r="49197" spans="1:2" x14ac:dyDescent="0.15">
      <c r="A49197" t="s">
        <v>109858</v>
      </c>
      <c r="B49197">
        <v>2</v>
      </c>
    </row>
    <row r="49198" spans="1:2" x14ac:dyDescent="0.15">
      <c r="A49198" t="s">
        <v>109875</v>
      </c>
      <c r="B49198">
        <v>2</v>
      </c>
    </row>
    <row r="49199" spans="1:2" x14ac:dyDescent="0.15">
      <c r="A49199" t="s">
        <v>109882</v>
      </c>
      <c r="B49199">
        <v>2</v>
      </c>
    </row>
    <row r="49200" spans="1:2" x14ac:dyDescent="0.15">
      <c r="A49200" t="s">
        <v>109884</v>
      </c>
      <c r="B49200">
        <v>2</v>
      </c>
    </row>
    <row r="49201" spans="1:2" x14ac:dyDescent="0.15">
      <c r="A49201" t="s">
        <v>109890</v>
      </c>
      <c r="B49201">
        <v>2</v>
      </c>
    </row>
    <row r="49202" spans="1:2" x14ac:dyDescent="0.15">
      <c r="A49202" t="s">
        <v>109893</v>
      </c>
      <c r="B49202">
        <v>2</v>
      </c>
    </row>
    <row r="49203" spans="1:2" x14ac:dyDescent="0.15">
      <c r="A49203" t="s">
        <v>109902</v>
      </c>
      <c r="B49203">
        <v>2</v>
      </c>
    </row>
    <row r="49204" spans="1:2" x14ac:dyDescent="0.15">
      <c r="A49204" t="s">
        <v>109904</v>
      </c>
      <c r="B49204">
        <v>2</v>
      </c>
    </row>
    <row r="49205" spans="1:2" x14ac:dyDescent="0.15">
      <c r="A49205" t="s">
        <v>109906</v>
      </c>
      <c r="B49205">
        <v>2</v>
      </c>
    </row>
    <row r="49206" spans="1:2" x14ac:dyDescent="0.15">
      <c r="A49206" t="s">
        <v>109912</v>
      </c>
      <c r="B49206">
        <v>2</v>
      </c>
    </row>
    <row r="49207" spans="1:2" x14ac:dyDescent="0.15">
      <c r="A49207" t="s">
        <v>109927</v>
      </c>
      <c r="B49207">
        <v>2</v>
      </c>
    </row>
    <row r="49208" spans="1:2" x14ac:dyDescent="0.15">
      <c r="A49208" t="s">
        <v>109928</v>
      </c>
      <c r="B49208">
        <v>2</v>
      </c>
    </row>
    <row r="49209" spans="1:2" x14ac:dyDescent="0.15">
      <c r="A49209" t="s">
        <v>109942</v>
      </c>
      <c r="B49209">
        <v>2</v>
      </c>
    </row>
    <row r="49210" spans="1:2" x14ac:dyDescent="0.15">
      <c r="A49210" t="s">
        <v>109949</v>
      </c>
      <c r="B49210">
        <v>2</v>
      </c>
    </row>
    <row r="49211" spans="1:2" x14ac:dyDescent="0.15">
      <c r="A49211" t="s">
        <v>109959</v>
      </c>
      <c r="B49211">
        <v>2</v>
      </c>
    </row>
    <row r="49212" spans="1:2" x14ac:dyDescent="0.15">
      <c r="A49212" t="s">
        <v>109968</v>
      </c>
      <c r="B49212">
        <v>2</v>
      </c>
    </row>
    <row r="49213" spans="1:2" x14ac:dyDescent="0.15">
      <c r="A49213" t="s">
        <v>109985</v>
      </c>
      <c r="B49213">
        <v>2</v>
      </c>
    </row>
    <row r="49214" spans="1:2" x14ac:dyDescent="0.15">
      <c r="A49214" t="s">
        <v>109992</v>
      </c>
      <c r="B49214">
        <v>2</v>
      </c>
    </row>
    <row r="49215" spans="1:2" x14ac:dyDescent="0.15">
      <c r="A49215" t="s">
        <v>110023</v>
      </c>
      <c r="B49215">
        <v>2</v>
      </c>
    </row>
    <row r="49216" spans="1:2" x14ac:dyDescent="0.15">
      <c r="A49216" t="s">
        <v>110025</v>
      </c>
      <c r="B49216">
        <v>2</v>
      </c>
    </row>
    <row r="49217" spans="1:2" x14ac:dyDescent="0.15">
      <c r="A49217" t="s">
        <v>110027</v>
      </c>
      <c r="B49217">
        <v>2</v>
      </c>
    </row>
    <row r="49218" spans="1:2" x14ac:dyDescent="0.15">
      <c r="A49218" t="s">
        <v>110047</v>
      </c>
      <c r="B49218">
        <v>2</v>
      </c>
    </row>
    <row r="49219" spans="1:2" x14ac:dyDescent="0.15">
      <c r="A49219" t="s">
        <v>110052</v>
      </c>
      <c r="B49219">
        <v>2</v>
      </c>
    </row>
    <row r="49220" spans="1:2" x14ac:dyDescent="0.15">
      <c r="A49220" t="s">
        <v>110056</v>
      </c>
      <c r="B49220">
        <v>2</v>
      </c>
    </row>
    <row r="49221" spans="1:2" x14ac:dyDescent="0.15">
      <c r="A49221" t="s">
        <v>110058</v>
      </c>
      <c r="B49221">
        <v>2</v>
      </c>
    </row>
    <row r="49222" spans="1:2" x14ac:dyDescent="0.15">
      <c r="A49222" t="s">
        <v>110073</v>
      </c>
      <c r="B49222">
        <v>2</v>
      </c>
    </row>
    <row r="49223" spans="1:2" x14ac:dyDescent="0.15">
      <c r="A49223" t="s">
        <v>110082</v>
      </c>
      <c r="B49223">
        <v>2</v>
      </c>
    </row>
    <row r="49224" spans="1:2" x14ac:dyDescent="0.15">
      <c r="A49224" t="s">
        <v>110091</v>
      </c>
      <c r="B49224">
        <v>2</v>
      </c>
    </row>
    <row r="49225" spans="1:2" x14ac:dyDescent="0.15">
      <c r="A49225" t="s">
        <v>110099</v>
      </c>
      <c r="B49225">
        <v>2</v>
      </c>
    </row>
    <row r="49226" spans="1:2" x14ac:dyDescent="0.15">
      <c r="A49226" t="s">
        <v>110108</v>
      </c>
      <c r="B49226">
        <v>2</v>
      </c>
    </row>
    <row r="49227" spans="1:2" x14ac:dyDescent="0.15">
      <c r="A49227" t="s">
        <v>110112</v>
      </c>
      <c r="B49227">
        <v>2</v>
      </c>
    </row>
    <row r="49228" spans="1:2" x14ac:dyDescent="0.15">
      <c r="A49228" t="s">
        <v>110124</v>
      </c>
      <c r="B49228">
        <v>2</v>
      </c>
    </row>
    <row r="49229" spans="1:2" x14ac:dyDescent="0.15">
      <c r="A49229" t="s">
        <v>110129</v>
      </c>
      <c r="B49229">
        <v>2</v>
      </c>
    </row>
    <row r="49230" spans="1:2" x14ac:dyDescent="0.15">
      <c r="A49230" t="s">
        <v>110134</v>
      </c>
      <c r="B49230">
        <v>2</v>
      </c>
    </row>
    <row r="49231" spans="1:2" x14ac:dyDescent="0.15">
      <c r="A49231" t="s">
        <v>110151</v>
      </c>
      <c r="B49231">
        <v>2</v>
      </c>
    </row>
    <row r="49232" spans="1:2" x14ac:dyDescent="0.15">
      <c r="A49232" t="s">
        <v>110152</v>
      </c>
      <c r="B49232">
        <v>2</v>
      </c>
    </row>
    <row r="49233" spans="1:2" x14ac:dyDescent="0.15">
      <c r="A49233" t="s">
        <v>110161</v>
      </c>
      <c r="B49233">
        <v>2</v>
      </c>
    </row>
    <row r="49234" spans="1:2" x14ac:dyDescent="0.15">
      <c r="A49234" t="s">
        <v>110168</v>
      </c>
      <c r="B49234">
        <v>2</v>
      </c>
    </row>
    <row r="49235" spans="1:2" x14ac:dyDescent="0.15">
      <c r="A49235" t="s">
        <v>110178</v>
      </c>
      <c r="B49235">
        <v>2</v>
      </c>
    </row>
    <row r="49236" spans="1:2" x14ac:dyDescent="0.15">
      <c r="A49236" t="s">
        <v>110214</v>
      </c>
      <c r="B49236">
        <v>2</v>
      </c>
    </row>
    <row r="49237" spans="1:2" x14ac:dyDescent="0.15">
      <c r="A49237" t="s">
        <v>110215</v>
      </c>
      <c r="B49237">
        <v>2</v>
      </c>
    </row>
    <row r="49238" spans="1:2" x14ac:dyDescent="0.15">
      <c r="A49238" t="s">
        <v>110219</v>
      </c>
      <c r="B49238">
        <v>2</v>
      </c>
    </row>
    <row r="49239" spans="1:2" x14ac:dyDescent="0.15">
      <c r="A49239" t="s">
        <v>110220</v>
      </c>
      <c r="B49239">
        <v>2</v>
      </c>
    </row>
    <row r="49240" spans="1:2" x14ac:dyDescent="0.15">
      <c r="A49240" t="s">
        <v>110221</v>
      </c>
      <c r="B49240">
        <v>2</v>
      </c>
    </row>
    <row r="49241" spans="1:2" x14ac:dyDescent="0.15">
      <c r="A49241" t="s">
        <v>110233</v>
      </c>
      <c r="B49241">
        <v>2</v>
      </c>
    </row>
    <row r="49242" spans="1:2" x14ac:dyDescent="0.15">
      <c r="A49242" t="s">
        <v>110260</v>
      </c>
      <c r="B49242">
        <v>2</v>
      </c>
    </row>
    <row r="49243" spans="1:2" x14ac:dyDescent="0.15">
      <c r="A49243" t="s">
        <v>110270</v>
      </c>
      <c r="B49243">
        <v>2</v>
      </c>
    </row>
    <row r="49244" spans="1:2" x14ac:dyDescent="0.15">
      <c r="A49244" t="s">
        <v>110271</v>
      </c>
      <c r="B49244">
        <v>2</v>
      </c>
    </row>
    <row r="49245" spans="1:2" x14ac:dyDescent="0.15">
      <c r="A49245" t="s">
        <v>110281</v>
      </c>
      <c r="B49245">
        <v>2</v>
      </c>
    </row>
    <row r="49246" spans="1:2" x14ac:dyDescent="0.15">
      <c r="A49246" t="s">
        <v>110293</v>
      </c>
      <c r="B49246">
        <v>2</v>
      </c>
    </row>
    <row r="49247" spans="1:2" x14ac:dyDescent="0.15">
      <c r="A49247" t="s">
        <v>110303</v>
      </c>
      <c r="B49247">
        <v>2</v>
      </c>
    </row>
    <row r="49248" spans="1:2" x14ac:dyDescent="0.15">
      <c r="A49248" t="s">
        <v>110315</v>
      </c>
      <c r="B49248">
        <v>2</v>
      </c>
    </row>
    <row r="49249" spans="1:2" x14ac:dyDescent="0.15">
      <c r="A49249" t="s">
        <v>110317</v>
      </c>
      <c r="B49249">
        <v>2</v>
      </c>
    </row>
    <row r="49250" spans="1:2" x14ac:dyDescent="0.15">
      <c r="A49250" t="s">
        <v>110334</v>
      </c>
      <c r="B49250">
        <v>2</v>
      </c>
    </row>
    <row r="49251" spans="1:2" x14ac:dyDescent="0.15">
      <c r="A49251" t="s">
        <v>110335</v>
      </c>
      <c r="B49251">
        <v>2</v>
      </c>
    </row>
    <row r="49252" spans="1:2" x14ac:dyDescent="0.15">
      <c r="A49252" t="s">
        <v>110339</v>
      </c>
      <c r="B49252">
        <v>2</v>
      </c>
    </row>
    <row r="49253" spans="1:2" x14ac:dyDescent="0.15">
      <c r="A49253" t="s">
        <v>110340</v>
      </c>
      <c r="B49253">
        <v>2</v>
      </c>
    </row>
    <row r="49254" spans="1:2" x14ac:dyDescent="0.15">
      <c r="A49254" t="s">
        <v>110341</v>
      </c>
      <c r="B49254">
        <v>2</v>
      </c>
    </row>
    <row r="49255" spans="1:2" x14ac:dyDescent="0.15">
      <c r="A49255" t="s">
        <v>110345</v>
      </c>
      <c r="B49255">
        <v>2</v>
      </c>
    </row>
    <row r="49256" spans="1:2" x14ac:dyDescent="0.15">
      <c r="A49256" t="s">
        <v>110353</v>
      </c>
      <c r="B49256">
        <v>2</v>
      </c>
    </row>
    <row r="49257" spans="1:2" x14ac:dyDescent="0.15">
      <c r="A49257" t="s">
        <v>110367</v>
      </c>
      <c r="B49257">
        <v>2</v>
      </c>
    </row>
    <row r="49258" spans="1:2" x14ac:dyDescent="0.15">
      <c r="A49258" t="s">
        <v>110369</v>
      </c>
      <c r="B49258">
        <v>2</v>
      </c>
    </row>
    <row r="49259" spans="1:2" x14ac:dyDescent="0.15">
      <c r="A49259" t="s">
        <v>110388</v>
      </c>
      <c r="B49259">
        <v>2</v>
      </c>
    </row>
    <row r="49260" spans="1:2" x14ac:dyDescent="0.15">
      <c r="A49260" t="s">
        <v>110391</v>
      </c>
      <c r="B49260">
        <v>2</v>
      </c>
    </row>
    <row r="49261" spans="1:2" x14ac:dyDescent="0.15">
      <c r="A49261" t="s">
        <v>110406</v>
      </c>
      <c r="B49261">
        <v>2</v>
      </c>
    </row>
    <row r="49262" spans="1:2" x14ac:dyDescent="0.15">
      <c r="A49262" t="s">
        <v>110417</v>
      </c>
      <c r="B49262">
        <v>2</v>
      </c>
    </row>
    <row r="49263" spans="1:2" x14ac:dyDescent="0.15">
      <c r="A49263" t="s">
        <v>110426</v>
      </c>
      <c r="B49263">
        <v>2</v>
      </c>
    </row>
    <row r="49264" spans="1:2" x14ac:dyDescent="0.15">
      <c r="A49264" t="s">
        <v>110431</v>
      </c>
      <c r="B49264">
        <v>2</v>
      </c>
    </row>
    <row r="49265" spans="1:2" x14ac:dyDescent="0.15">
      <c r="A49265" t="s">
        <v>110443</v>
      </c>
      <c r="B49265">
        <v>2</v>
      </c>
    </row>
    <row r="49266" spans="1:2" x14ac:dyDescent="0.15">
      <c r="A49266" t="s">
        <v>110461</v>
      </c>
      <c r="B49266">
        <v>2</v>
      </c>
    </row>
    <row r="49267" spans="1:2" x14ac:dyDescent="0.15">
      <c r="A49267" t="s">
        <v>110466</v>
      </c>
      <c r="B49267">
        <v>2</v>
      </c>
    </row>
    <row r="49268" spans="1:2" x14ac:dyDescent="0.15">
      <c r="A49268" t="s">
        <v>110473</v>
      </c>
      <c r="B49268">
        <v>2</v>
      </c>
    </row>
    <row r="49269" spans="1:2" x14ac:dyDescent="0.15">
      <c r="A49269" t="s">
        <v>110484</v>
      </c>
      <c r="B49269">
        <v>2</v>
      </c>
    </row>
    <row r="49270" spans="1:2" x14ac:dyDescent="0.15">
      <c r="A49270" t="s">
        <v>110496</v>
      </c>
      <c r="B49270">
        <v>2</v>
      </c>
    </row>
    <row r="49271" spans="1:2" x14ac:dyDescent="0.15">
      <c r="A49271" t="s">
        <v>110500</v>
      </c>
      <c r="B49271">
        <v>2</v>
      </c>
    </row>
    <row r="49272" spans="1:2" x14ac:dyDescent="0.15">
      <c r="A49272" t="s">
        <v>110509</v>
      </c>
      <c r="B49272">
        <v>2</v>
      </c>
    </row>
    <row r="49273" spans="1:2" x14ac:dyDescent="0.15">
      <c r="A49273" t="s">
        <v>110523</v>
      </c>
      <c r="B49273">
        <v>2</v>
      </c>
    </row>
    <row r="49274" spans="1:2" x14ac:dyDescent="0.15">
      <c r="A49274" t="s">
        <v>110526</v>
      </c>
      <c r="B49274">
        <v>2</v>
      </c>
    </row>
    <row r="49275" spans="1:2" x14ac:dyDescent="0.15">
      <c r="A49275" t="s">
        <v>110539</v>
      </c>
      <c r="B49275">
        <v>2</v>
      </c>
    </row>
    <row r="49276" spans="1:2" x14ac:dyDescent="0.15">
      <c r="A49276" t="s">
        <v>110552</v>
      </c>
      <c r="B49276">
        <v>2</v>
      </c>
    </row>
    <row r="49277" spans="1:2" x14ac:dyDescent="0.15">
      <c r="A49277" t="s">
        <v>110561</v>
      </c>
      <c r="B49277">
        <v>2</v>
      </c>
    </row>
    <row r="49278" spans="1:2" x14ac:dyDescent="0.15">
      <c r="A49278" t="s">
        <v>110565</v>
      </c>
      <c r="B49278">
        <v>2</v>
      </c>
    </row>
    <row r="49279" spans="1:2" x14ac:dyDescent="0.15">
      <c r="A49279" t="s">
        <v>110575</v>
      </c>
      <c r="B49279">
        <v>2</v>
      </c>
    </row>
    <row r="49280" spans="1:2" x14ac:dyDescent="0.15">
      <c r="A49280" t="s">
        <v>110582</v>
      </c>
      <c r="B49280">
        <v>2</v>
      </c>
    </row>
    <row r="49281" spans="1:2" x14ac:dyDescent="0.15">
      <c r="A49281" t="s">
        <v>110594</v>
      </c>
      <c r="B49281">
        <v>2</v>
      </c>
    </row>
    <row r="49282" spans="1:2" x14ac:dyDescent="0.15">
      <c r="A49282" t="s">
        <v>110601</v>
      </c>
      <c r="B49282">
        <v>2</v>
      </c>
    </row>
    <row r="49283" spans="1:2" x14ac:dyDescent="0.15">
      <c r="A49283" t="s">
        <v>110607</v>
      </c>
      <c r="B49283">
        <v>2</v>
      </c>
    </row>
    <row r="49284" spans="1:2" x14ac:dyDescent="0.15">
      <c r="A49284" t="s">
        <v>110622</v>
      </c>
      <c r="B49284">
        <v>2</v>
      </c>
    </row>
    <row r="49285" spans="1:2" x14ac:dyDescent="0.15">
      <c r="A49285" t="s">
        <v>110635</v>
      </c>
      <c r="B49285">
        <v>2</v>
      </c>
    </row>
    <row r="49286" spans="1:2" x14ac:dyDescent="0.15">
      <c r="A49286" t="s">
        <v>110645</v>
      </c>
      <c r="B49286">
        <v>2</v>
      </c>
    </row>
    <row r="49287" spans="1:2" x14ac:dyDescent="0.15">
      <c r="A49287" t="s">
        <v>110650</v>
      </c>
      <c r="B49287">
        <v>2</v>
      </c>
    </row>
    <row r="49288" spans="1:2" x14ac:dyDescent="0.15">
      <c r="A49288" t="s">
        <v>110659</v>
      </c>
      <c r="B49288">
        <v>2</v>
      </c>
    </row>
    <row r="49289" spans="1:2" x14ac:dyDescent="0.15">
      <c r="A49289" t="s">
        <v>110664</v>
      </c>
      <c r="B49289">
        <v>2</v>
      </c>
    </row>
    <row r="49290" spans="1:2" x14ac:dyDescent="0.15">
      <c r="A49290" t="s">
        <v>110668</v>
      </c>
      <c r="B49290">
        <v>2</v>
      </c>
    </row>
    <row r="49291" spans="1:2" x14ac:dyDescent="0.15">
      <c r="A49291" t="s">
        <v>110681</v>
      </c>
      <c r="B49291">
        <v>2</v>
      </c>
    </row>
    <row r="49292" spans="1:2" x14ac:dyDescent="0.15">
      <c r="A49292" t="s">
        <v>110682</v>
      </c>
      <c r="B49292">
        <v>2</v>
      </c>
    </row>
    <row r="49293" spans="1:2" x14ac:dyDescent="0.15">
      <c r="A49293" t="s">
        <v>110689</v>
      </c>
      <c r="B49293">
        <v>2</v>
      </c>
    </row>
    <row r="49294" spans="1:2" x14ac:dyDescent="0.15">
      <c r="A49294" t="s">
        <v>110690</v>
      </c>
      <c r="B49294">
        <v>2</v>
      </c>
    </row>
    <row r="49295" spans="1:2" x14ac:dyDescent="0.15">
      <c r="A49295" t="s">
        <v>110705</v>
      </c>
      <c r="B49295">
        <v>2</v>
      </c>
    </row>
    <row r="49296" spans="1:2" x14ac:dyDescent="0.15">
      <c r="A49296" t="s">
        <v>110727</v>
      </c>
      <c r="B49296">
        <v>2</v>
      </c>
    </row>
    <row r="49297" spans="1:2" x14ac:dyDescent="0.15">
      <c r="A49297" t="s">
        <v>110731</v>
      </c>
      <c r="B49297">
        <v>2</v>
      </c>
    </row>
    <row r="49298" spans="1:2" x14ac:dyDescent="0.15">
      <c r="A49298" t="s">
        <v>110756</v>
      </c>
      <c r="B49298">
        <v>2</v>
      </c>
    </row>
    <row r="49299" spans="1:2" x14ac:dyDescent="0.15">
      <c r="A49299" t="s">
        <v>110758</v>
      </c>
      <c r="B49299">
        <v>2</v>
      </c>
    </row>
    <row r="49300" spans="1:2" x14ac:dyDescent="0.15">
      <c r="A49300" t="s">
        <v>110766</v>
      </c>
      <c r="B49300">
        <v>2</v>
      </c>
    </row>
    <row r="49301" spans="1:2" x14ac:dyDescent="0.15">
      <c r="A49301" t="s">
        <v>110772</v>
      </c>
      <c r="B49301">
        <v>2</v>
      </c>
    </row>
    <row r="49302" spans="1:2" x14ac:dyDescent="0.15">
      <c r="A49302" t="s">
        <v>110778</v>
      </c>
      <c r="B49302">
        <v>2</v>
      </c>
    </row>
    <row r="49303" spans="1:2" x14ac:dyDescent="0.15">
      <c r="A49303" t="s">
        <v>110779</v>
      </c>
      <c r="B49303">
        <v>2</v>
      </c>
    </row>
    <row r="49304" spans="1:2" x14ac:dyDescent="0.15">
      <c r="A49304" t="s">
        <v>110794</v>
      </c>
      <c r="B49304">
        <v>2</v>
      </c>
    </row>
    <row r="49305" spans="1:2" x14ac:dyDescent="0.15">
      <c r="A49305" t="s">
        <v>110830</v>
      </c>
      <c r="B49305">
        <v>2</v>
      </c>
    </row>
    <row r="49306" spans="1:2" x14ac:dyDescent="0.15">
      <c r="A49306" t="s">
        <v>110833</v>
      </c>
      <c r="B49306">
        <v>2</v>
      </c>
    </row>
    <row r="49307" spans="1:2" x14ac:dyDescent="0.15">
      <c r="A49307" t="s">
        <v>110847</v>
      </c>
      <c r="B49307">
        <v>2</v>
      </c>
    </row>
    <row r="49308" spans="1:2" x14ac:dyDescent="0.15">
      <c r="A49308" t="s">
        <v>110859</v>
      </c>
      <c r="B49308">
        <v>2</v>
      </c>
    </row>
    <row r="49309" spans="1:2" x14ac:dyDescent="0.15">
      <c r="A49309" t="s">
        <v>110861</v>
      </c>
      <c r="B49309">
        <v>2</v>
      </c>
    </row>
    <row r="49310" spans="1:2" x14ac:dyDescent="0.15">
      <c r="A49310" t="s">
        <v>110876</v>
      </c>
      <c r="B49310">
        <v>2</v>
      </c>
    </row>
    <row r="49311" spans="1:2" x14ac:dyDescent="0.15">
      <c r="A49311" t="s">
        <v>110878</v>
      </c>
      <c r="B49311">
        <v>2</v>
      </c>
    </row>
    <row r="49312" spans="1:2" x14ac:dyDescent="0.15">
      <c r="A49312" t="s">
        <v>110888</v>
      </c>
      <c r="B49312">
        <v>2</v>
      </c>
    </row>
    <row r="49313" spans="1:2" x14ac:dyDescent="0.15">
      <c r="A49313" t="s">
        <v>110892</v>
      </c>
      <c r="B49313">
        <v>2</v>
      </c>
    </row>
    <row r="49314" spans="1:2" x14ac:dyDescent="0.15">
      <c r="A49314" t="s">
        <v>110894</v>
      </c>
      <c r="B49314">
        <v>2</v>
      </c>
    </row>
    <row r="49315" spans="1:2" x14ac:dyDescent="0.15">
      <c r="A49315" t="s">
        <v>110905</v>
      </c>
      <c r="B49315">
        <v>2</v>
      </c>
    </row>
    <row r="49316" spans="1:2" x14ac:dyDescent="0.15">
      <c r="A49316" t="s">
        <v>110906</v>
      </c>
      <c r="B49316">
        <v>2</v>
      </c>
    </row>
    <row r="49317" spans="1:2" x14ac:dyDescent="0.15">
      <c r="A49317" t="s">
        <v>110907</v>
      </c>
      <c r="B49317">
        <v>2</v>
      </c>
    </row>
    <row r="49318" spans="1:2" x14ac:dyDescent="0.15">
      <c r="A49318" t="s">
        <v>110912</v>
      </c>
      <c r="B49318">
        <v>2</v>
      </c>
    </row>
    <row r="49319" spans="1:2" x14ac:dyDescent="0.15">
      <c r="A49319" t="s">
        <v>110923</v>
      </c>
      <c r="B49319">
        <v>2</v>
      </c>
    </row>
    <row r="49320" spans="1:2" x14ac:dyDescent="0.15">
      <c r="A49320" t="s">
        <v>110928</v>
      </c>
      <c r="B49320">
        <v>2</v>
      </c>
    </row>
    <row r="49321" spans="1:2" x14ac:dyDescent="0.15">
      <c r="A49321" t="s">
        <v>110929</v>
      </c>
      <c r="B49321">
        <v>2</v>
      </c>
    </row>
    <row r="49322" spans="1:2" x14ac:dyDescent="0.15">
      <c r="A49322" t="s">
        <v>110939</v>
      </c>
      <c r="B49322">
        <v>2</v>
      </c>
    </row>
    <row r="49323" spans="1:2" x14ac:dyDescent="0.15">
      <c r="A49323" t="s">
        <v>110968</v>
      </c>
      <c r="B49323">
        <v>2</v>
      </c>
    </row>
    <row r="49324" spans="1:2" x14ac:dyDescent="0.15">
      <c r="A49324" t="s">
        <v>110969</v>
      </c>
      <c r="B49324">
        <v>2</v>
      </c>
    </row>
    <row r="49325" spans="1:2" x14ac:dyDescent="0.15">
      <c r="A49325" t="s">
        <v>110972</v>
      </c>
      <c r="B49325">
        <v>2</v>
      </c>
    </row>
    <row r="49326" spans="1:2" x14ac:dyDescent="0.15">
      <c r="A49326" t="s">
        <v>110977</v>
      </c>
      <c r="B49326">
        <v>2</v>
      </c>
    </row>
    <row r="49327" spans="1:2" x14ac:dyDescent="0.15">
      <c r="A49327" t="s">
        <v>110983</v>
      </c>
      <c r="B49327">
        <v>2</v>
      </c>
    </row>
    <row r="49328" spans="1:2" x14ac:dyDescent="0.15">
      <c r="A49328" t="s">
        <v>111009</v>
      </c>
      <c r="B49328">
        <v>2</v>
      </c>
    </row>
    <row r="49329" spans="1:2" x14ac:dyDescent="0.15">
      <c r="A49329" t="s">
        <v>111010</v>
      </c>
      <c r="B49329">
        <v>2</v>
      </c>
    </row>
    <row r="49330" spans="1:2" x14ac:dyDescent="0.15">
      <c r="A49330" t="s">
        <v>111017</v>
      </c>
      <c r="B49330">
        <v>2</v>
      </c>
    </row>
    <row r="49331" spans="1:2" x14ac:dyDescent="0.15">
      <c r="A49331" t="s">
        <v>111021</v>
      </c>
      <c r="B49331">
        <v>2</v>
      </c>
    </row>
    <row r="49332" spans="1:2" x14ac:dyDescent="0.15">
      <c r="A49332" t="s">
        <v>111038</v>
      </c>
      <c r="B49332">
        <v>2</v>
      </c>
    </row>
    <row r="49333" spans="1:2" x14ac:dyDescent="0.15">
      <c r="A49333" t="s">
        <v>111046</v>
      </c>
      <c r="B49333">
        <v>2</v>
      </c>
    </row>
    <row r="49334" spans="1:2" x14ac:dyDescent="0.15">
      <c r="A49334" t="s">
        <v>111063</v>
      </c>
      <c r="B49334">
        <v>2</v>
      </c>
    </row>
    <row r="49335" spans="1:2" x14ac:dyDescent="0.15">
      <c r="A49335" t="s">
        <v>111069</v>
      </c>
      <c r="B49335">
        <v>2</v>
      </c>
    </row>
    <row r="49336" spans="1:2" x14ac:dyDescent="0.15">
      <c r="A49336" t="s">
        <v>111077</v>
      </c>
      <c r="B49336">
        <v>2</v>
      </c>
    </row>
    <row r="49337" spans="1:2" x14ac:dyDescent="0.15">
      <c r="A49337" t="s">
        <v>111089</v>
      </c>
      <c r="B49337">
        <v>2</v>
      </c>
    </row>
    <row r="49338" spans="1:2" x14ac:dyDescent="0.15">
      <c r="A49338" t="s">
        <v>111092</v>
      </c>
      <c r="B49338">
        <v>2</v>
      </c>
    </row>
    <row r="49339" spans="1:2" x14ac:dyDescent="0.15">
      <c r="A49339" t="s">
        <v>111110</v>
      </c>
      <c r="B49339">
        <v>2</v>
      </c>
    </row>
    <row r="49340" spans="1:2" x14ac:dyDescent="0.15">
      <c r="A49340" t="s">
        <v>111114</v>
      </c>
      <c r="B49340">
        <v>2</v>
      </c>
    </row>
    <row r="49341" spans="1:2" x14ac:dyDescent="0.15">
      <c r="A49341" t="s">
        <v>111119</v>
      </c>
      <c r="B49341">
        <v>2</v>
      </c>
    </row>
    <row r="49342" spans="1:2" x14ac:dyDescent="0.15">
      <c r="A49342" t="s">
        <v>111129</v>
      </c>
      <c r="B49342">
        <v>2</v>
      </c>
    </row>
    <row r="49343" spans="1:2" x14ac:dyDescent="0.15">
      <c r="A49343" t="s">
        <v>111131</v>
      </c>
      <c r="B49343">
        <v>2</v>
      </c>
    </row>
    <row r="49344" spans="1:2" x14ac:dyDescent="0.15">
      <c r="A49344" t="s">
        <v>111134</v>
      </c>
      <c r="B49344">
        <v>2</v>
      </c>
    </row>
    <row r="49345" spans="1:2" x14ac:dyDescent="0.15">
      <c r="A49345" t="s">
        <v>111141</v>
      </c>
      <c r="B49345">
        <v>2</v>
      </c>
    </row>
    <row r="49346" spans="1:2" x14ac:dyDescent="0.15">
      <c r="A49346" t="s">
        <v>111142</v>
      </c>
      <c r="B49346">
        <v>2</v>
      </c>
    </row>
    <row r="49347" spans="1:2" x14ac:dyDescent="0.15">
      <c r="A49347" t="s">
        <v>111146</v>
      </c>
      <c r="B49347">
        <v>2</v>
      </c>
    </row>
    <row r="49348" spans="1:2" x14ac:dyDescent="0.15">
      <c r="A49348" t="s">
        <v>111160</v>
      </c>
      <c r="B49348">
        <v>2</v>
      </c>
    </row>
    <row r="49349" spans="1:2" x14ac:dyDescent="0.15">
      <c r="A49349" t="s">
        <v>111162</v>
      </c>
      <c r="B49349">
        <v>2</v>
      </c>
    </row>
    <row r="49350" spans="1:2" x14ac:dyDescent="0.15">
      <c r="A49350" t="s">
        <v>111175</v>
      </c>
      <c r="B49350">
        <v>2</v>
      </c>
    </row>
    <row r="49351" spans="1:2" x14ac:dyDescent="0.15">
      <c r="A49351" t="s">
        <v>111199</v>
      </c>
      <c r="B49351">
        <v>2</v>
      </c>
    </row>
    <row r="49352" spans="1:2" x14ac:dyDescent="0.15">
      <c r="A49352" t="s">
        <v>111224</v>
      </c>
      <c r="B49352">
        <v>2</v>
      </c>
    </row>
    <row r="49353" spans="1:2" x14ac:dyDescent="0.15">
      <c r="A49353" t="s">
        <v>111242</v>
      </c>
      <c r="B49353">
        <v>2</v>
      </c>
    </row>
    <row r="49354" spans="1:2" x14ac:dyDescent="0.15">
      <c r="A49354" t="s">
        <v>111247</v>
      </c>
      <c r="B49354">
        <v>2</v>
      </c>
    </row>
    <row r="49355" spans="1:2" x14ac:dyDescent="0.15">
      <c r="A49355" t="s">
        <v>111253</v>
      </c>
      <c r="B49355">
        <v>2</v>
      </c>
    </row>
    <row r="49356" spans="1:2" x14ac:dyDescent="0.15">
      <c r="A49356" t="s">
        <v>111256</v>
      </c>
      <c r="B49356">
        <v>2</v>
      </c>
    </row>
    <row r="49357" spans="1:2" x14ac:dyDescent="0.15">
      <c r="A49357" t="s">
        <v>111282</v>
      </c>
      <c r="B49357">
        <v>2</v>
      </c>
    </row>
    <row r="49358" spans="1:2" x14ac:dyDescent="0.15">
      <c r="A49358" t="s">
        <v>111283</v>
      </c>
      <c r="B49358">
        <v>2</v>
      </c>
    </row>
    <row r="49359" spans="1:2" x14ac:dyDescent="0.15">
      <c r="A49359" t="s">
        <v>111293</v>
      </c>
      <c r="B49359">
        <v>2</v>
      </c>
    </row>
    <row r="49360" spans="1:2" x14ac:dyDescent="0.15">
      <c r="A49360" t="s">
        <v>111313</v>
      </c>
      <c r="B49360">
        <v>2</v>
      </c>
    </row>
    <row r="49361" spans="1:2" x14ac:dyDescent="0.15">
      <c r="A49361" t="s">
        <v>111324</v>
      </c>
      <c r="B49361">
        <v>2</v>
      </c>
    </row>
    <row r="49362" spans="1:2" x14ac:dyDescent="0.15">
      <c r="A49362" t="s">
        <v>111331</v>
      </c>
      <c r="B49362">
        <v>2</v>
      </c>
    </row>
    <row r="49363" spans="1:2" x14ac:dyDescent="0.15">
      <c r="A49363" t="s">
        <v>111346</v>
      </c>
      <c r="B49363">
        <v>2</v>
      </c>
    </row>
    <row r="49364" spans="1:2" x14ac:dyDescent="0.15">
      <c r="A49364" t="s">
        <v>111354</v>
      </c>
      <c r="B49364">
        <v>2</v>
      </c>
    </row>
    <row r="49365" spans="1:2" x14ac:dyDescent="0.15">
      <c r="A49365" t="s">
        <v>111370</v>
      </c>
      <c r="B49365">
        <v>2</v>
      </c>
    </row>
    <row r="49366" spans="1:2" x14ac:dyDescent="0.15">
      <c r="A49366" t="s">
        <v>111378</v>
      </c>
      <c r="B49366">
        <v>2</v>
      </c>
    </row>
    <row r="49367" spans="1:2" x14ac:dyDescent="0.15">
      <c r="A49367" t="s">
        <v>111385</v>
      </c>
      <c r="B49367">
        <v>2</v>
      </c>
    </row>
    <row r="49368" spans="1:2" x14ac:dyDescent="0.15">
      <c r="A49368" t="s">
        <v>111395</v>
      </c>
      <c r="B49368">
        <v>2</v>
      </c>
    </row>
    <row r="49369" spans="1:2" x14ac:dyDescent="0.15">
      <c r="A49369" t="s">
        <v>111402</v>
      </c>
      <c r="B49369">
        <v>2</v>
      </c>
    </row>
    <row r="49370" spans="1:2" x14ac:dyDescent="0.15">
      <c r="A49370" t="s">
        <v>111413</v>
      </c>
      <c r="B49370">
        <v>2</v>
      </c>
    </row>
    <row r="49371" spans="1:2" x14ac:dyDescent="0.15">
      <c r="A49371" t="s">
        <v>111415</v>
      </c>
      <c r="B49371">
        <v>2</v>
      </c>
    </row>
    <row r="49372" spans="1:2" x14ac:dyDescent="0.15">
      <c r="A49372" t="s">
        <v>111420</v>
      </c>
      <c r="B49372">
        <v>2</v>
      </c>
    </row>
    <row r="49373" spans="1:2" x14ac:dyDescent="0.15">
      <c r="A49373" t="s">
        <v>111422</v>
      </c>
      <c r="B49373">
        <v>2</v>
      </c>
    </row>
    <row r="49374" spans="1:2" x14ac:dyDescent="0.15">
      <c r="A49374" t="s">
        <v>111431</v>
      </c>
      <c r="B49374">
        <v>2</v>
      </c>
    </row>
    <row r="49375" spans="1:2" x14ac:dyDescent="0.15">
      <c r="A49375" t="s">
        <v>111434</v>
      </c>
      <c r="B49375">
        <v>2</v>
      </c>
    </row>
    <row r="49376" spans="1:2" x14ac:dyDescent="0.15">
      <c r="A49376" t="s">
        <v>111438</v>
      </c>
      <c r="B49376">
        <v>2</v>
      </c>
    </row>
    <row r="49377" spans="1:2" x14ac:dyDescent="0.15">
      <c r="A49377" t="s">
        <v>111457</v>
      </c>
      <c r="B49377">
        <v>2</v>
      </c>
    </row>
    <row r="49378" spans="1:2" x14ac:dyDescent="0.15">
      <c r="A49378" t="s">
        <v>111460</v>
      </c>
      <c r="B49378">
        <v>2</v>
      </c>
    </row>
    <row r="49379" spans="1:2" x14ac:dyDescent="0.15">
      <c r="A49379" t="s">
        <v>111463</v>
      </c>
      <c r="B49379">
        <v>2</v>
      </c>
    </row>
    <row r="49380" spans="1:2" x14ac:dyDescent="0.15">
      <c r="A49380" t="s">
        <v>111470</v>
      </c>
      <c r="B49380">
        <v>2</v>
      </c>
    </row>
    <row r="49381" spans="1:2" x14ac:dyDescent="0.15">
      <c r="A49381" t="s">
        <v>111484</v>
      </c>
      <c r="B49381">
        <v>2</v>
      </c>
    </row>
    <row r="49382" spans="1:2" x14ac:dyDescent="0.15">
      <c r="A49382" t="s">
        <v>111486</v>
      </c>
      <c r="B49382">
        <v>2</v>
      </c>
    </row>
    <row r="49383" spans="1:2" x14ac:dyDescent="0.15">
      <c r="A49383" t="s">
        <v>111511</v>
      </c>
      <c r="B49383">
        <v>2</v>
      </c>
    </row>
    <row r="49384" spans="1:2" x14ac:dyDescent="0.15">
      <c r="A49384" t="s">
        <v>111517</v>
      </c>
      <c r="B49384">
        <v>2</v>
      </c>
    </row>
    <row r="49385" spans="1:2" x14ac:dyDescent="0.15">
      <c r="A49385" t="s">
        <v>111526</v>
      </c>
      <c r="B49385">
        <v>2</v>
      </c>
    </row>
    <row r="49386" spans="1:2" x14ac:dyDescent="0.15">
      <c r="A49386" t="s">
        <v>111545</v>
      </c>
      <c r="B49386">
        <v>2</v>
      </c>
    </row>
    <row r="49387" spans="1:2" x14ac:dyDescent="0.15">
      <c r="A49387" t="s">
        <v>111595</v>
      </c>
      <c r="B49387">
        <v>2</v>
      </c>
    </row>
    <row r="49388" spans="1:2" x14ac:dyDescent="0.15">
      <c r="A49388" t="s">
        <v>111605</v>
      </c>
      <c r="B49388">
        <v>2</v>
      </c>
    </row>
    <row r="49389" spans="1:2" x14ac:dyDescent="0.15">
      <c r="A49389" t="s">
        <v>111609</v>
      </c>
      <c r="B49389">
        <v>2</v>
      </c>
    </row>
    <row r="49390" spans="1:2" x14ac:dyDescent="0.15">
      <c r="A49390" t="s">
        <v>111613</v>
      </c>
      <c r="B49390">
        <v>2</v>
      </c>
    </row>
    <row r="49391" spans="1:2" x14ac:dyDescent="0.15">
      <c r="A49391" t="s">
        <v>111647</v>
      </c>
      <c r="B49391">
        <v>2</v>
      </c>
    </row>
    <row r="49392" spans="1:2" x14ac:dyDescent="0.15">
      <c r="A49392" t="s">
        <v>111657</v>
      </c>
      <c r="B49392">
        <v>2</v>
      </c>
    </row>
    <row r="49393" spans="1:2" x14ac:dyDescent="0.15">
      <c r="A49393" t="s">
        <v>111658</v>
      </c>
      <c r="B49393">
        <v>2</v>
      </c>
    </row>
    <row r="49394" spans="1:2" x14ac:dyDescent="0.15">
      <c r="A49394" t="s">
        <v>111667</v>
      </c>
      <c r="B49394">
        <v>2</v>
      </c>
    </row>
    <row r="49395" spans="1:2" x14ac:dyDescent="0.15">
      <c r="A49395" t="s">
        <v>111675</v>
      </c>
      <c r="B49395">
        <v>2</v>
      </c>
    </row>
    <row r="49396" spans="1:2" x14ac:dyDescent="0.15">
      <c r="A49396" t="s">
        <v>111676</v>
      </c>
      <c r="B49396">
        <v>2</v>
      </c>
    </row>
    <row r="49397" spans="1:2" x14ac:dyDescent="0.15">
      <c r="A49397" t="s">
        <v>111683</v>
      </c>
      <c r="B49397">
        <v>2</v>
      </c>
    </row>
    <row r="49398" spans="1:2" x14ac:dyDescent="0.15">
      <c r="A49398" t="s">
        <v>111699</v>
      </c>
      <c r="B49398">
        <v>2</v>
      </c>
    </row>
    <row r="49399" spans="1:2" x14ac:dyDescent="0.15">
      <c r="A49399" t="s">
        <v>111701</v>
      </c>
      <c r="B49399">
        <v>2</v>
      </c>
    </row>
    <row r="49400" spans="1:2" x14ac:dyDescent="0.15">
      <c r="A49400" t="s">
        <v>111705</v>
      </c>
      <c r="B49400">
        <v>2</v>
      </c>
    </row>
    <row r="49401" spans="1:2" x14ac:dyDescent="0.15">
      <c r="A49401" t="s">
        <v>111706</v>
      </c>
      <c r="B49401">
        <v>2</v>
      </c>
    </row>
    <row r="49402" spans="1:2" x14ac:dyDescent="0.15">
      <c r="A49402" t="s">
        <v>111708</v>
      </c>
      <c r="B49402">
        <v>2</v>
      </c>
    </row>
    <row r="49403" spans="1:2" x14ac:dyDescent="0.15">
      <c r="A49403" t="s">
        <v>111719</v>
      </c>
      <c r="B49403">
        <v>2</v>
      </c>
    </row>
    <row r="49404" spans="1:2" x14ac:dyDescent="0.15">
      <c r="A49404" t="s">
        <v>111721</v>
      </c>
      <c r="B49404">
        <v>2</v>
      </c>
    </row>
    <row r="49405" spans="1:2" x14ac:dyDescent="0.15">
      <c r="A49405" t="s">
        <v>111744</v>
      </c>
      <c r="B49405">
        <v>2</v>
      </c>
    </row>
    <row r="49406" spans="1:2" x14ac:dyDescent="0.15">
      <c r="A49406" t="s">
        <v>111747</v>
      </c>
      <c r="B49406">
        <v>2</v>
      </c>
    </row>
    <row r="49407" spans="1:2" x14ac:dyDescent="0.15">
      <c r="A49407" t="s">
        <v>111756</v>
      </c>
      <c r="B49407">
        <v>2</v>
      </c>
    </row>
    <row r="49408" spans="1:2" x14ac:dyDescent="0.15">
      <c r="A49408" t="s">
        <v>111758</v>
      </c>
      <c r="B49408">
        <v>2</v>
      </c>
    </row>
    <row r="49409" spans="1:2" x14ac:dyDescent="0.15">
      <c r="A49409" t="s">
        <v>111759</v>
      </c>
      <c r="B49409">
        <v>2</v>
      </c>
    </row>
    <row r="49410" spans="1:2" x14ac:dyDescent="0.15">
      <c r="A49410" t="s">
        <v>111769</v>
      </c>
      <c r="B49410">
        <v>2</v>
      </c>
    </row>
    <row r="49411" spans="1:2" x14ac:dyDescent="0.15">
      <c r="A49411" t="s">
        <v>111770</v>
      </c>
      <c r="B49411">
        <v>2</v>
      </c>
    </row>
    <row r="49412" spans="1:2" x14ac:dyDescent="0.15">
      <c r="A49412" t="s">
        <v>111772</v>
      </c>
      <c r="B49412">
        <v>2</v>
      </c>
    </row>
    <row r="49413" spans="1:2" x14ac:dyDescent="0.15">
      <c r="A49413" t="s">
        <v>111808</v>
      </c>
      <c r="B49413">
        <v>2</v>
      </c>
    </row>
    <row r="49414" spans="1:2" x14ac:dyDescent="0.15">
      <c r="A49414" t="s">
        <v>111832</v>
      </c>
      <c r="B49414">
        <v>2</v>
      </c>
    </row>
    <row r="49415" spans="1:2" x14ac:dyDescent="0.15">
      <c r="A49415" t="s">
        <v>111833</v>
      </c>
      <c r="B49415">
        <v>2</v>
      </c>
    </row>
    <row r="49416" spans="1:2" x14ac:dyDescent="0.15">
      <c r="A49416" t="s">
        <v>111842</v>
      </c>
      <c r="B49416">
        <v>2</v>
      </c>
    </row>
    <row r="49417" spans="1:2" x14ac:dyDescent="0.15">
      <c r="A49417" t="s">
        <v>111846</v>
      </c>
      <c r="B49417">
        <v>2</v>
      </c>
    </row>
    <row r="49418" spans="1:2" x14ac:dyDescent="0.15">
      <c r="A49418" t="s">
        <v>111854</v>
      </c>
      <c r="B49418">
        <v>2</v>
      </c>
    </row>
    <row r="49419" spans="1:2" x14ac:dyDescent="0.15">
      <c r="A49419" t="s">
        <v>111860</v>
      </c>
      <c r="B49419">
        <v>2</v>
      </c>
    </row>
    <row r="49420" spans="1:2" x14ac:dyDescent="0.15">
      <c r="A49420" t="s">
        <v>111863</v>
      </c>
      <c r="B49420">
        <v>2</v>
      </c>
    </row>
    <row r="49421" spans="1:2" x14ac:dyDescent="0.15">
      <c r="A49421" t="s">
        <v>111872</v>
      </c>
      <c r="B49421">
        <v>2</v>
      </c>
    </row>
    <row r="49422" spans="1:2" x14ac:dyDescent="0.15">
      <c r="A49422" t="s">
        <v>111883</v>
      </c>
      <c r="B49422">
        <v>2</v>
      </c>
    </row>
    <row r="49423" spans="1:2" x14ac:dyDescent="0.15">
      <c r="A49423" t="s">
        <v>111888</v>
      </c>
      <c r="B49423">
        <v>2</v>
      </c>
    </row>
    <row r="49424" spans="1:2" x14ac:dyDescent="0.15">
      <c r="A49424" t="s">
        <v>111897</v>
      </c>
      <c r="B49424">
        <v>2</v>
      </c>
    </row>
    <row r="49425" spans="1:2" x14ac:dyDescent="0.15">
      <c r="A49425" t="s">
        <v>111902</v>
      </c>
      <c r="B49425">
        <v>2</v>
      </c>
    </row>
    <row r="49426" spans="1:2" x14ac:dyDescent="0.15">
      <c r="A49426" t="s">
        <v>111907</v>
      </c>
      <c r="B49426">
        <v>2</v>
      </c>
    </row>
    <row r="49427" spans="1:2" x14ac:dyDescent="0.15">
      <c r="A49427" t="s">
        <v>111916</v>
      </c>
      <c r="B49427">
        <v>2</v>
      </c>
    </row>
    <row r="49428" spans="1:2" x14ac:dyDescent="0.15">
      <c r="A49428" t="s">
        <v>111926</v>
      </c>
      <c r="B49428">
        <v>2</v>
      </c>
    </row>
    <row r="49429" spans="1:2" x14ac:dyDescent="0.15">
      <c r="A49429" t="s">
        <v>111929</v>
      </c>
      <c r="B49429">
        <v>2</v>
      </c>
    </row>
    <row r="49430" spans="1:2" x14ac:dyDescent="0.15">
      <c r="A49430" t="s">
        <v>111930</v>
      </c>
      <c r="B49430">
        <v>2</v>
      </c>
    </row>
    <row r="49431" spans="1:2" x14ac:dyDescent="0.15">
      <c r="A49431" t="s">
        <v>111936</v>
      </c>
      <c r="B49431">
        <v>2</v>
      </c>
    </row>
    <row r="49432" spans="1:2" x14ac:dyDescent="0.15">
      <c r="A49432" t="s">
        <v>111946</v>
      </c>
      <c r="B49432">
        <v>2</v>
      </c>
    </row>
    <row r="49433" spans="1:2" x14ac:dyDescent="0.15">
      <c r="A49433" t="s">
        <v>111953</v>
      </c>
      <c r="B49433">
        <v>2</v>
      </c>
    </row>
    <row r="49434" spans="1:2" x14ac:dyDescent="0.15">
      <c r="A49434" t="s">
        <v>111970</v>
      </c>
      <c r="B49434">
        <v>2</v>
      </c>
    </row>
    <row r="49435" spans="1:2" x14ac:dyDescent="0.15">
      <c r="A49435" t="s">
        <v>111971</v>
      </c>
      <c r="B49435">
        <v>2</v>
      </c>
    </row>
    <row r="49436" spans="1:2" x14ac:dyDescent="0.15">
      <c r="A49436" t="s">
        <v>111979</v>
      </c>
      <c r="B49436">
        <v>2</v>
      </c>
    </row>
    <row r="49437" spans="1:2" x14ac:dyDescent="0.15">
      <c r="A49437" t="s">
        <v>111982</v>
      </c>
      <c r="B49437">
        <v>2</v>
      </c>
    </row>
    <row r="49438" spans="1:2" x14ac:dyDescent="0.15">
      <c r="A49438" t="s">
        <v>111983</v>
      </c>
      <c r="B49438">
        <v>2</v>
      </c>
    </row>
    <row r="49439" spans="1:2" x14ac:dyDescent="0.15">
      <c r="A49439" t="s">
        <v>111996</v>
      </c>
      <c r="B49439">
        <v>2</v>
      </c>
    </row>
    <row r="49440" spans="1:2" x14ac:dyDescent="0.15">
      <c r="A49440" t="s">
        <v>112000</v>
      </c>
      <c r="B49440">
        <v>2</v>
      </c>
    </row>
    <row r="49441" spans="1:2" x14ac:dyDescent="0.15">
      <c r="A49441" t="s">
        <v>112024</v>
      </c>
      <c r="B49441">
        <v>2</v>
      </c>
    </row>
    <row r="49442" spans="1:2" x14ac:dyDescent="0.15">
      <c r="A49442" t="s">
        <v>112025</v>
      </c>
      <c r="B49442">
        <v>2</v>
      </c>
    </row>
    <row r="49443" spans="1:2" x14ac:dyDescent="0.15">
      <c r="A49443" t="s">
        <v>112026</v>
      </c>
      <c r="B49443">
        <v>2</v>
      </c>
    </row>
    <row r="49444" spans="1:2" x14ac:dyDescent="0.15">
      <c r="A49444" t="s">
        <v>112036</v>
      </c>
      <c r="B49444">
        <v>2</v>
      </c>
    </row>
    <row r="49445" spans="1:2" x14ac:dyDescent="0.15">
      <c r="A49445" t="s">
        <v>112053</v>
      </c>
      <c r="B49445">
        <v>2</v>
      </c>
    </row>
    <row r="49446" spans="1:2" x14ac:dyDescent="0.15">
      <c r="A49446" t="s">
        <v>112056</v>
      </c>
      <c r="B49446">
        <v>2</v>
      </c>
    </row>
    <row r="49447" spans="1:2" x14ac:dyDescent="0.15">
      <c r="A49447" t="s">
        <v>112064</v>
      </c>
      <c r="B49447">
        <v>2</v>
      </c>
    </row>
    <row r="49448" spans="1:2" x14ac:dyDescent="0.15">
      <c r="A49448" t="s">
        <v>112066</v>
      </c>
      <c r="B49448">
        <v>2</v>
      </c>
    </row>
    <row r="49449" spans="1:2" x14ac:dyDescent="0.15">
      <c r="A49449" t="s">
        <v>112075</v>
      </c>
      <c r="B49449">
        <v>2</v>
      </c>
    </row>
    <row r="49450" spans="1:2" x14ac:dyDescent="0.15">
      <c r="A49450" t="s">
        <v>112083</v>
      </c>
      <c r="B49450">
        <v>2</v>
      </c>
    </row>
    <row r="49451" spans="1:2" x14ac:dyDescent="0.15">
      <c r="A49451" t="s">
        <v>112088</v>
      </c>
      <c r="B49451">
        <v>2</v>
      </c>
    </row>
    <row r="49452" spans="1:2" x14ac:dyDescent="0.15">
      <c r="A49452" t="s">
        <v>112093</v>
      </c>
      <c r="B49452">
        <v>2</v>
      </c>
    </row>
    <row r="49453" spans="1:2" x14ac:dyDescent="0.15">
      <c r="A49453" t="s">
        <v>112097</v>
      </c>
      <c r="B49453">
        <v>2</v>
      </c>
    </row>
    <row r="49454" spans="1:2" x14ac:dyDescent="0.15">
      <c r="A49454" t="s">
        <v>112103</v>
      </c>
      <c r="B49454">
        <v>2</v>
      </c>
    </row>
    <row r="49455" spans="1:2" x14ac:dyDescent="0.15">
      <c r="A49455" t="s">
        <v>112111</v>
      </c>
      <c r="B49455">
        <v>2</v>
      </c>
    </row>
    <row r="49456" spans="1:2" x14ac:dyDescent="0.15">
      <c r="A49456" t="s">
        <v>112128</v>
      </c>
      <c r="B49456">
        <v>2</v>
      </c>
    </row>
    <row r="49457" spans="1:2" x14ac:dyDescent="0.15">
      <c r="A49457" t="s">
        <v>112136</v>
      </c>
      <c r="B49457">
        <v>2</v>
      </c>
    </row>
    <row r="49458" spans="1:2" x14ac:dyDescent="0.15">
      <c r="A49458" t="s">
        <v>112148</v>
      </c>
      <c r="B49458">
        <v>2</v>
      </c>
    </row>
    <row r="49459" spans="1:2" x14ac:dyDescent="0.15">
      <c r="A49459" t="s">
        <v>112151</v>
      </c>
      <c r="B49459">
        <v>2</v>
      </c>
    </row>
    <row r="49460" spans="1:2" x14ac:dyDescent="0.15">
      <c r="A49460" t="s">
        <v>112177</v>
      </c>
      <c r="B49460">
        <v>2</v>
      </c>
    </row>
    <row r="49461" spans="1:2" x14ac:dyDescent="0.15">
      <c r="A49461" t="s">
        <v>112187</v>
      </c>
      <c r="B49461">
        <v>2</v>
      </c>
    </row>
    <row r="49462" spans="1:2" x14ac:dyDescent="0.15">
      <c r="A49462" t="s">
        <v>112191</v>
      </c>
      <c r="B49462">
        <v>2</v>
      </c>
    </row>
    <row r="49463" spans="1:2" x14ac:dyDescent="0.15">
      <c r="A49463" t="s">
        <v>112196</v>
      </c>
      <c r="B49463">
        <v>2</v>
      </c>
    </row>
    <row r="49464" spans="1:2" x14ac:dyDescent="0.15">
      <c r="A49464" t="s">
        <v>112206</v>
      </c>
      <c r="B49464">
        <v>2</v>
      </c>
    </row>
    <row r="49465" spans="1:2" x14ac:dyDescent="0.15">
      <c r="A49465" t="s">
        <v>112207</v>
      </c>
      <c r="B49465">
        <v>2</v>
      </c>
    </row>
    <row r="49466" spans="1:2" x14ac:dyDescent="0.15">
      <c r="A49466" t="s">
        <v>112228</v>
      </c>
      <c r="B49466">
        <v>2</v>
      </c>
    </row>
    <row r="49467" spans="1:2" x14ac:dyDescent="0.15">
      <c r="A49467" t="s">
        <v>112229</v>
      </c>
      <c r="B49467">
        <v>2</v>
      </c>
    </row>
    <row r="49468" spans="1:2" x14ac:dyDescent="0.15">
      <c r="A49468" t="s">
        <v>112230</v>
      </c>
      <c r="B49468">
        <v>2</v>
      </c>
    </row>
    <row r="49469" spans="1:2" x14ac:dyDescent="0.15">
      <c r="A49469" t="s">
        <v>112237</v>
      </c>
      <c r="B49469">
        <v>2</v>
      </c>
    </row>
    <row r="49470" spans="1:2" x14ac:dyDescent="0.15">
      <c r="A49470" t="s">
        <v>112244</v>
      </c>
      <c r="B49470">
        <v>2</v>
      </c>
    </row>
    <row r="49471" spans="1:2" x14ac:dyDescent="0.15">
      <c r="A49471" t="s">
        <v>112263</v>
      </c>
      <c r="B49471">
        <v>2</v>
      </c>
    </row>
    <row r="49472" spans="1:2" x14ac:dyDescent="0.15">
      <c r="A49472" t="s">
        <v>112267</v>
      </c>
      <c r="B49472">
        <v>2</v>
      </c>
    </row>
    <row r="49473" spans="1:2" x14ac:dyDescent="0.15">
      <c r="A49473" t="s">
        <v>112281</v>
      </c>
      <c r="B49473">
        <v>2</v>
      </c>
    </row>
    <row r="49474" spans="1:2" x14ac:dyDescent="0.15">
      <c r="A49474" t="s">
        <v>112286</v>
      </c>
      <c r="B49474">
        <v>2</v>
      </c>
    </row>
    <row r="49475" spans="1:2" x14ac:dyDescent="0.15">
      <c r="A49475" t="s">
        <v>112297</v>
      </c>
      <c r="B49475">
        <v>2</v>
      </c>
    </row>
    <row r="49476" spans="1:2" x14ac:dyDescent="0.15">
      <c r="A49476" t="s">
        <v>112308</v>
      </c>
      <c r="B49476">
        <v>2</v>
      </c>
    </row>
    <row r="49477" spans="1:2" x14ac:dyDescent="0.15">
      <c r="A49477" t="s">
        <v>112345</v>
      </c>
      <c r="B49477">
        <v>2</v>
      </c>
    </row>
    <row r="49478" spans="1:2" x14ac:dyDescent="0.15">
      <c r="A49478" t="s">
        <v>112358</v>
      </c>
      <c r="B49478">
        <v>2</v>
      </c>
    </row>
    <row r="49479" spans="1:2" x14ac:dyDescent="0.15">
      <c r="A49479" t="s">
        <v>112365</v>
      </c>
      <c r="B49479">
        <v>2</v>
      </c>
    </row>
    <row r="49480" spans="1:2" x14ac:dyDescent="0.15">
      <c r="A49480" t="s">
        <v>112379</v>
      </c>
      <c r="B49480">
        <v>2</v>
      </c>
    </row>
    <row r="49481" spans="1:2" x14ac:dyDescent="0.15">
      <c r="A49481" t="s">
        <v>112380</v>
      </c>
      <c r="B49481">
        <v>2</v>
      </c>
    </row>
    <row r="49482" spans="1:2" x14ac:dyDescent="0.15">
      <c r="A49482" t="s">
        <v>112387</v>
      </c>
      <c r="B49482">
        <v>2</v>
      </c>
    </row>
    <row r="49483" spans="1:2" x14ac:dyDescent="0.15">
      <c r="A49483" t="s">
        <v>112404</v>
      </c>
      <c r="B49483">
        <v>2</v>
      </c>
    </row>
    <row r="49484" spans="1:2" x14ac:dyDescent="0.15">
      <c r="A49484" t="s">
        <v>112408</v>
      </c>
      <c r="B49484">
        <v>2</v>
      </c>
    </row>
    <row r="49485" spans="1:2" x14ac:dyDescent="0.15">
      <c r="A49485" t="s">
        <v>112409</v>
      </c>
      <c r="B49485">
        <v>2</v>
      </c>
    </row>
    <row r="49486" spans="1:2" x14ac:dyDescent="0.15">
      <c r="A49486" t="s">
        <v>112410</v>
      </c>
      <c r="B49486">
        <v>2</v>
      </c>
    </row>
    <row r="49487" spans="1:2" x14ac:dyDescent="0.15">
      <c r="A49487" t="s">
        <v>112414</v>
      </c>
      <c r="B49487">
        <v>2</v>
      </c>
    </row>
    <row r="49488" spans="1:2" x14ac:dyDescent="0.15">
      <c r="A49488" t="s">
        <v>112458</v>
      </c>
      <c r="B49488">
        <v>2</v>
      </c>
    </row>
    <row r="49489" spans="1:2" x14ac:dyDescent="0.15">
      <c r="A49489" t="s">
        <v>112462</v>
      </c>
      <c r="B49489">
        <v>2</v>
      </c>
    </row>
    <row r="49490" spans="1:2" x14ac:dyDescent="0.15">
      <c r="A49490" t="s">
        <v>112476</v>
      </c>
      <c r="B49490">
        <v>2</v>
      </c>
    </row>
    <row r="49491" spans="1:2" x14ac:dyDescent="0.15">
      <c r="A49491" t="s">
        <v>112505</v>
      </c>
      <c r="B49491">
        <v>2</v>
      </c>
    </row>
    <row r="49492" spans="1:2" x14ac:dyDescent="0.15">
      <c r="A49492" t="s">
        <v>112506</v>
      </c>
      <c r="B49492">
        <v>2</v>
      </c>
    </row>
    <row r="49493" spans="1:2" x14ac:dyDescent="0.15">
      <c r="A49493" t="s">
        <v>112526</v>
      </c>
      <c r="B49493">
        <v>2</v>
      </c>
    </row>
    <row r="49494" spans="1:2" x14ac:dyDescent="0.15">
      <c r="A49494" t="s">
        <v>112548</v>
      </c>
      <c r="B49494">
        <v>2</v>
      </c>
    </row>
    <row r="49495" spans="1:2" x14ac:dyDescent="0.15">
      <c r="A49495" t="s">
        <v>112568</v>
      </c>
      <c r="B49495">
        <v>2</v>
      </c>
    </row>
    <row r="49496" spans="1:2" x14ac:dyDescent="0.15">
      <c r="A49496" t="s">
        <v>112570</v>
      </c>
      <c r="B49496">
        <v>2</v>
      </c>
    </row>
    <row r="49497" spans="1:2" x14ac:dyDescent="0.15">
      <c r="A49497" t="s">
        <v>112580</v>
      </c>
      <c r="B49497">
        <v>2</v>
      </c>
    </row>
    <row r="49498" spans="1:2" x14ac:dyDescent="0.15">
      <c r="A49498" t="s">
        <v>112594</v>
      </c>
      <c r="B49498">
        <v>2</v>
      </c>
    </row>
    <row r="49499" spans="1:2" x14ac:dyDescent="0.15">
      <c r="A49499" t="s">
        <v>112596</v>
      </c>
      <c r="B49499">
        <v>2</v>
      </c>
    </row>
    <row r="49500" spans="1:2" x14ac:dyDescent="0.15">
      <c r="A49500" t="s">
        <v>112602</v>
      </c>
      <c r="B49500">
        <v>2</v>
      </c>
    </row>
    <row r="49501" spans="1:2" x14ac:dyDescent="0.15">
      <c r="A49501" t="s">
        <v>112605</v>
      </c>
      <c r="B49501">
        <v>2</v>
      </c>
    </row>
    <row r="49502" spans="1:2" x14ac:dyDescent="0.15">
      <c r="A49502" t="s">
        <v>112619</v>
      </c>
      <c r="B49502">
        <v>2</v>
      </c>
    </row>
    <row r="49503" spans="1:2" x14ac:dyDescent="0.15">
      <c r="A49503" t="s">
        <v>112620</v>
      </c>
      <c r="B49503">
        <v>2</v>
      </c>
    </row>
    <row r="49504" spans="1:2" x14ac:dyDescent="0.15">
      <c r="A49504" t="s">
        <v>112623</v>
      </c>
      <c r="B49504">
        <v>2</v>
      </c>
    </row>
    <row r="49505" spans="1:2" x14ac:dyDescent="0.15">
      <c r="A49505" t="s">
        <v>112633</v>
      </c>
      <c r="B49505">
        <v>2</v>
      </c>
    </row>
    <row r="49506" spans="1:2" x14ac:dyDescent="0.15">
      <c r="A49506" t="s">
        <v>112658</v>
      </c>
      <c r="B49506">
        <v>2</v>
      </c>
    </row>
    <row r="49507" spans="1:2" x14ac:dyDescent="0.15">
      <c r="A49507" t="s">
        <v>112673</v>
      </c>
      <c r="B49507">
        <v>2</v>
      </c>
    </row>
    <row r="49508" spans="1:2" x14ac:dyDescent="0.15">
      <c r="A49508" t="s">
        <v>112677</v>
      </c>
      <c r="B49508">
        <v>2</v>
      </c>
    </row>
    <row r="49509" spans="1:2" x14ac:dyDescent="0.15">
      <c r="A49509" t="s">
        <v>112681</v>
      </c>
      <c r="B49509">
        <v>2</v>
      </c>
    </row>
    <row r="49510" spans="1:2" x14ac:dyDescent="0.15">
      <c r="A49510" t="s">
        <v>112696</v>
      </c>
      <c r="B49510">
        <v>2</v>
      </c>
    </row>
    <row r="49511" spans="1:2" x14ac:dyDescent="0.15">
      <c r="A49511" t="s">
        <v>112705</v>
      </c>
      <c r="B49511">
        <v>2</v>
      </c>
    </row>
    <row r="49512" spans="1:2" x14ac:dyDescent="0.15">
      <c r="A49512" t="s">
        <v>112714</v>
      </c>
      <c r="B49512">
        <v>2</v>
      </c>
    </row>
    <row r="49513" spans="1:2" x14ac:dyDescent="0.15">
      <c r="A49513" t="s">
        <v>112718</v>
      </c>
      <c r="B49513">
        <v>2</v>
      </c>
    </row>
    <row r="49514" spans="1:2" x14ac:dyDescent="0.15">
      <c r="A49514" t="s">
        <v>112720</v>
      </c>
      <c r="B49514">
        <v>2</v>
      </c>
    </row>
    <row r="49515" spans="1:2" x14ac:dyDescent="0.15">
      <c r="A49515" t="s">
        <v>112739</v>
      </c>
      <c r="B49515">
        <v>2</v>
      </c>
    </row>
    <row r="49516" spans="1:2" x14ac:dyDescent="0.15">
      <c r="A49516" t="s">
        <v>112748</v>
      </c>
      <c r="B49516">
        <v>2</v>
      </c>
    </row>
    <row r="49517" spans="1:2" x14ac:dyDescent="0.15">
      <c r="A49517" t="s">
        <v>112750</v>
      </c>
      <c r="B49517">
        <v>2</v>
      </c>
    </row>
    <row r="49518" spans="1:2" x14ac:dyDescent="0.15">
      <c r="A49518" t="s">
        <v>112752</v>
      </c>
      <c r="B49518">
        <v>2</v>
      </c>
    </row>
    <row r="49519" spans="1:2" x14ac:dyDescent="0.15">
      <c r="A49519" t="s">
        <v>112756</v>
      </c>
      <c r="B49519">
        <v>2</v>
      </c>
    </row>
    <row r="49520" spans="1:2" x14ac:dyDescent="0.15">
      <c r="A49520" t="s">
        <v>112757</v>
      </c>
      <c r="B49520">
        <v>2</v>
      </c>
    </row>
    <row r="49521" spans="1:2" x14ac:dyDescent="0.15">
      <c r="A49521" t="s">
        <v>112758</v>
      </c>
      <c r="B49521">
        <v>2</v>
      </c>
    </row>
    <row r="49522" spans="1:2" x14ac:dyDescent="0.15">
      <c r="A49522" t="s">
        <v>112767</v>
      </c>
      <c r="B49522">
        <v>2</v>
      </c>
    </row>
    <row r="49523" spans="1:2" x14ac:dyDescent="0.15">
      <c r="A49523" t="s">
        <v>112776</v>
      </c>
      <c r="B49523">
        <v>2</v>
      </c>
    </row>
    <row r="49524" spans="1:2" x14ac:dyDescent="0.15">
      <c r="A49524" t="s">
        <v>112785</v>
      </c>
      <c r="B49524">
        <v>2</v>
      </c>
    </row>
    <row r="49525" spans="1:2" x14ac:dyDescent="0.15">
      <c r="A49525" t="s">
        <v>112787</v>
      </c>
      <c r="B49525">
        <v>2</v>
      </c>
    </row>
    <row r="49526" spans="1:2" x14ac:dyDescent="0.15">
      <c r="A49526" t="s">
        <v>112790</v>
      </c>
      <c r="B49526">
        <v>2</v>
      </c>
    </row>
    <row r="49527" spans="1:2" x14ac:dyDescent="0.15">
      <c r="A49527" t="s">
        <v>112804</v>
      </c>
      <c r="B49527">
        <v>2</v>
      </c>
    </row>
    <row r="49528" spans="1:2" x14ac:dyDescent="0.15">
      <c r="A49528" t="s">
        <v>112817</v>
      </c>
      <c r="B49528">
        <v>2</v>
      </c>
    </row>
    <row r="49529" spans="1:2" x14ac:dyDescent="0.15">
      <c r="A49529" t="s">
        <v>112819</v>
      </c>
      <c r="B49529">
        <v>2</v>
      </c>
    </row>
    <row r="49530" spans="1:2" x14ac:dyDescent="0.15">
      <c r="A49530" t="s">
        <v>112823</v>
      </c>
      <c r="B49530">
        <v>2</v>
      </c>
    </row>
    <row r="49531" spans="1:2" x14ac:dyDescent="0.15">
      <c r="A49531" t="s">
        <v>112824</v>
      </c>
      <c r="B49531">
        <v>2</v>
      </c>
    </row>
    <row r="49532" spans="1:2" x14ac:dyDescent="0.15">
      <c r="A49532" t="s">
        <v>112827</v>
      </c>
      <c r="B49532">
        <v>2</v>
      </c>
    </row>
    <row r="49533" spans="1:2" x14ac:dyDescent="0.15">
      <c r="A49533" t="s">
        <v>112831</v>
      </c>
      <c r="B49533">
        <v>2</v>
      </c>
    </row>
    <row r="49534" spans="1:2" x14ac:dyDescent="0.15">
      <c r="A49534" t="s">
        <v>112837</v>
      </c>
      <c r="B49534">
        <v>2</v>
      </c>
    </row>
    <row r="49535" spans="1:2" x14ac:dyDescent="0.15">
      <c r="A49535" t="s">
        <v>112856</v>
      </c>
      <c r="B49535">
        <v>2</v>
      </c>
    </row>
    <row r="49536" spans="1:2" x14ac:dyDescent="0.15">
      <c r="A49536" t="s">
        <v>112858</v>
      </c>
      <c r="B49536">
        <v>2</v>
      </c>
    </row>
    <row r="49537" spans="1:2" x14ac:dyDescent="0.15">
      <c r="A49537" t="s">
        <v>112862</v>
      </c>
      <c r="B49537">
        <v>2</v>
      </c>
    </row>
    <row r="49538" spans="1:2" x14ac:dyDescent="0.15">
      <c r="A49538" t="s">
        <v>112865</v>
      </c>
      <c r="B49538">
        <v>2</v>
      </c>
    </row>
    <row r="49539" spans="1:2" x14ac:dyDescent="0.15">
      <c r="A49539" t="s">
        <v>112872</v>
      </c>
      <c r="B49539">
        <v>2</v>
      </c>
    </row>
    <row r="49540" spans="1:2" x14ac:dyDescent="0.15">
      <c r="A49540" t="s">
        <v>112875</v>
      </c>
      <c r="B49540">
        <v>2</v>
      </c>
    </row>
    <row r="49541" spans="1:2" x14ac:dyDescent="0.15">
      <c r="A49541" t="s">
        <v>112877</v>
      </c>
      <c r="B49541">
        <v>2</v>
      </c>
    </row>
    <row r="49542" spans="1:2" x14ac:dyDescent="0.15">
      <c r="A49542" t="s">
        <v>112896</v>
      </c>
      <c r="B49542">
        <v>2</v>
      </c>
    </row>
    <row r="49543" spans="1:2" x14ac:dyDescent="0.15">
      <c r="A49543" t="s">
        <v>112897</v>
      </c>
      <c r="B49543">
        <v>2</v>
      </c>
    </row>
    <row r="49544" spans="1:2" x14ac:dyDescent="0.15">
      <c r="A49544" t="s">
        <v>112900</v>
      </c>
      <c r="B49544">
        <v>2</v>
      </c>
    </row>
    <row r="49545" spans="1:2" x14ac:dyDescent="0.15">
      <c r="A49545" t="s">
        <v>112905</v>
      </c>
      <c r="B49545">
        <v>2</v>
      </c>
    </row>
    <row r="49546" spans="1:2" x14ac:dyDescent="0.15">
      <c r="A49546" t="s">
        <v>112910</v>
      </c>
      <c r="B49546">
        <v>2</v>
      </c>
    </row>
    <row r="49547" spans="1:2" x14ac:dyDescent="0.15">
      <c r="A49547" t="s">
        <v>112911</v>
      </c>
      <c r="B49547">
        <v>2</v>
      </c>
    </row>
    <row r="49548" spans="1:2" x14ac:dyDescent="0.15">
      <c r="A49548" t="s">
        <v>112913</v>
      </c>
      <c r="B49548">
        <v>2</v>
      </c>
    </row>
    <row r="49549" spans="1:2" x14ac:dyDescent="0.15">
      <c r="A49549" t="s">
        <v>112920</v>
      </c>
      <c r="B49549">
        <v>2</v>
      </c>
    </row>
    <row r="49550" spans="1:2" x14ac:dyDescent="0.15">
      <c r="A49550" t="s">
        <v>112922</v>
      </c>
      <c r="B49550">
        <v>2</v>
      </c>
    </row>
    <row r="49551" spans="1:2" x14ac:dyDescent="0.15">
      <c r="A49551" t="s">
        <v>112935</v>
      </c>
      <c r="B49551">
        <v>2</v>
      </c>
    </row>
    <row r="49552" spans="1:2" x14ac:dyDescent="0.15">
      <c r="A49552" t="s">
        <v>112939</v>
      </c>
      <c r="B49552">
        <v>2</v>
      </c>
    </row>
    <row r="49553" spans="1:2" x14ac:dyDescent="0.15">
      <c r="A49553" t="s">
        <v>112940</v>
      </c>
      <c r="B49553">
        <v>2</v>
      </c>
    </row>
    <row r="49554" spans="1:2" x14ac:dyDescent="0.15">
      <c r="A49554" t="s">
        <v>112950</v>
      </c>
      <c r="B49554">
        <v>2</v>
      </c>
    </row>
    <row r="49555" spans="1:2" x14ac:dyDescent="0.15">
      <c r="A49555" t="s">
        <v>112953</v>
      </c>
      <c r="B49555">
        <v>2</v>
      </c>
    </row>
    <row r="49556" spans="1:2" x14ac:dyDescent="0.15">
      <c r="A49556" t="s">
        <v>112954</v>
      </c>
      <c r="B49556">
        <v>2</v>
      </c>
    </row>
    <row r="49557" spans="1:2" x14ac:dyDescent="0.15">
      <c r="A49557" t="s">
        <v>112957</v>
      </c>
      <c r="B49557">
        <v>2</v>
      </c>
    </row>
    <row r="49558" spans="1:2" x14ac:dyDescent="0.15">
      <c r="A49558" t="s">
        <v>112960</v>
      </c>
      <c r="B49558">
        <v>2</v>
      </c>
    </row>
    <row r="49559" spans="1:2" x14ac:dyDescent="0.15">
      <c r="A49559" t="s">
        <v>112969</v>
      </c>
      <c r="B49559">
        <v>2</v>
      </c>
    </row>
    <row r="49560" spans="1:2" x14ac:dyDescent="0.15">
      <c r="A49560" t="s">
        <v>112971</v>
      </c>
      <c r="B49560">
        <v>2</v>
      </c>
    </row>
    <row r="49561" spans="1:2" x14ac:dyDescent="0.15">
      <c r="A49561" t="s">
        <v>112974</v>
      </c>
      <c r="B49561">
        <v>2</v>
      </c>
    </row>
    <row r="49562" spans="1:2" x14ac:dyDescent="0.15">
      <c r="A49562" t="s">
        <v>112995</v>
      </c>
      <c r="B49562">
        <v>2</v>
      </c>
    </row>
    <row r="49563" spans="1:2" x14ac:dyDescent="0.15">
      <c r="A49563" t="s">
        <v>112996</v>
      </c>
      <c r="B49563">
        <v>2</v>
      </c>
    </row>
    <row r="49564" spans="1:2" x14ac:dyDescent="0.15">
      <c r="A49564" t="s">
        <v>112997</v>
      </c>
      <c r="B49564">
        <v>2</v>
      </c>
    </row>
    <row r="49565" spans="1:2" x14ac:dyDescent="0.15">
      <c r="A49565" t="s">
        <v>113024</v>
      </c>
      <c r="B49565">
        <v>2</v>
      </c>
    </row>
    <row r="49566" spans="1:2" x14ac:dyDescent="0.15">
      <c r="A49566" t="s">
        <v>113044</v>
      </c>
      <c r="B49566">
        <v>2</v>
      </c>
    </row>
    <row r="49567" spans="1:2" x14ac:dyDescent="0.15">
      <c r="A49567" t="s">
        <v>113054</v>
      </c>
      <c r="B49567">
        <v>2</v>
      </c>
    </row>
    <row r="49568" spans="1:2" x14ac:dyDescent="0.15">
      <c r="A49568" t="s">
        <v>113063</v>
      </c>
      <c r="B49568">
        <v>2</v>
      </c>
    </row>
    <row r="49569" spans="1:2" x14ac:dyDescent="0.15">
      <c r="A49569" t="s">
        <v>113064</v>
      </c>
      <c r="B49569">
        <v>2</v>
      </c>
    </row>
    <row r="49570" spans="1:2" x14ac:dyDescent="0.15">
      <c r="A49570" t="s">
        <v>113073</v>
      </c>
      <c r="B49570">
        <v>2</v>
      </c>
    </row>
    <row r="49571" spans="1:2" x14ac:dyDescent="0.15">
      <c r="A49571" t="s">
        <v>113093</v>
      </c>
      <c r="B49571">
        <v>2</v>
      </c>
    </row>
    <row r="49572" spans="1:2" x14ac:dyDescent="0.15">
      <c r="A49572" t="s">
        <v>113105</v>
      </c>
      <c r="B49572">
        <v>2</v>
      </c>
    </row>
    <row r="49573" spans="1:2" x14ac:dyDescent="0.15">
      <c r="A49573" t="s">
        <v>113115</v>
      </c>
      <c r="B49573">
        <v>2</v>
      </c>
    </row>
    <row r="49574" spans="1:2" x14ac:dyDescent="0.15">
      <c r="A49574" t="s">
        <v>113137</v>
      </c>
      <c r="B49574">
        <v>2</v>
      </c>
    </row>
    <row r="49575" spans="1:2" x14ac:dyDescent="0.15">
      <c r="A49575" t="s">
        <v>113149</v>
      </c>
      <c r="B49575">
        <v>2</v>
      </c>
    </row>
    <row r="49576" spans="1:2" x14ac:dyDescent="0.15">
      <c r="A49576" t="s">
        <v>113159</v>
      </c>
      <c r="B49576">
        <v>2</v>
      </c>
    </row>
    <row r="49577" spans="1:2" x14ac:dyDescent="0.15">
      <c r="A49577" t="s">
        <v>113167</v>
      </c>
      <c r="B49577">
        <v>2</v>
      </c>
    </row>
    <row r="49578" spans="1:2" x14ac:dyDescent="0.15">
      <c r="A49578" t="s">
        <v>113178</v>
      </c>
      <c r="B49578">
        <v>2</v>
      </c>
    </row>
    <row r="49579" spans="1:2" x14ac:dyDescent="0.15">
      <c r="A49579" t="s">
        <v>113184</v>
      </c>
      <c r="B49579">
        <v>2</v>
      </c>
    </row>
    <row r="49580" spans="1:2" x14ac:dyDescent="0.15">
      <c r="A49580" t="s">
        <v>113191</v>
      </c>
      <c r="B49580">
        <v>2</v>
      </c>
    </row>
    <row r="49581" spans="1:2" x14ac:dyDescent="0.15">
      <c r="A49581" t="s">
        <v>113194</v>
      </c>
      <c r="B49581">
        <v>2</v>
      </c>
    </row>
    <row r="49582" spans="1:2" x14ac:dyDescent="0.15">
      <c r="A49582" t="s">
        <v>113219</v>
      </c>
      <c r="B49582">
        <v>2</v>
      </c>
    </row>
    <row r="49583" spans="1:2" x14ac:dyDescent="0.15">
      <c r="A49583" t="s">
        <v>113227</v>
      </c>
      <c r="B49583">
        <v>2</v>
      </c>
    </row>
    <row r="49584" spans="1:2" x14ac:dyDescent="0.15">
      <c r="A49584" t="s">
        <v>113247</v>
      </c>
      <c r="B49584">
        <v>2</v>
      </c>
    </row>
    <row r="49585" spans="1:2" x14ac:dyDescent="0.15">
      <c r="A49585" t="s">
        <v>113253</v>
      </c>
      <c r="B49585">
        <v>2</v>
      </c>
    </row>
    <row r="49586" spans="1:2" x14ac:dyDescent="0.15">
      <c r="A49586" t="s">
        <v>113266</v>
      </c>
      <c r="B49586">
        <v>2</v>
      </c>
    </row>
    <row r="49587" spans="1:2" x14ac:dyDescent="0.15">
      <c r="A49587" t="s">
        <v>113278</v>
      </c>
      <c r="B49587">
        <v>2</v>
      </c>
    </row>
    <row r="49588" spans="1:2" x14ac:dyDescent="0.15">
      <c r="A49588" t="s">
        <v>113301</v>
      </c>
      <c r="B49588">
        <v>2</v>
      </c>
    </row>
    <row r="49589" spans="1:2" x14ac:dyDescent="0.15">
      <c r="A49589" t="s">
        <v>113337</v>
      </c>
      <c r="B49589">
        <v>2</v>
      </c>
    </row>
    <row r="49590" spans="1:2" x14ac:dyDescent="0.15">
      <c r="A49590" t="s">
        <v>113339</v>
      </c>
      <c r="B49590">
        <v>2</v>
      </c>
    </row>
    <row r="49591" spans="1:2" x14ac:dyDescent="0.15">
      <c r="A49591" t="s">
        <v>113344</v>
      </c>
      <c r="B49591">
        <v>2</v>
      </c>
    </row>
    <row r="49592" spans="1:2" x14ac:dyDescent="0.15">
      <c r="A49592" t="s">
        <v>113346</v>
      </c>
      <c r="B49592">
        <v>2</v>
      </c>
    </row>
    <row r="49593" spans="1:2" x14ac:dyDescent="0.15">
      <c r="A49593" t="s">
        <v>113352</v>
      </c>
      <c r="B49593">
        <v>2</v>
      </c>
    </row>
    <row r="49594" spans="1:2" x14ac:dyDescent="0.15">
      <c r="A49594" t="s">
        <v>113370</v>
      </c>
      <c r="B49594">
        <v>2</v>
      </c>
    </row>
    <row r="49595" spans="1:2" x14ac:dyDescent="0.15">
      <c r="A49595" t="s">
        <v>113377</v>
      </c>
      <c r="B49595">
        <v>2</v>
      </c>
    </row>
    <row r="49596" spans="1:2" x14ac:dyDescent="0.15">
      <c r="A49596" t="s">
        <v>113380</v>
      </c>
      <c r="B49596">
        <v>2</v>
      </c>
    </row>
    <row r="49597" spans="1:2" x14ac:dyDescent="0.15">
      <c r="A49597" t="s">
        <v>113405</v>
      </c>
      <c r="B49597">
        <v>2</v>
      </c>
    </row>
    <row r="49598" spans="1:2" x14ac:dyDescent="0.15">
      <c r="A49598" t="s">
        <v>113413</v>
      </c>
      <c r="B49598">
        <v>2</v>
      </c>
    </row>
    <row r="49599" spans="1:2" x14ac:dyDescent="0.15">
      <c r="A49599" t="s">
        <v>113418</v>
      </c>
      <c r="B49599">
        <v>2</v>
      </c>
    </row>
    <row r="49600" spans="1:2" x14ac:dyDescent="0.15">
      <c r="A49600" t="s">
        <v>113436</v>
      </c>
      <c r="B49600">
        <v>2</v>
      </c>
    </row>
    <row r="49601" spans="1:2" x14ac:dyDescent="0.15">
      <c r="A49601" t="s">
        <v>113440</v>
      </c>
      <c r="B49601">
        <v>2</v>
      </c>
    </row>
    <row r="49602" spans="1:2" x14ac:dyDescent="0.15">
      <c r="A49602" t="s">
        <v>113450</v>
      </c>
      <c r="B49602">
        <v>2</v>
      </c>
    </row>
    <row r="49603" spans="1:2" x14ac:dyDescent="0.15">
      <c r="A49603" t="s">
        <v>113468</v>
      </c>
      <c r="B49603">
        <v>2</v>
      </c>
    </row>
    <row r="49604" spans="1:2" x14ac:dyDescent="0.15">
      <c r="A49604" t="s">
        <v>113470</v>
      </c>
      <c r="B49604">
        <v>2</v>
      </c>
    </row>
    <row r="49605" spans="1:2" x14ac:dyDescent="0.15">
      <c r="A49605" t="s">
        <v>113482</v>
      </c>
      <c r="B49605">
        <v>2</v>
      </c>
    </row>
    <row r="49606" spans="1:2" x14ac:dyDescent="0.15">
      <c r="A49606" t="s">
        <v>113486</v>
      </c>
      <c r="B49606">
        <v>2</v>
      </c>
    </row>
    <row r="49607" spans="1:2" x14ac:dyDescent="0.15">
      <c r="A49607" t="s">
        <v>113492</v>
      </c>
      <c r="B49607">
        <v>2</v>
      </c>
    </row>
    <row r="49608" spans="1:2" x14ac:dyDescent="0.15">
      <c r="A49608" t="s">
        <v>113495</v>
      </c>
      <c r="B49608">
        <v>2</v>
      </c>
    </row>
    <row r="49609" spans="1:2" x14ac:dyDescent="0.15">
      <c r="A49609" t="s">
        <v>113510</v>
      </c>
      <c r="B49609">
        <v>2</v>
      </c>
    </row>
    <row r="49610" spans="1:2" x14ac:dyDescent="0.15">
      <c r="A49610" t="s">
        <v>113516</v>
      </c>
      <c r="B49610">
        <v>2</v>
      </c>
    </row>
    <row r="49611" spans="1:2" x14ac:dyDescent="0.15">
      <c r="A49611" t="s">
        <v>113517</v>
      </c>
      <c r="B49611">
        <v>2</v>
      </c>
    </row>
    <row r="49612" spans="1:2" x14ac:dyDescent="0.15">
      <c r="A49612" t="s">
        <v>113518</v>
      </c>
      <c r="B49612">
        <v>2</v>
      </c>
    </row>
    <row r="49613" spans="1:2" x14ac:dyDescent="0.15">
      <c r="A49613" t="s">
        <v>113520</v>
      </c>
      <c r="B49613">
        <v>2</v>
      </c>
    </row>
    <row r="49614" spans="1:2" x14ac:dyDescent="0.15">
      <c r="A49614" t="s">
        <v>113522</v>
      </c>
      <c r="B49614">
        <v>2</v>
      </c>
    </row>
    <row r="49615" spans="1:2" x14ac:dyDescent="0.15">
      <c r="A49615" t="s">
        <v>113528</v>
      </c>
      <c r="B49615">
        <v>2</v>
      </c>
    </row>
    <row r="49616" spans="1:2" x14ac:dyDescent="0.15">
      <c r="A49616" t="s">
        <v>113531</v>
      </c>
      <c r="B49616">
        <v>2</v>
      </c>
    </row>
    <row r="49617" spans="1:2" x14ac:dyDescent="0.15">
      <c r="A49617" t="s">
        <v>113540</v>
      </c>
      <c r="B49617">
        <v>2</v>
      </c>
    </row>
    <row r="49618" spans="1:2" x14ac:dyDescent="0.15">
      <c r="A49618" t="s">
        <v>113571</v>
      </c>
      <c r="B49618">
        <v>2</v>
      </c>
    </row>
    <row r="49619" spans="1:2" x14ac:dyDescent="0.15">
      <c r="A49619" t="s">
        <v>113595</v>
      </c>
      <c r="B49619">
        <v>2</v>
      </c>
    </row>
    <row r="49620" spans="1:2" x14ac:dyDescent="0.15">
      <c r="A49620" t="s">
        <v>113602</v>
      </c>
      <c r="B49620">
        <v>2</v>
      </c>
    </row>
    <row r="49621" spans="1:2" x14ac:dyDescent="0.15">
      <c r="A49621" t="s">
        <v>113603</v>
      </c>
      <c r="B49621">
        <v>2</v>
      </c>
    </row>
    <row r="49622" spans="1:2" x14ac:dyDescent="0.15">
      <c r="A49622" t="s">
        <v>113621</v>
      </c>
      <c r="B49622">
        <v>2</v>
      </c>
    </row>
    <row r="49623" spans="1:2" x14ac:dyDescent="0.15">
      <c r="A49623" t="s">
        <v>113622</v>
      </c>
      <c r="B49623">
        <v>2</v>
      </c>
    </row>
    <row r="49624" spans="1:2" x14ac:dyDescent="0.15">
      <c r="A49624" t="s">
        <v>113624</v>
      </c>
      <c r="B49624">
        <v>2</v>
      </c>
    </row>
    <row r="49625" spans="1:2" x14ac:dyDescent="0.15">
      <c r="A49625" t="s">
        <v>113625</v>
      </c>
      <c r="B49625">
        <v>2</v>
      </c>
    </row>
    <row r="49626" spans="1:2" x14ac:dyDescent="0.15">
      <c r="A49626" t="s">
        <v>113632</v>
      </c>
      <c r="B49626">
        <v>2</v>
      </c>
    </row>
    <row r="49627" spans="1:2" x14ac:dyDescent="0.15">
      <c r="A49627" t="s">
        <v>113635</v>
      </c>
      <c r="B49627">
        <v>2</v>
      </c>
    </row>
    <row r="49628" spans="1:2" x14ac:dyDescent="0.15">
      <c r="A49628" t="s">
        <v>113652</v>
      </c>
      <c r="B49628">
        <v>2</v>
      </c>
    </row>
    <row r="49629" spans="1:2" x14ac:dyDescent="0.15">
      <c r="A49629" t="s">
        <v>113659</v>
      </c>
      <c r="B49629">
        <v>2</v>
      </c>
    </row>
    <row r="49630" spans="1:2" x14ac:dyDescent="0.15">
      <c r="A49630" t="s">
        <v>113665</v>
      </c>
      <c r="B49630">
        <v>2</v>
      </c>
    </row>
    <row r="49631" spans="1:2" x14ac:dyDescent="0.15">
      <c r="A49631" t="s">
        <v>113684</v>
      </c>
      <c r="B49631">
        <v>2</v>
      </c>
    </row>
    <row r="49632" spans="1:2" x14ac:dyDescent="0.15">
      <c r="A49632" t="s">
        <v>113685</v>
      </c>
      <c r="B49632">
        <v>2</v>
      </c>
    </row>
    <row r="49633" spans="1:2" x14ac:dyDescent="0.15">
      <c r="A49633" t="s">
        <v>113687</v>
      </c>
      <c r="B49633">
        <v>2</v>
      </c>
    </row>
    <row r="49634" spans="1:2" x14ac:dyDescent="0.15">
      <c r="A49634" t="s">
        <v>113691</v>
      </c>
      <c r="B49634">
        <v>2</v>
      </c>
    </row>
    <row r="49635" spans="1:2" x14ac:dyDescent="0.15">
      <c r="A49635" t="s">
        <v>113698</v>
      </c>
      <c r="B49635">
        <v>2</v>
      </c>
    </row>
    <row r="49636" spans="1:2" x14ac:dyDescent="0.15">
      <c r="A49636" t="s">
        <v>113704</v>
      </c>
      <c r="B49636">
        <v>2</v>
      </c>
    </row>
    <row r="49637" spans="1:2" x14ac:dyDescent="0.15">
      <c r="A49637" t="s">
        <v>113707</v>
      </c>
      <c r="B49637">
        <v>2</v>
      </c>
    </row>
    <row r="49638" spans="1:2" x14ac:dyDescent="0.15">
      <c r="A49638" t="s">
        <v>113708</v>
      </c>
      <c r="B49638">
        <v>2</v>
      </c>
    </row>
    <row r="49639" spans="1:2" x14ac:dyDescent="0.15">
      <c r="A49639" t="s">
        <v>113710</v>
      </c>
      <c r="B49639">
        <v>2</v>
      </c>
    </row>
    <row r="49640" spans="1:2" x14ac:dyDescent="0.15">
      <c r="A49640" t="s">
        <v>113715</v>
      </c>
      <c r="B49640">
        <v>2</v>
      </c>
    </row>
    <row r="49641" spans="1:2" x14ac:dyDescent="0.15">
      <c r="A49641" t="s">
        <v>113717</v>
      </c>
      <c r="B49641">
        <v>2</v>
      </c>
    </row>
    <row r="49642" spans="1:2" x14ac:dyDescent="0.15">
      <c r="A49642" t="s">
        <v>113725</v>
      </c>
      <c r="B49642">
        <v>2</v>
      </c>
    </row>
    <row r="49643" spans="1:2" x14ac:dyDescent="0.15">
      <c r="A49643" t="s">
        <v>113726</v>
      </c>
      <c r="B49643">
        <v>2</v>
      </c>
    </row>
    <row r="49644" spans="1:2" x14ac:dyDescent="0.15">
      <c r="A49644" t="s">
        <v>113729</v>
      </c>
      <c r="B49644">
        <v>2</v>
      </c>
    </row>
    <row r="49645" spans="1:2" x14ac:dyDescent="0.15">
      <c r="A49645" t="s">
        <v>113733</v>
      </c>
      <c r="B49645">
        <v>2</v>
      </c>
    </row>
    <row r="49646" spans="1:2" x14ac:dyDescent="0.15">
      <c r="A49646" t="s">
        <v>113744</v>
      </c>
      <c r="B49646">
        <v>2</v>
      </c>
    </row>
    <row r="49647" spans="1:2" x14ac:dyDescent="0.15">
      <c r="A49647" t="s">
        <v>113757</v>
      </c>
      <c r="B49647">
        <v>2</v>
      </c>
    </row>
    <row r="49648" spans="1:2" x14ac:dyDescent="0.15">
      <c r="A49648" t="s">
        <v>113771</v>
      </c>
      <c r="B49648">
        <v>2</v>
      </c>
    </row>
    <row r="49649" spans="1:2" x14ac:dyDescent="0.15">
      <c r="A49649" t="s">
        <v>113788</v>
      </c>
      <c r="B49649">
        <v>2</v>
      </c>
    </row>
    <row r="49650" spans="1:2" x14ac:dyDescent="0.15">
      <c r="A49650" t="s">
        <v>113812</v>
      </c>
      <c r="B49650">
        <v>2</v>
      </c>
    </row>
    <row r="49651" spans="1:2" x14ac:dyDescent="0.15">
      <c r="A49651" t="s">
        <v>113816</v>
      </c>
      <c r="B49651">
        <v>2</v>
      </c>
    </row>
    <row r="49652" spans="1:2" x14ac:dyDescent="0.15">
      <c r="A49652" t="s">
        <v>113825</v>
      </c>
      <c r="B49652">
        <v>2</v>
      </c>
    </row>
    <row r="49653" spans="1:2" x14ac:dyDescent="0.15">
      <c r="A49653" t="s">
        <v>113830</v>
      </c>
      <c r="B49653">
        <v>2</v>
      </c>
    </row>
    <row r="49654" spans="1:2" x14ac:dyDescent="0.15">
      <c r="A49654" t="s">
        <v>113848</v>
      </c>
      <c r="B49654">
        <v>2</v>
      </c>
    </row>
    <row r="49655" spans="1:2" x14ac:dyDescent="0.15">
      <c r="A49655" t="s">
        <v>113879</v>
      </c>
      <c r="B49655">
        <v>2</v>
      </c>
    </row>
    <row r="49656" spans="1:2" x14ac:dyDescent="0.15">
      <c r="A49656" t="s">
        <v>113896</v>
      </c>
      <c r="B49656">
        <v>2</v>
      </c>
    </row>
    <row r="49657" spans="1:2" x14ac:dyDescent="0.15">
      <c r="A49657" t="s">
        <v>113902</v>
      </c>
      <c r="B49657">
        <v>2</v>
      </c>
    </row>
    <row r="49658" spans="1:2" x14ac:dyDescent="0.15">
      <c r="A49658" t="s">
        <v>113918</v>
      </c>
      <c r="B49658">
        <v>2</v>
      </c>
    </row>
    <row r="49659" spans="1:2" x14ac:dyDescent="0.15">
      <c r="A49659" t="s">
        <v>113920</v>
      </c>
      <c r="B49659">
        <v>2</v>
      </c>
    </row>
    <row r="49660" spans="1:2" x14ac:dyDescent="0.15">
      <c r="A49660" t="s">
        <v>113925</v>
      </c>
      <c r="B49660">
        <v>2</v>
      </c>
    </row>
    <row r="49661" spans="1:2" x14ac:dyDescent="0.15">
      <c r="A49661" t="s">
        <v>113939</v>
      </c>
      <c r="B49661">
        <v>2</v>
      </c>
    </row>
    <row r="49662" spans="1:2" x14ac:dyDescent="0.15">
      <c r="A49662" t="s">
        <v>113947</v>
      </c>
      <c r="B49662">
        <v>2</v>
      </c>
    </row>
    <row r="49663" spans="1:2" x14ac:dyDescent="0.15">
      <c r="A49663" t="s">
        <v>113953</v>
      </c>
      <c r="B49663">
        <v>2</v>
      </c>
    </row>
    <row r="49664" spans="1:2" x14ac:dyDescent="0.15">
      <c r="A49664" t="s">
        <v>113965</v>
      </c>
      <c r="B49664">
        <v>2</v>
      </c>
    </row>
    <row r="49665" spans="1:2" x14ac:dyDescent="0.15">
      <c r="A49665" t="s">
        <v>113966</v>
      </c>
      <c r="B49665">
        <v>2</v>
      </c>
    </row>
    <row r="49666" spans="1:2" x14ac:dyDescent="0.15">
      <c r="A49666" t="s">
        <v>113970</v>
      </c>
      <c r="B49666">
        <v>2</v>
      </c>
    </row>
    <row r="49667" spans="1:2" x14ac:dyDescent="0.15">
      <c r="A49667" t="s">
        <v>113972</v>
      </c>
      <c r="B49667">
        <v>2</v>
      </c>
    </row>
    <row r="49668" spans="1:2" x14ac:dyDescent="0.15">
      <c r="A49668" t="s">
        <v>113980</v>
      </c>
      <c r="B49668">
        <v>2</v>
      </c>
    </row>
    <row r="49669" spans="1:2" x14ac:dyDescent="0.15">
      <c r="A49669" t="s">
        <v>113998</v>
      </c>
      <c r="B49669">
        <v>2</v>
      </c>
    </row>
    <row r="49670" spans="1:2" x14ac:dyDescent="0.15">
      <c r="A49670" t="s">
        <v>113999</v>
      </c>
      <c r="B49670">
        <v>2</v>
      </c>
    </row>
    <row r="49671" spans="1:2" x14ac:dyDescent="0.15">
      <c r="A49671" t="s">
        <v>114014</v>
      </c>
      <c r="B49671">
        <v>2</v>
      </c>
    </row>
    <row r="49672" spans="1:2" x14ac:dyDescent="0.15">
      <c r="A49672" t="s">
        <v>114015</v>
      </c>
      <c r="B49672">
        <v>2</v>
      </c>
    </row>
    <row r="49673" spans="1:2" x14ac:dyDescent="0.15">
      <c r="A49673" t="s">
        <v>114022</v>
      </c>
      <c r="B49673">
        <v>2</v>
      </c>
    </row>
    <row r="49674" spans="1:2" x14ac:dyDescent="0.15">
      <c r="A49674" t="s">
        <v>114035</v>
      </c>
      <c r="B49674">
        <v>2</v>
      </c>
    </row>
    <row r="49675" spans="1:2" x14ac:dyDescent="0.15">
      <c r="A49675" t="s">
        <v>114066</v>
      </c>
      <c r="B49675">
        <v>2</v>
      </c>
    </row>
    <row r="49676" spans="1:2" x14ac:dyDescent="0.15">
      <c r="A49676" t="s">
        <v>114079</v>
      </c>
      <c r="B49676">
        <v>2</v>
      </c>
    </row>
    <row r="49677" spans="1:2" x14ac:dyDescent="0.15">
      <c r="A49677" t="s">
        <v>114094</v>
      </c>
      <c r="B49677">
        <v>2</v>
      </c>
    </row>
    <row r="49678" spans="1:2" x14ac:dyDescent="0.15">
      <c r="A49678" t="s">
        <v>114104</v>
      </c>
      <c r="B49678">
        <v>2</v>
      </c>
    </row>
    <row r="49679" spans="1:2" x14ac:dyDescent="0.15">
      <c r="A49679" t="s">
        <v>114105</v>
      </c>
      <c r="B49679">
        <v>2</v>
      </c>
    </row>
    <row r="49680" spans="1:2" x14ac:dyDescent="0.15">
      <c r="A49680" t="s">
        <v>114108</v>
      </c>
      <c r="B49680">
        <v>2</v>
      </c>
    </row>
    <row r="49681" spans="1:2" x14ac:dyDescent="0.15">
      <c r="A49681" t="s">
        <v>114121</v>
      </c>
      <c r="B49681">
        <v>2</v>
      </c>
    </row>
    <row r="49682" spans="1:2" x14ac:dyDescent="0.15">
      <c r="A49682" t="s">
        <v>114122</v>
      </c>
      <c r="B49682">
        <v>2</v>
      </c>
    </row>
    <row r="49683" spans="1:2" x14ac:dyDescent="0.15">
      <c r="A49683" t="s">
        <v>114123</v>
      </c>
      <c r="B49683">
        <v>2</v>
      </c>
    </row>
    <row r="49684" spans="1:2" x14ac:dyDescent="0.15">
      <c r="A49684" t="s">
        <v>114134</v>
      </c>
      <c r="B49684">
        <v>2</v>
      </c>
    </row>
    <row r="49685" spans="1:2" x14ac:dyDescent="0.15">
      <c r="A49685" t="s">
        <v>114143</v>
      </c>
      <c r="B49685">
        <v>2</v>
      </c>
    </row>
    <row r="49686" spans="1:2" x14ac:dyDescent="0.15">
      <c r="A49686" t="s">
        <v>114144</v>
      </c>
      <c r="B49686">
        <v>2</v>
      </c>
    </row>
    <row r="49687" spans="1:2" x14ac:dyDescent="0.15">
      <c r="A49687" t="s">
        <v>114162</v>
      </c>
      <c r="B49687">
        <v>2</v>
      </c>
    </row>
    <row r="49688" spans="1:2" x14ac:dyDescent="0.15">
      <c r="A49688" t="s">
        <v>114167</v>
      </c>
      <c r="B49688">
        <v>2</v>
      </c>
    </row>
    <row r="49689" spans="1:2" x14ac:dyDescent="0.15">
      <c r="A49689" t="s">
        <v>114203</v>
      </c>
      <c r="B49689">
        <v>2</v>
      </c>
    </row>
    <row r="49690" spans="1:2" x14ac:dyDescent="0.15">
      <c r="A49690" t="s">
        <v>114206</v>
      </c>
      <c r="B49690">
        <v>2</v>
      </c>
    </row>
    <row r="49691" spans="1:2" x14ac:dyDescent="0.15">
      <c r="A49691" t="s">
        <v>114223</v>
      </c>
      <c r="B49691">
        <v>2</v>
      </c>
    </row>
    <row r="49692" spans="1:2" x14ac:dyDescent="0.15">
      <c r="A49692" t="s">
        <v>114224</v>
      </c>
      <c r="B49692">
        <v>2</v>
      </c>
    </row>
    <row r="49693" spans="1:2" x14ac:dyDescent="0.15">
      <c r="A49693" t="s">
        <v>114228</v>
      </c>
      <c r="B49693">
        <v>2</v>
      </c>
    </row>
    <row r="49694" spans="1:2" x14ac:dyDescent="0.15">
      <c r="A49694" t="s">
        <v>114236</v>
      </c>
      <c r="B49694">
        <v>2</v>
      </c>
    </row>
    <row r="49695" spans="1:2" x14ac:dyDescent="0.15">
      <c r="A49695" t="s">
        <v>114244</v>
      </c>
      <c r="B49695">
        <v>2</v>
      </c>
    </row>
    <row r="49696" spans="1:2" x14ac:dyDescent="0.15">
      <c r="A49696" t="s">
        <v>114254</v>
      </c>
      <c r="B49696">
        <v>2</v>
      </c>
    </row>
    <row r="49697" spans="1:2" x14ac:dyDescent="0.15">
      <c r="A49697" t="s">
        <v>114293</v>
      </c>
      <c r="B49697">
        <v>2</v>
      </c>
    </row>
    <row r="49698" spans="1:2" x14ac:dyDescent="0.15">
      <c r="A49698" t="s">
        <v>114295</v>
      </c>
      <c r="B49698">
        <v>2</v>
      </c>
    </row>
    <row r="49699" spans="1:2" x14ac:dyDescent="0.15">
      <c r="A49699" t="s">
        <v>114337</v>
      </c>
      <c r="B49699">
        <v>2</v>
      </c>
    </row>
    <row r="49700" spans="1:2" x14ac:dyDescent="0.15">
      <c r="A49700" t="s">
        <v>114349</v>
      </c>
      <c r="B49700">
        <v>2</v>
      </c>
    </row>
    <row r="49701" spans="1:2" x14ac:dyDescent="0.15">
      <c r="A49701" t="s">
        <v>114362</v>
      </c>
      <c r="B49701">
        <v>2</v>
      </c>
    </row>
    <row r="49702" spans="1:2" x14ac:dyDescent="0.15">
      <c r="A49702" t="s">
        <v>114393</v>
      </c>
      <c r="B49702">
        <v>2</v>
      </c>
    </row>
    <row r="49703" spans="1:2" x14ac:dyDescent="0.15">
      <c r="A49703" t="s">
        <v>114408</v>
      </c>
      <c r="B49703">
        <v>2</v>
      </c>
    </row>
    <row r="49704" spans="1:2" x14ac:dyDescent="0.15">
      <c r="A49704" t="s">
        <v>114414</v>
      </c>
      <c r="B49704">
        <v>2</v>
      </c>
    </row>
    <row r="49705" spans="1:2" x14ac:dyDescent="0.15">
      <c r="A49705" t="s">
        <v>114422</v>
      </c>
      <c r="B49705">
        <v>2</v>
      </c>
    </row>
    <row r="49706" spans="1:2" x14ac:dyDescent="0.15">
      <c r="A49706" t="s">
        <v>114426</v>
      </c>
      <c r="B49706">
        <v>2</v>
      </c>
    </row>
    <row r="49707" spans="1:2" x14ac:dyDescent="0.15">
      <c r="A49707" t="s">
        <v>114433</v>
      </c>
      <c r="B49707">
        <v>2</v>
      </c>
    </row>
    <row r="49708" spans="1:2" x14ac:dyDescent="0.15">
      <c r="A49708" t="s">
        <v>114441</v>
      </c>
      <c r="B49708">
        <v>2</v>
      </c>
    </row>
    <row r="49709" spans="1:2" x14ac:dyDescent="0.15">
      <c r="A49709" t="s">
        <v>114446</v>
      </c>
      <c r="B49709">
        <v>2</v>
      </c>
    </row>
    <row r="49710" spans="1:2" x14ac:dyDescent="0.15">
      <c r="A49710" t="s">
        <v>114458</v>
      </c>
      <c r="B49710">
        <v>2</v>
      </c>
    </row>
    <row r="49711" spans="1:2" x14ac:dyDescent="0.15">
      <c r="A49711" t="s">
        <v>114462</v>
      </c>
      <c r="B49711">
        <v>2</v>
      </c>
    </row>
    <row r="49712" spans="1:2" x14ac:dyDescent="0.15">
      <c r="A49712" t="s">
        <v>114471</v>
      </c>
      <c r="B49712">
        <v>2</v>
      </c>
    </row>
    <row r="49713" spans="1:2" x14ac:dyDescent="0.15">
      <c r="A49713" t="s">
        <v>114472</v>
      </c>
      <c r="B49713">
        <v>2</v>
      </c>
    </row>
    <row r="49714" spans="1:2" x14ac:dyDescent="0.15">
      <c r="A49714" t="s">
        <v>114487</v>
      </c>
      <c r="B49714">
        <v>2</v>
      </c>
    </row>
    <row r="49715" spans="1:2" x14ac:dyDescent="0.15">
      <c r="A49715" t="s">
        <v>114493</v>
      </c>
      <c r="B49715">
        <v>2</v>
      </c>
    </row>
    <row r="49716" spans="1:2" x14ac:dyDescent="0.15">
      <c r="A49716" t="s">
        <v>114503</v>
      </c>
      <c r="B49716">
        <v>2</v>
      </c>
    </row>
    <row r="49717" spans="1:2" x14ac:dyDescent="0.15">
      <c r="A49717" t="s">
        <v>114504</v>
      </c>
      <c r="B49717">
        <v>2</v>
      </c>
    </row>
    <row r="49718" spans="1:2" x14ac:dyDescent="0.15">
      <c r="A49718" t="s">
        <v>114505</v>
      </c>
      <c r="B49718">
        <v>2</v>
      </c>
    </row>
    <row r="49719" spans="1:2" x14ac:dyDescent="0.15">
      <c r="A49719" t="s">
        <v>114525</v>
      </c>
      <c r="B49719">
        <v>2</v>
      </c>
    </row>
    <row r="49720" spans="1:2" x14ac:dyDescent="0.15">
      <c r="A49720" t="s">
        <v>114538</v>
      </c>
      <c r="B49720">
        <v>2</v>
      </c>
    </row>
    <row r="49721" spans="1:2" x14ac:dyDescent="0.15">
      <c r="A49721" t="s">
        <v>114540</v>
      </c>
      <c r="B49721">
        <v>2</v>
      </c>
    </row>
    <row r="49722" spans="1:2" x14ac:dyDescent="0.15">
      <c r="A49722" t="s">
        <v>114546</v>
      </c>
      <c r="B49722">
        <v>2</v>
      </c>
    </row>
    <row r="49723" spans="1:2" x14ac:dyDescent="0.15">
      <c r="A49723" t="s">
        <v>114556</v>
      </c>
      <c r="B49723">
        <v>2</v>
      </c>
    </row>
    <row r="49724" spans="1:2" x14ac:dyDescent="0.15">
      <c r="A49724" t="s">
        <v>114557</v>
      </c>
      <c r="B49724">
        <v>2</v>
      </c>
    </row>
    <row r="49725" spans="1:2" x14ac:dyDescent="0.15">
      <c r="A49725" t="s">
        <v>114558</v>
      </c>
      <c r="B49725">
        <v>2</v>
      </c>
    </row>
    <row r="49726" spans="1:2" x14ac:dyDescent="0.15">
      <c r="A49726" t="s">
        <v>114579</v>
      </c>
      <c r="B49726">
        <v>2</v>
      </c>
    </row>
    <row r="49727" spans="1:2" x14ac:dyDescent="0.15">
      <c r="A49727" t="s">
        <v>114582</v>
      </c>
      <c r="B49727">
        <v>2</v>
      </c>
    </row>
    <row r="49728" spans="1:2" x14ac:dyDescent="0.15">
      <c r="A49728" t="s">
        <v>114586</v>
      </c>
      <c r="B49728">
        <v>2</v>
      </c>
    </row>
    <row r="49729" spans="1:2" x14ac:dyDescent="0.15">
      <c r="A49729" t="s">
        <v>114596</v>
      </c>
      <c r="B49729">
        <v>2</v>
      </c>
    </row>
    <row r="49730" spans="1:2" x14ac:dyDescent="0.15">
      <c r="A49730" t="s">
        <v>114603</v>
      </c>
      <c r="B49730">
        <v>2</v>
      </c>
    </row>
    <row r="49731" spans="1:2" x14ac:dyDescent="0.15">
      <c r="A49731" t="s">
        <v>114611</v>
      </c>
      <c r="B49731">
        <v>2</v>
      </c>
    </row>
    <row r="49732" spans="1:2" x14ac:dyDescent="0.15">
      <c r="A49732" t="s">
        <v>114614</v>
      </c>
      <c r="B49732">
        <v>2</v>
      </c>
    </row>
    <row r="49733" spans="1:2" x14ac:dyDescent="0.15">
      <c r="A49733" t="s">
        <v>114615</v>
      </c>
      <c r="B49733">
        <v>2</v>
      </c>
    </row>
    <row r="49734" spans="1:2" x14ac:dyDescent="0.15">
      <c r="A49734" t="s">
        <v>114620</v>
      </c>
      <c r="B49734">
        <v>2</v>
      </c>
    </row>
    <row r="49735" spans="1:2" x14ac:dyDescent="0.15">
      <c r="A49735" t="s">
        <v>114622</v>
      </c>
      <c r="B49735">
        <v>2</v>
      </c>
    </row>
    <row r="49736" spans="1:2" x14ac:dyDescent="0.15">
      <c r="A49736" t="s">
        <v>114625</v>
      </c>
      <c r="B49736">
        <v>2</v>
      </c>
    </row>
    <row r="49737" spans="1:2" x14ac:dyDescent="0.15">
      <c r="A49737" t="s">
        <v>114626</v>
      </c>
      <c r="B49737">
        <v>2</v>
      </c>
    </row>
    <row r="49738" spans="1:2" x14ac:dyDescent="0.15">
      <c r="A49738" t="s">
        <v>114631</v>
      </c>
      <c r="B49738">
        <v>2</v>
      </c>
    </row>
    <row r="49739" spans="1:2" x14ac:dyDescent="0.15">
      <c r="A49739" t="s">
        <v>114634</v>
      </c>
      <c r="B49739">
        <v>2</v>
      </c>
    </row>
    <row r="49740" spans="1:2" x14ac:dyDescent="0.15">
      <c r="A49740" t="s">
        <v>114642</v>
      </c>
      <c r="B49740">
        <v>2</v>
      </c>
    </row>
    <row r="49741" spans="1:2" x14ac:dyDescent="0.15">
      <c r="A49741" t="s">
        <v>114670</v>
      </c>
      <c r="B49741">
        <v>2</v>
      </c>
    </row>
    <row r="49742" spans="1:2" x14ac:dyDescent="0.15">
      <c r="A49742" t="s">
        <v>114675</v>
      </c>
      <c r="B49742">
        <v>2</v>
      </c>
    </row>
    <row r="49743" spans="1:2" x14ac:dyDescent="0.15">
      <c r="A49743" t="s">
        <v>114678</v>
      </c>
      <c r="B49743">
        <v>2</v>
      </c>
    </row>
    <row r="49744" spans="1:2" x14ac:dyDescent="0.15">
      <c r="A49744" t="s">
        <v>114684</v>
      </c>
      <c r="B49744">
        <v>2</v>
      </c>
    </row>
    <row r="49745" spans="1:2" x14ac:dyDescent="0.15">
      <c r="A49745" t="s">
        <v>114687</v>
      </c>
      <c r="B49745">
        <v>2</v>
      </c>
    </row>
    <row r="49746" spans="1:2" x14ac:dyDescent="0.15">
      <c r="A49746" t="s">
        <v>114693</v>
      </c>
      <c r="B49746">
        <v>2</v>
      </c>
    </row>
    <row r="49747" spans="1:2" x14ac:dyDescent="0.15">
      <c r="A49747" t="s">
        <v>114695</v>
      </c>
      <c r="B49747">
        <v>2</v>
      </c>
    </row>
    <row r="49748" spans="1:2" x14ac:dyDescent="0.15">
      <c r="A49748" t="s">
        <v>114700</v>
      </c>
      <c r="B49748">
        <v>2</v>
      </c>
    </row>
    <row r="49749" spans="1:2" x14ac:dyDescent="0.15">
      <c r="A49749" t="s">
        <v>114701</v>
      </c>
      <c r="B49749">
        <v>2</v>
      </c>
    </row>
    <row r="49750" spans="1:2" x14ac:dyDescent="0.15">
      <c r="A49750" t="s">
        <v>114704</v>
      </c>
      <c r="B49750">
        <v>2</v>
      </c>
    </row>
    <row r="49751" spans="1:2" x14ac:dyDescent="0.15">
      <c r="A49751" t="s">
        <v>114705</v>
      </c>
      <c r="B49751">
        <v>2</v>
      </c>
    </row>
    <row r="49752" spans="1:2" x14ac:dyDescent="0.15">
      <c r="A49752" t="s">
        <v>114706</v>
      </c>
      <c r="B49752">
        <v>2</v>
      </c>
    </row>
    <row r="49753" spans="1:2" x14ac:dyDescent="0.15">
      <c r="A49753" t="s">
        <v>114715</v>
      </c>
      <c r="B49753">
        <v>2</v>
      </c>
    </row>
    <row r="49754" spans="1:2" x14ac:dyDescent="0.15">
      <c r="A49754" t="s">
        <v>114726</v>
      </c>
      <c r="B49754">
        <v>2</v>
      </c>
    </row>
    <row r="49755" spans="1:2" x14ac:dyDescent="0.15">
      <c r="A49755" t="s">
        <v>114735</v>
      </c>
      <c r="B49755">
        <v>2</v>
      </c>
    </row>
    <row r="49756" spans="1:2" x14ac:dyDescent="0.15">
      <c r="A49756" t="s">
        <v>114765</v>
      </c>
      <c r="B49756">
        <v>2</v>
      </c>
    </row>
    <row r="49757" spans="1:2" x14ac:dyDescent="0.15">
      <c r="A49757" t="s">
        <v>114766</v>
      </c>
      <c r="B49757">
        <v>2</v>
      </c>
    </row>
    <row r="49758" spans="1:2" x14ac:dyDescent="0.15">
      <c r="A49758" t="s">
        <v>114772</v>
      </c>
      <c r="B49758">
        <v>2</v>
      </c>
    </row>
    <row r="49759" spans="1:2" x14ac:dyDescent="0.15">
      <c r="A49759" t="s">
        <v>114791</v>
      </c>
      <c r="B49759">
        <v>2</v>
      </c>
    </row>
    <row r="49760" spans="1:2" x14ac:dyDescent="0.15">
      <c r="A49760" t="s">
        <v>114796</v>
      </c>
      <c r="B49760">
        <v>2</v>
      </c>
    </row>
    <row r="49761" spans="1:2" x14ac:dyDescent="0.15">
      <c r="A49761" t="s">
        <v>114821</v>
      </c>
      <c r="B49761">
        <v>2</v>
      </c>
    </row>
    <row r="49762" spans="1:2" x14ac:dyDescent="0.15">
      <c r="A49762" t="s">
        <v>114831</v>
      </c>
      <c r="B49762">
        <v>2</v>
      </c>
    </row>
    <row r="49763" spans="1:2" x14ac:dyDescent="0.15">
      <c r="A49763" t="s">
        <v>114838</v>
      </c>
      <c r="B49763">
        <v>2</v>
      </c>
    </row>
    <row r="49764" spans="1:2" x14ac:dyDescent="0.15">
      <c r="A49764" t="s">
        <v>114846</v>
      </c>
      <c r="B49764">
        <v>2</v>
      </c>
    </row>
    <row r="49765" spans="1:2" x14ac:dyDescent="0.15">
      <c r="A49765" t="s">
        <v>114851</v>
      </c>
      <c r="B49765">
        <v>2</v>
      </c>
    </row>
    <row r="49766" spans="1:2" x14ac:dyDescent="0.15">
      <c r="A49766" t="s">
        <v>114856</v>
      </c>
      <c r="B49766">
        <v>2</v>
      </c>
    </row>
    <row r="49767" spans="1:2" x14ac:dyDescent="0.15">
      <c r="A49767" t="s">
        <v>114857</v>
      </c>
      <c r="B49767">
        <v>2</v>
      </c>
    </row>
    <row r="49768" spans="1:2" x14ac:dyDescent="0.15">
      <c r="A49768" t="s">
        <v>114860</v>
      </c>
      <c r="B49768">
        <v>2</v>
      </c>
    </row>
    <row r="49769" spans="1:2" x14ac:dyDescent="0.15">
      <c r="A49769" t="s">
        <v>114875</v>
      </c>
      <c r="B49769">
        <v>2</v>
      </c>
    </row>
    <row r="49770" spans="1:2" x14ac:dyDescent="0.15">
      <c r="A49770" t="s">
        <v>114876</v>
      </c>
      <c r="B49770">
        <v>2</v>
      </c>
    </row>
    <row r="49771" spans="1:2" x14ac:dyDescent="0.15">
      <c r="A49771" t="s">
        <v>114884</v>
      </c>
      <c r="B49771">
        <v>2</v>
      </c>
    </row>
    <row r="49772" spans="1:2" x14ac:dyDescent="0.15">
      <c r="A49772" t="s">
        <v>114888</v>
      </c>
      <c r="B49772">
        <v>2</v>
      </c>
    </row>
    <row r="49773" spans="1:2" x14ac:dyDescent="0.15">
      <c r="A49773" t="s">
        <v>114889</v>
      </c>
      <c r="B49773">
        <v>2</v>
      </c>
    </row>
    <row r="49774" spans="1:2" x14ac:dyDescent="0.15">
      <c r="A49774" t="s">
        <v>114890</v>
      </c>
      <c r="B49774">
        <v>2</v>
      </c>
    </row>
    <row r="49775" spans="1:2" x14ac:dyDescent="0.15">
      <c r="A49775" t="s">
        <v>114892</v>
      </c>
      <c r="B49775">
        <v>2</v>
      </c>
    </row>
    <row r="49776" spans="1:2" x14ac:dyDescent="0.15">
      <c r="A49776" t="s">
        <v>114900</v>
      </c>
      <c r="B49776">
        <v>2</v>
      </c>
    </row>
    <row r="49777" spans="1:2" x14ac:dyDescent="0.15">
      <c r="A49777" t="s">
        <v>114908</v>
      </c>
      <c r="B49777">
        <v>2</v>
      </c>
    </row>
    <row r="49778" spans="1:2" x14ac:dyDescent="0.15">
      <c r="A49778" t="s">
        <v>114910</v>
      </c>
      <c r="B49778">
        <v>2</v>
      </c>
    </row>
    <row r="49779" spans="1:2" x14ac:dyDescent="0.15">
      <c r="A49779" t="s">
        <v>114915</v>
      </c>
      <c r="B49779">
        <v>2</v>
      </c>
    </row>
    <row r="49780" spans="1:2" x14ac:dyDescent="0.15">
      <c r="A49780" t="s">
        <v>114916</v>
      </c>
      <c r="B49780">
        <v>2</v>
      </c>
    </row>
    <row r="49781" spans="1:2" x14ac:dyDescent="0.15">
      <c r="A49781" t="s">
        <v>114922</v>
      </c>
      <c r="B49781">
        <v>2</v>
      </c>
    </row>
    <row r="49782" spans="1:2" x14ac:dyDescent="0.15">
      <c r="A49782" t="s">
        <v>114936</v>
      </c>
      <c r="B49782">
        <v>2</v>
      </c>
    </row>
    <row r="49783" spans="1:2" x14ac:dyDescent="0.15">
      <c r="A49783" t="s">
        <v>114954</v>
      </c>
      <c r="B49783">
        <v>2</v>
      </c>
    </row>
    <row r="49784" spans="1:2" x14ac:dyDescent="0.15">
      <c r="A49784" t="s">
        <v>114967</v>
      </c>
      <c r="B49784">
        <v>2</v>
      </c>
    </row>
    <row r="49785" spans="1:2" x14ac:dyDescent="0.15">
      <c r="A49785" t="s">
        <v>114982</v>
      </c>
      <c r="B49785">
        <v>2</v>
      </c>
    </row>
    <row r="49786" spans="1:2" x14ac:dyDescent="0.15">
      <c r="A49786" t="s">
        <v>114991</v>
      </c>
      <c r="B49786">
        <v>2</v>
      </c>
    </row>
    <row r="49787" spans="1:2" x14ac:dyDescent="0.15">
      <c r="A49787" t="s">
        <v>114998</v>
      </c>
      <c r="B49787">
        <v>2</v>
      </c>
    </row>
    <row r="49788" spans="1:2" x14ac:dyDescent="0.15">
      <c r="A49788" t="s">
        <v>115004</v>
      </c>
      <c r="B49788">
        <v>2</v>
      </c>
    </row>
    <row r="49789" spans="1:2" x14ac:dyDescent="0.15">
      <c r="A49789" t="s">
        <v>115013</v>
      </c>
      <c r="B49789">
        <v>2</v>
      </c>
    </row>
    <row r="49790" spans="1:2" x14ac:dyDescent="0.15">
      <c r="A49790" t="s">
        <v>115014</v>
      </c>
      <c r="B49790">
        <v>2</v>
      </c>
    </row>
    <row r="49791" spans="1:2" x14ac:dyDescent="0.15">
      <c r="A49791" t="s">
        <v>115018</v>
      </c>
      <c r="B49791">
        <v>2</v>
      </c>
    </row>
    <row r="49792" spans="1:2" x14ac:dyDescent="0.15">
      <c r="A49792" t="s">
        <v>115036</v>
      </c>
      <c r="B49792">
        <v>2</v>
      </c>
    </row>
    <row r="49793" spans="1:2" x14ac:dyDescent="0.15">
      <c r="A49793" t="s">
        <v>115047</v>
      </c>
      <c r="B49793">
        <v>2</v>
      </c>
    </row>
    <row r="49794" spans="1:2" x14ac:dyDescent="0.15">
      <c r="A49794" t="s">
        <v>115058</v>
      </c>
      <c r="B49794">
        <v>2</v>
      </c>
    </row>
    <row r="49795" spans="1:2" x14ac:dyDescent="0.15">
      <c r="A49795" t="s">
        <v>115074</v>
      </c>
      <c r="B49795">
        <v>2</v>
      </c>
    </row>
    <row r="49796" spans="1:2" x14ac:dyDescent="0.15">
      <c r="A49796" t="s">
        <v>115091</v>
      </c>
      <c r="B49796">
        <v>2</v>
      </c>
    </row>
    <row r="49797" spans="1:2" x14ac:dyDescent="0.15">
      <c r="A49797" t="s">
        <v>115115</v>
      </c>
      <c r="B49797">
        <v>2</v>
      </c>
    </row>
    <row r="49798" spans="1:2" x14ac:dyDescent="0.15">
      <c r="A49798" t="s">
        <v>115131</v>
      </c>
      <c r="B49798">
        <v>2</v>
      </c>
    </row>
    <row r="49799" spans="1:2" x14ac:dyDescent="0.15">
      <c r="A49799" t="s">
        <v>115133</v>
      </c>
      <c r="B49799">
        <v>2</v>
      </c>
    </row>
    <row r="49800" spans="1:2" x14ac:dyDescent="0.15">
      <c r="A49800" t="s">
        <v>115140</v>
      </c>
      <c r="B49800">
        <v>2</v>
      </c>
    </row>
    <row r="49801" spans="1:2" x14ac:dyDescent="0.15">
      <c r="A49801" t="s">
        <v>115146</v>
      </c>
      <c r="B49801">
        <v>2</v>
      </c>
    </row>
    <row r="49802" spans="1:2" x14ac:dyDescent="0.15">
      <c r="A49802" t="s">
        <v>115148</v>
      </c>
      <c r="B49802">
        <v>2</v>
      </c>
    </row>
    <row r="49803" spans="1:2" x14ac:dyDescent="0.15">
      <c r="A49803" t="s">
        <v>115153</v>
      </c>
      <c r="B49803">
        <v>2</v>
      </c>
    </row>
    <row r="49804" spans="1:2" x14ac:dyDescent="0.15">
      <c r="A49804" t="s">
        <v>115160</v>
      </c>
      <c r="B49804">
        <v>2</v>
      </c>
    </row>
    <row r="49805" spans="1:2" x14ac:dyDescent="0.15">
      <c r="A49805" t="s">
        <v>115165</v>
      </c>
      <c r="B49805">
        <v>2</v>
      </c>
    </row>
    <row r="49806" spans="1:2" x14ac:dyDescent="0.15">
      <c r="A49806" t="s">
        <v>115176</v>
      </c>
      <c r="B49806">
        <v>2</v>
      </c>
    </row>
    <row r="49807" spans="1:2" x14ac:dyDescent="0.15">
      <c r="A49807" t="s">
        <v>115180</v>
      </c>
      <c r="B49807">
        <v>2</v>
      </c>
    </row>
    <row r="49808" spans="1:2" x14ac:dyDescent="0.15">
      <c r="A49808" t="s">
        <v>115185</v>
      </c>
      <c r="B49808">
        <v>2</v>
      </c>
    </row>
    <row r="49809" spans="1:2" x14ac:dyDescent="0.15">
      <c r="A49809" t="s">
        <v>115186</v>
      </c>
      <c r="B49809">
        <v>2</v>
      </c>
    </row>
    <row r="49810" spans="1:2" x14ac:dyDescent="0.15">
      <c r="A49810" t="s">
        <v>115190</v>
      </c>
      <c r="B49810">
        <v>2</v>
      </c>
    </row>
    <row r="49811" spans="1:2" x14ac:dyDescent="0.15">
      <c r="A49811" t="s">
        <v>115191</v>
      </c>
      <c r="B49811">
        <v>2</v>
      </c>
    </row>
    <row r="49812" spans="1:2" x14ac:dyDescent="0.15">
      <c r="A49812" t="s">
        <v>115192</v>
      </c>
      <c r="B49812">
        <v>2</v>
      </c>
    </row>
    <row r="49813" spans="1:2" x14ac:dyDescent="0.15">
      <c r="A49813" t="s">
        <v>115194</v>
      </c>
      <c r="B49813">
        <v>2</v>
      </c>
    </row>
    <row r="49814" spans="1:2" x14ac:dyDescent="0.15">
      <c r="A49814" t="s">
        <v>115197</v>
      </c>
      <c r="B49814">
        <v>2</v>
      </c>
    </row>
    <row r="49815" spans="1:2" x14ac:dyDescent="0.15">
      <c r="A49815" t="s">
        <v>115200</v>
      </c>
      <c r="B49815">
        <v>2</v>
      </c>
    </row>
    <row r="49816" spans="1:2" x14ac:dyDescent="0.15">
      <c r="A49816" t="s">
        <v>115208</v>
      </c>
      <c r="B49816">
        <v>2</v>
      </c>
    </row>
    <row r="49817" spans="1:2" x14ac:dyDescent="0.15">
      <c r="A49817" t="s">
        <v>115210</v>
      </c>
      <c r="B49817">
        <v>2</v>
      </c>
    </row>
    <row r="49818" spans="1:2" x14ac:dyDescent="0.15">
      <c r="A49818" t="s">
        <v>115233</v>
      </c>
      <c r="B49818">
        <v>2</v>
      </c>
    </row>
    <row r="49819" spans="1:2" x14ac:dyDescent="0.15">
      <c r="A49819" t="s">
        <v>115237</v>
      </c>
      <c r="B49819">
        <v>2</v>
      </c>
    </row>
    <row r="49820" spans="1:2" x14ac:dyDescent="0.15">
      <c r="A49820" t="s">
        <v>115247</v>
      </c>
      <c r="B49820">
        <v>2</v>
      </c>
    </row>
    <row r="49821" spans="1:2" x14ac:dyDescent="0.15">
      <c r="A49821" t="s">
        <v>115250</v>
      </c>
      <c r="B49821">
        <v>2</v>
      </c>
    </row>
    <row r="49822" spans="1:2" x14ac:dyDescent="0.15">
      <c r="A49822" t="s">
        <v>115256</v>
      </c>
      <c r="B49822">
        <v>2</v>
      </c>
    </row>
    <row r="49823" spans="1:2" x14ac:dyDescent="0.15">
      <c r="A49823" t="s">
        <v>115263</v>
      </c>
      <c r="B49823">
        <v>2</v>
      </c>
    </row>
    <row r="49824" spans="1:2" x14ac:dyDescent="0.15">
      <c r="A49824" t="s">
        <v>115268</v>
      </c>
      <c r="B49824">
        <v>2</v>
      </c>
    </row>
    <row r="49825" spans="1:2" x14ac:dyDescent="0.15">
      <c r="A49825" t="s">
        <v>115271</v>
      </c>
      <c r="B49825">
        <v>2</v>
      </c>
    </row>
    <row r="49826" spans="1:2" x14ac:dyDescent="0.15">
      <c r="A49826" t="s">
        <v>115274</v>
      </c>
      <c r="B49826">
        <v>2</v>
      </c>
    </row>
    <row r="49827" spans="1:2" x14ac:dyDescent="0.15">
      <c r="A49827" t="s">
        <v>115286</v>
      </c>
      <c r="B49827">
        <v>2</v>
      </c>
    </row>
    <row r="49828" spans="1:2" x14ac:dyDescent="0.15">
      <c r="A49828" t="s">
        <v>115291</v>
      </c>
      <c r="B49828">
        <v>2</v>
      </c>
    </row>
    <row r="49829" spans="1:2" x14ac:dyDescent="0.15">
      <c r="A49829" t="s">
        <v>115293</v>
      </c>
      <c r="B49829">
        <v>2</v>
      </c>
    </row>
    <row r="49830" spans="1:2" x14ac:dyDescent="0.15">
      <c r="A49830" t="s">
        <v>115314</v>
      </c>
      <c r="B49830">
        <v>2</v>
      </c>
    </row>
    <row r="49831" spans="1:2" x14ac:dyDescent="0.15">
      <c r="A49831" t="s">
        <v>115317</v>
      </c>
      <c r="B49831">
        <v>2</v>
      </c>
    </row>
    <row r="49832" spans="1:2" x14ac:dyDescent="0.15">
      <c r="A49832" t="s">
        <v>115329</v>
      </c>
      <c r="B49832">
        <v>2</v>
      </c>
    </row>
    <row r="49833" spans="1:2" x14ac:dyDescent="0.15">
      <c r="A49833" t="s">
        <v>115333</v>
      </c>
      <c r="B49833">
        <v>2</v>
      </c>
    </row>
    <row r="49834" spans="1:2" x14ac:dyDescent="0.15">
      <c r="A49834" t="s">
        <v>115348</v>
      </c>
      <c r="B49834">
        <v>2</v>
      </c>
    </row>
    <row r="49835" spans="1:2" x14ac:dyDescent="0.15">
      <c r="A49835" t="s">
        <v>115360</v>
      </c>
      <c r="B49835">
        <v>2</v>
      </c>
    </row>
    <row r="49836" spans="1:2" x14ac:dyDescent="0.15">
      <c r="A49836" t="s">
        <v>115367</v>
      </c>
      <c r="B49836">
        <v>2</v>
      </c>
    </row>
    <row r="49837" spans="1:2" x14ac:dyDescent="0.15">
      <c r="A49837" t="s">
        <v>115375</v>
      </c>
      <c r="B49837">
        <v>2</v>
      </c>
    </row>
    <row r="49838" spans="1:2" x14ac:dyDescent="0.15">
      <c r="A49838" t="s">
        <v>115390</v>
      </c>
      <c r="B49838">
        <v>2</v>
      </c>
    </row>
    <row r="49839" spans="1:2" x14ac:dyDescent="0.15">
      <c r="A49839" t="s">
        <v>115395</v>
      </c>
      <c r="B49839">
        <v>2</v>
      </c>
    </row>
    <row r="49840" spans="1:2" x14ac:dyDescent="0.15">
      <c r="A49840" t="s">
        <v>115399</v>
      </c>
      <c r="B49840">
        <v>2</v>
      </c>
    </row>
    <row r="49841" spans="1:2" x14ac:dyDescent="0.15">
      <c r="A49841" t="s">
        <v>115415</v>
      </c>
      <c r="B49841">
        <v>2</v>
      </c>
    </row>
    <row r="49842" spans="1:2" x14ac:dyDescent="0.15">
      <c r="A49842" t="s">
        <v>115428</v>
      </c>
      <c r="B49842">
        <v>2</v>
      </c>
    </row>
    <row r="49843" spans="1:2" x14ac:dyDescent="0.15">
      <c r="A49843" t="s">
        <v>115430</v>
      </c>
      <c r="B49843">
        <v>2</v>
      </c>
    </row>
    <row r="49844" spans="1:2" x14ac:dyDescent="0.15">
      <c r="A49844" t="s">
        <v>115432</v>
      </c>
      <c r="B49844">
        <v>2</v>
      </c>
    </row>
    <row r="49845" spans="1:2" x14ac:dyDescent="0.15">
      <c r="A49845" t="s">
        <v>115440</v>
      </c>
      <c r="B49845">
        <v>2</v>
      </c>
    </row>
    <row r="49846" spans="1:2" x14ac:dyDescent="0.15">
      <c r="A49846" t="s">
        <v>115446</v>
      </c>
      <c r="B49846">
        <v>2</v>
      </c>
    </row>
    <row r="49847" spans="1:2" x14ac:dyDescent="0.15">
      <c r="A49847" t="s">
        <v>115458</v>
      </c>
      <c r="B49847">
        <v>2</v>
      </c>
    </row>
    <row r="49848" spans="1:2" x14ac:dyDescent="0.15">
      <c r="A49848" t="s">
        <v>115466</v>
      </c>
      <c r="B49848">
        <v>2</v>
      </c>
    </row>
    <row r="49849" spans="1:2" x14ac:dyDescent="0.15">
      <c r="A49849" t="s">
        <v>115481</v>
      </c>
      <c r="B49849">
        <v>2</v>
      </c>
    </row>
    <row r="49850" spans="1:2" x14ac:dyDescent="0.15">
      <c r="A49850" t="s">
        <v>115482</v>
      </c>
      <c r="B49850">
        <v>2</v>
      </c>
    </row>
    <row r="49851" spans="1:2" x14ac:dyDescent="0.15">
      <c r="A49851" t="s">
        <v>115492</v>
      </c>
      <c r="B49851">
        <v>2</v>
      </c>
    </row>
    <row r="49852" spans="1:2" x14ac:dyDescent="0.15">
      <c r="A49852" t="s">
        <v>115500</v>
      </c>
      <c r="B49852">
        <v>2</v>
      </c>
    </row>
    <row r="49853" spans="1:2" x14ac:dyDescent="0.15">
      <c r="A49853" t="s">
        <v>115514</v>
      </c>
      <c r="B49853">
        <v>2</v>
      </c>
    </row>
    <row r="49854" spans="1:2" x14ac:dyDescent="0.15">
      <c r="A49854" t="s">
        <v>115523</v>
      </c>
      <c r="B49854">
        <v>2</v>
      </c>
    </row>
    <row r="49855" spans="1:2" x14ac:dyDescent="0.15">
      <c r="A49855" t="s">
        <v>115540</v>
      </c>
      <c r="B49855">
        <v>2</v>
      </c>
    </row>
    <row r="49856" spans="1:2" x14ac:dyDescent="0.15">
      <c r="A49856" t="s">
        <v>115556</v>
      </c>
      <c r="B49856">
        <v>2</v>
      </c>
    </row>
    <row r="49857" spans="1:2" x14ac:dyDescent="0.15">
      <c r="A49857" t="s">
        <v>115580</v>
      </c>
      <c r="B49857">
        <v>2</v>
      </c>
    </row>
    <row r="49858" spans="1:2" x14ac:dyDescent="0.15">
      <c r="A49858" t="s">
        <v>115581</v>
      </c>
      <c r="B49858">
        <v>2</v>
      </c>
    </row>
    <row r="49859" spans="1:2" x14ac:dyDescent="0.15">
      <c r="A49859" t="s">
        <v>115583</v>
      </c>
      <c r="B49859">
        <v>2</v>
      </c>
    </row>
    <row r="49860" spans="1:2" x14ac:dyDescent="0.15">
      <c r="A49860" t="s">
        <v>115587</v>
      </c>
      <c r="B49860">
        <v>2</v>
      </c>
    </row>
    <row r="49861" spans="1:2" x14ac:dyDescent="0.15">
      <c r="A49861" t="s">
        <v>115594</v>
      </c>
      <c r="B49861">
        <v>2</v>
      </c>
    </row>
    <row r="49862" spans="1:2" x14ac:dyDescent="0.15">
      <c r="A49862" t="s">
        <v>115598</v>
      </c>
      <c r="B49862">
        <v>2</v>
      </c>
    </row>
    <row r="49863" spans="1:2" x14ac:dyDescent="0.15">
      <c r="A49863" t="s">
        <v>115603</v>
      </c>
      <c r="B49863">
        <v>2</v>
      </c>
    </row>
    <row r="49864" spans="1:2" x14ac:dyDescent="0.15">
      <c r="A49864" t="s">
        <v>115608</v>
      </c>
      <c r="B49864">
        <v>2</v>
      </c>
    </row>
    <row r="49865" spans="1:2" x14ac:dyDescent="0.15">
      <c r="A49865" t="s">
        <v>115615</v>
      </c>
      <c r="B49865">
        <v>2</v>
      </c>
    </row>
    <row r="49866" spans="1:2" x14ac:dyDescent="0.15">
      <c r="A49866" t="s">
        <v>115625</v>
      </c>
      <c r="B49866">
        <v>2</v>
      </c>
    </row>
    <row r="49867" spans="1:2" x14ac:dyDescent="0.15">
      <c r="A49867" t="s">
        <v>115634</v>
      </c>
      <c r="B49867">
        <v>2</v>
      </c>
    </row>
    <row r="49868" spans="1:2" x14ac:dyDescent="0.15">
      <c r="A49868" t="s">
        <v>115635</v>
      </c>
      <c r="B49868">
        <v>2</v>
      </c>
    </row>
    <row r="49869" spans="1:2" x14ac:dyDescent="0.15">
      <c r="A49869" t="s">
        <v>115650</v>
      </c>
      <c r="B49869">
        <v>2</v>
      </c>
    </row>
    <row r="49870" spans="1:2" x14ac:dyDescent="0.15">
      <c r="A49870" t="s">
        <v>115657</v>
      </c>
      <c r="B49870">
        <v>2</v>
      </c>
    </row>
    <row r="49871" spans="1:2" x14ac:dyDescent="0.15">
      <c r="A49871" t="s">
        <v>115664</v>
      </c>
      <c r="B49871">
        <v>2</v>
      </c>
    </row>
    <row r="49872" spans="1:2" x14ac:dyDescent="0.15">
      <c r="A49872" t="s">
        <v>115670</v>
      </c>
      <c r="B49872">
        <v>2</v>
      </c>
    </row>
    <row r="49873" spans="1:2" x14ac:dyDescent="0.15">
      <c r="A49873" t="s">
        <v>115672</v>
      </c>
      <c r="B49873">
        <v>2</v>
      </c>
    </row>
    <row r="49874" spans="1:2" x14ac:dyDescent="0.15">
      <c r="A49874" t="s">
        <v>115701</v>
      </c>
      <c r="B49874">
        <v>2</v>
      </c>
    </row>
    <row r="49875" spans="1:2" x14ac:dyDescent="0.15">
      <c r="A49875" t="s">
        <v>115720</v>
      </c>
      <c r="B49875">
        <v>2</v>
      </c>
    </row>
    <row r="49876" spans="1:2" x14ac:dyDescent="0.15">
      <c r="A49876" t="s">
        <v>115725</v>
      </c>
      <c r="B49876">
        <v>2</v>
      </c>
    </row>
    <row r="49877" spans="1:2" x14ac:dyDescent="0.15">
      <c r="A49877" t="s">
        <v>115729</v>
      </c>
      <c r="B49877">
        <v>2</v>
      </c>
    </row>
    <row r="49878" spans="1:2" x14ac:dyDescent="0.15">
      <c r="A49878" t="s">
        <v>115730</v>
      </c>
      <c r="B49878">
        <v>2</v>
      </c>
    </row>
    <row r="49879" spans="1:2" x14ac:dyDescent="0.15">
      <c r="A49879" t="s">
        <v>115735</v>
      </c>
      <c r="B49879">
        <v>2</v>
      </c>
    </row>
    <row r="49880" spans="1:2" x14ac:dyDescent="0.15">
      <c r="A49880" t="s">
        <v>115748</v>
      </c>
      <c r="B49880">
        <v>2</v>
      </c>
    </row>
    <row r="49881" spans="1:2" x14ac:dyDescent="0.15">
      <c r="A49881" t="s">
        <v>115753</v>
      </c>
      <c r="B49881">
        <v>2</v>
      </c>
    </row>
    <row r="49882" spans="1:2" x14ac:dyDescent="0.15">
      <c r="A49882" t="s">
        <v>115760</v>
      </c>
      <c r="B49882">
        <v>2</v>
      </c>
    </row>
    <row r="49883" spans="1:2" x14ac:dyDescent="0.15">
      <c r="A49883" t="s">
        <v>115765</v>
      </c>
      <c r="B49883">
        <v>2</v>
      </c>
    </row>
    <row r="49884" spans="1:2" x14ac:dyDescent="0.15">
      <c r="A49884" t="s">
        <v>115769</v>
      </c>
      <c r="B49884">
        <v>2</v>
      </c>
    </row>
    <row r="49885" spans="1:2" x14ac:dyDescent="0.15">
      <c r="A49885" t="s">
        <v>115778</v>
      </c>
      <c r="B49885">
        <v>2</v>
      </c>
    </row>
    <row r="49886" spans="1:2" x14ac:dyDescent="0.15">
      <c r="A49886" t="s">
        <v>115790</v>
      </c>
      <c r="B49886">
        <v>2</v>
      </c>
    </row>
    <row r="49887" spans="1:2" x14ac:dyDescent="0.15">
      <c r="A49887" t="s">
        <v>115792</v>
      </c>
      <c r="B49887">
        <v>2</v>
      </c>
    </row>
    <row r="49888" spans="1:2" x14ac:dyDescent="0.15">
      <c r="A49888" t="s">
        <v>115793</v>
      </c>
      <c r="B49888">
        <v>2</v>
      </c>
    </row>
    <row r="49889" spans="1:2" x14ac:dyDescent="0.15">
      <c r="A49889" t="s">
        <v>115794</v>
      </c>
      <c r="B49889">
        <v>2</v>
      </c>
    </row>
    <row r="49890" spans="1:2" x14ac:dyDescent="0.15">
      <c r="A49890" t="s">
        <v>115804</v>
      </c>
      <c r="B49890">
        <v>2</v>
      </c>
    </row>
    <row r="49891" spans="1:2" x14ac:dyDescent="0.15">
      <c r="A49891" t="s">
        <v>115852</v>
      </c>
      <c r="B49891">
        <v>2</v>
      </c>
    </row>
    <row r="49892" spans="1:2" x14ac:dyDescent="0.15">
      <c r="A49892" t="s">
        <v>115868</v>
      </c>
      <c r="B49892">
        <v>2</v>
      </c>
    </row>
    <row r="49893" spans="1:2" x14ac:dyDescent="0.15">
      <c r="A49893" t="s">
        <v>115874</v>
      </c>
      <c r="B49893">
        <v>2</v>
      </c>
    </row>
    <row r="49894" spans="1:2" x14ac:dyDescent="0.15">
      <c r="A49894" t="s">
        <v>115921</v>
      </c>
      <c r="B49894">
        <v>2</v>
      </c>
    </row>
    <row r="49895" spans="1:2" x14ac:dyDescent="0.15">
      <c r="A49895" t="s">
        <v>115927</v>
      </c>
      <c r="B49895">
        <v>2</v>
      </c>
    </row>
    <row r="49896" spans="1:2" x14ac:dyDescent="0.15">
      <c r="A49896" t="s">
        <v>115929</v>
      </c>
      <c r="B49896">
        <v>2</v>
      </c>
    </row>
    <row r="49897" spans="1:2" x14ac:dyDescent="0.15">
      <c r="A49897" t="s">
        <v>115936</v>
      </c>
      <c r="B49897">
        <v>2</v>
      </c>
    </row>
    <row r="49898" spans="1:2" x14ac:dyDescent="0.15">
      <c r="A49898" t="s">
        <v>115945</v>
      </c>
      <c r="B49898">
        <v>2</v>
      </c>
    </row>
    <row r="49899" spans="1:2" x14ac:dyDescent="0.15">
      <c r="A49899" t="s">
        <v>115946</v>
      </c>
      <c r="B49899">
        <v>2</v>
      </c>
    </row>
    <row r="49900" spans="1:2" x14ac:dyDescent="0.15">
      <c r="A49900" t="s">
        <v>115958</v>
      </c>
      <c r="B49900">
        <v>2</v>
      </c>
    </row>
    <row r="49901" spans="1:2" x14ac:dyDescent="0.15">
      <c r="A49901" t="s">
        <v>115965</v>
      </c>
      <c r="B49901">
        <v>2</v>
      </c>
    </row>
    <row r="49902" spans="1:2" x14ac:dyDescent="0.15">
      <c r="A49902" t="s">
        <v>115968</v>
      </c>
      <c r="B49902">
        <v>2</v>
      </c>
    </row>
    <row r="49903" spans="1:2" x14ac:dyDescent="0.15">
      <c r="A49903" t="s">
        <v>115973</v>
      </c>
      <c r="B49903">
        <v>2</v>
      </c>
    </row>
    <row r="49904" spans="1:2" x14ac:dyDescent="0.15">
      <c r="A49904" t="s">
        <v>115978</v>
      </c>
      <c r="B49904">
        <v>2</v>
      </c>
    </row>
    <row r="49905" spans="1:2" x14ac:dyDescent="0.15">
      <c r="A49905" t="s">
        <v>115983</v>
      </c>
      <c r="B49905">
        <v>2</v>
      </c>
    </row>
    <row r="49906" spans="1:2" x14ac:dyDescent="0.15">
      <c r="A49906" t="s">
        <v>115989</v>
      </c>
      <c r="B49906">
        <v>2</v>
      </c>
    </row>
    <row r="49907" spans="1:2" x14ac:dyDescent="0.15">
      <c r="A49907" t="s">
        <v>115992</v>
      </c>
      <c r="B49907">
        <v>2</v>
      </c>
    </row>
    <row r="49908" spans="1:2" x14ac:dyDescent="0.15">
      <c r="A49908" t="s">
        <v>116003</v>
      </c>
      <c r="B49908">
        <v>2</v>
      </c>
    </row>
    <row r="49909" spans="1:2" x14ac:dyDescent="0.15">
      <c r="A49909" t="s">
        <v>116028</v>
      </c>
      <c r="B49909">
        <v>2</v>
      </c>
    </row>
    <row r="49910" spans="1:2" x14ac:dyDescent="0.15">
      <c r="A49910" t="s">
        <v>116029</v>
      </c>
      <c r="B49910">
        <v>2</v>
      </c>
    </row>
    <row r="49911" spans="1:2" x14ac:dyDescent="0.15">
      <c r="A49911" t="s">
        <v>116034</v>
      </c>
      <c r="B49911">
        <v>2</v>
      </c>
    </row>
    <row r="49912" spans="1:2" x14ac:dyDescent="0.15">
      <c r="A49912" t="s">
        <v>116045</v>
      </c>
      <c r="B49912">
        <v>2</v>
      </c>
    </row>
    <row r="49913" spans="1:2" x14ac:dyDescent="0.15">
      <c r="A49913" t="s">
        <v>116054</v>
      </c>
      <c r="B49913">
        <v>2</v>
      </c>
    </row>
    <row r="49914" spans="1:2" x14ac:dyDescent="0.15">
      <c r="A49914" t="s">
        <v>116055</v>
      </c>
      <c r="B49914">
        <v>2</v>
      </c>
    </row>
    <row r="49915" spans="1:2" x14ac:dyDescent="0.15">
      <c r="A49915" t="s">
        <v>116056</v>
      </c>
      <c r="B49915">
        <v>2</v>
      </c>
    </row>
    <row r="49916" spans="1:2" x14ac:dyDescent="0.15">
      <c r="A49916" t="s">
        <v>116060</v>
      </c>
      <c r="B49916">
        <v>2</v>
      </c>
    </row>
    <row r="49917" spans="1:2" x14ac:dyDescent="0.15">
      <c r="A49917" t="s">
        <v>116072</v>
      </c>
      <c r="B49917">
        <v>2</v>
      </c>
    </row>
    <row r="49918" spans="1:2" x14ac:dyDescent="0.15">
      <c r="A49918" t="s">
        <v>116093</v>
      </c>
      <c r="B49918">
        <v>2</v>
      </c>
    </row>
    <row r="49919" spans="1:2" x14ac:dyDescent="0.15">
      <c r="A49919" t="s">
        <v>116107</v>
      </c>
      <c r="B49919">
        <v>2</v>
      </c>
    </row>
    <row r="49920" spans="1:2" x14ac:dyDescent="0.15">
      <c r="A49920" t="s">
        <v>116111</v>
      </c>
      <c r="B49920">
        <v>2</v>
      </c>
    </row>
    <row r="49921" spans="1:2" x14ac:dyDescent="0.15">
      <c r="A49921" t="s">
        <v>116112</v>
      </c>
      <c r="B49921">
        <v>2</v>
      </c>
    </row>
    <row r="49922" spans="1:2" x14ac:dyDescent="0.15">
      <c r="A49922" t="s">
        <v>116116</v>
      </c>
      <c r="B49922">
        <v>2</v>
      </c>
    </row>
    <row r="49923" spans="1:2" x14ac:dyDescent="0.15">
      <c r="A49923" t="s">
        <v>116128</v>
      </c>
      <c r="B49923">
        <v>2</v>
      </c>
    </row>
    <row r="49924" spans="1:2" x14ac:dyDescent="0.15">
      <c r="A49924" t="s">
        <v>116133</v>
      </c>
      <c r="B49924">
        <v>2</v>
      </c>
    </row>
    <row r="49925" spans="1:2" x14ac:dyDescent="0.15">
      <c r="A49925" t="s">
        <v>116134</v>
      </c>
      <c r="B49925">
        <v>2</v>
      </c>
    </row>
    <row r="49926" spans="1:2" x14ac:dyDescent="0.15">
      <c r="A49926" t="s">
        <v>116153</v>
      </c>
      <c r="B49926">
        <v>2</v>
      </c>
    </row>
    <row r="49927" spans="1:2" x14ac:dyDescent="0.15">
      <c r="A49927" t="s">
        <v>116168</v>
      </c>
      <c r="B49927">
        <v>2</v>
      </c>
    </row>
    <row r="49928" spans="1:2" x14ac:dyDescent="0.15">
      <c r="A49928" t="s">
        <v>116174</v>
      </c>
      <c r="B49928">
        <v>2</v>
      </c>
    </row>
    <row r="49929" spans="1:2" x14ac:dyDescent="0.15">
      <c r="A49929" t="s">
        <v>116196</v>
      </c>
      <c r="B49929">
        <v>2</v>
      </c>
    </row>
    <row r="49930" spans="1:2" x14ac:dyDescent="0.15">
      <c r="A49930" t="s">
        <v>116200</v>
      </c>
      <c r="B49930">
        <v>2</v>
      </c>
    </row>
    <row r="49931" spans="1:2" x14ac:dyDescent="0.15">
      <c r="A49931" t="s">
        <v>116219</v>
      </c>
      <c r="B49931">
        <v>2</v>
      </c>
    </row>
    <row r="49932" spans="1:2" x14ac:dyDescent="0.15">
      <c r="A49932" t="s">
        <v>116235</v>
      </c>
      <c r="B49932">
        <v>2</v>
      </c>
    </row>
    <row r="49933" spans="1:2" x14ac:dyDescent="0.15">
      <c r="A49933" t="s">
        <v>116238</v>
      </c>
      <c r="B49933">
        <v>2</v>
      </c>
    </row>
    <row r="49934" spans="1:2" x14ac:dyDescent="0.15">
      <c r="A49934" t="s">
        <v>116263</v>
      </c>
      <c r="B49934">
        <v>2</v>
      </c>
    </row>
    <row r="49935" spans="1:2" x14ac:dyDescent="0.15">
      <c r="A49935" t="s">
        <v>116286</v>
      </c>
      <c r="B49935">
        <v>2</v>
      </c>
    </row>
    <row r="49936" spans="1:2" x14ac:dyDescent="0.15">
      <c r="A49936" t="s">
        <v>116287</v>
      </c>
      <c r="B49936">
        <v>2</v>
      </c>
    </row>
    <row r="49937" spans="1:2" x14ac:dyDescent="0.15">
      <c r="A49937" t="s">
        <v>116293</v>
      </c>
      <c r="B49937">
        <v>2</v>
      </c>
    </row>
    <row r="49938" spans="1:2" x14ac:dyDescent="0.15">
      <c r="A49938" t="s">
        <v>116303</v>
      </c>
      <c r="B49938">
        <v>2</v>
      </c>
    </row>
    <row r="49939" spans="1:2" x14ac:dyDescent="0.15">
      <c r="A49939" t="s">
        <v>116307</v>
      </c>
      <c r="B49939">
        <v>2</v>
      </c>
    </row>
    <row r="49940" spans="1:2" x14ac:dyDescent="0.15">
      <c r="A49940" t="s">
        <v>116311</v>
      </c>
      <c r="B49940">
        <v>2</v>
      </c>
    </row>
    <row r="49941" spans="1:2" x14ac:dyDescent="0.15">
      <c r="A49941" t="s">
        <v>116314</v>
      </c>
      <c r="B49941">
        <v>2</v>
      </c>
    </row>
    <row r="49942" spans="1:2" x14ac:dyDescent="0.15">
      <c r="A49942" t="s">
        <v>116320</v>
      </c>
      <c r="B49942">
        <v>2</v>
      </c>
    </row>
    <row r="49943" spans="1:2" x14ac:dyDescent="0.15">
      <c r="A49943" t="s">
        <v>116347</v>
      </c>
      <c r="B49943">
        <v>2</v>
      </c>
    </row>
    <row r="49944" spans="1:2" x14ac:dyDescent="0.15">
      <c r="A49944" t="s">
        <v>116352</v>
      </c>
      <c r="B49944">
        <v>2</v>
      </c>
    </row>
    <row r="49945" spans="1:2" x14ac:dyDescent="0.15">
      <c r="A49945" t="s">
        <v>116356</v>
      </c>
      <c r="B49945">
        <v>2</v>
      </c>
    </row>
    <row r="49946" spans="1:2" x14ac:dyDescent="0.15">
      <c r="A49946" t="s">
        <v>116359</v>
      </c>
      <c r="B49946">
        <v>2</v>
      </c>
    </row>
    <row r="49947" spans="1:2" x14ac:dyDescent="0.15">
      <c r="A49947" t="s">
        <v>116361</v>
      </c>
      <c r="B49947">
        <v>2</v>
      </c>
    </row>
    <row r="49948" spans="1:2" x14ac:dyDescent="0.15">
      <c r="A49948" t="s">
        <v>116369</v>
      </c>
      <c r="B49948">
        <v>2</v>
      </c>
    </row>
    <row r="49949" spans="1:2" x14ac:dyDescent="0.15">
      <c r="A49949" t="s">
        <v>116382</v>
      </c>
      <c r="B49949">
        <v>2</v>
      </c>
    </row>
    <row r="49950" spans="1:2" x14ac:dyDescent="0.15">
      <c r="A49950" t="s">
        <v>116404</v>
      </c>
      <c r="B49950">
        <v>2</v>
      </c>
    </row>
    <row r="49951" spans="1:2" x14ac:dyDescent="0.15">
      <c r="A49951" t="s">
        <v>116411</v>
      </c>
      <c r="B49951">
        <v>2</v>
      </c>
    </row>
    <row r="49952" spans="1:2" x14ac:dyDescent="0.15">
      <c r="A49952" t="s">
        <v>116422</v>
      </c>
      <c r="B49952">
        <v>2</v>
      </c>
    </row>
    <row r="49953" spans="1:2" x14ac:dyDescent="0.15">
      <c r="A49953" t="s">
        <v>116425</v>
      </c>
      <c r="B49953">
        <v>2</v>
      </c>
    </row>
    <row r="49954" spans="1:2" x14ac:dyDescent="0.15">
      <c r="A49954" t="s">
        <v>116436</v>
      </c>
      <c r="B49954">
        <v>2</v>
      </c>
    </row>
    <row r="49955" spans="1:2" x14ac:dyDescent="0.15">
      <c r="A49955" t="s">
        <v>116441</v>
      </c>
      <c r="B49955">
        <v>2</v>
      </c>
    </row>
    <row r="49956" spans="1:2" x14ac:dyDescent="0.15">
      <c r="A49956" t="s">
        <v>116446</v>
      </c>
      <c r="B49956">
        <v>2</v>
      </c>
    </row>
    <row r="49957" spans="1:2" x14ac:dyDescent="0.15">
      <c r="A49957" t="s">
        <v>116448</v>
      </c>
      <c r="B49957">
        <v>2</v>
      </c>
    </row>
    <row r="49958" spans="1:2" x14ac:dyDescent="0.15">
      <c r="A49958" t="s">
        <v>116450</v>
      </c>
      <c r="B49958">
        <v>2</v>
      </c>
    </row>
    <row r="49959" spans="1:2" x14ac:dyDescent="0.15">
      <c r="A49959" t="s">
        <v>116460</v>
      </c>
      <c r="B49959">
        <v>2</v>
      </c>
    </row>
    <row r="49960" spans="1:2" x14ac:dyDescent="0.15">
      <c r="A49960" t="s">
        <v>116463</v>
      </c>
      <c r="B49960">
        <v>2</v>
      </c>
    </row>
    <row r="49961" spans="1:2" x14ac:dyDescent="0.15">
      <c r="A49961" t="s">
        <v>116465</v>
      </c>
      <c r="B49961">
        <v>2</v>
      </c>
    </row>
    <row r="49962" spans="1:2" x14ac:dyDescent="0.15">
      <c r="A49962" t="s">
        <v>116467</v>
      </c>
      <c r="B49962">
        <v>2</v>
      </c>
    </row>
    <row r="49963" spans="1:2" x14ac:dyDescent="0.15">
      <c r="A49963" t="s">
        <v>116468</v>
      </c>
      <c r="B49963">
        <v>2</v>
      </c>
    </row>
    <row r="49964" spans="1:2" x14ac:dyDescent="0.15">
      <c r="A49964" t="s">
        <v>116469</v>
      </c>
      <c r="B49964">
        <v>2</v>
      </c>
    </row>
    <row r="49965" spans="1:2" x14ac:dyDescent="0.15">
      <c r="A49965" t="s">
        <v>116476</v>
      </c>
      <c r="B49965">
        <v>2</v>
      </c>
    </row>
    <row r="49966" spans="1:2" x14ac:dyDescent="0.15">
      <c r="A49966" t="s">
        <v>116490</v>
      </c>
      <c r="B49966">
        <v>2</v>
      </c>
    </row>
    <row r="49967" spans="1:2" x14ac:dyDescent="0.15">
      <c r="A49967" t="s">
        <v>116499</v>
      </c>
      <c r="B49967">
        <v>2</v>
      </c>
    </row>
    <row r="49968" spans="1:2" x14ac:dyDescent="0.15">
      <c r="A49968" t="s">
        <v>116504</v>
      </c>
      <c r="B49968">
        <v>2</v>
      </c>
    </row>
    <row r="49969" spans="1:2" x14ac:dyDescent="0.15">
      <c r="A49969" t="s">
        <v>116538</v>
      </c>
      <c r="B49969">
        <v>2</v>
      </c>
    </row>
    <row r="49970" spans="1:2" x14ac:dyDescent="0.15">
      <c r="A49970" t="s">
        <v>116570</v>
      </c>
      <c r="B49970">
        <v>2</v>
      </c>
    </row>
    <row r="49971" spans="1:2" x14ac:dyDescent="0.15">
      <c r="A49971" t="s">
        <v>116590</v>
      </c>
      <c r="B49971">
        <v>2</v>
      </c>
    </row>
    <row r="49972" spans="1:2" x14ac:dyDescent="0.15">
      <c r="A49972" t="s">
        <v>116598</v>
      </c>
      <c r="B49972">
        <v>2</v>
      </c>
    </row>
    <row r="49973" spans="1:2" x14ac:dyDescent="0.15">
      <c r="A49973" t="s">
        <v>116623</v>
      </c>
      <c r="B49973">
        <v>2</v>
      </c>
    </row>
    <row r="49974" spans="1:2" x14ac:dyDescent="0.15">
      <c r="A49974" t="s">
        <v>116629</v>
      </c>
      <c r="B49974">
        <v>2</v>
      </c>
    </row>
    <row r="49975" spans="1:2" x14ac:dyDescent="0.15">
      <c r="A49975" t="s">
        <v>116630</v>
      </c>
      <c r="B49975">
        <v>2</v>
      </c>
    </row>
    <row r="49976" spans="1:2" x14ac:dyDescent="0.15">
      <c r="A49976" t="s">
        <v>116632</v>
      </c>
      <c r="B49976">
        <v>2</v>
      </c>
    </row>
    <row r="49977" spans="1:2" x14ac:dyDescent="0.15">
      <c r="A49977" t="s">
        <v>116642</v>
      </c>
      <c r="B49977">
        <v>2</v>
      </c>
    </row>
    <row r="49978" spans="1:2" x14ac:dyDescent="0.15">
      <c r="A49978" t="s">
        <v>116644</v>
      </c>
      <c r="B49978">
        <v>2</v>
      </c>
    </row>
    <row r="49979" spans="1:2" x14ac:dyDescent="0.15">
      <c r="A49979" t="s">
        <v>116646</v>
      </c>
      <c r="B49979">
        <v>2</v>
      </c>
    </row>
    <row r="49980" spans="1:2" x14ac:dyDescent="0.15">
      <c r="A49980" t="s">
        <v>116650</v>
      </c>
      <c r="B49980">
        <v>2</v>
      </c>
    </row>
    <row r="49981" spans="1:2" x14ac:dyDescent="0.15">
      <c r="A49981" t="s">
        <v>116652</v>
      </c>
      <c r="B49981">
        <v>2</v>
      </c>
    </row>
    <row r="49982" spans="1:2" x14ac:dyDescent="0.15">
      <c r="A49982" t="s">
        <v>116655</v>
      </c>
      <c r="B49982">
        <v>2</v>
      </c>
    </row>
    <row r="49983" spans="1:2" x14ac:dyDescent="0.15">
      <c r="A49983" t="s">
        <v>116658</v>
      </c>
      <c r="B49983">
        <v>2</v>
      </c>
    </row>
    <row r="49984" spans="1:2" x14ac:dyDescent="0.15">
      <c r="A49984" t="s">
        <v>116677</v>
      </c>
      <c r="B49984">
        <v>2</v>
      </c>
    </row>
    <row r="49985" spans="1:2" x14ac:dyDescent="0.15">
      <c r="A49985" t="s">
        <v>116690</v>
      </c>
      <c r="B49985">
        <v>2</v>
      </c>
    </row>
    <row r="49986" spans="1:2" x14ac:dyDescent="0.15">
      <c r="A49986" t="s">
        <v>116698</v>
      </c>
      <c r="B49986">
        <v>2</v>
      </c>
    </row>
    <row r="49987" spans="1:2" x14ac:dyDescent="0.15">
      <c r="A49987" t="s">
        <v>116701</v>
      </c>
      <c r="B49987">
        <v>2</v>
      </c>
    </row>
    <row r="49988" spans="1:2" x14ac:dyDescent="0.15">
      <c r="A49988" t="s">
        <v>116719</v>
      </c>
      <c r="B49988">
        <v>2</v>
      </c>
    </row>
    <row r="49989" spans="1:2" x14ac:dyDescent="0.15">
      <c r="A49989" t="s">
        <v>116728</v>
      </c>
      <c r="B49989">
        <v>2</v>
      </c>
    </row>
    <row r="49990" spans="1:2" x14ac:dyDescent="0.15">
      <c r="A49990" t="s">
        <v>116729</v>
      </c>
      <c r="B49990">
        <v>2</v>
      </c>
    </row>
    <row r="49991" spans="1:2" x14ac:dyDescent="0.15">
      <c r="A49991" t="s">
        <v>116738</v>
      </c>
      <c r="B49991">
        <v>2</v>
      </c>
    </row>
    <row r="49992" spans="1:2" x14ac:dyDescent="0.15">
      <c r="A49992" t="s">
        <v>116766</v>
      </c>
      <c r="B49992">
        <v>2</v>
      </c>
    </row>
    <row r="49993" spans="1:2" x14ac:dyDescent="0.15">
      <c r="A49993" t="s">
        <v>116784</v>
      </c>
      <c r="B49993">
        <v>2</v>
      </c>
    </row>
    <row r="49994" spans="1:2" x14ac:dyDescent="0.15">
      <c r="A49994" t="s">
        <v>116788</v>
      </c>
      <c r="B49994">
        <v>2</v>
      </c>
    </row>
    <row r="49995" spans="1:2" x14ac:dyDescent="0.15">
      <c r="A49995" t="s">
        <v>116803</v>
      </c>
      <c r="B49995">
        <v>2</v>
      </c>
    </row>
    <row r="49996" spans="1:2" x14ac:dyDescent="0.15">
      <c r="A49996" t="s">
        <v>116813</v>
      </c>
      <c r="B49996">
        <v>2</v>
      </c>
    </row>
    <row r="49997" spans="1:2" x14ac:dyDescent="0.15">
      <c r="A49997" t="s">
        <v>116833</v>
      </c>
      <c r="B49997">
        <v>2</v>
      </c>
    </row>
    <row r="49998" spans="1:2" x14ac:dyDescent="0.15">
      <c r="A49998" t="s">
        <v>116838</v>
      </c>
      <c r="B49998">
        <v>2</v>
      </c>
    </row>
    <row r="49999" spans="1:2" x14ac:dyDescent="0.15">
      <c r="A49999" t="s">
        <v>116850</v>
      </c>
      <c r="B49999">
        <v>2</v>
      </c>
    </row>
    <row r="50000" spans="1:2" x14ac:dyDescent="0.15">
      <c r="A50000" t="s">
        <v>116851</v>
      </c>
      <c r="B50000">
        <v>2</v>
      </c>
    </row>
    <row r="50001" spans="1:2" x14ac:dyDescent="0.15">
      <c r="A50001" t="s">
        <v>116854</v>
      </c>
      <c r="B50001">
        <v>2</v>
      </c>
    </row>
    <row r="50002" spans="1:2" x14ac:dyDescent="0.15">
      <c r="A50002" t="s">
        <v>116858</v>
      </c>
      <c r="B50002">
        <v>2</v>
      </c>
    </row>
    <row r="50003" spans="1:2" x14ac:dyDescent="0.15">
      <c r="A50003" t="s">
        <v>116860</v>
      </c>
      <c r="B50003">
        <v>2</v>
      </c>
    </row>
    <row r="50004" spans="1:2" x14ac:dyDescent="0.15">
      <c r="A50004" t="s">
        <v>116863</v>
      </c>
      <c r="B50004">
        <v>2</v>
      </c>
    </row>
    <row r="50005" spans="1:2" x14ac:dyDescent="0.15">
      <c r="A50005" t="s">
        <v>116870</v>
      </c>
      <c r="B50005">
        <v>2</v>
      </c>
    </row>
    <row r="50006" spans="1:2" x14ac:dyDescent="0.15">
      <c r="A50006" t="s">
        <v>116879</v>
      </c>
      <c r="B50006">
        <v>2</v>
      </c>
    </row>
    <row r="50007" spans="1:2" x14ac:dyDescent="0.15">
      <c r="A50007" t="s">
        <v>116884</v>
      </c>
      <c r="B50007">
        <v>2</v>
      </c>
    </row>
    <row r="50008" spans="1:2" x14ac:dyDescent="0.15">
      <c r="A50008" t="s">
        <v>116888</v>
      </c>
      <c r="B50008">
        <v>2</v>
      </c>
    </row>
    <row r="50009" spans="1:2" x14ac:dyDescent="0.15">
      <c r="A50009" t="s">
        <v>116909</v>
      </c>
      <c r="B50009">
        <v>2</v>
      </c>
    </row>
    <row r="50010" spans="1:2" x14ac:dyDescent="0.15">
      <c r="A50010" t="s">
        <v>116928</v>
      </c>
      <c r="B50010">
        <v>2</v>
      </c>
    </row>
    <row r="50011" spans="1:2" x14ac:dyDescent="0.15">
      <c r="A50011" t="s">
        <v>116930</v>
      </c>
      <c r="B50011">
        <v>2</v>
      </c>
    </row>
    <row r="50012" spans="1:2" x14ac:dyDescent="0.15">
      <c r="A50012" t="s">
        <v>116940</v>
      </c>
      <c r="B50012">
        <v>2</v>
      </c>
    </row>
    <row r="50013" spans="1:2" x14ac:dyDescent="0.15">
      <c r="A50013" t="s">
        <v>116948</v>
      </c>
      <c r="B50013">
        <v>2</v>
      </c>
    </row>
    <row r="50014" spans="1:2" x14ac:dyDescent="0.15">
      <c r="A50014" t="s">
        <v>116951</v>
      </c>
      <c r="B50014">
        <v>2</v>
      </c>
    </row>
    <row r="50015" spans="1:2" x14ac:dyDescent="0.15">
      <c r="A50015" t="s">
        <v>116953</v>
      </c>
      <c r="B50015">
        <v>2</v>
      </c>
    </row>
    <row r="50016" spans="1:2" x14ac:dyDescent="0.15">
      <c r="A50016" t="s">
        <v>116956</v>
      </c>
      <c r="B50016">
        <v>2</v>
      </c>
    </row>
    <row r="50017" spans="1:2" x14ac:dyDescent="0.15">
      <c r="A50017" t="s">
        <v>116963</v>
      </c>
      <c r="B50017">
        <v>2</v>
      </c>
    </row>
    <row r="50018" spans="1:2" x14ac:dyDescent="0.15">
      <c r="A50018" t="s">
        <v>116975</v>
      </c>
      <c r="B50018">
        <v>2</v>
      </c>
    </row>
    <row r="50019" spans="1:2" x14ac:dyDescent="0.15">
      <c r="A50019" t="s">
        <v>116980</v>
      </c>
      <c r="B50019">
        <v>2</v>
      </c>
    </row>
    <row r="50020" spans="1:2" x14ac:dyDescent="0.15">
      <c r="A50020" t="s">
        <v>116987</v>
      </c>
      <c r="B50020">
        <v>2</v>
      </c>
    </row>
    <row r="50021" spans="1:2" x14ac:dyDescent="0.15">
      <c r="A50021" t="s">
        <v>116998</v>
      </c>
      <c r="B50021">
        <v>2</v>
      </c>
    </row>
    <row r="50022" spans="1:2" x14ac:dyDescent="0.15">
      <c r="A50022" t="s">
        <v>117001</v>
      </c>
      <c r="B50022">
        <v>2</v>
      </c>
    </row>
    <row r="50023" spans="1:2" x14ac:dyDescent="0.15">
      <c r="A50023" t="s">
        <v>117008</v>
      </c>
      <c r="B50023">
        <v>2</v>
      </c>
    </row>
    <row r="50024" spans="1:2" x14ac:dyDescent="0.15">
      <c r="A50024" t="s">
        <v>117029</v>
      </c>
      <c r="B50024">
        <v>2</v>
      </c>
    </row>
    <row r="50025" spans="1:2" x14ac:dyDescent="0.15">
      <c r="A50025" t="s">
        <v>117039</v>
      </c>
      <c r="B50025">
        <v>2</v>
      </c>
    </row>
    <row r="50026" spans="1:2" x14ac:dyDescent="0.15">
      <c r="A50026" t="s">
        <v>117041</v>
      </c>
      <c r="B50026">
        <v>2</v>
      </c>
    </row>
    <row r="50027" spans="1:2" x14ac:dyDescent="0.15">
      <c r="A50027" t="s">
        <v>117055</v>
      </c>
      <c r="B50027">
        <v>2</v>
      </c>
    </row>
    <row r="50028" spans="1:2" x14ac:dyDescent="0.15">
      <c r="A50028" t="s">
        <v>117058</v>
      </c>
      <c r="B50028">
        <v>2</v>
      </c>
    </row>
    <row r="50029" spans="1:2" x14ac:dyDescent="0.15">
      <c r="A50029" t="s">
        <v>117063</v>
      </c>
      <c r="B50029">
        <v>2</v>
      </c>
    </row>
    <row r="50030" spans="1:2" x14ac:dyDescent="0.15">
      <c r="A50030" t="s">
        <v>117068</v>
      </c>
      <c r="B50030">
        <v>2</v>
      </c>
    </row>
    <row r="50031" spans="1:2" x14ac:dyDescent="0.15">
      <c r="A50031" t="s">
        <v>117097</v>
      </c>
      <c r="B50031">
        <v>2</v>
      </c>
    </row>
    <row r="50032" spans="1:2" x14ac:dyDescent="0.15">
      <c r="A50032" t="s">
        <v>117102</v>
      </c>
      <c r="B50032">
        <v>2</v>
      </c>
    </row>
    <row r="50033" spans="1:2" x14ac:dyDescent="0.15">
      <c r="A50033" t="s">
        <v>117103</v>
      </c>
      <c r="B50033">
        <v>2</v>
      </c>
    </row>
    <row r="50034" spans="1:2" x14ac:dyDescent="0.15">
      <c r="A50034" t="s">
        <v>117114</v>
      </c>
      <c r="B50034">
        <v>2</v>
      </c>
    </row>
    <row r="50035" spans="1:2" x14ac:dyDescent="0.15">
      <c r="A50035" t="s">
        <v>117117</v>
      </c>
      <c r="B50035">
        <v>2</v>
      </c>
    </row>
    <row r="50036" spans="1:2" x14ac:dyDescent="0.15">
      <c r="A50036" t="s">
        <v>117125</v>
      </c>
      <c r="B50036">
        <v>2</v>
      </c>
    </row>
    <row r="50037" spans="1:2" x14ac:dyDescent="0.15">
      <c r="A50037" t="s">
        <v>117135</v>
      </c>
      <c r="B50037">
        <v>2</v>
      </c>
    </row>
    <row r="50038" spans="1:2" x14ac:dyDescent="0.15">
      <c r="A50038" t="s">
        <v>117144</v>
      </c>
      <c r="B50038">
        <v>2</v>
      </c>
    </row>
    <row r="50039" spans="1:2" x14ac:dyDescent="0.15">
      <c r="A50039" t="s">
        <v>117147</v>
      </c>
      <c r="B50039">
        <v>2</v>
      </c>
    </row>
    <row r="50040" spans="1:2" x14ac:dyDescent="0.15">
      <c r="A50040" t="s">
        <v>117153</v>
      </c>
      <c r="B50040">
        <v>2</v>
      </c>
    </row>
    <row r="50041" spans="1:2" x14ac:dyDescent="0.15">
      <c r="A50041" t="s">
        <v>117157</v>
      </c>
      <c r="B50041">
        <v>2</v>
      </c>
    </row>
    <row r="50042" spans="1:2" x14ac:dyDescent="0.15">
      <c r="A50042" t="s">
        <v>117170</v>
      </c>
      <c r="B50042">
        <v>2</v>
      </c>
    </row>
    <row r="50043" spans="1:2" x14ac:dyDescent="0.15">
      <c r="A50043" t="s">
        <v>117185</v>
      </c>
      <c r="B50043">
        <v>2</v>
      </c>
    </row>
    <row r="50044" spans="1:2" x14ac:dyDescent="0.15">
      <c r="A50044" t="s">
        <v>117193</v>
      </c>
      <c r="B50044">
        <v>2</v>
      </c>
    </row>
    <row r="50045" spans="1:2" x14ac:dyDescent="0.15">
      <c r="A50045" t="s">
        <v>117194</v>
      </c>
      <c r="B50045">
        <v>2</v>
      </c>
    </row>
    <row r="50046" spans="1:2" x14ac:dyDescent="0.15">
      <c r="A50046" t="s">
        <v>117239</v>
      </c>
      <c r="B50046">
        <v>2</v>
      </c>
    </row>
    <row r="50047" spans="1:2" x14ac:dyDescent="0.15">
      <c r="A50047" t="s">
        <v>117253</v>
      </c>
      <c r="B50047">
        <v>2</v>
      </c>
    </row>
    <row r="50048" spans="1:2" x14ac:dyDescent="0.15">
      <c r="A50048" t="s">
        <v>117259</v>
      </c>
      <c r="B50048">
        <v>2</v>
      </c>
    </row>
    <row r="50049" spans="1:2" x14ac:dyDescent="0.15">
      <c r="A50049" t="s">
        <v>117265</v>
      </c>
      <c r="B50049">
        <v>2</v>
      </c>
    </row>
    <row r="50050" spans="1:2" x14ac:dyDescent="0.15">
      <c r="A50050" t="s">
        <v>117280</v>
      </c>
      <c r="B50050">
        <v>2</v>
      </c>
    </row>
    <row r="50051" spans="1:2" x14ac:dyDescent="0.15">
      <c r="A50051" t="s">
        <v>117283</v>
      </c>
      <c r="B50051">
        <v>2</v>
      </c>
    </row>
    <row r="50052" spans="1:2" x14ac:dyDescent="0.15">
      <c r="A50052" t="s">
        <v>117295</v>
      </c>
      <c r="B50052">
        <v>2</v>
      </c>
    </row>
    <row r="50053" spans="1:2" x14ac:dyDescent="0.15">
      <c r="A50053" t="s">
        <v>117309</v>
      </c>
      <c r="B50053">
        <v>2</v>
      </c>
    </row>
    <row r="50054" spans="1:2" x14ac:dyDescent="0.15">
      <c r="A50054" t="s">
        <v>117312</v>
      </c>
      <c r="B50054">
        <v>2</v>
      </c>
    </row>
    <row r="50055" spans="1:2" x14ac:dyDescent="0.15">
      <c r="A50055" t="s">
        <v>117323</v>
      </c>
      <c r="B50055">
        <v>2</v>
      </c>
    </row>
    <row r="50056" spans="1:2" x14ac:dyDescent="0.15">
      <c r="A50056" t="s">
        <v>117334</v>
      </c>
      <c r="B50056">
        <v>2</v>
      </c>
    </row>
    <row r="50057" spans="1:2" x14ac:dyDescent="0.15">
      <c r="A50057" t="s">
        <v>117351</v>
      </c>
      <c r="B50057">
        <v>2</v>
      </c>
    </row>
    <row r="50058" spans="1:2" x14ac:dyDescent="0.15">
      <c r="A50058" t="s">
        <v>117379</v>
      </c>
      <c r="B50058">
        <v>2</v>
      </c>
    </row>
    <row r="50059" spans="1:2" x14ac:dyDescent="0.15">
      <c r="A50059" t="s">
        <v>117393</v>
      </c>
      <c r="B50059">
        <v>2</v>
      </c>
    </row>
    <row r="50060" spans="1:2" x14ac:dyDescent="0.15">
      <c r="A50060" t="s">
        <v>117413</v>
      </c>
      <c r="B50060">
        <v>2</v>
      </c>
    </row>
    <row r="50061" spans="1:2" x14ac:dyDescent="0.15">
      <c r="A50061" t="s">
        <v>117415</v>
      </c>
      <c r="B50061">
        <v>2</v>
      </c>
    </row>
    <row r="50062" spans="1:2" x14ac:dyDescent="0.15">
      <c r="A50062" t="s">
        <v>117428</v>
      </c>
      <c r="B50062">
        <v>2</v>
      </c>
    </row>
    <row r="50063" spans="1:2" x14ac:dyDescent="0.15">
      <c r="A50063" t="s">
        <v>117433</v>
      </c>
      <c r="B50063">
        <v>2</v>
      </c>
    </row>
    <row r="50064" spans="1:2" x14ac:dyDescent="0.15">
      <c r="A50064" t="s">
        <v>117444</v>
      </c>
      <c r="B50064">
        <v>2</v>
      </c>
    </row>
    <row r="50065" spans="1:2" x14ac:dyDescent="0.15">
      <c r="A50065" t="s">
        <v>117465</v>
      </c>
      <c r="B50065">
        <v>2</v>
      </c>
    </row>
    <row r="50066" spans="1:2" x14ac:dyDescent="0.15">
      <c r="A50066" t="s">
        <v>117475</v>
      </c>
      <c r="B50066">
        <v>2</v>
      </c>
    </row>
    <row r="50067" spans="1:2" x14ac:dyDescent="0.15">
      <c r="A50067" t="s">
        <v>117478</v>
      </c>
      <c r="B50067">
        <v>2</v>
      </c>
    </row>
    <row r="50068" spans="1:2" x14ac:dyDescent="0.15">
      <c r="A50068" t="s">
        <v>117486</v>
      </c>
      <c r="B50068">
        <v>2</v>
      </c>
    </row>
    <row r="50069" spans="1:2" x14ac:dyDescent="0.15">
      <c r="A50069" t="s">
        <v>117491</v>
      </c>
      <c r="B50069">
        <v>2</v>
      </c>
    </row>
    <row r="50070" spans="1:2" x14ac:dyDescent="0.15">
      <c r="A50070" t="s">
        <v>117495</v>
      </c>
      <c r="B50070">
        <v>2</v>
      </c>
    </row>
    <row r="50071" spans="1:2" x14ac:dyDescent="0.15">
      <c r="A50071" t="s">
        <v>117501</v>
      </c>
      <c r="B50071">
        <v>2</v>
      </c>
    </row>
    <row r="50072" spans="1:2" x14ac:dyDescent="0.15">
      <c r="A50072" t="s">
        <v>117514</v>
      </c>
      <c r="B50072">
        <v>2</v>
      </c>
    </row>
    <row r="50073" spans="1:2" x14ac:dyDescent="0.15">
      <c r="A50073" t="s">
        <v>117518</v>
      </c>
      <c r="B50073">
        <v>2</v>
      </c>
    </row>
    <row r="50074" spans="1:2" x14ac:dyDescent="0.15">
      <c r="A50074" t="s">
        <v>117524</v>
      </c>
      <c r="B50074">
        <v>2</v>
      </c>
    </row>
    <row r="50075" spans="1:2" x14ac:dyDescent="0.15">
      <c r="A50075" t="s">
        <v>117528</v>
      </c>
      <c r="B50075">
        <v>2</v>
      </c>
    </row>
    <row r="50076" spans="1:2" x14ac:dyDescent="0.15">
      <c r="A50076" t="s">
        <v>117529</v>
      </c>
      <c r="B50076">
        <v>2</v>
      </c>
    </row>
    <row r="50077" spans="1:2" x14ac:dyDescent="0.15">
      <c r="A50077" t="s">
        <v>117543</v>
      </c>
      <c r="B50077">
        <v>2</v>
      </c>
    </row>
    <row r="50078" spans="1:2" x14ac:dyDescent="0.15">
      <c r="A50078" t="s">
        <v>117551</v>
      </c>
      <c r="B50078">
        <v>2</v>
      </c>
    </row>
    <row r="50079" spans="1:2" x14ac:dyDescent="0.15">
      <c r="A50079" t="s">
        <v>117552</v>
      </c>
      <c r="B50079">
        <v>2</v>
      </c>
    </row>
    <row r="50080" spans="1:2" x14ac:dyDescent="0.15">
      <c r="A50080" t="s">
        <v>117553</v>
      </c>
      <c r="B50080">
        <v>2</v>
      </c>
    </row>
    <row r="50081" spans="1:2" x14ac:dyDescent="0.15">
      <c r="A50081" t="s">
        <v>117558</v>
      </c>
      <c r="B50081">
        <v>2</v>
      </c>
    </row>
    <row r="50082" spans="1:2" x14ac:dyDescent="0.15">
      <c r="A50082" t="s">
        <v>117585</v>
      </c>
      <c r="B50082">
        <v>2</v>
      </c>
    </row>
    <row r="50083" spans="1:2" x14ac:dyDescent="0.15">
      <c r="A50083" t="s">
        <v>117603</v>
      </c>
      <c r="B50083">
        <v>2</v>
      </c>
    </row>
    <row r="50084" spans="1:2" x14ac:dyDescent="0.15">
      <c r="A50084" t="s">
        <v>117616</v>
      </c>
      <c r="B50084">
        <v>2</v>
      </c>
    </row>
    <row r="50085" spans="1:2" x14ac:dyDescent="0.15">
      <c r="A50085" t="s">
        <v>117627</v>
      </c>
      <c r="B50085">
        <v>2</v>
      </c>
    </row>
    <row r="50086" spans="1:2" x14ac:dyDescent="0.15">
      <c r="A50086" t="s">
        <v>117635</v>
      </c>
      <c r="B50086">
        <v>2</v>
      </c>
    </row>
    <row r="50087" spans="1:2" x14ac:dyDescent="0.15">
      <c r="A50087" t="s">
        <v>117654</v>
      </c>
      <c r="B50087">
        <v>2</v>
      </c>
    </row>
    <row r="50088" spans="1:2" x14ac:dyDescent="0.15">
      <c r="A50088" t="s">
        <v>117656</v>
      </c>
      <c r="B50088">
        <v>2</v>
      </c>
    </row>
    <row r="50089" spans="1:2" x14ac:dyDescent="0.15">
      <c r="A50089" t="s">
        <v>117663</v>
      </c>
      <c r="B50089">
        <v>2</v>
      </c>
    </row>
    <row r="50090" spans="1:2" x14ac:dyDescent="0.15">
      <c r="A50090" t="s">
        <v>117669</v>
      </c>
      <c r="B50090">
        <v>2</v>
      </c>
    </row>
    <row r="50091" spans="1:2" x14ac:dyDescent="0.15">
      <c r="A50091" t="s">
        <v>117676</v>
      </c>
      <c r="B50091">
        <v>2</v>
      </c>
    </row>
    <row r="50092" spans="1:2" x14ac:dyDescent="0.15">
      <c r="A50092" t="s">
        <v>117679</v>
      </c>
      <c r="B50092">
        <v>2</v>
      </c>
    </row>
    <row r="50093" spans="1:2" x14ac:dyDescent="0.15">
      <c r="A50093" t="s">
        <v>117684</v>
      </c>
      <c r="B50093">
        <v>2</v>
      </c>
    </row>
    <row r="50094" spans="1:2" x14ac:dyDescent="0.15">
      <c r="A50094" t="s">
        <v>117685</v>
      </c>
      <c r="B50094">
        <v>2</v>
      </c>
    </row>
    <row r="50095" spans="1:2" x14ac:dyDescent="0.15">
      <c r="A50095" t="s">
        <v>117688</v>
      </c>
      <c r="B50095">
        <v>2</v>
      </c>
    </row>
    <row r="50096" spans="1:2" x14ac:dyDescent="0.15">
      <c r="A50096" t="s">
        <v>117689</v>
      </c>
      <c r="B50096">
        <v>2</v>
      </c>
    </row>
    <row r="50097" spans="1:2" x14ac:dyDescent="0.15">
      <c r="A50097" t="s">
        <v>117705</v>
      </c>
      <c r="B50097">
        <v>2</v>
      </c>
    </row>
    <row r="50098" spans="1:2" x14ac:dyDescent="0.15">
      <c r="A50098" t="s">
        <v>117706</v>
      </c>
      <c r="B50098">
        <v>2</v>
      </c>
    </row>
    <row r="50099" spans="1:2" x14ac:dyDescent="0.15">
      <c r="A50099" t="s">
        <v>117717</v>
      </c>
      <c r="B50099">
        <v>2</v>
      </c>
    </row>
    <row r="50100" spans="1:2" x14ac:dyDescent="0.15">
      <c r="A50100" t="s">
        <v>117724</v>
      </c>
      <c r="B50100">
        <v>2</v>
      </c>
    </row>
    <row r="50101" spans="1:2" x14ac:dyDescent="0.15">
      <c r="A50101" t="s">
        <v>117737</v>
      </c>
      <c r="B50101">
        <v>2</v>
      </c>
    </row>
    <row r="50102" spans="1:2" x14ac:dyDescent="0.15">
      <c r="A50102" t="s">
        <v>117756</v>
      </c>
      <c r="B50102">
        <v>2</v>
      </c>
    </row>
    <row r="50103" spans="1:2" x14ac:dyDescent="0.15">
      <c r="A50103" t="s">
        <v>117758</v>
      </c>
      <c r="B50103">
        <v>2</v>
      </c>
    </row>
    <row r="50104" spans="1:2" x14ac:dyDescent="0.15">
      <c r="A50104" t="s">
        <v>117762</v>
      </c>
      <c r="B50104">
        <v>2</v>
      </c>
    </row>
    <row r="50105" spans="1:2" x14ac:dyDescent="0.15">
      <c r="A50105" t="s">
        <v>117765</v>
      </c>
      <c r="B50105">
        <v>2</v>
      </c>
    </row>
    <row r="50106" spans="1:2" x14ac:dyDescent="0.15">
      <c r="A50106" t="s">
        <v>117768</v>
      </c>
      <c r="B50106">
        <v>2</v>
      </c>
    </row>
    <row r="50107" spans="1:2" x14ac:dyDescent="0.15">
      <c r="A50107" t="s">
        <v>117769</v>
      </c>
      <c r="B50107">
        <v>2</v>
      </c>
    </row>
    <row r="50108" spans="1:2" x14ac:dyDescent="0.15">
      <c r="A50108" t="s">
        <v>117786</v>
      </c>
      <c r="B50108">
        <v>2</v>
      </c>
    </row>
    <row r="50109" spans="1:2" x14ac:dyDescent="0.15">
      <c r="A50109" t="s">
        <v>117787</v>
      </c>
      <c r="B50109">
        <v>2</v>
      </c>
    </row>
    <row r="50110" spans="1:2" x14ac:dyDescent="0.15">
      <c r="A50110" t="s">
        <v>117788</v>
      </c>
      <c r="B50110">
        <v>2</v>
      </c>
    </row>
    <row r="50111" spans="1:2" x14ac:dyDescent="0.15">
      <c r="A50111" t="s">
        <v>117790</v>
      </c>
      <c r="B50111">
        <v>2</v>
      </c>
    </row>
    <row r="50112" spans="1:2" x14ac:dyDescent="0.15">
      <c r="A50112" t="s">
        <v>117806</v>
      </c>
      <c r="B50112">
        <v>2</v>
      </c>
    </row>
    <row r="50113" spans="1:2" x14ac:dyDescent="0.15">
      <c r="A50113" t="s">
        <v>117820</v>
      </c>
      <c r="B50113">
        <v>2</v>
      </c>
    </row>
    <row r="50114" spans="1:2" x14ac:dyDescent="0.15">
      <c r="A50114" t="s">
        <v>117828</v>
      </c>
      <c r="B50114">
        <v>2</v>
      </c>
    </row>
    <row r="50115" spans="1:2" x14ac:dyDescent="0.15">
      <c r="A50115" t="s">
        <v>117840</v>
      </c>
      <c r="B50115">
        <v>2</v>
      </c>
    </row>
    <row r="50116" spans="1:2" x14ac:dyDescent="0.15">
      <c r="A50116" t="s">
        <v>117853</v>
      </c>
      <c r="B50116">
        <v>2</v>
      </c>
    </row>
    <row r="50117" spans="1:2" x14ac:dyDescent="0.15">
      <c r="A50117" t="s">
        <v>117860</v>
      </c>
      <c r="B50117">
        <v>2</v>
      </c>
    </row>
    <row r="50118" spans="1:2" x14ac:dyDescent="0.15">
      <c r="A50118" t="s">
        <v>117871</v>
      </c>
      <c r="B50118">
        <v>2</v>
      </c>
    </row>
    <row r="50119" spans="1:2" x14ac:dyDescent="0.15">
      <c r="A50119" t="s">
        <v>117875</v>
      </c>
      <c r="B50119">
        <v>2</v>
      </c>
    </row>
    <row r="50120" spans="1:2" x14ac:dyDescent="0.15">
      <c r="A50120" t="s">
        <v>117877</v>
      </c>
      <c r="B50120">
        <v>2</v>
      </c>
    </row>
    <row r="50121" spans="1:2" x14ac:dyDescent="0.15">
      <c r="A50121" t="s">
        <v>117880</v>
      </c>
      <c r="B50121">
        <v>2</v>
      </c>
    </row>
    <row r="50122" spans="1:2" x14ac:dyDescent="0.15">
      <c r="A50122" t="s">
        <v>117896</v>
      </c>
      <c r="B50122">
        <v>2</v>
      </c>
    </row>
    <row r="50123" spans="1:2" x14ac:dyDescent="0.15">
      <c r="A50123" t="s">
        <v>117897</v>
      </c>
      <c r="B50123">
        <v>2</v>
      </c>
    </row>
    <row r="50124" spans="1:2" x14ac:dyDescent="0.15">
      <c r="A50124" t="s">
        <v>117901</v>
      </c>
      <c r="B50124">
        <v>2</v>
      </c>
    </row>
    <row r="50125" spans="1:2" x14ac:dyDescent="0.15">
      <c r="A50125" t="s">
        <v>117923</v>
      </c>
      <c r="B50125">
        <v>2</v>
      </c>
    </row>
    <row r="50126" spans="1:2" x14ac:dyDescent="0.15">
      <c r="A50126" t="s">
        <v>117954</v>
      </c>
      <c r="B50126">
        <v>2</v>
      </c>
    </row>
    <row r="50127" spans="1:2" x14ac:dyDescent="0.15">
      <c r="A50127" t="s">
        <v>117967</v>
      </c>
      <c r="B50127">
        <v>2</v>
      </c>
    </row>
    <row r="50128" spans="1:2" x14ac:dyDescent="0.15">
      <c r="A50128" t="s">
        <v>117971</v>
      </c>
      <c r="B50128">
        <v>2</v>
      </c>
    </row>
    <row r="50129" spans="1:2" x14ac:dyDescent="0.15">
      <c r="A50129" t="s">
        <v>117974</v>
      </c>
      <c r="B50129">
        <v>2</v>
      </c>
    </row>
    <row r="50130" spans="1:2" x14ac:dyDescent="0.15">
      <c r="A50130" t="s">
        <v>117977</v>
      </c>
      <c r="B50130">
        <v>2</v>
      </c>
    </row>
    <row r="50131" spans="1:2" x14ac:dyDescent="0.15">
      <c r="A50131" t="s">
        <v>117988</v>
      </c>
      <c r="B50131">
        <v>2</v>
      </c>
    </row>
    <row r="50132" spans="1:2" x14ac:dyDescent="0.15">
      <c r="A50132" t="s">
        <v>118008</v>
      </c>
      <c r="B50132">
        <v>2</v>
      </c>
    </row>
    <row r="50133" spans="1:2" x14ac:dyDescent="0.15">
      <c r="A50133" t="s">
        <v>118020</v>
      </c>
      <c r="B50133">
        <v>2</v>
      </c>
    </row>
    <row r="50134" spans="1:2" x14ac:dyDescent="0.15">
      <c r="A50134" t="s">
        <v>118023</v>
      </c>
      <c r="B50134">
        <v>2</v>
      </c>
    </row>
    <row r="50135" spans="1:2" x14ac:dyDescent="0.15">
      <c r="A50135" t="s">
        <v>118048</v>
      </c>
      <c r="B50135">
        <v>2</v>
      </c>
    </row>
    <row r="50136" spans="1:2" x14ac:dyDescent="0.15">
      <c r="A50136" t="s">
        <v>118077</v>
      </c>
      <c r="B50136">
        <v>2</v>
      </c>
    </row>
    <row r="50137" spans="1:2" x14ac:dyDescent="0.15">
      <c r="A50137" t="s">
        <v>118087</v>
      </c>
      <c r="B50137">
        <v>2</v>
      </c>
    </row>
    <row r="50138" spans="1:2" x14ac:dyDescent="0.15">
      <c r="A50138" t="s">
        <v>118090</v>
      </c>
      <c r="B50138">
        <v>2</v>
      </c>
    </row>
    <row r="50139" spans="1:2" x14ac:dyDescent="0.15">
      <c r="A50139" t="s">
        <v>118096</v>
      </c>
      <c r="B50139">
        <v>2</v>
      </c>
    </row>
    <row r="50140" spans="1:2" x14ac:dyDescent="0.15">
      <c r="A50140" t="s">
        <v>118102</v>
      </c>
      <c r="B50140">
        <v>2</v>
      </c>
    </row>
    <row r="50141" spans="1:2" x14ac:dyDescent="0.15">
      <c r="A50141" t="s">
        <v>118108</v>
      </c>
      <c r="B50141">
        <v>2</v>
      </c>
    </row>
    <row r="50142" spans="1:2" x14ac:dyDescent="0.15">
      <c r="A50142" t="s">
        <v>118112</v>
      </c>
      <c r="B50142">
        <v>2</v>
      </c>
    </row>
    <row r="50143" spans="1:2" x14ac:dyDescent="0.15">
      <c r="A50143" t="s">
        <v>118140</v>
      </c>
      <c r="B50143">
        <v>2</v>
      </c>
    </row>
    <row r="50144" spans="1:2" x14ac:dyDescent="0.15">
      <c r="A50144" t="s">
        <v>118141</v>
      </c>
      <c r="B50144">
        <v>2</v>
      </c>
    </row>
    <row r="50145" spans="1:2" x14ac:dyDescent="0.15">
      <c r="A50145" t="s">
        <v>118160</v>
      </c>
      <c r="B50145">
        <v>2</v>
      </c>
    </row>
    <row r="50146" spans="1:2" x14ac:dyDescent="0.15">
      <c r="A50146" t="s">
        <v>118161</v>
      </c>
      <c r="B50146">
        <v>2</v>
      </c>
    </row>
    <row r="50147" spans="1:2" x14ac:dyDescent="0.15">
      <c r="A50147" t="s">
        <v>118203</v>
      </c>
      <c r="B50147">
        <v>2</v>
      </c>
    </row>
    <row r="50148" spans="1:2" x14ac:dyDescent="0.15">
      <c r="A50148" t="s">
        <v>118206</v>
      </c>
      <c r="B50148">
        <v>2</v>
      </c>
    </row>
    <row r="50149" spans="1:2" x14ac:dyDescent="0.15">
      <c r="A50149" t="s">
        <v>118211</v>
      </c>
      <c r="B50149">
        <v>2</v>
      </c>
    </row>
    <row r="50150" spans="1:2" x14ac:dyDescent="0.15">
      <c r="A50150" t="s">
        <v>118213</v>
      </c>
      <c r="B50150">
        <v>2</v>
      </c>
    </row>
    <row r="50151" spans="1:2" x14ac:dyDescent="0.15">
      <c r="A50151" t="s">
        <v>118215</v>
      </c>
      <c r="B50151">
        <v>2</v>
      </c>
    </row>
    <row r="50152" spans="1:2" x14ac:dyDescent="0.15">
      <c r="A50152" t="s">
        <v>118216</v>
      </c>
      <c r="B50152">
        <v>2</v>
      </c>
    </row>
    <row r="50153" spans="1:2" x14ac:dyDescent="0.15">
      <c r="A50153" t="s">
        <v>118220</v>
      </c>
      <c r="B50153">
        <v>2</v>
      </c>
    </row>
    <row r="50154" spans="1:2" x14ac:dyDescent="0.15">
      <c r="A50154" t="s">
        <v>118224</v>
      </c>
      <c r="B50154">
        <v>2</v>
      </c>
    </row>
    <row r="50155" spans="1:2" x14ac:dyDescent="0.15">
      <c r="A50155" t="s">
        <v>118235</v>
      </c>
      <c r="B50155">
        <v>2</v>
      </c>
    </row>
    <row r="50156" spans="1:2" x14ac:dyDescent="0.15">
      <c r="A50156" t="s">
        <v>118266</v>
      </c>
      <c r="B50156">
        <v>2</v>
      </c>
    </row>
    <row r="50157" spans="1:2" x14ac:dyDescent="0.15">
      <c r="A50157" t="s">
        <v>118267</v>
      </c>
      <c r="B50157">
        <v>2</v>
      </c>
    </row>
    <row r="50158" spans="1:2" x14ac:dyDescent="0.15">
      <c r="A50158" t="s">
        <v>118285</v>
      </c>
      <c r="B50158">
        <v>2</v>
      </c>
    </row>
    <row r="50159" spans="1:2" x14ac:dyDescent="0.15">
      <c r="A50159" t="s">
        <v>118288</v>
      </c>
      <c r="B50159">
        <v>2</v>
      </c>
    </row>
    <row r="50160" spans="1:2" x14ac:dyDescent="0.15">
      <c r="A50160" t="s">
        <v>118295</v>
      </c>
      <c r="B50160">
        <v>2</v>
      </c>
    </row>
    <row r="50161" spans="1:2" x14ac:dyDescent="0.15">
      <c r="A50161" t="s">
        <v>118314</v>
      </c>
      <c r="B50161">
        <v>2</v>
      </c>
    </row>
    <row r="50162" spans="1:2" x14ac:dyDescent="0.15">
      <c r="A50162" t="s">
        <v>118320</v>
      </c>
      <c r="B50162">
        <v>2</v>
      </c>
    </row>
    <row r="50163" spans="1:2" x14ac:dyDescent="0.15">
      <c r="A50163" t="s">
        <v>118336</v>
      </c>
      <c r="B50163">
        <v>2</v>
      </c>
    </row>
    <row r="50164" spans="1:2" x14ac:dyDescent="0.15">
      <c r="A50164" t="s">
        <v>118338</v>
      </c>
      <c r="B50164">
        <v>2</v>
      </c>
    </row>
    <row r="50165" spans="1:2" x14ac:dyDescent="0.15">
      <c r="A50165" t="s">
        <v>118354</v>
      </c>
      <c r="B50165">
        <v>2</v>
      </c>
    </row>
    <row r="50166" spans="1:2" x14ac:dyDescent="0.15">
      <c r="A50166" t="s">
        <v>118357</v>
      </c>
      <c r="B50166">
        <v>2</v>
      </c>
    </row>
    <row r="50167" spans="1:2" x14ac:dyDescent="0.15">
      <c r="A50167" t="s">
        <v>118360</v>
      </c>
      <c r="B50167">
        <v>2</v>
      </c>
    </row>
    <row r="50168" spans="1:2" x14ac:dyDescent="0.15">
      <c r="A50168" t="s">
        <v>118363</v>
      </c>
      <c r="B50168">
        <v>2</v>
      </c>
    </row>
    <row r="50169" spans="1:2" x14ac:dyDescent="0.15">
      <c r="A50169" t="s">
        <v>118368</v>
      </c>
      <c r="B50169">
        <v>2</v>
      </c>
    </row>
    <row r="50170" spans="1:2" x14ac:dyDescent="0.15">
      <c r="A50170" t="s">
        <v>118378</v>
      </c>
      <c r="B50170">
        <v>2</v>
      </c>
    </row>
    <row r="50171" spans="1:2" x14ac:dyDescent="0.15">
      <c r="A50171" t="s">
        <v>118384</v>
      </c>
      <c r="B50171">
        <v>2</v>
      </c>
    </row>
    <row r="50172" spans="1:2" x14ac:dyDescent="0.15">
      <c r="A50172" t="s">
        <v>118389</v>
      </c>
      <c r="B50172">
        <v>2</v>
      </c>
    </row>
    <row r="50173" spans="1:2" x14ac:dyDescent="0.15">
      <c r="A50173" t="s">
        <v>118403</v>
      </c>
      <c r="B50173">
        <v>2</v>
      </c>
    </row>
    <row r="50174" spans="1:2" x14ac:dyDescent="0.15">
      <c r="A50174" t="s">
        <v>118406</v>
      </c>
      <c r="B50174">
        <v>2</v>
      </c>
    </row>
    <row r="50175" spans="1:2" x14ac:dyDescent="0.15">
      <c r="A50175" t="s">
        <v>118408</v>
      </c>
      <c r="B50175">
        <v>2</v>
      </c>
    </row>
    <row r="50176" spans="1:2" x14ac:dyDescent="0.15">
      <c r="A50176" t="s">
        <v>118410</v>
      </c>
      <c r="B50176">
        <v>2</v>
      </c>
    </row>
    <row r="50177" spans="1:2" x14ac:dyDescent="0.15">
      <c r="A50177" t="s">
        <v>118418</v>
      </c>
      <c r="B50177">
        <v>2</v>
      </c>
    </row>
    <row r="50178" spans="1:2" x14ac:dyDescent="0.15">
      <c r="A50178" t="s">
        <v>118432</v>
      </c>
      <c r="B50178">
        <v>2</v>
      </c>
    </row>
    <row r="50179" spans="1:2" x14ac:dyDescent="0.15">
      <c r="A50179" t="s">
        <v>118436</v>
      </c>
      <c r="B50179">
        <v>2</v>
      </c>
    </row>
    <row r="50180" spans="1:2" x14ac:dyDescent="0.15">
      <c r="A50180" t="s">
        <v>118437</v>
      </c>
      <c r="B50180">
        <v>2</v>
      </c>
    </row>
    <row r="50181" spans="1:2" x14ac:dyDescent="0.15">
      <c r="A50181" t="s">
        <v>118441</v>
      </c>
      <c r="B50181">
        <v>2</v>
      </c>
    </row>
    <row r="50182" spans="1:2" x14ac:dyDescent="0.15">
      <c r="A50182" t="s">
        <v>118443</v>
      </c>
      <c r="B50182">
        <v>2</v>
      </c>
    </row>
    <row r="50183" spans="1:2" x14ac:dyDescent="0.15">
      <c r="A50183" t="s">
        <v>118457</v>
      </c>
      <c r="B50183">
        <v>2</v>
      </c>
    </row>
    <row r="50184" spans="1:2" x14ac:dyDescent="0.15">
      <c r="A50184" t="s">
        <v>118488</v>
      </c>
      <c r="B50184">
        <v>2</v>
      </c>
    </row>
    <row r="50185" spans="1:2" x14ac:dyDescent="0.15">
      <c r="A50185" t="s">
        <v>118509</v>
      </c>
      <c r="B50185">
        <v>2</v>
      </c>
    </row>
    <row r="50186" spans="1:2" x14ac:dyDescent="0.15">
      <c r="A50186" t="s">
        <v>118528</v>
      </c>
      <c r="B50186">
        <v>2</v>
      </c>
    </row>
    <row r="50187" spans="1:2" x14ac:dyDescent="0.15">
      <c r="A50187" t="s">
        <v>118543</v>
      </c>
      <c r="B50187">
        <v>2</v>
      </c>
    </row>
    <row r="50188" spans="1:2" x14ac:dyDescent="0.15">
      <c r="A50188" t="s">
        <v>118545</v>
      </c>
      <c r="B50188">
        <v>2</v>
      </c>
    </row>
    <row r="50189" spans="1:2" x14ac:dyDescent="0.15">
      <c r="A50189" t="s">
        <v>118548</v>
      </c>
      <c r="B50189">
        <v>2</v>
      </c>
    </row>
    <row r="50190" spans="1:2" x14ac:dyDescent="0.15">
      <c r="A50190" t="s">
        <v>118560</v>
      </c>
      <c r="B50190">
        <v>2</v>
      </c>
    </row>
    <row r="50191" spans="1:2" x14ac:dyDescent="0.15">
      <c r="A50191" t="s">
        <v>118563</v>
      </c>
      <c r="B50191">
        <v>2</v>
      </c>
    </row>
    <row r="50192" spans="1:2" x14ac:dyDescent="0.15">
      <c r="A50192" t="s">
        <v>118572</v>
      </c>
      <c r="B50192">
        <v>2</v>
      </c>
    </row>
    <row r="50193" spans="1:2" x14ac:dyDescent="0.15">
      <c r="A50193" t="s">
        <v>118577</v>
      </c>
      <c r="B50193">
        <v>2</v>
      </c>
    </row>
    <row r="50194" spans="1:2" x14ac:dyDescent="0.15">
      <c r="A50194" t="s">
        <v>118582</v>
      </c>
      <c r="B50194">
        <v>2</v>
      </c>
    </row>
    <row r="50195" spans="1:2" x14ac:dyDescent="0.15">
      <c r="A50195" t="s">
        <v>118597</v>
      </c>
      <c r="B50195">
        <v>2</v>
      </c>
    </row>
    <row r="50196" spans="1:2" x14ac:dyDescent="0.15">
      <c r="A50196" t="s">
        <v>118603</v>
      </c>
      <c r="B50196">
        <v>2</v>
      </c>
    </row>
    <row r="50197" spans="1:2" x14ac:dyDescent="0.15">
      <c r="A50197" t="s">
        <v>118618</v>
      </c>
      <c r="B50197">
        <v>2</v>
      </c>
    </row>
    <row r="50198" spans="1:2" x14ac:dyDescent="0.15">
      <c r="A50198" t="s">
        <v>118625</v>
      </c>
      <c r="B50198">
        <v>2</v>
      </c>
    </row>
    <row r="50199" spans="1:2" x14ac:dyDescent="0.15">
      <c r="A50199" t="s">
        <v>118627</v>
      </c>
      <c r="B50199">
        <v>2</v>
      </c>
    </row>
    <row r="50200" spans="1:2" x14ac:dyDescent="0.15">
      <c r="A50200" t="s">
        <v>118650</v>
      </c>
      <c r="B50200">
        <v>2</v>
      </c>
    </row>
    <row r="50201" spans="1:2" x14ac:dyDescent="0.15">
      <c r="A50201" t="s">
        <v>118652</v>
      </c>
      <c r="B50201">
        <v>2</v>
      </c>
    </row>
    <row r="50202" spans="1:2" x14ac:dyDescent="0.15">
      <c r="A50202" t="s">
        <v>118653</v>
      </c>
      <c r="B50202">
        <v>2</v>
      </c>
    </row>
    <row r="50203" spans="1:2" x14ac:dyDescent="0.15">
      <c r="A50203" t="s">
        <v>118661</v>
      </c>
      <c r="B50203">
        <v>2</v>
      </c>
    </row>
    <row r="50204" spans="1:2" x14ac:dyDescent="0.15">
      <c r="A50204" t="s">
        <v>118665</v>
      </c>
      <c r="B50204">
        <v>2</v>
      </c>
    </row>
    <row r="50205" spans="1:2" x14ac:dyDescent="0.15">
      <c r="A50205" t="s">
        <v>118668</v>
      </c>
      <c r="B50205">
        <v>2</v>
      </c>
    </row>
    <row r="50206" spans="1:2" x14ac:dyDescent="0.15">
      <c r="A50206" t="s">
        <v>118672</v>
      </c>
      <c r="B50206">
        <v>2</v>
      </c>
    </row>
    <row r="50207" spans="1:2" x14ac:dyDescent="0.15">
      <c r="A50207" t="s">
        <v>118676</v>
      </c>
      <c r="B50207">
        <v>2</v>
      </c>
    </row>
    <row r="50208" spans="1:2" x14ac:dyDescent="0.15">
      <c r="A50208" t="s">
        <v>118705</v>
      </c>
      <c r="B50208">
        <v>2</v>
      </c>
    </row>
    <row r="50209" spans="1:2" x14ac:dyDescent="0.15">
      <c r="A50209" t="s">
        <v>118707</v>
      </c>
      <c r="B50209">
        <v>2</v>
      </c>
    </row>
    <row r="50210" spans="1:2" x14ac:dyDescent="0.15">
      <c r="A50210" t="s">
        <v>118716</v>
      </c>
      <c r="B50210">
        <v>2</v>
      </c>
    </row>
    <row r="50211" spans="1:2" x14ac:dyDescent="0.15">
      <c r="A50211" t="s">
        <v>118726</v>
      </c>
      <c r="B50211">
        <v>2</v>
      </c>
    </row>
    <row r="50212" spans="1:2" x14ac:dyDescent="0.15">
      <c r="A50212" t="s">
        <v>118738</v>
      </c>
      <c r="B50212">
        <v>2</v>
      </c>
    </row>
    <row r="50213" spans="1:2" x14ac:dyDescent="0.15">
      <c r="A50213" t="s">
        <v>118764</v>
      </c>
      <c r="B50213">
        <v>2</v>
      </c>
    </row>
    <row r="50214" spans="1:2" x14ac:dyDescent="0.15">
      <c r="A50214" t="s">
        <v>118772</v>
      </c>
      <c r="B50214">
        <v>2</v>
      </c>
    </row>
    <row r="50215" spans="1:2" x14ac:dyDescent="0.15">
      <c r="A50215" t="s">
        <v>118773</v>
      </c>
      <c r="B50215">
        <v>2</v>
      </c>
    </row>
    <row r="50216" spans="1:2" x14ac:dyDescent="0.15">
      <c r="A50216" t="s">
        <v>118774</v>
      </c>
      <c r="B50216">
        <v>2</v>
      </c>
    </row>
    <row r="50217" spans="1:2" x14ac:dyDescent="0.15">
      <c r="A50217" t="s">
        <v>118784</v>
      </c>
      <c r="B50217">
        <v>2</v>
      </c>
    </row>
    <row r="50218" spans="1:2" x14ac:dyDescent="0.15">
      <c r="A50218" t="s">
        <v>118785</v>
      </c>
      <c r="B50218">
        <v>2</v>
      </c>
    </row>
    <row r="50219" spans="1:2" x14ac:dyDescent="0.15">
      <c r="A50219" t="s">
        <v>118794</v>
      </c>
      <c r="B50219">
        <v>2</v>
      </c>
    </row>
    <row r="50220" spans="1:2" x14ac:dyDescent="0.15">
      <c r="A50220" t="s">
        <v>118805</v>
      </c>
      <c r="B50220">
        <v>2</v>
      </c>
    </row>
    <row r="50221" spans="1:2" x14ac:dyDescent="0.15">
      <c r="A50221" t="s">
        <v>118809</v>
      </c>
      <c r="B50221">
        <v>2</v>
      </c>
    </row>
    <row r="50222" spans="1:2" x14ac:dyDescent="0.15">
      <c r="A50222" t="s">
        <v>118813</v>
      </c>
      <c r="B50222">
        <v>2</v>
      </c>
    </row>
    <row r="50223" spans="1:2" x14ac:dyDescent="0.15">
      <c r="A50223" t="s">
        <v>118821</v>
      </c>
      <c r="B50223">
        <v>2</v>
      </c>
    </row>
    <row r="50224" spans="1:2" x14ac:dyDescent="0.15">
      <c r="A50224" t="s">
        <v>118823</v>
      </c>
      <c r="B50224">
        <v>2</v>
      </c>
    </row>
    <row r="50225" spans="1:2" x14ac:dyDescent="0.15">
      <c r="A50225" t="s">
        <v>118826</v>
      </c>
      <c r="B50225">
        <v>2</v>
      </c>
    </row>
    <row r="50226" spans="1:2" x14ac:dyDescent="0.15">
      <c r="A50226" t="s">
        <v>118829</v>
      </c>
      <c r="B50226">
        <v>2</v>
      </c>
    </row>
    <row r="50227" spans="1:2" x14ac:dyDescent="0.15">
      <c r="A50227" t="s">
        <v>118840</v>
      </c>
      <c r="B50227">
        <v>2</v>
      </c>
    </row>
    <row r="50228" spans="1:2" x14ac:dyDescent="0.15">
      <c r="A50228" t="s">
        <v>118844</v>
      </c>
      <c r="B50228">
        <v>2</v>
      </c>
    </row>
    <row r="50229" spans="1:2" x14ac:dyDescent="0.15">
      <c r="A50229" t="s">
        <v>118866</v>
      </c>
      <c r="B50229">
        <v>2</v>
      </c>
    </row>
    <row r="50230" spans="1:2" x14ac:dyDescent="0.15">
      <c r="A50230" t="s">
        <v>118885</v>
      </c>
      <c r="B50230">
        <v>2</v>
      </c>
    </row>
    <row r="50231" spans="1:2" x14ac:dyDescent="0.15">
      <c r="A50231" t="s">
        <v>118887</v>
      </c>
      <c r="B50231">
        <v>2</v>
      </c>
    </row>
    <row r="50232" spans="1:2" x14ac:dyDescent="0.15">
      <c r="A50232" t="s">
        <v>118888</v>
      </c>
      <c r="B50232">
        <v>2</v>
      </c>
    </row>
    <row r="50233" spans="1:2" x14ac:dyDescent="0.15">
      <c r="A50233" t="s">
        <v>118899</v>
      </c>
      <c r="B50233">
        <v>2</v>
      </c>
    </row>
    <row r="50234" spans="1:2" x14ac:dyDescent="0.15">
      <c r="A50234" t="s">
        <v>118909</v>
      </c>
      <c r="B50234">
        <v>2</v>
      </c>
    </row>
    <row r="50235" spans="1:2" x14ac:dyDescent="0.15">
      <c r="A50235" t="s">
        <v>118925</v>
      </c>
      <c r="B50235">
        <v>2</v>
      </c>
    </row>
    <row r="50236" spans="1:2" x14ac:dyDescent="0.15">
      <c r="A50236" t="s">
        <v>118944</v>
      </c>
      <c r="B50236">
        <v>2</v>
      </c>
    </row>
    <row r="50237" spans="1:2" x14ac:dyDescent="0.15">
      <c r="A50237" t="s">
        <v>118950</v>
      </c>
      <c r="B50237">
        <v>2</v>
      </c>
    </row>
    <row r="50238" spans="1:2" x14ac:dyDescent="0.15">
      <c r="A50238" t="s">
        <v>118957</v>
      </c>
      <c r="B50238">
        <v>2</v>
      </c>
    </row>
    <row r="50239" spans="1:2" x14ac:dyDescent="0.15">
      <c r="A50239" t="s">
        <v>118978</v>
      </c>
      <c r="B50239">
        <v>2</v>
      </c>
    </row>
    <row r="50240" spans="1:2" x14ac:dyDescent="0.15">
      <c r="A50240" t="s">
        <v>118999</v>
      </c>
      <c r="B50240">
        <v>2</v>
      </c>
    </row>
    <row r="50241" spans="1:2" x14ac:dyDescent="0.15">
      <c r="A50241" t="s">
        <v>119000</v>
      </c>
      <c r="B50241">
        <v>2</v>
      </c>
    </row>
    <row r="50242" spans="1:2" x14ac:dyDescent="0.15">
      <c r="A50242" t="s">
        <v>119001</v>
      </c>
      <c r="B50242">
        <v>2</v>
      </c>
    </row>
    <row r="50243" spans="1:2" x14ac:dyDescent="0.15">
      <c r="A50243" t="s">
        <v>119020</v>
      </c>
      <c r="B50243">
        <v>2</v>
      </c>
    </row>
    <row r="50244" spans="1:2" x14ac:dyDescent="0.15">
      <c r="A50244" t="s">
        <v>119035</v>
      </c>
      <c r="B50244">
        <v>2</v>
      </c>
    </row>
    <row r="50245" spans="1:2" x14ac:dyDescent="0.15">
      <c r="A50245" t="s">
        <v>119040</v>
      </c>
      <c r="B50245">
        <v>2</v>
      </c>
    </row>
    <row r="50246" spans="1:2" x14ac:dyDescent="0.15">
      <c r="A50246" t="s">
        <v>119042</v>
      </c>
      <c r="B50246">
        <v>2</v>
      </c>
    </row>
    <row r="50247" spans="1:2" x14ac:dyDescent="0.15">
      <c r="A50247" t="s">
        <v>119043</v>
      </c>
      <c r="B50247">
        <v>2</v>
      </c>
    </row>
    <row r="50248" spans="1:2" x14ac:dyDescent="0.15">
      <c r="A50248" t="s">
        <v>119045</v>
      </c>
      <c r="B50248">
        <v>2</v>
      </c>
    </row>
    <row r="50249" spans="1:2" x14ac:dyDescent="0.15">
      <c r="A50249" t="s">
        <v>119073</v>
      </c>
      <c r="B50249">
        <v>2</v>
      </c>
    </row>
    <row r="50250" spans="1:2" x14ac:dyDescent="0.15">
      <c r="A50250" t="s">
        <v>119087</v>
      </c>
      <c r="B50250">
        <v>2</v>
      </c>
    </row>
    <row r="50251" spans="1:2" x14ac:dyDescent="0.15">
      <c r="A50251" t="s">
        <v>119091</v>
      </c>
      <c r="B50251">
        <v>2</v>
      </c>
    </row>
    <row r="50252" spans="1:2" x14ac:dyDescent="0.15">
      <c r="A50252" t="s">
        <v>119106</v>
      </c>
      <c r="B50252">
        <v>2</v>
      </c>
    </row>
    <row r="50253" spans="1:2" x14ac:dyDescent="0.15">
      <c r="A50253" t="s">
        <v>119116</v>
      </c>
      <c r="B50253">
        <v>2</v>
      </c>
    </row>
    <row r="50254" spans="1:2" x14ac:dyDescent="0.15">
      <c r="A50254" t="s">
        <v>119123</v>
      </c>
      <c r="B50254">
        <v>2</v>
      </c>
    </row>
    <row r="50255" spans="1:2" x14ac:dyDescent="0.15">
      <c r="A50255" t="s">
        <v>119147</v>
      </c>
      <c r="B50255">
        <v>2</v>
      </c>
    </row>
    <row r="50256" spans="1:2" x14ac:dyDescent="0.15">
      <c r="A50256" t="s">
        <v>119148</v>
      </c>
      <c r="B50256">
        <v>2</v>
      </c>
    </row>
    <row r="50257" spans="1:2" x14ac:dyDescent="0.15">
      <c r="A50257" t="s">
        <v>119161</v>
      </c>
      <c r="B50257">
        <v>2</v>
      </c>
    </row>
    <row r="50258" spans="1:2" x14ac:dyDescent="0.15">
      <c r="A50258" t="s">
        <v>119164</v>
      </c>
      <c r="B50258">
        <v>2</v>
      </c>
    </row>
    <row r="50259" spans="1:2" x14ac:dyDescent="0.15">
      <c r="A50259" t="s">
        <v>119165</v>
      </c>
      <c r="B50259">
        <v>2</v>
      </c>
    </row>
    <row r="50260" spans="1:2" x14ac:dyDescent="0.15">
      <c r="A50260" t="s">
        <v>119178</v>
      </c>
      <c r="B50260">
        <v>2</v>
      </c>
    </row>
    <row r="50261" spans="1:2" x14ac:dyDescent="0.15">
      <c r="A50261" t="s">
        <v>119182</v>
      </c>
      <c r="B50261">
        <v>2</v>
      </c>
    </row>
    <row r="50262" spans="1:2" x14ac:dyDescent="0.15">
      <c r="A50262" t="s">
        <v>119191</v>
      </c>
      <c r="B50262">
        <v>2</v>
      </c>
    </row>
    <row r="50263" spans="1:2" x14ac:dyDescent="0.15">
      <c r="A50263" t="s">
        <v>119196</v>
      </c>
      <c r="B50263">
        <v>2</v>
      </c>
    </row>
    <row r="50264" spans="1:2" x14ac:dyDescent="0.15">
      <c r="A50264" t="s">
        <v>119199</v>
      </c>
      <c r="B50264">
        <v>2</v>
      </c>
    </row>
    <row r="50265" spans="1:2" x14ac:dyDescent="0.15">
      <c r="A50265" t="s">
        <v>119223</v>
      </c>
      <c r="B50265">
        <v>2</v>
      </c>
    </row>
    <row r="50266" spans="1:2" x14ac:dyDescent="0.15">
      <c r="A50266" t="s">
        <v>119230</v>
      </c>
      <c r="B50266">
        <v>2</v>
      </c>
    </row>
    <row r="50267" spans="1:2" x14ac:dyDescent="0.15">
      <c r="A50267" t="s">
        <v>119235</v>
      </c>
      <c r="B50267">
        <v>2</v>
      </c>
    </row>
    <row r="50268" spans="1:2" x14ac:dyDescent="0.15">
      <c r="A50268" t="s">
        <v>119240</v>
      </c>
      <c r="B50268">
        <v>2</v>
      </c>
    </row>
    <row r="50269" spans="1:2" x14ac:dyDescent="0.15">
      <c r="A50269" t="s">
        <v>119247</v>
      </c>
      <c r="B50269">
        <v>2</v>
      </c>
    </row>
    <row r="50270" spans="1:2" x14ac:dyDescent="0.15">
      <c r="A50270" t="s">
        <v>119252</v>
      </c>
      <c r="B50270">
        <v>2</v>
      </c>
    </row>
    <row r="50271" spans="1:2" x14ac:dyDescent="0.15">
      <c r="A50271" t="s">
        <v>119260</v>
      </c>
      <c r="B50271">
        <v>2</v>
      </c>
    </row>
    <row r="50272" spans="1:2" x14ac:dyDescent="0.15">
      <c r="A50272" t="s">
        <v>119277</v>
      </c>
      <c r="B50272">
        <v>2</v>
      </c>
    </row>
    <row r="50273" spans="1:2" x14ac:dyDescent="0.15">
      <c r="A50273" t="s">
        <v>119282</v>
      </c>
      <c r="B50273">
        <v>2</v>
      </c>
    </row>
    <row r="50274" spans="1:2" x14ac:dyDescent="0.15">
      <c r="A50274" t="s">
        <v>119297</v>
      </c>
      <c r="B50274">
        <v>2</v>
      </c>
    </row>
    <row r="50275" spans="1:2" x14ac:dyDescent="0.15">
      <c r="A50275" t="s">
        <v>119302</v>
      </c>
      <c r="B50275">
        <v>2</v>
      </c>
    </row>
    <row r="50276" spans="1:2" x14ac:dyDescent="0.15">
      <c r="A50276" t="s">
        <v>119325</v>
      </c>
      <c r="B50276">
        <v>2</v>
      </c>
    </row>
    <row r="50277" spans="1:2" x14ac:dyDescent="0.15">
      <c r="A50277" t="s">
        <v>119341</v>
      </c>
      <c r="B50277">
        <v>2</v>
      </c>
    </row>
    <row r="50278" spans="1:2" x14ac:dyDescent="0.15">
      <c r="A50278" t="s">
        <v>119347</v>
      </c>
      <c r="B50278">
        <v>2</v>
      </c>
    </row>
    <row r="50279" spans="1:2" x14ac:dyDescent="0.15">
      <c r="A50279" t="s">
        <v>119351</v>
      </c>
      <c r="B50279">
        <v>2</v>
      </c>
    </row>
    <row r="50280" spans="1:2" x14ac:dyDescent="0.15">
      <c r="A50280" t="s">
        <v>119365</v>
      </c>
      <c r="B50280">
        <v>2</v>
      </c>
    </row>
    <row r="50281" spans="1:2" x14ac:dyDescent="0.15">
      <c r="A50281" t="s">
        <v>119369</v>
      </c>
      <c r="B50281">
        <v>2</v>
      </c>
    </row>
    <row r="50282" spans="1:2" x14ac:dyDescent="0.15">
      <c r="A50282" t="s">
        <v>119376</v>
      </c>
      <c r="B50282">
        <v>2</v>
      </c>
    </row>
    <row r="50283" spans="1:2" x14ac:dyDescent="0.15">
      <c r="A50283" t="s">
        <v>119384</v>
      </c>
      <c r="B50283">
        <v>2</v>
      </c>
    </row>
    <row r="50284" spans="1:2" x14ac:dyDescent="0.15">
      <c r="A50284" t="s">
        <v>119421</v>
      </c>
      <c r="B50284">
        <v>2</v>
      </c>
    </row>
    <row r="50285" spans="1:2" x14ac:dyDescent="0.15">
      <c r="A50285" t="s">
        <v>119425</v>
      </c>
      <c r="B50285">
        <v>2</v>
      </c>
    </row>
    <row r="50286" spans="1:2" x14ac:dyDescent="0.15">
      <c r="A50286" t="s">
        <v>119436</v>
      </c>
      <c r="B50286">
        <v>2</v>
      </c>
    </row>
    <row r="50287" spans="1:2" x14ac:dyDescent="0.15">
      <c r="A50287" t="s">
        <v>119446</v>
      </c>
      <c r="B50287">
        <v>2</v>
      </c>
    </row>
    <row r="50288" spans="1:2" x14ac:dyDescent="0.15">
      <c r="A50288" t="s">
        <v>119448</v>
      </c>
      <c r="B50288">
        <v>2</v>
      </c>
    </row>
    <row r="50289" spans="1:2" x14ac:dyDescent="0.15">
      <c r="A50289" t="s">
        <v>119459</v>
      </c>
      <c r="B50289">
        <v>2</v>
      </c>
    </row>
    <row r="50290" spans="1:2" x14ac:dyDescent="0.15">
      <c r="A50290" t="s">
        <v>119465</v>
      </c>
      <c r="B50290">
        <v>2</v>
      </c>
    </row>
    <row r="50291" spans="1:2" x14ac:dyDescent="0.15">
      <c r="A50291" t="s">
        <v>119480</v>
      </c>
      <c r="B50291">
        <v>2</v>
      </c>
    </row>
    <row r="50292" spans="1:2" x14ac:dyDescent="0.15">
      <c r="A50292" t="s">
        <v>119484</v>
      </c>
      <c r="B50292">
        <v>2</v>
      </c>
    </row>
    <row r="50293" spans="1:2" x14ac:dyDescent="0.15">
      <c r="A50293" t="s">
        <v>119500</v>
      </c>
      <c r="B50293">
        <v>2</v>
      </c>
    </row>
    <row r="50294" spans="1:2" x14ac:dyDescent="0.15">
      <c r="A50294" t="s">
        <v>119501</v>
      </c>
      <c r="B50294">
        <v>2</v>
      </c>
    </row>
    <row r="50295" spans="1:2" x14ac:dyDescent="0.15">
      <c r="A50295" t="s">
        <v>119517</v>
      </c>
      <c r="B50295">
        <v>2</v>
      </c>
    </row>
    <row r="50296" spans="1:2" x14ac:dyDescent="0.15">
      <c r="A50296" t="s">
        <v>119529</v>
      </c>
      <c r="B50296">
        <v>2</v>
      </c>
    </row>
    <row r="50297" spans="1:2" x14ac:dyDescent="0.15">
      <c r="A50297" t="s">
        <v>119547</v>
      </c>
      <c r="B50297">
        <v>2</v>
      </c>
    </row>
    <row r="50298" spans="1:2" x14ac:dyDescent="0.15">
      <c r="A50298" t="s">
        <v>119558</v>
      </c>
      <c r="B50298">
        <v>2</v>
      </c>
    </row>
    <row r="50299" spans="1:2" x14ac:dyDescent="0.15">
      <c r="A50299" t="s">
        <v>119560</v>
      </c>
      <c r="B50299">
        <v>2</v>
      </c>
    </row>
    <row r="50300" spans="1:2" x14ac:dyDescent="0.15">
      <c r="A50300" t="s">
        <v>119565</v>
      </c>
      <c r="B50300">
        <v>2</v>
      </c>
    </row>
    <row r="50301" spans="1:2" x14ac:dyDescent="0.15">
      <c r="A50301" t="s">
        <v>119599</v>
      </c>
      <c r="B50301">
        <v>2</v>
      </c>
    </row>
    <row r="50302" spans="1:2" x14ac:dyDescent="0.15">
      <c r="A50302" t="s">
        <v>119602</v>
      </c>
      <c r="B50302">
        <v>2</v>
      </c>
    </row>
    <row r="50303" spans="1:2" x14ac:dyDescent="0.15">
      <c r="A50303" t="s">
        <v>119610</v>
      </c>
      <c r="B50303">
        <v>2</v>
      </c>
    </row>
    <row r="50304" spans="1:2" x14ac:dyDescent="0.15">
      <c r="A50304" t="s">
        <v>119616</v>
      </c>
      <c r="B50304">
        <v>2</v>
      </c>
    </row>
    <row r="50305" spans="1:2" x14ac:dyDescent="0.15">
      <c r="A50305" t="s">
        <v>119623</v>
      </c>
      <c r="B50305">
        <v>2</v>
      </c>
    </row>
    <row r="50306" spans="1:2" x14ac:dyDescent="0.15">
      <c r="A50306" t="s">
        <v>119625</v>
      </c>
      <c r="B50306">
        <v>2</v>
      </c>
    </row>
    <row r="50307" spans="1:2" x14ac:dyDescent="0.15">
      <c r="A50307" t="s">
        <v>119626</v>
      </c>
      <c r="B50307">
        <v>2</v>
      </c>
    </row>
    <row r="50308" spans="1:2" x14ac:dyDescent="0.15">
      <c r="A50308" t="s">
        <v>119630</v>
      </c>
      <c r="B50308">
        <v>2</v>
      </c>
    </row>
    <row r="50309" spans="1:2" x14ac:dyDescent="0.15">
      <c r="A50309" t="s">
        <v>119637</v>
      </c>
      <c r="B50309">
        <v>2</v>
      </c>
    </row>
    <row r="50310" spans="1:2" x14ac:dyDescent="0.15">
      <c r="A50310" t="s">
        <v>119644</v>
      </c>
      <c r="B50310">
        <v>2</v>
      </c>
    </row>
    <row r="50311" spans="1:2" x14ac:dyDescent="0.15">
      <c r="A50311" t="s">
        <v>119666</v>
      </c>
      <c r="B50311">
        <v>2</v>
      </c>
    </row>
    <row r="50312" spans="1:2" x14ac:dyDescent="0.15">
      <c r="A50312" t="s">
        <v>119667</v>
      </c>
      <c r="B50312">
        <v>2</v>
      </c>
    </row>
    <row r="50313" spans="1:2" x14ac:dyDescent="0.15">
      <c r="A50313" t="s">
        <v>119680</v>
      </c>
      <c r="B50313">
        <v>2</v>
      </c>
    </row>
    <row r="50314" spans="1:2" x14ac:dyDescent="0.15">
      <c r="A50314" t="s">
        <v>119682</v>
      </c>
      <c r="B50314">
        <v>2</v>
      </c>
    </row>
    <row r="50315" spans="1:2" x14ac:dyDescent="0.15">
      <c r="A50315" t="s">
        <v>119688</v>
      </c>
      <c r="B50315">
        <v>2</v>
      </c>
    </row>
    <row r="50316" spans="1:2" x14ac:dyDescent="0.15">
      <c r="A50316" t="s">
        <v>119689</v>
      </c>
      <c r="B50316">
        <v>2</v>
      </c>
    </row>
    <row r="50317" spans="1:2" x14ac:dyDescent="0.15">
      <c r="A50317" t="s">
        <v>119696</v>
      </c>
      <c r="B50317">
        <v>2</v>
      </c>
    </row>
    <row r="50318" spans="1:2" x14ac:dyDescent="0.15">
      <c r="A50318" t="s">
        <v>119703</v>
      </c>
      <c r="B50318">
        <v>2</v>
      </c>
    </row>
    <row r="50319" spans="1:2" x14ac:dyDescent="0.15">
      <c r="A50319" t="s">
        <v>119714</v>
      </c>
      <c r="B50319">
        <v>2</v>
      </c>
    </row>
    <row r="50320" spans="1:2" x14ac:dyDescent="0.15">
      <c r="A50320" t="s">
        <v>119725</v>
      </c>
      <c r="B50320">
        <v>2</v>
      </c>
    </row>
    <row r="50321" spans="1:2" x14ac:dyDescent="0.15">
      <c r="A50321" t="s">
        <v>119730</v>
      </c>
      <c r="B50321">
        <v>2</v>
      </c>
    </row>
    <row r="50322" spans="1:2" x14ac:dyDescent="0.15">
      <c r="A50322" t="s">
        <v>119733</v>
      </c>
      <c r="B50322">
        <v>2</v>
      </c>
    </row>
    <row r="50323" spans="1:2" x14ac:dyDescent="0.15">
      <c r="A50323" t="s">
        <v>119761</v>
      </c>
      <c r="B50323">
        <v>2</v>
      </c>
    </row>
    <row r="50324" spans="1:2" x14ac:dyDescent="0.15">
      <c r="A50324" t="s">
        <v>119769</v>
      </c>
      <c r="B50324">
        <v>2</v>
      </c>
    </row>
    <row r="50325" spans="1:2" x14ac:dyDescent="0.15">
      <c r="A50325" t="s">
        <v>119779</v>
      </c>
      <c r="B50325">
        <v>2</v>
      </c>
    </row>
    <row r="50326" spans="1:2" x14ac:dyDescent="0.15">
      <c r="A50326" t="s">
        <v>119784</v>
      </c>
      <c r="B50326">
        <v>2</v>
      </c>
    </row>
    <row r="50327" spans="1:2" x14ac:dyDescent="0.15">
      <c r="A50327" t="s">
        <v>119789</v>
      </c>
      <c r="B50327">
        <v>2</v>
      </c>
    </row>
    <row r="50328" spans="1:2" x14ac:dyDescent="0.15">
      <c r="A50328" t="s">
        <v>119790</v>
      </c>
      <c r="B50328">
        <v>2</v>
      </c>
    </row>
    <row r="50329" spans="1:2" x14ac:dyDescent="0.15">
      <c r="A50329" t="s">
        <v>119795</v>
      </c>
      <c r="B50329">
        <v>2</v>
      </c>
    </row>
    <row r="50330" spans="1:2" x14ac:dyDescent="0.15">
      <c r="A50330" t="s">
        <v>119809</v>
      </c>
      <c r="B50330">
        <v>2</v>
      </c>
    </row>
    <row r="50331" spans="1:2" x14ac:dyDescent="0.15">
      <c r="A50331" t="s">
        <v>119822</v>
      </c>
      <c r="B50331">
        <v>2</v>
      </c>
    </row>
    <row r="50332" spans="1:2" x14ac:dyDescent="0.15">
      <c r="A50332" t="s">
        <v>119829</v>
      </c>
      <c r="B50332">
        <v>2</v>
      </c>
    </row>
    <row r="50333" spans="1:2" x14ac:dyDescent="0.15">
      <c r="A50333" t="s">
        <v>119844</v>
      </c>
      <c r="B50333">
        <v>2</v>
      </c>
    </row>
    <row r="50334" spans="1:2" x14ac:dyDescent="0.15">
      <c r="A50334" t="s">
        <v>119883</v>
      </c>
      <c r="B50334">
        <v>2</v>
      </c>
    </row>
    <row r="50335" spans="1:2" x14ac:dyDescent="0.15">
      <c r="A50335" t="s">
        <v>119890</v>
      </c>
      <c r="B50335">
        <v>2</v>
      </c>
    </row>
    <row r="50336" spans="1:2" x14ac:dyDescent="0.15">
      <c r="A50336" t="s">
        <v>119893</v>
      </c>
      <c r="B50336">
        <v>2</v>
      </c>
    </row>
    <row r="50337" spans="1:2" x14ac:dyDescent="0.15">
      <c r="A50337" t="s">
        <v>119910</v>
      </c>
      <c r="B50337">
        <v>2</v>
      </c>
    </row>
    <row r="50338" spans="1:2" x14ac:dyDescent="0.15">
      <c r="A50338" t="s">
        <v>119912</v>
      </c>
      <c r="B50338">
        <v>2</v>
      </c>
    </row>
    <row r="50339" spans="1:2" x14ac:dyDescent="0.15">
      <c r="A50339" t="s">
        <v>119913</v>
      </c>
      <c r="B50339">
        <v>2</v>
      </c>
    </row>
    <row r="50340" spans="1:2" x14ac:dyDescent="0.15">
      <c r="A50340" t="s">
        <v>119924</v>
      </c>
      <c r="B50340">
        <v>2</v>
      </c>
    </row>
    <row r="50341" spans="1:2" x14ac:dyDescent="0.15">
      <c r="A50341" t="s">
        <v>119926</v>
      </c>
      <c r="B50341">
        <v>2</v>
      </c>
    </row>
    <row r="50342" spans="1:2" x14ac:dyDescent="0.15">
      <c r="A50342" t="s">
        <v>119930</v>
      </c>
      <c r="B50342">
        <v>2</v>
      </c>
    </row>
    <row r="50343" spans="1:2" x14ac:dyDescent="0.15">
      <c r="A50343" t="s">
        <v>119933</v>
      </c>
      <c r="B50343">
        <v>2</v>
      </c>
    </row>
    <row r="50344" spans="1:2" x14ac:dyDescent="0.15">
      <c r="A50344" t="s">
        <v>119938</v>
      </c>
      <c r="B50344">
        <v>2</v>
      </c>
    </row>
    <row r="50345" spans="1:2" x14ac:dyDescent="0.15">
      <c r="A50345" t="s">
        <v>119943</v>
      </c>
      <c r="B50345">
        <v>2</v>
      </c>
    </row>
    <row r="50346" spans="1:2" x14ac:dyDescent="0.15">
      <c r="A50346" t="s">
        <v>119949</v>
      </c>
      <c r="B50346">
        <v>2</v>
      </c>
    </row>
    <row r="50347" spans="1:2" x14ac:dyDescent="0.15">
      <c r="A50347" t="s">
        <v>119950</v>
      </c>
      <c r="B50347">
        <v>2</v>
      </c>
    </row>
    <row r="50348" spans="1:2" x14ac:dyDescent="0.15">
      <c r="A50348" t="s">
        <v>119957</v>
      </c>
      <c r="B50348">
        <v>2</v>
      </c>
    </row>
    <row r="50349" spans="1:2" x14ac:dyDescent="0.15">
      <c r="A50349" t="s">
        <v>119960</v>
      </c>
      <c r="B50349">
        <v>2</v>
      </c>
    </row>
    <row r="50350" spans="1:2" x14ac:dyDescent="0.15">
      <c r="A50350" t="s">
        <v>119962</v>
      </c>
      <c r="B50350">
        <v>2</v>
      </c>
    </row>
    <row r="50351" spans="1:2" x14ac:dyDescent="0.15">
      <c r="A50351" t="s">
        <v>119972</v>
      </c>
      <c r="B50351">
        <v>2</v>
      </c>
    </row>
    <row r="50352" spans="1:2" x14ac:dyDescent="0.15">
      <c r="A50352" t="s">
        <v>119996</v>
      </c>
      <c r="B50352">
        <v>2</v>
      </c>
    </row>
    <row r="50353" spans="1:2" x14ac:dyDescent="0.15">
      <c r="A50353" t="s">
        <v>120005</v>
      </c>
      <c r="B50353">
        <v>2</v>
      </c>
    </row>
    <row r="50354" spans="1:2" x14ac:dyDescent="0.15">
      <c r="A50354" t="s">
        <v>120008</v>
      </c>
      <c r="B50354">
        <v>2</v>
      </c>
    </row>
    <row r="50355" spans="1:2" x14ac:dyDescent="0.15">
      <c r="A50355" t="s">
        <v>120013</v>
      </c>
      <c r="B50355">
        <v>2</v>
      </c>
    </row>
    <row r="50356" spans="1:2" x14ac:dyDescent="0.15">
      <c r="A50356" t="s">
        <v>120026</v>
      </c>
      <c r="B50356">
        <v>2</v>
      </c>
    </row>
    <row r="50357" spans="1:2" x14ac:dyDescent="0.15">
      <c r="A50357" t="s">
        <v>120030</v>
      </c>
      <c r="B50357">
        <v>2</v>
      </c>
    </row>
    <row r="50358" spans="1:2" x14ac:dyDescent="0.15">
      <c r="A50358" t="s">
        <v>120036</v>
      </c>
      <c r="B50358">
        <v>2</v>
      </c>
    </row>
    <row r="50359" spans="1:2" x14ac:dyDescent="0.15">
      <c r="A50359" t="s">
        <v>120042</v>
      </c>
      <c r="B50359">
        <v>2</v>
      </c>
    </row>
    <row r="50360" spans="1:2" x14ac:dyDescent="0.15">
      <c r="A50360" t="s">
        <v>120054</v>
      </c>
      <c r="B50360">
        <v>2</v>
      </c>
    </row>
    <row r="50361" spans="1:2" x14ac:dyDescent="0.15">
      <c r="A50361" t="s">
        <v>120056</v>
      </c>
      <c r="B50361">
        <v>2</v>
      </c>
    </row>
    <row r="50362" spans="1:2" x14ac:dyDescent="0.15">
      <c r="A50362" t="s">
        <v>120061</v>
      </c>
      <c r="B50362">
        <v>2</v>
      </c>
    </row>
    <row r="50363" spans="1:2" x14ac:dyDescent="0.15">
      <c r="A50363" t="s">
        <v>120071</v>
      </c>
      <c r="B50363">
        <v>2</v>
      </c>
    </row>
    <row r="50364" spans="1:2" x14ac:dyDescent="0.15">
      <c r="A50364" t="s">
        <v>120072</v>
      </c>
      <c r="B50364">
        <v>2</v>
      </c>
    </row>
    <row r="50365" spans="1:2" x14ac:dyDescent="0.15">
      <c r="A50365" t="s">
        <v>120074</v>
      </c>
      <c r="B50365">
        <v>2</v>
      </c>
    </row>
    <row r="50366" spans="1:2" x14ac:dyDescent="0.15">
      <c r="A50366" t="s">
        <v>120075</v>
      </c>
      <c r="B50366">
        <v>2</v>
      </c>
    </row>
    <row r="50367" spans="1:2" x14ac:dyDescent="0.15">
      <c r="A50367" t="s">
        <v>120076</v>
      </c>
      <c r="B50367">
        <v>2</v>
      </c>
    </row>
    <row r="50368" spans="1:2" x14ac:dyDescent="0.15">
      <c r="A50368" t="s">
        <v>120088</v>
      </c>
      <c r="B50368">
        <v>2</v>
      </c>
    </row>
    <row r="50369" spans="1:2" x14ac:dyDescent="0.15">
      <c r="A50369" t="s">
        <v>120090</v>
      </c>
      <c r="B50369">
        <v>2</v>
      </c>
    </row>
    <row r="50370" spans="1:2" x14ac:dyDescent="0.15">
      <c r="A50370" t="s">
        <v>120095</v>
      </c>
      <c r="B50370">
        <v>2</v>
      </c>
    </row>
    <row r="50371" spans="1:2" x14ac:dyDescent="0.15">
      <c r="A50371" t="s">
        <v>120116</v>
      </c>
      <c r="B50371">
        <v>2</v>
      </c>
    </row>
    <row r="50372" spans="1:2" x14ac:dyDescent="0.15">
      <c r="A50372" t="s">
        <v>120121</v>
      </c>
      <c r="B50372">
        <v>2</v>
      </c>
    </row>
    <row r="50373" spans="1:2" x14ac:dyDescent="0.15">
      <c r="A50373" t="s">
        <v>120123</v>
      </c>
      <c r="B50373">
        <v>2</v>
      </c>
    </row>
    <row r="50374" spans="1:2" x14ac:dyDescent="0.15">
      <c r="A50374" t="s">
        <v>120126</v>
      </c>
      <c r="B50374">
        <v>2</v>
      </c>
    </row>
    <row r="50375" spans="1:2" x14ac:dyDescent="0.15">
      <c r="A50375" t="s">
        <v>120127</v>
      </c>
      <c r="B50375">
        <v>2</v>
      </c>
    </row>
    <row r="50376" spans="1:2" x14ac:dyDescent="0.15">
      <c r="A50376" t="s">
        <v>120129</v>
      </c>
      <c r="B50376">
        <v>2</v>
      </c>
    </row>
    <row r="50377" spans="1:2" x14ac:dyDescent="0.15">
      <c r="A50377" t="s">
        <v>120138</v>
      </c>
      <c r="B50377">
        <v>2</v>
      </c>
    </row>
    <row r="50378" spans="1:2" x14ac:dyDescent="0.15">
      <c r="A50378" t="s">
        <v>120144</v>
      </c>
      <c r="B50378">
        <v>2</v>
      </c>
    </row>
    <row r="50379" spans="1:2" x14ac:dyDescent="0.15">
      <c r="A50379" t="s">
        <v>120151</v>
      </c>
      <c r="B50379">
        <v>2</v>
      </c>
    </row>
    <row r="50380" spans="1:2" x14ac:dyDescent="0.15">
      <c r="A50380" t="s">
        <v>120200</v>
      </c>
      <c r="B50380">
        <v>2</v>
      </c>
    </row>
    <row r="50381" spans="1:2" x14ac:dyDescent="0.15">
      <c r="A50381" t="s">
        <v>120204</v>
      </c>
      <c r="B50381">
        <v>2</v>
      </c>
    </row>
    <row r="50382" spans="1:2" x14ac:dyDescent="0.15">
      <c r="A50382" t="s">
        <v>120209</v>
      </c>
      <c r="B50382">
        <v>2</v>
      </c>
    </row>
    <row r="50383" spans="1:2" x14ac:dyDescent="0.15">
      <c r="A50383" t="s">
        <v>120214</v>
      </c>
      <c r="B50383">
        <v>2</v>
      </c>
    </row>
    <row r="50384" spans="1:2" x14ac:dyDescent="0.15">
      <c r="A50384" t="s">
        <v>120218</v>
      </c>
      <c r="B50384">
        <v>2</v>
      </c>
    </row>
    <row r="50385" spans="1:2" x14ac:dyDescent="0.15">
      <c r="A50385" t="s">
        <v>120224</v>
      </c>
      <c r="B50385">
        <v>2</v>
      </c>
    </row>
    <row r="50386" spans="1:2" x14ac:dyDescent="0.15">
      <c r="A50386" t="s">
        <v>120225</v>
      </c>
      <c r="B50386">
        <v>2</v>
      </c>
    </row>
    <row r="50387" spans="1:2" x14ac:dyDescent="0.15">
      <c r="A50387" t="s">
        <v>120227</v>
      </c>
      <c r="B50387">
        <v>2</v>
      </c>
    </row>
    <row r="50388" spans="1:2" x14ac:dyDescent="0.15">
      <c r="A50388" t="s">
        <v>120238</v>
      </c>
      <c r="B50388">
        <v>2</v>
      </c>
    </row>
    <row r="50389" spans="1:2" x14ac:dyDescent="0.15">
      <c r="A50389" t="s">
        <v>120249</v>
      </c>
      <c r="B50389">
        <v>2</v>
      </c>
    </row>
    <row r="50390" spans="1:2" x14ac:dyDescent="0.15">
      <c r="A50390" t="s">
        <v>120265</v>
      </c>
      <c r="B50390">
        <v>2</v>
      </c>
    </row>
    <row r="50391" spans="1:2" x14ac:dyDescent="0.15">
      <c r="A50391" t="s">
        <v>120276</v>
      </c>
      <c r="B50391">
        <v>2</v>
      </c>
    </row>
    <row r="50392" spans="1:2" x14ac:dyDescent="0.15">
      <c r="A50392" t="s">
        <v>120282</v>
      </c>
      <c r="B50392">
        <v>2</v>
      </c>
    </row>
    <row r="50393" spans="1:2" x14ac:dyDescent="0.15">
      <c r="A50393" t="s">
        <v>120286</v>
      </c>
      <c r="B50393">
        <v>2</v>
      </c>
    </row>
    <row r="50394" spans="1:2" x14ac:dyDescent="0.15">
      <c r="A50394" t="s">
        <v>120287</v>
      </c>
      <c r="B50394">
        <v>2</v>
      </c>
    </row>
    <row r="50395" spans="1:2" x14ac:dyDescent="0.15">
      <c r="A50395" t="s">
        <v>120306</v>
      </c>
      <c r="B50395">
        <v>2</v>
      </c>
    </row>
    <row r="50396" spans="1:2" x14ac:dyDescent="0.15">
      <c r="A50396" t="s">
        <v>120311</v>
      </c>
      <c r="B50396">
        <v>2</v>
      </c>
    </row>
    <row r="50397" spans="1:2" x14ac:dyDescent="0.15">
      <c r="A50397" t="s">
        <v>120312</v>
      </c>
      <c r="B50397">
        <v>2</v>
      </c>
    </row>
    <row r="50398" spans="1:2" x14ac:dyDescent="0.15">
      <c r="A50398" t="s">
        <v>120319</v>
      </c>
      <c r="B50398">
        <v>2</v>
      </c>
    </row>
    <row r="50399" spans="1:2" x14ac:dyDescent="0.15">
      <c r="A50399" t="s">
        <v>120335</v>
      </c>
      <c r="B50399">
        <v>2</v>
      </c>
    </row>
    <row r="50400" spans="1:2" x14ac:dyDescent="0.15">
      <c r="A50400" t="s">
        <v>120338</v>
      </c>
      <c r="B50400">
        <v>2</v>
      </c>
    </row>
    <row r="50401" spans="1:2" x14ac:dyDescent="0.15">
      <c r="A50401" t="s">
        <v>120348</v>
      </c>
      <c r="B50401">
        <v>2</v>
      </c>
    </row>
    <row r="50402" spans="1:2" x14ac:dyDescent="0.15">
      <c r="A50402" t="s">
        <v>120349</v>
      </c>
      <c r="B50402">
        <v>2</v>
      </c>
    </row>
    <row r="50403" spans="1:2" x14ac:dyDescent="0.15">
      <c r="A50403" t="s">
        <v>120365</v>
      </c>
      <c r="B50403">
        <v>2</v>
      </c>
    </row>
    <row r="50404" spans="1:2" x14ac:dyDescent="0.15">
      <c r="A50404" t="s">
        <v>120371</v>
      </c>
      <c r="B50404">
        <v>2</v>
      </c>
    </row>
    <row r="50405" spans="1:2" x14ac:dyDescent="0.15">
      <c r="A50405" t="s">
        <v>120377</v>
      </c>
      <c r="B50405">
        <v>2</v>
      </c>
    </row>
    <row r="50406" spans="1:2" x14ac:dyDescent="0.15">
      <c r="A50406" t="s">
        <v>120380</v>
      </c>
      <c r="B50406">
        <v>2</v>
      </c>
    </row>
    <row r="50407" spans="1:2" x14ac:dyDescent="0.15">
      <c r="A50407" t="s">
        <v>120392</v>
      </c>
      <c r="B50407">
        <v>2</v>
      </c>
    </row>
    <row r="50408" spans="1:2" x14ac:dyDescent="0.15">
      <c r="A50408" t="s">
        <v>120434</v>
      </c>
      <c r="B50408">
        <v>2</v>
      </c>
    </row>
    <row r="50409" spans="1:2" x14ac:dyDescent="0.15">
      <c r="A50409" t="s">
        <v>120439</v>
      </c>
      <c r="B50409">
        <v>2</v>
      </c>
    </row>
    <row r="50410" spans="1:2" x14ac:dyDescent="0.15">
      <c r="A50410" t="s">
        <v>120444</v>
      </c>
      <c r="B50410">
        <v>2</v>
      </c>
    </row>
    <row r="50411" spans="1:2" x14ac:dyDescent="0.15">
      <c r="A50411" t="s">
        <v>120451</v>
      </c>
      <c r="B50411">
        <v>2</v>
      </c>
    </row>
    <row r="50412" spans="1:2" x14ac:dyDescent="0.15">
      <c r="A50412" t="s">
        <v>120460</v>
      </c>
      <c r="B50412">
        <v>2</v>
      </c>
    </row>
    <row r="50413" spans="1:2" x14ac:dyDescent="0.15">
      <c r="A50413" t="s">
        <v>120467</v>
      </c>
      <c r="B50413">
        <v>2</v>
      </c>
    </row>
    <row r="50414" spans="1:2" x14ac:dyDescent="0.15">
      <c r="A50414" t="s">
        <v>120487</v>
      </c>
      <c r="B50414">
        <v>2</v>
      </c>
    </row>
    <row r="50415" spans="1:2" x14ac:dyDescent="0.15">
      <c r="A50415" t="s">
        <v>120491</v>
      </c>
      <c r="B50415">
        <v>2</v>
      </c>
    </row>
    <row r="50416" spans="1:2" x14ac:dyDescent="0.15">
      <c r="A50416" t="s">
        <v>120493</v>
      </c>
      <c r="B50416">
        <v>2</v>
      </c>
    </row>
    <row r="50417" spans="1:2" x14ac:dyDescent="0.15">
      <c r="A50417" t="s">
        <v>120497</v>
      </c>
      <c r="B50417">
        <v>2</v>
      </c>
    </row>
    <row r="50418" spans="1:2" x14ac:dyDescent="0.15">
      <c r="A50418" t="s">
        <v>120513</v>
      </c>
      <c r="B50418">
        <v>2</v>
      </c>
    </row>
    <row r="50419" spans="1:2" x14ac:dyDescent="0.15">
      <c r="A50419" t="s">
        <v>120519</v>
      </c>
      <c r="B50419">
        <v>2</v>
      </c>
    </row>
    <row r="50420" spans="1:2" x14ac:dyDescent="0.15">
      <c r="A50420" t="s">
        <v>120539</v>
      </c>
      <c r="B50420">
        <v>2</v>
      </c>
    </row>
    <row r="50421" spans="1:2" x14ac:dyDescent="0.15">
      <c r="A50421" t="s">
        <v>120557</v>
      </c>
      <c r="B50421">
        <v>2</v>
      </c>
    </row>
    <row r="50422" spans="1:2" x14ac:dyDescent="0.15">
      <c r="A50422" t="s">
        <v>120568</v>
      </c>
      <c r="B50422">
        <v>2</v>
      </c>
    </row>
    <row r="50423" spans="1:2" x14ac:dyDescent="0.15">
      <c r="A50423" t="s">
        <v>120575</v>
      </c>
      <c r="B50423">
        <v>2</v>
      </c>
    </row>
    <row r="50424" spans="1:2" x14ac:dyDescent="0.15">
      <c r="A50424" t="s">
        <v>120579</v>
      </c>
      <c r="B50424">
        <v>2</v>
      </c>
    </row>
    <row r="50425" spans="1:2" x14ac:dyDescent="0.15">
      <c r="A50425" t="s">
        <v>120583</v>
      </c>
      <c r="B50425">
        <v>2</v>
      </c>
    </row>
    <row r="50426" spans="1:2" x14ac:dyDescent="0.15">
      <c r="A50426" t="s">
        <v>120585</v>
      </c>
      <c r="B50426">
        <v>2</v>
      </c>
    </row>
    <row r="50427" spans="1:2" x14ac:dyDescent="0.15">
      <c r="A50427" t="s">
        <v>120586</v>
      </c>
      <c r="B50427">
        <v>2</v>
      </c>
    </row>
    <row r="50428" spans="1:2" x14ac:dyDescent="0.15">
      <c r="A50428" t="s">
        <v>120591</v>
      </c>
      <c r="B50428">
        <v>2</v>
      </c>
    </row>
    <row r="50429" spans="1:2" x14ac:dyDescent="0.15">
      <c r="A50429" t="s">
        <v>120599</v>
      </c>
      <c r="B50429">
        <v>2</v>
      </c>
    </row>
    <row r="50430" spans="1:2" x14ac:dyDescent="0.15">
      <c r="A50430" t="s">
        <v>120607</v>
      </c>
      <c r="B50430">
        <v>2</v>
      </c>
    </row>
    <row r="50431" spans="1:2" x14ac:dyDescent="0.15">
      <c r="A50431" t="s">
        <v>120640</v>
      </c>
      <c r="B50431">
        <v>2</v>
      </c>
    </row>
    <row r="50432" spans="1:2" x14ac:dyDescent="0.15">
      <c r="A50432" t="s">
        <v>120647</v>
      </c>
      <c r="B50432">
        <v>2</v>
      </c>
    </row>
    <row r="50433" spans="1:2" x14ac:dyDescent="0.15">
      <c r="A50433" t="s">
        <v>120655</v>
      </c>
      <c r="B50433">
        <v>2</v>
      </c>
    </row>
    <row r="50434" spans="1:2" x14ac:dyDescent="0.15">
      <c r="A50434" t="s">
        <v>120656</v>
      </c>
      <c r="B50434">
        <v>2</v>
      </c>
    </row>
    <row r="50435" spans="1:2" x14ac:dyDescent="0.15">
      <c r="A50435" t="s">
        <v>120659</v>
      </c>
      <c r="B50435">
        <v>2</v>
      </c>
    </row>
    <row r="50436" spans="1:2" x14ac:dyDescent="0.15">
      <c r="A50436" t="s">
        <v>120673</v>
      </c>
      <c r="B50436">
        <v>2</v>
      </c>
    </row>
    <row r="50437" spans="1:2" x14ac:dyDescent="0.15">
      <c r="A50437" t="s">
        <v>120707</v>
      </c>
      <c r="B50437">
        <v>2</v>
      </c>
    </row>
    <row r="50438" spans="1:2" x14ac:dyDescent="0.15">
      <c r="A50438" t="s">
        <v>120709</v>
      </c>
      <c r="B50438">
        <v>2</v>
      </c>
    </row>
    <row r="50439" spans="1:2" x14ac:dyDescent="0.15">
      <c r="A50439" t="s">
        <v>120714</v>
      </c>
      <c r="B50439">
        <v>2</v>
      </c>
    </row>
    <row r="50440" spans="1:2" x14ac:dyDescent="0.15">
      <c r="A50440" t="s">
        <v>120738</v>
      </c>
      <c r="B50440">
        <v>2</v>
      </c>
    </row>
    <row r="50441" spans="1:2" x14ac:dyDescent="0.15">
      <c r="A50441" t="s">
        <v>120762</v>
      </c>
      <c r="B50441">
        <v>2</v>
      </c>
    </row>
    <row r="50442" spans="1:2" x14ac:dyDescent="0.15">
      <c r="A50442" t="s">
        <v>120767</v>
      </c>
      <c r="B50442">
        <v>2</v>
      </c>
    </row>
    <row r="50443" spans="1:2" x14ac:dyDescent="0.15">
      <c r="A50443" t="s">
        <v>120769</v>
      </c>
      <c r="B50443">
        <v>2</v>
      </c>
    </row>
    <row r="50444" spans="1:2" x14ac:dyDescent="0.15">
      <c r="A50444" t="s">
        <v>120776</v>
      </c>
      <c r="B50444">
        <v>2</v>
      </c>
    </row>
    <row r="50445" spans="1:2" x14ac:dyDescent="0.15">
      <c r="A50445" t="s">
        <v>120781</v>
      </c>
      <c r="B50445">
        <v>2</v>
      </c>
    </row>
    <row r="50446" spans="1:2" x14ac:dyDescent="0.15">
      <c r="A50446" t="s">
        <v>120785</v>
      </c>
      <c r="B50446">
        <v>2</v>
      </c>
    </row>
    <row r="50447" spans="1:2" x14ac:dyDescent="0.15">
      <c r="A50447" t="s">
        <v>120789</v>
      </c>
      <c r="B50447">
        <v>2</v>
      </c>
    </row>
    <row r="50448" spans="1:2" x14ac:dyDescent="0.15">
      <c r="A50448" t="s">
        <v>120804</v>
      </c>
      <c r="B50448">
        <v>2</v>
      </c>
    </row>
    <row r="50449" spans="1:2" x14ac:dyDescent="0.15">
      <c r="A50449" t="s">
        <v>120808</v>
      </c>
      <c r="B50449">
        <v>2</v>
      </c>
    </row>
    <row r="50450" spans="1:2" x14ac:dyDescent="0.15">
      <c r="A50450" t="s">
        <v>120814</v>
      </c>
      <c r="B50450">
        <v>2</v>
      </c>
    </row>
    <row r="50451" spans="1:2" x14ac:dyDescent="0.15">
      <c r="A50451" t="s">
        <v>120824</v>
      </c>
      <c r="B50451">
        <v>2</v>
      </c>
    </row>
    <row r="50452" spans="1:2" x14ac:dyDescent="0.15">
      <c r="A50452" t="s">
        <v>120826</v>
      </c>
      <c r="B50452">
        <v>2</v>
      </c>
    </row>
    <row r="50453" spans="1:2" x14ac:dyDescent="0.15">
      <c r="A50453" t="s">
        <v>120839</v>
      </c>
      <c r="B50453">
        <v>2</v>
      </c>
    </row>
    <row r="50454" spans="1:2" x14ac:dyDescent="0.15">
      <c r="A50454" t="s">
        <v>120852</v>
      </c>
      <c r="B50454">
        <v>2</v>
      </c>
    </row>
    <row r="50455" spans="1:2" x14ac:dyDescent="0.15">
      <c r="A50455" t="s">
        <v>120856</v>
      </c>
      <c r="B50455">
        <v>2</v>
      </c>
    </row>
    <row r="50456" spans="1:2" x14ac:dyDescent="0.15">
      <c r="A50456" t="s">
        <v>120864</v>
      </c>
      <c r="B50456">
        <v>2</v>
      </c>
    </row>
    <row r="50457" spans="1:2" x14ac:dyDescent="0.15">
      <c r="A50457" t="s">
        <v>120873</v>
      </c>
      <c r="B50457">
        <v>2</v>
      </c>
    </row>
    <row r="50458" spans="1:2" x14ac:dyDescent="0.15">
      <c r="A50458" t="s">
        <v>120874</v>
      </c>
      <c r="B50458">
        <v>2</v>
      </c>
    </row>
    <row r="50459" spans="1:2" x14ac:dyDescent="0.15">
      <c r="A50459" t="s">
        <v>120876</v>
      </c>
      <c r="B50459">
        <v>2</v>
      </c>
    </row>
    <row r="50460" spans="1:2" x14ac:dyDescent="0.15">
      <c r="A50460" t="s">
        <v>120884</v>
      </c>
      <c r="B50460">
        <v>2</v>
      </c>
    </row>
    <row r="50461" spans="1:2" x14ac:dyDescent="0.15">
      <c r="A50461" t="s">
        <v>120898</v>
      </c>
      <c r="B50461">
        <v>2</v>
      </c>
    </row>
    <row r="50462" spans="1:2" x14ac:dyDescent="0.15">
      <c r="A50462" t="s">
        <v>120902</v>
      </c>
      <c r="B50462">
        <v>2</v>
      </c>
    </row>
    <row r="50463" spans="1:2" x14ac:dyDescent="0.15">
      <c r="A50463" t="s">
        <v>120903</v>
      </c>
      <c r="B50463">
        <v>2</v>
      </c>
    </row>
    <row r="50464" spans="1:2" x14ac:dyDescent="0.15">
      <c r="A50464" t="s">
        <v>120912</v>
      </c>
      <c r="B50464">
        <v>2</v>
      </c>
    </row>
    <row r="50465" spans="1:2" x14ac:dyDescent="0.15">
      <c r="A50465" t="s">
        <v>120913</v>
      </c>
      <c r="B50465">
        <v>2</v>
      </c>
    </row>
    <row r="50466" spans="1:2" x14ac:dyDescent="0.15">
      <c r="A50466" t="s">
        <v>120948</v>
      </c>
      <c r="B50466">
        <v>2</v>
      </c>
    </row>
    <row r="50467" spans="1:2" x14ac:dyDescent="0.15">
      <c r="A50467" t="s">
        <v>120952</v>
      </c>
      <c r="B50467">
        <v>2</v>
      </c>
    </row>
    <row r="50468" spans="1:2" x14ac:dyDescent="0.15">
      <c r="A50468" t="s">
        <v>120953</v>
      </c>
      <c r="B50468">
        <v>2</v>
      </c>
    </row>
    <row r="50469" spans="1:2" x14ac:dyDescent="0.15">
      <c r="A50469" t="s">
        <v>120969</v>
      </c>
      <c r="B50469">
        <v>2</v>
      </c>
    </row>
    <row r="50470" spans="1:2" x14ac:dyDescent="0.15">
      <c r="A50470" t="s">
        <v>120972</v>
      </c>
      <c r="B50470">
        <v>2</v>
      </c>
    </row>
    <row r="50471" spans="1:2" x14ac:dyDescent="0.15">
      <c r="A50471" t="s">
        <v>120977</v>
      </c>
      <c r="B50471">
        <v>2</v>
      </c>
    </row>
    <row r="50472" spans="1:2" x14ac:dyDescent="0.15">
      <c r="A50472" t="s">
        <v>120992</v>
      </c>
      <c r="B50472">
        <v>2</v>
      </c>
    </row>
    <row r="50473" spans="1:2" x14ac:dyDescent="0.15">
      <c r="A50473" t="s">
        <v>120997</v>
      </c>
      <c r="B50473">
        <v>2</v>
      </c>
    </row>
    <row r="50474" spans="1:2" x14ac:dyDescent="0.15">
      <c r="A50474" t="s">
        <v>120999</v>
      </c>
      <c r="B50474">
        <v>2</v>
      </c>
    </row>
    <row r="50475" spans="1:2" x14ac:dyDescent="0.15">
      <c r="A50475" t="s">
        <v>121010</v>
      </c>
      <c r="B50475">
        <v>2</v>
      </c>
    </row>
    <row r="50476" spans="1:2" x14ac:dyDescent="0.15">
      <c r="A50476" t="s">
        <v>121017</v>
      </c>
      <c r="B50476">
        <v>2</v>
      </c>
    </row>
    <row r="50477" spans="1:2" x14ac:dyDescent="0.15">
      <c r="A50477" t="s">
        <v>121021</v>
      </c>
      <c r="B50477">
        <v>2</v>
      </c>
    </row>
    <row r="50478" spans="1:2" x14ac:dyDescent="0.15">
      <c r="A50478" t="s">
        <v>121027</v>
      </c>
      <c r="B50478">
        <v>2</v>
      </c>
    </row>
    <row r="50479" spans="1:2" x14ac:dyDescent="0.15">
      <c r="A50479" t="s">
        <v>121031</v>
      </c>
      <c r="B50479">
        <v>2</v>
      </c>
    </row>
    <row r="50480" spans="1:2" x14ac:dyDescent="0.15">
      <c r="A50480" t="s">
        <v>121034</v>
      </c>
      <c r="B50480">
        <v>2</v>
      </c>
    </row>
    <row r="50481" spans="1:2" x14ac:dyDescent="0.15">
      <c r="A50481" t="s">
        <v>121036</v>
      </c>
      <c r="B50481">
        <v>2</v>
      </c>
    </row>
    <row r="50482" spans="1:2" x14ac:dyDescent="0.15">
      <c r="A50482" t="s">
        <v>121040</v>
      </c>
      <c r="B50482">
        <v>2</v>
      </c>
    </row>
    <row r="50483" spans="1:2" x14ac:dyDescent="0.15">
      <c r="A50483" t="s">
        <v>121045</v>
      </c>
      <c r="B50483">
        <v>2</v>
      </c>
    </row>
    <row r="50484" spans="1:2" x14ac:dyDescent="0.15">
      <c r="A50484" t="s">
        <v>121047</v>
      </c>
      <c r="B50484">
        <v>2</v>
      </c>
    </row>
    <row r="50485" spans="1:2" x14ac:dyDescent="0.15">
      <c r="A50485" t="s">
        <v>121052</v>
      </c>
      <c r="B50485">
        <v>2</v>
      </c>
    </row>
    <row r="50486" spans="1:2" x14ac:dyDescent="0.15">
      <c r="A50486" t="s">
        <v>121063</v>
      </c>
      <c r="B50486">
        <v>2</v>
      </c>
    </row>
    <row r="50487" spans="1:2" x14ac:dyDescent="0.15">
      <c r="A50487" t="s">
        <v>121069</v>
      </c>
      <c r="B50487">
        <v>2</v>
      </c>
    </row>
    <row r="50488" spans="1:2" x14ac:dyDescent="0.15">
      <c r="A50488" t="s">
        <v>121074</v>
      </c>
      <c r="B50488">
        <v>2</v>
      </c>
    </row>
    <row r="50489" spans="1:2" x14ac:dyDescent="0.15">
      <c r="A50489" t="s">
        <v>121094</v>
      </c>
      <c r="B50489">
        <v>2</v>
      </c>
    </row>
    <row r="50490" spans="1:2" x14ac:dyDescent="0.15">
      <c r="A50490" t="s">
        <v>121097</v>
      </c>
      <c r="B50490">
        <v>2</v>
      </c>
    </row>
    <row r="50491" spans="1:2" x14ac:dyDescent="0.15">
      <c r="A50491" t="s">
        <v>121103</v>
      </c>
      <c r="B50491">
        <v>2</v>
      </c>
    </row>
    <row r="50492" spans="1:2" x14ac:dyDescent="0.15">
      <c r="A50492" t="s">
        <v>121109</v>
      </c>
      <c r="B50492">
        <v>2</v>
      </c>
    </row>
    <row r="50493" spans="1:2" x14ac:dyDescent="0.15">
      <c r="A50493" t="s">
        <v>121112</v>
      </c>
      <c r="B50493">
        <v>2</v>
      </c>
    </row>
    <row r="50494" spans="1:2" x14ac:dyDescent="0.15">
      <c r="A50494" t="s">
        <v>121118</v>
      </c>
      <c r="B50494">
        <v>2</v>
      </c>
    </row>
    <row r="50495" spans="1:2" x14ac:dyDescent="0.15">
      <c r="A50495" t="s">
        <v>121123</v>
      </c>
      <c r="B50495">
        <v>2</v>
      </c>
    </row>
    <row r="50496" spans="1:2" x14ac:dyDescent="0.15">
      <c r="A50496" t="s">
        <v>121143</v>
      </c>
      <c r="B50496">
        <v>2</v>
      </c>
    </row>
    <row r="50497" spans="1:2" x14ac:dyDescent="0.15">
      <c r="A50497" t="s">
        <v>121145</v>
      </c>
      <c r="B50497">
        <v>2</v>
      </c>
    </row>
    <row r="50498" spans="1:2" x14ac:dyDescent="0.15">
      <c r="A50498" t="s">
        <v>121146</v>
      </c>
      <c r="B50498">
        <v>2</v>
      </c>
    </row>
    <row r="50499" spans="1:2" x14ac:dyDescent="0.15">
      <c r="A50499" t="s">
        <v>121149</v>
      </c>
      <c r="B50499">
        <v>2</v>
      </c>
    </row>
    <row r="50500" spans="1:2" x14ac:dyDescent="0.15">
      <c r="A50500" t="s">
        <v>121155</v>
      </c>
      <c r="B50500">
        <v>2</v>
      </c>
    </row>
    <row r="50501" spans="1:2" x14ac:dyDescent="0.15">
      <c r="A50501" t="s">
        <v>121161</v>
      </c>
      <c r="B50501">
        <v>2</v>
      </c>
    </row>
    <row r="50502" spans="1:2" x14ac:dyDescent="0.15">
      <c r="A50502" t="s">
        <v>121181</v>
      </c>
      <c r="B50502">
        <v>2</v>
      </c>
    </row>
    <row r="50503" spans="1:2" x14ac:dyDescent="0.15">
      <c r="A50503" t="s">
        <v>121194</v>
      </c>
      <c r="B50503">
        <v>2</v>
      </c>
    </row>
    <row r="50504" spans="1:2" x14ac:dyDescent="0.15">
      <c r="A50504" t="s">
        <v>121208</v>
      </c>
      <c r="B50504">
        <v>2</v>
      </c>
    </row>
    <row r="50505" spans="1:2" x14ac:dyDescent="0.15">
      <c r="A50505" t="s">
        <v>121212</v>
      </c>
      <c r="B50505">
        <v>2</v>
      </c>
    </row>
    <row r="50506" spans="1:2" x14ac:dyDescent="0.15">
      <c r="A50506" t="s">
        <v>121229</v>
      </c>
      <c r="B50506">
        <v>2</v>
      </c>
    </row>
    <row r="50507" spans="1:2" x14ac:dyDescent="0.15">
      <c r="A50507" t="s">
        <v>121230</v>
      </c>
      <c r="B50507">
        <v>2</v>
      </c>
    </row>
    <row r="50508" spans="1:2" x14ac:dyDescent="0.15">
      <c r="A50508" t="s">
        <v>121248</v>
      </c>
      <c r="B50508">
        <v>2</v>
      </c>
    </row>
    <row r="50509" spans="1:2" x14ac:dyDescent="0.15">
      <c r="A50509" t="s">
        <v>121251</v>
      </c>
      <c r="B50509">
        <v>2</v>
      </c>
    </row>
    <row r="50510" spans="1:2" x14ac:dyDescent="0.15">
      <c r="A50510" t="s">
        <v>121256</v>
      </c>
      <c r="B50510">
        <v>2</v>
      </c>
    </row>
    <row r="50511" spans="1:2" x14ac:dyDescent="0.15">
      <c r="A50511" t="s">
        <v>121257</v>
      </c>
      <c r="B50511">
        <v>2</v>
      </c>
    </row>
    <row r="50512" spans="1:2" x14ac:dyDescent="0.15">
      <c r="A50512" t="s">
        <v>121258</v>
      </c>
      <c r="B50512">
        <v>2</v>
      </c>
    </row>
    <row r="50513" spans="1:2" x14ac:dyDescent="0.15">
      <c r="A50513" t="s">
        <v>121266</v>
      </c>
      <c r="B50513">
        <v>2</v>
      </c>
    </row>
    <row r="50514" spans="1:2" x14ac:dyDescent="0.15">
      <c r="A50514" t="s">
        <v>121267</v>
      </c>
      <c r="B50514">
        <v>2</v>
      </c>
    </row>
    <row r="50515" spans="1:2" x14ac:dyDescent="0.15">
      <c r="A50515" t="s">
        <v>121274</v>
      </c>
      <c r="B50515">
        <v>2</v>
      </c>
    </row>
    <row r="50516" spans="1:2" x14ac:dyDescent="0.15">
      <c r="A50516" t="s">
        <v>121280</v>
      </c>
      <c r="B50516">
        <v>2</v>
      </c>
    </row>
    <row r="50517" spans="1:2" x14ac:dyDescent="0.15">
      <c r="A50517" t="s">
        <v>121281</v>
      </c>
      <c r="B50517">
        <v>2</v>
      </c>
    </row>
    <row r="50518" spans="1:2" x14ac:dyDescent="0.15">
      <c r="A50518" t="s">
        <v>121282</v>
      </c>
      <c r="B50518">
        <v>2</v>
      </c>
    </row>
    <row r="50519" spans="1:2" x14ac:dyDescent="0.15">
      <c r="A50519" t="s">
        <v>121315</v>
      </c>
      <c r="B50519">
        <v>2</v>
      </c>
    </row>
    <row r="50520" spans="1:2" x14ac:dyDescent="0.15">
      <c r="A50520" t="s">
        <v>121320</v>
      </c>
      <c r="B50520">
        <v>2</v>
      </c>
    </row>
    <row r="50521" spans="1:2" x14ac:dyDescent="0.15">
      <c r="A50521" t="s">
        <v>121322</v>
      </c>
      <c r="B50521">
        <v>2</v>
      </c>
    </row>
    <row r="50522" spans="1:2" x14ac:dyDescent="0.15">
      <c r="A50522" t="s">
        <v>121338</v>
      </c>
      <c r="B50522">
        <v>2</v>
      </c>
    </row>
    <row r="50523" spans="1:2" x14ac:dyDescent="0.15">
      <c r="A50523" t="s">
        <v>121342</v>
      </c>
      <c r="B50523">
        <v>2</v>
      </c>
    </row>
    <row r="50524" spans="1:2" x14ac:dyDescent="0.15">
      <c r="A50524" t="s">
        <v>121345</v>
      </c>
      <c r="B50524">
        <v>2</v>
      </c>
    </row>
    <row r="50525" spans="1:2" x14ac:dyDescent="0.15">
      <c r="A50525" t="s">
        <v>121350</v>
      </c>
      <c r="B50525">
        <v>2</v>
      </c>
    </row>
    <row r="50526" spans="1:2" x14ac:dyDescent="0.15">
      <c r="A50526" t="s">
        <v>121352</v>
      </c>
      <c r="B50526">
        <v>2</v>
      </c>
    </row>
    <row r="50527" spans="1:2" x14ac:dyDescent="0.15">
      <c r="A50527" t="s">
        <v>121353</v>
      </c>
      <c r="B50527">
        <v>2</v>
      </c>
    </row>
    <row r="50528" spans="1:2" x14ac:dyDescent="0.15">
      <c r="A50528" t="s">
        <v>121362</v>
      </c>
      <c r="B50528">
        <v>2</v>
      </c>
    </row>
    <row r="50529" spans="1:2" x14ac:dyDescent="0.15">
      <c r="A50529" t="s">
        <v>121366</v>
      </c>
      <c r="B50529">
        <v>2</v>
      </c>
    </row>
    <row r="50530" spans="1:2" x14ac:dyDescent="0.15">
      <c r="A50530" t="s">
        <v>121399</v>
      </c>
      <c r="B50530">
        <v>2</v>
      </c>
    </row>
    <row r="50531" spans="1:2" x14ac:dyDescent="0.15">
      <c r="A50531" t="s">
        <v>121403</v>
      </c>
      <c r="B50531">
        <v>2</v>
      </c>
    </row>
    <row r="50532" spans="1:2" x14ac:dyDescent="0.15">
      <c r="A50532" t="s">
        <v>121410</v>
      </c>
      <c r="B50532">
        <v>2</v>
      </c>
    </row>
    <row r="50533" spans="1:2" x14ac:dyDescent="0.15">
      <c r="A50533" t="s">
        <v>121421</v>
      </c>
      <c r="B50533">
        <v>2</v>
      </c>
    </row>
    <row r="50534" spans="1:2" x14ac:dyDescent="0.15">
      <c r="A50534" t="s">
        <v>121422</v>
      </c>
      <c r="B50534">
        <v>2</v>
      </c>
    </row>
    <row r="50535" spans="1:2" x14ac:dyDescent="0.15">
      <c r="A50535" t="s">
        <v>121435</v>
      </c>
      <c r="B50535">
        <v>2</v>
      </c>
    </row>
    <row r="50536" spans="1:2" x14ac:dyDescent="0.15">
      <c r="A50536" t="s">
        <v>121449</v>
      </c>
      <c r="B50536">
        <v>2</v>
      </c>
    </row>
    <row r="50537" spans="1:2" x14ac:dyDescent="0.15">
      <c r="A50537" t="s">
        <v>121456</v>
      </c>
      <c r="B50537">
        <v>2</v>
      </c>
    </row>
    <row r="50538" spans="1:2" x14ac:dyDescent="0.15">
      <c r="A50538" t="s">
        <v>121483</v>
      </c>
      <c r="B50538">
        <v>2</v>
      </c>
    </row>
    <row r="50539" spans="1:2" x14ac:dyDescent="0.15">
      <c r="A50539" t="s">
        <v>121496</v>
      </c>
      <c r="B50539">
        <v>2</v>
      </c>
    </row>
    <row r="50540" spans="1:2" x14ac:dyDescent="0.15">
      <c r="A50540" t="s">
        <v>121509</v>
      </c>
      <c r="B50540">
        <v>2</v>
      </c>
    </row>
    <row r="50541" spans="1:2" x14ac:dyDescent="0.15">
      <c r="A50541" t="s">
        <v>121534</v>
      </c>
      <c r="B50541">
        <v>2</v>
      </c>
    </row>
    <row r="50542" spans="1:2" x14ac:dyDescent="0.15">
      <c r="A50542" t="s">
        <v>121541</v>
      </c>
      <c r="B50542">
        <v>2</v>
      </c>
    </row>
    <row r="50543" spans="1:2" x14ac:dyDescent="0.15">
      <c r="A50543" t="s">
        <v>121543</v>
      </c>
      <c r="B50543">
        <v>2</v>
      </c>
    </row>
    <row r="50544" spans="1:2" x14ac:dyDescent="0.15">
      <c r="A50544" t="s">
        <v>121550</v>
      </c>
      <c r="B50544">
        <v>2</v>
      </c>
    </row>
    <row r="50545" spans="1:2" x14ac:dyDescent="0.15">
      <c r="A50545" t="s">
        <v>121561</v>
      </c>
      <c r="B50545">
        <v>2</v>
      </c>
    </row>
    <row r="50546" spans="1:2" x14ac:dyDescent="0.15">
      <c r="A50546" t="s">
        <v>121567</v>
      </c>
      <c r="B50546">
        <v>2</v>
      </c>
    </row>
    <row r="50547" spans="1:2" x14ac:dyDescent="0.15">
      <c r="A50547" t="s">
        <v>121568</v>
      </c>
      <c r="B50547">
        <v>2</v>
      </c>
    </row>
    <row r="50548" spans="1:2" x14ac:dyDescent="0.15">
      <c r="A50548" t="s">
        <v>121570</v>
      </c>
      <c r="B50548">
        <v>2</v>
      </c>
    </row>
    <row r="50549" spans="1:2" x14ac:dyDescent="0.15">
      <c r="A50549" t="s">
        <v>121581</v>
      </c>
      <c r="B50549">
        <v>2</v>
      </c>
    </row>
    <row r="50550" spans="1:2" x14ac:dyDescent="0.15">
      <c r="A50550" t="s">
        <v>121583</v>
      </c>
      <c r="B50550">
        <v>2</v>
      </c>
    </row>
    <row r="50551" spans="1:2" x14ac:dyDescent="0.15">
      <c r="A50551" t="s">
        <v>121589</v>
      </c>
      <c r="B50551">
        <v>2</v>
      </c>
    </row>
    <row r="50552" spans="1:2" x14ac:dyDescent="0.15">
      <c r="A50552" t="s">
        <v>121602</v>
      </c>
      <c r="B50552">
        <v>2</v>
      </c>
    </row>
    <row r="50553" spans="1:2" x14ac:dyDescent="0.15">
      <c r="A50553" t="s">
        <v>121606</v>
      </c>
      <c r="B50553">
        <v>2</v>
      </c>
    </row>
    <row r="50554" spans="1:2" x14ac:dyDescent="0.15">
      <c r="A50554" t="s">
        <v>121609</v>
      </c>
      <c r="B50554">
        <v>2</v>
      </c>
    </row>
    <row r="50555" spans="1:2" x14ac:dyDescent="0.15">
      <c r="A50555" t="s">
        <v>121618</v>
      </c>
      <c r="B50555">
        <v>2</v>
      </c>
    </row>
    <row r="50556" spans="1:2" x14ac:dyDescent="0.15">
      <c r="A50556" t="s">
        <v>121619</v>
      </c>
      <c r="B50556">
        <v>2</v>
      </c>
    </row>
    <row r="50557" spans="1:2" x14ac:dyDescent="0.15">
      <c r="A50557" t="s">
        <v>121623</v>
      </c>
      <c r="B50557">
        <v>2</v>
      </c>
    </row>
    <row r="50558" spans="1:2" x14ac:dyDescent="0.15">
      <c r="A50558" t="s">
        <v>121628</v>
      </c>
      <c r="B50558">
        <v>2</v>
      </c>
    </row>
    <row r="50559" spans="1:2" x14ac:dyDescent="0.15">
      <c r="A50559" t="s">
        <v>121632</v>
      </c>
      <c r="B50559">
        <v>2</v>
      </c>
    </row>
    <row r="50560" spans="1:2" x14ac:dyDescent="0.15">
      <c r="A50560" t="s">
        <v>121634</v>
      </c>
      <c r="B50560">
        <v>2</v>
      </c>
    </row>
    <row r="50561" spans="1:2" x14ac:dyDescent="0.15">
      <c r="A50561" t="s">
        <v>121640</v>
      </c>
      <c r="B50561">
        <v>2</v>
      </c>
    </row>
    <row r="50562" spans="1:2" x14ac:dyDescent="0.15">
      <c r="A50562" t="s">
        <v>121643</v>
      </c>
      <c r="B50562">
        <v>2</v>
      </c>
    </row>
    <row r="50563" spans="1:2" x14ac:dyDescent="0.15">
      <c r="A50563" t="s">
        <v>121655</v>
      </c>
      <c r="B50563">
        <v>2</v>
      </c>
    </row>
    <row r="50564" spans="1:2" x14ac:dyDescent="0.15">
      <c r="A50564" t="s">
        <v>121660</v>
      </c>
      <c r="B50564">
        <v>2</v>
      </c>
    </row>
    <row r="50565" spans="1:2" x14ac:dyDescent="0.15">
      <c r="A50565" t="s">
        <v>121679</v>
      </c>
      <c r="B50565">
        <v>2</v>
      </c>
    </row>
    <row r="50566" spans="1:2" x14ac:dyDescent="0.15">
      <c r="A50566" t="s">
        <v>121683</v>
      </c>
      <c r="B50566">
        <v>2</v>
      </c>
    </row>
    <row r="50567" spans="1:2" x14ac:dyDescent="0.15">
      <c r="A50567" t="s">
        <v>121690</v>
      </c>
      <c r="B50567">
        <v>2</v>
      </c>
    </row>
    <row r="50568" spans="1:2" x14ac:dyDescent="0.15">
      <c r="A50568" t="s">
        <v>121703</v>
      </c>
      <c r="B50568">
        <v>2</v>
      </c>
    </row>
    <row r="50569" spans="1:2" x14ac:dyDescent="0.15">
      <c r="A50569" t="s">
        <v>121704</v>
      </c>
      <c r="B50569">
        <v>2</v>
      </c>
    </row>
    <row r="50570" spans="1:2" x14ac:dyDescent="0.15">
      <c r="A50570" t="s">
        <v>121709</v>
      </c>
      <c r="B50570">
        <v>2</v>
      </c>
    </row>
    <row r="50571" spans="1:2" x14ac:dyDescent="0.15">
      <c r="A50571" t="s">
        <v>121721</v>
      </c>
      <c r="B50571">
        <v>2</v>
      </c>
    </row>
    <row r="50572" spans="1:2" x14ac:dyDescent="0.15">
      <c r="A50572" t="s">
        <v>121736</v>
      </c>
      <c r="B50572">
        <v>2</v>
      </c>
    </row>
    <row r="50573" spans="1:2" x14ac:dyDescent="0.15">
      <c r="A50573" t="s">
        <v>121772</v>
      </c>
      <c r="B50573">
        <v>2</v>
      </c>
    </row>
    <row r="50574" spans="1:2" x14ac:dyDescent="0.15">
      <c r="A50574" t="s">
        <v>121788</v>
      </c>
      <c r="B50574">
        <v>2</v>
      </c>
    </row>
    <row r="50575" spans="1:2" x14ac:dyDescent="0.15">
      <c r="A50575" t="s">
        <v>121795</v>
      </c>
      <c r="B50575">
        <v>2</v>
      </c>
    </row>
    <row r="50576" spans="1:2" x14ac:dyDescent="0.15">
      <c r="A50576" t="s">
        <v>121810</v>
      </c>
      <c r="B50576">
        <v>2</v>
      </c>
    </row>
    <row r="50577" spans="1:2" x14ac:dyDescent="0.15">
      <c r="A50577" t="s">
        <v>121826</v>
      </c>
      <c r="B50577">
        <v>2</v>
      </c>
    </row>
    <row r="50578" spans="1:2" x14ac:dyDescent="0.15">
      <c r="A50578" t="s">
        <v>121832</v>
      </c>
      <c r="B50578">
        <v>2</v>
      </c>
    </row>
    <row r="50579" spans="1:2" x14ac:dyDescent="0.15">
      <c r="A50579" t="s">
        <v>121853</v>
      </c>
      <c r="B50579">
        <v>2</v>
      </c>
    </row>
    <row r="50580" spans="1:2" x14ac:dyDescent="0.15">
      <c r="A50580" t="s">
        <v>121858</v>
      </c>
      <c r="B50580">
        <v>2</v>
      </c>
    </row>
    <row r="50581" spans="1:2" x14ac:dyDescent="0.15">
      <c r="A50581" t="s">
        <v>121881</v>
      </c>
      <c r="B50581">
        <v>2</v>
      </c>
    </row>
    <row r="50582" spans="1:2" x14ac:dyDescent="0.15">
      <c r="A50582" t="s">
        <v>121891</v>
      </c>
      <c r="B50582">
        <v>2</v>
      </c>
    </row>
    <row r="50583" spans="1:2" x14ac:dyDescent="0.15">
      <c r="A50583" t="s">
        <v>121895</v>
      </c>
      <c r="B50583">
        <v>2</v>
      </c>
    </row>
    <row r="50584" spans="1:2" x14ac:dyDescent="0.15">
      <c r="A50584" t="s">
        <v>121898</v>
      </c>
      <c r="B50584">
        <v>2</v>
      </c>
    </row>
    <row r="50585" spans="1:2" x14ac:dyDescent="0.15">
      <c r="A50585" t="s">
        <v>121901</v>
      </c>
      <c r="B50585">
        <v>2</v>
      </c>
    </row>
    <row r="50586" spans="1:2" x14ac:dyDescent="0.15">
      <c r="A50586" t="s">
        <v>121903</v>
      </c>
      <c r="B50586">
        <v>2</v>
      </c>
    </row>
    <row r="50587" spans="1:2" x14ac:dyDescent="0.15">
      <c r="A50587" t="s">
        <v>121911</v>
      </c>
      <c r="B50587">
        <v>2</v>
      </c>
    </row>
    <row r="50588" spans="1:2" x14ac:dyDescent="0.15">
      <c r="A50588" t="s">
        <v>121923</v>
      </c>
      <c r="B50588">
        <v>2</v>
      </c>
    </row>
    <row r="50589" spans="1:2" x14ac:dyDescent="0.15">
      <c r="A50589" t="s">
        <v>121924</v>
      </c>
      <c r="B50589">
        <v>2</v>
      </c>
    </row>
    <row r="50590" spans="1:2" x14ac:dyDescent="0.15">
      <c r="A50590" t="s">
        <v>121926</v>
      </c>
      <c r="B50590">
        <v>2</v>
      </c>
    </row>
    <row r="50591" spans="1:2" x14ac:dyDescent="0.15">
      <c r="A50591" t="s">
        <v>121966</v>
      </c>
      <c r="B50591">
        <v>2</v>
      </c>
    </row>
    <row r="50592" spans="1:2" x14ac:dyDescent="0.15">
      <c r="A50592" t="s">
        <v>121989</v>
      </c>
      <c r="B50592">
        <v>2</v>
      </c>
    </row>
    <row r="50593" spans="1:2" x14ac:dyDescent="0.15">
      <c r="A50593" t="s">
        <v>122000</v>
      </c>
      <c r="B50593">
        <v>2</v>
      </c>
    </row>
    <row r="50594" spans="1:2" x14ac:dyDescent="0.15">
      <c r="A50594" t="s">
        <v>122002</v>
      </c>
      <c r="B50594">
        <v>2</v>
      </c>
    </row>
    <row r="50595" spans="1:2" x14ac:dyDescent="0.15">
      <c r="A50595" t="s">
        <v>122017</v>
      </c>
      <c r="B50595">
        <v>2</v>
      </c>
    </row>
    <row r="50596" spans="1:2" x14ac:dyDescent="0.15">
      <c r="A50596" t="s">
        <v>122048</v>
      </c>
      <c r="B50596">
        <v>2</v>
      </c>
    </row>
    <row r="50597" spans="1:2" x14ac:dyDescent="0.15">
      <c r="A50597" t="s">
        <v>122055</v>
      </c>
      <c r="B50597">
        <v>2</v>
      </c>
    </row>
    <row r="50598" spans="1:2" x14ac:dyDescent="0.15">
      <c r="A50598" t="s">
        <v>122057</v>
      </c>
      <c r="B50598">
        <v>2</v>
      </c>
    </row>
    <row r="50599" spans="1:2" x14ac:dyDescent="0.15">
      <c r="A50599" t="s">
        <v>122060</v>
      </c>
      <c r="B50599">
        <v>2</v>
      </c>
    </row>
    <row r="50600" spans="1:2" x14ac:dyDescent="0.15">
      <c r="A50600" t="s">
        <v>122073</v>
      </c>
      <c r="B50600">
        <v>2</v>
      </c>
    </row>
    <row r="50601" spans="1:2" x14ac:dyDescent="0.15">
      <c r="A50601" t="s">
        <v>122078</v>
      </c>
      <c r="B50601">
        <v>2</v>
      </c>
    </row>
    <row r="50602" spans="1:2" x14ac:dyDescent="0.15">
      <c r="A50602" t="s">
        <v>122083</v>
      </c>
      <c r="B50602">
        <v>2</v>
      </c>
    </row>
    <row r="50603" spans="1:2" x14ac:dyDescent="0.15">
      <c r="A50603" t="s">
        <v>122104</v>
      </c>
      <c r="B50603">
        <v>2</v>
      </c>
    </row>
    <row r="50604" spans="1:2" x14ac:dyDescent="0.15">
      <c r="A50604" t="s">
        <v>122105</v>
      </c>
      <c r="B50604">
        <v>2</v>
      </c>
    </row>
    <row r="50605" spans="1:2" x14ac:dyDescent="0.15">
      <c r="A50605" t="s">
        <v>122114</v>
      </c>
      <c r="B50605">
        <v>2</v>
      </c>
    </row>
    <row r="50606" spans="1:2" x14ac:dyDescent="0.15">
      <c r="A50606" t="s">
        <v>122130</v>
      </c>
      <c r="B50606">
        <v>2</v>
      </c>
    </row>
    <row r="50607" spans="1:2" x14ac:dyDescent="0.15">
      <c r="A50607" t="s">
        <v>122134</v>
      </c>
      <c r="B50607">
        <v>2</v>
      </c>
    </row>
    <row r="50608" spans="1:2" x14ac:dyDescent="0.15">
      <c r="A50608" t="s">
        <v>122139</v>
      </c>
      <c r="B50608">
        <v>2</v>
      </c>
    </row>
    <row r="50609" spans="1:2" x14ac:dyDescent="0.15">
      <c r="A50609" t="s">
        <v>122140</v>
      </c>
      <c r="B50609">
        <v>2</v>
      </c>
    </row>
    <row r="50610" spans="1:2" x14ac:dyDescent="0.15">
      <c r="A50610" t="s">
        <v>122148</v>
      </c>
      <c r="B50610">
        <v>2</v>
      </c>
    </row>
    <row r="50611" spans="1:2" x14ac:dyDescent="0.15">
      <c r="A50611" t="s">
        <v>122179</v>
      </c>
      <c r="B50611">
        <v>2</v>
      </c>
    </row>
    <row r="50612" spans="1:2" x14ac:dyDescent="0.15">
      <c r="A50612" t="s">
        <v>122206</v>
      </c>
      <c r="B50612">
        <v>2</v>
      </c>
    </row>
    <row r="50613" spans="1:2" x14ac:dyDescent="0.15">
      <c r="A50613" t="s">
        <v>122216</v>
      </c>
      <c r="B50613">
        <v>2</v>
      </c>
    </row>
    <row r="50614" spans="1:2" x14ac:dyDescent="0.15">
      <c r="A50614" t="s">
        <v>122219</v>
      </c>
      <c r="B50614">
        <v>2</v>
      </c>
    </row>
    <row r="50615" spans="1:2" x14ac:dyDescent="0.15">
      <c r="A50615" t="s">
        <v>122231</v>
      </c>
      <c r="B50615">
        <v>2</v>
      </c>
    </row>
    <row r="50616" spans="1:2" x14ac:dyDescent="0.15">
      <c r="A50616" t="s">
        <v>122260</v>
      </c>
      <c r="B50616">
        <v>2</v>
      </c>
    </row>
    <row r="50617" spans="1:2" x14ac:dyDescent="0.15">
      <c r="A50617" t="s">
        <v>122284</v>
      </c>
      <c r="B50617">
        <v>2</v>
      </c>
    </row>
    <row r="50618" spans="1:2" x14ac:dyDescent="0.15">
      <c r="A50618" t="s">
        <v>122292</v>
      </c>
      <c r="B50618">
        <v>2</v>
      </c>
    </row>
    <row r="50619" spans="1:2" x14ac:dyDescent="0.15">
      <c r="A50619" t="s">
        <v>122298</v>
      </c>
      <c r="B50619">
        <v>2</v>
      </c>
    </row>
    <row r="50620" spans="1:2" x14ac:dyDescent="0.15">
      <c r="A50620" t="s">
        <v>122302</v>
      </c>
      <c r="B50620">
        <v>2</v>
      </c>
    </row>
    <row r="50621" spans="1:2" x14ac:dyDescent="0.15">
      <c r="A50621" t="s">
        <v>122308</v>
      </c>
      <c r="B50621">
        <v>2</v>
      </c>
    </row>
    <row r="50622" spans="1:2" x14ac:dyDescent="0.15">
      <c r="A50622" t="s">
        <v>122315</v>
      </c>
      <c r="B50622">
        <v>2</v>
      </c>
    </row>
    <row r="50623" spans="1:2" x14ac:dyDescent="0.15">
      <c r="A50623" t="s">
        <v>122316</v>
      </c>
      <c r="B50623">
        <v>2</v>
      </c>
    </row>
    <row r="50624" spans="1:2" x14ac:dyDescent="0.15">
      <c r="A50624" t="s">
        <v>122318</v>
      </c>
      <c r="B50624">
        <v>2</v>
      </c>
    </row>
    <row r="50625" spans="1:2" x14ac:dyDescent="0.15">
      <c r="A50625" t="s">
        <v>122320</v>
      </c>
      <c r="B50625">
        <v>2</v>
      </c>
    </row>
    <row r="50626" spans="1:2" x14ac:dyDescent="0.15">
      <c r="A50626" t="s">
        <v>122326</v>
      </c>
      <c r="B50626">
        <v>2</v>
      </c>
    </row>
    <row r="50627" spans="1:2" x14ac:dyDescent="0.15">
      <c r="A50627" t="s">
        <v>122328</v>
      </c>
      <c r="B50627">
        <v>2</v>
      </c>
    </row>
    <row r="50628" spans="1:2" x14ac:dyDescent="0.15">
      <c r="A50628" t="s">
        <v>122338</v>
      </c>
      <c r="B50628">
        <v>2</v>
      </c>
    </row>
    <row r="50629" spans="1:2" x14ac:dyDescent="0.15">
      <c r="A50629" t="s">
        <v>122340</v>
      </c>
      <c r="B50629">
        <v>2</v>
      </c>
    </row>
    <row r="50630" spans="1:2" x14ac:dyDescent="0.15">
      <c r="A50630" t="s">
        <v>122348</v>
      </c>
      <c r="B50630">
        <v>2</v>
      </c>
    </row>
    <row r="50631" spans="1:2" x14ac:dyDescent="0.15">
      <c r="A50631" t="s">
        <v>122360</v>
      </c>
      <c r="B50631">
        <v>2</v>
      </c>
    </row>
    <row r="50632" spans="1:2" x14ac:dyDescent="0.15">
      <c r="A50632" t="s">
        <v>122370</v>
      </c>
      <c r="B50632">
        <v>2</v>
      </c>
    </row>
    <row r="50633" spans="1:2" x14ac:dyDescent="0.15">
      <c r="A50633" t="s">
        <v>122374</v>
      </c>
      <c r="B50633">
        <v>2</v>
      </c>
    </row>
    <row r="50634" spans="1:2" x14ac:dyDescent="0.15">
      <c r="A50634" t="s">
        <v>122383</v>
      </c>
      <c r="B50634">
        <v>2</v>
      </c>
    </row>
    <row r="50635" spans="1:2" x14ac:dyDescent="0.15">
      <c r="A50635" t="s">
        <v>122390</v>
      </c>
      <c r="B50635">
        <v>2</v>
      </c>
    </row>
    <row r="50636" spans="1:2" x14ac:dyDescent="0.15">
      <c r="A50636" t="s">
        <v>122398</v>
      </c>
      <c r="B50636">
        <v>2</v>
      </c>
    </row>
    <row r="50637" spans="1:2" x14ac:dyDescent="0.15">
      <c r="A50637" t="s">
        <v>122405</v>
      </c>
      <c r="B50637">
        <v>2</v>
      </c>
    </row>
    <row r="50638" spans="1:2" x14ac:dyDescent="0.15">
      <c r="A50638" t="s">
        <v>122421</v>
      </c>
      <c r="B50638">
        <v>2</v>
      </c>
    </row>
    <row r="50639" spans="1:2" x14ac:dyDescent="0.15">
      <c r="A50639" t="s">
        <v>122425</v>
      </c>
      <c r="B50639">
        <v>2</v>
      </c>
    </row>
    <row r="50640" spans="1:2" x14ac:dyDescent="0.15">
      <c r="A50640" t="s">
        <v>122426</v>
      </c>
      <c r="B50640">
        <v>2</v>
      </c>
    </row>
    <row r="50641" spans="1:2" x14ac:dyDescent="0.15">
      <c r="A50641" t="s">
        <v>122433</v>
      </c>
      <c r="B50641">
        <v>2</v>
      </c>
    </row>
    <row r="50642" spans="1:2" x14ac:dyDescent="0.15">
      <c r="A50642" t="s">
        <v>122439</v>
      </c>
      <c r="B50642">
        <v>2</v>
      </c>
    </row>
    <row r="50643" spans="1:2" x14ac:dyDescent="0.15">
      <c r="A50643" t="s">
        <v>122450</v>
      </c>
      <c r="B50643">
        <v>2</v>
      </c>
    </row>
    <row r="50644" spans="1:2" x14ac:dyDescent="0.15">
      <c r="A50644" t="s">
        <v>122453</v>
      </c>
      <c r="B50644">
        <v>2</v>
      </c>
    </row>
    <row r="50645" spans="1:2" x14ac:dyDescent="0.15">
      <c r="A50645" t="s">
        <v>122463</v>
      </c>
      <c r="B50645">
        <v>2</v>
      </c>
    </row>
    <row r="50646" spans="1:2" x14ac:dyDescent="0.15">
      <c r="A50646" t="s">
        <v>122465</v>
      </c>
      <c r="B50646">
        <v>2</v>
      </c>
    </row>
    <row r="50647" spans="1:2" x14ac:dyDescent="0.15">
      <c r="A50647" t="s">
        <v>122469</v>
      </c>
      <c r="B50647">
        <v>2</v>
      </c>
    </row>
    <row r="50648" spans="1:2" x14ac:dyDescent="0.15">
      <c r="A50648" t="s">
        <v>122487</v>
      </c>
      <c r="B50648">
        <v>2</v>
      </c>
    </row>
    <row r="50649" spans="1:2" x14ac:dyDescent="0.15">
      <c r="A50649" t="s">
        <v>122493</v>
      </c>
      <c r="B50649">
        <v>2</v>
      </c>
    </row>
    <row r="50650" spans="1:2" x14ac:dyDescent="0.15">
      <c r="A50650" t="s">
        <v>122498</v>
      </c>
      <c r="B50650">
        <v>2</v>
      </c>
    </row>
    <row r="50651" spans="1:2" x14ac:dyDescent="0.15">
      <c r="A50651" t="s">
        <v>122504</v>
      </c>
      <c r="B50651">
        <v>2</v>
      </c>
    </row>
    <row r="50652" spans="1:2" x14ac:dyDescent="0.15">
      <c r="A50652" t="s">
        <v>122505</v>
      </c>
      <c r="B50652">
        <v>2</v>
      </c>
    </row>
    <row r="50653" spans="1:2" x14ac:dyDescent="0.15">
      <c r="A50653" t="s">
        <v>122507</v>
      </c>
      <c r="B50653">
        <v>2</v>
      </c>
    </row>
    <row r="50654" spans="1:2" x14ac:dyDescent="0.15">
      <c r="A50654" t="s">
        <v>122508</v>
      </c>
      <c r="B50654">
        <v>2</v>
      </c>
    </row>
    <row r="50655" spans="1:2" x14ac:dyDescent="0.15">
      <c r="A50655" t="s">
        <v>122512</v>
      </c>
      <c r="B50655">
        <v>2</v>
      </c>
    </row>
    <row r="50656" spans="1:2" x14ac:dyDescent="0.15">
      <c r="A50656" t="s">
        <v>122516</v>
      </c>
      <c r="B50656">
        <v>2</v>
      </c>
    </row>
    <row r="50657" spans="1:2" x14ac:dyDescent="0.15">
      <c r="A50657" t="s">
        <v>122517</v>
      </c>
      <c r="B50657">
        <v>2</v>
      </c>
    </row>
    <row r="50658" spans="1:2" x14ac:dyDescent="0.15">
      <c r="A50658" t="s">
        <v>122524</v>
      </c>
      <c r="B50658">
        <v>2</v>
      </c>
    </row>
    <row r="50659" spans="1:2" x14ac:dyDescent="0.15">
      <c r="A50659" t="s">
        <v>122570</v>
      </c>
      <c r="B50659">
        <v>2</v>
      </c>
    </row>
    <row r="50660" spans="1:2" x14ac:dyDescent="0.15">
      <c r="A50660" t="s">
        <v>122587</v>
      </c>
      <c r="B50660">
        <v>2</v>
      </c>
    </row>
    <row r="50661" spans="1:2" x14ac:dyDescent="0.15">
      <c r="A50661" t="s">
        <v>122603</v>
      </c>
      <c r="B50661">
        <v>2</v>
      </c>
    </row>
    <row r="50662" spans="1:2" x14ac:dyDescent="0.15">
      <c r="A50662" t="s">
        <v>122615</v>
      </c>
      <c r="B50662">
        <v>2</v>
      </c>
    </row>
    <row r="50663" spans="1:2" x14ac:dyDescent="0.15">
      <c r="A50663" t="s">
        <v>122625</v>
      </c>
      <c r="B50663">
        <v>2</v>
      </c>
    </row>
    <row r="50664" spans="1:2" x14ac:dyDescent="0.15">
      <c r="A50664" t="s">
        <v>122643</v>
      </c>
      <c r="B50664">
        <v>2</v>
      </c>
    </row>
    <row r="50665" spans="1:2" x14ac:dyDescent="0.15">
      <c r="A50665" t="s">
        <v>122646</v>
      </c>
      <c r="B50665">
        <v>2</v>
      </c>
    </row>
    <row r="50666" spans="1:2" x14ac:dyDescent="0.15">
      <c r="A50666" t="s">
        <v>122651</v>
      </c>
      <c r="B50666">
        <v>2</v>
      </c>
    </row>
    <row r="50667" spans="1:2" x14ac:dyDescent="0.15">
      <c r="A50667" t="s">
        <v>122652</v>
      </c>
      <c r="B50667">
        <v>2</v>
      </c>
    </row>
    <row r="50668" spans="1:2" x14ac:dyDescent="0.15">
      <c r="A50668" t="s">
        <v>122663</v>
      </c>
      <c r="B50668">
        <v>2</v>
      </c>
    </row>
    <row r="50669" spans="1:2" x14ac:dyDescent="0.15">
      <c r="A50669" t="s">
        <v>122667</v>
      </c>
      <c r="B50669">
        <v>2</v>
      </c>
    </row>
    <row r="50670" spans="1:2" x14ac:dyDescent="0.15">
      <c r="A50670" t="s">
        <v>122670</v>
      </c>
      <c r="B50670">
        <v>2</v>
      </c>
    </row>
    <row r="50671" spans="1:2" x14ac:dyDescent="0.15">
      <c r="A50671" t="s">
        <v>122680</v>
      </c>
      <c r="B50671">
        <v>2</v>
      </c>
    </row>
    <row r="50672" spans="1:2" x14ac:dyDescent="0.15">
      <c r="A50672" t="s">
        <v>122681</v>
      </c>
      <c r="B50672">
        <v>2</v>
      </c>
    </row>
    <row r="50673" spans="1:2" x14ac:dyDescent="0.15">
      <c r="A50673" t="s">
        <v>122686</v>
      </c>
      <c r="B50673">
        <v>2</v>
      </c>
    </row>
    <row r="50674" spans="1:2" x14ac:dyDescent="0.15">
      <c r="A50674" t="s">
        <v>122689</v>
      </c>
      <c r="B50674">
        <v>2</v>
      </c>
    </row>
    <row r="50675" spans="1:2" x14ac:dyDescent="0.15">
      <c r="A50675" t="s">
        <v>122693</v>
      </c>
      <c r="B50675">
        <v>2</v>
      </c>
    </row>
    <row r="50676" spans="1:2" x14ac:dyDescent="0.15">
      <c r="A50676" t="s">
        <v>122694</v>
      </c>
      <c r="B50676">
        <v>2</v>
      </c>
    </row>
    <row r="50677" spans="1:2" x14ac:dyDescent="0.15">
      <c r="A50677" t="s">
        <v>122706</v>
      </c>
      <c r="B50677">
        <v>2</v>
      </c>
    </row>
    <row r="50678" spans="1:2" x14ac:dyDescent="0.15">
      <c r="A50678" t="s">
        <v>122714</v>
      </c>
      <c r="B50678">
        <v>2</v>
      </c>
    </row>
    <row r="50679" spans="1:2" x14ac:dyDescent="0.15">
      <c r="A50679" t="s">
        <v>122727</v>
      </c>
      <c r="B50679">
        <v>2</v>
      </c>
    </row>
    <row r="50680" spans="1:2" x14ac:dyDescent="0.15">
      <c r="A50680" t="s">
        <v>122730</v>
      </c>
      <c r="B50680">
        <v>2</v>
      </c>
    </row>
    <row r="50681" spans="1:2" x14ac:dyDescent="0.15">
      <c r="A50681" t="s">
        <v>122733</v>
      </c>
      <c r="B50681">
        <v>2</v>
      </c>
    </row>
    <row r="50682" spans="1:2" x14ac:dyDescent="0.15">
      <c r="A50682" t="s">
        <v>122736</v>
      </c>
      <c r="B50682">
        <v>2</v>
      </c>
    </row>
    <row r="50683" spans="1:2" x14ac:dyDescent="0.15">
      <c r="A50683" t="s">
        <v>122766</v>
      </c>
      <c r="B50683">
        <v>2</v>
      </c>
    </row>
    <row r="50684" spans="1:2" x14ac:dyDescent="0.15">
      <c r="A50684" t="s">
        <v>122779</v>
      </c>
      <c r="B50684">
        <v>2</v>
      </c>
    </row>
    <row r="50685" spans="1:2" x14ac:dyDescent="0.15">
      <c r="A50685" t="s">
        <v>122789</v>
      </c>
      <c r="B50685">
        <v>2</v>
      </c>
    </row>
    <row r="50686" spans="1:2" x14ac:dyDescent="0.15">
      <c r="A50686" t="s">
        <v>122790</v>
      </c>
      <c r="B50686">
        <v>2</v>
      </c>
    </row>
    <row r="50687" spans="1:2" x14ac:dyDescent="0.15">
      <c r="A50687" t="s">
        <v>122801</v>
      </c>
      <c r="B50687">
        <v>2</v>
      </c>
    </row>
    <row r="50688" spans="1:2" x14ac:dyDescent="0.15">
      <c r="A50688" t="s">
        <v>122803</v>
      </c>
      <c r="B50688">
        <v>2</v>
      </c>
    </row>
    <row r="50689" spans="1:2" x14ac:dyDescent="0.15">
      <c r="A50689" t="s">
        <v>122807</v>
      </c>
      <c r="B50689">
        <v>2</v>
      </c>
    </row>
    <row r="50690" spans="1:2" x14ac:dyDescent="0.15">
      <c r="A50690" t="s">
        <v>122816</v>
      </c>
      <c r="B50690">
        <v>2</v>
      </c>
    </row>
    <row r="50691" spans="1:2" x14ac:dyDescent="0.15">
      <c r="A50691" t="s">
        <v>122831</v>
      </c>
      <c r="B50691">
        <v>2</v>
      </c>
    </row>
    <row r="50692" spans="1:2" x14ac:dyDescent="0.15">
      <c r="A50692" t="s">
        <v>122847</v>
      </c>
      <c r="B50692">
        <v>2</v>
      </c>
    </row>
    <row r="50693" spans="1:2" x14ac:dyDescent="0.15">
      <c r="A50693" t="s">
        <v>122855</v>
      </c>
      <c r="B50693">
        <v>2</v>
      </c>
    </row>
    <row r="50694" spans="1:2" x14ac:dyDescent="0.15">
      <c r="A50694" t="s">
        <v>122856</v>
      </c>
      <c r="B50694">
        <v>2</v>
      </c>
    </row>
    <row r="50695" spans="1:2" x14ac:dyDescent="0.15">
      <c r="A50695" t="s">
        <v>122861</v>
      </c>
      <c r="B50695">
        <v>2</v>
      </c>
    </row>
    <row r="50696" spans="1:2" x14ac:dyDescent="0.15">
      <c r="A50696" t="s">
        <v>122865</v>
      </c>
      <c r="B50696">
        <v>2</v>
      </c>
    </row>
    <row r="50697" spans="1:2" x14ac:dyDescent="0.15">
      <c r="A50697" t="s">
        <v>122875</v>
      </c>
      <c r="B50697">
        <v>2</v>
      </c>
    </row>
    <row r="50698" spans="1:2" x14ac:dyDescent="0.15">
      <c r="A50698" t="s">
        <v>122876</v>
      </c>
      <c r="B50698">
        <v>2</v>
      </c>
    </row>
    <row r="50699" spans="1:2" x14ac:dyDescent="0.15">
      <c r="A50699" t="s">
        <v>122877</v>
      </c>
      <c r="B50699">
        <v>2</v>
      </c>
    </row>
    <row r="50700" spans="1:2" x14ac:dyDescent="0.15">
      <c r="A50700" t="s">
        <v>122910</v>
      </c>
      <c r="B50700">
        <v>2</v>
      </c>
    </row>
    <row r="50701" spans="1:2" x14ac:dyDescent="0.15">
      <c r="A50701" t="s">
        <v>122913</v>
      </c>
      <c r="B50701">
        <v>2</v>
      </c>
    </row>
    <row r="50702" spans="1:2" x14ac:dyDescent="0.15">
      <c r="A50702" t="s">
        <v>122918</v>
      </c>
      <c r="B50702">
        <v>2</v>
      </c>
    </row>
    <row r="50703" spans="1:2" x14ac:dyDescent="0.15">
      <c r="A50703" t="s">
        <v>122931</v>
      </c>
      <c r="B50703">
        <v>2</v>
      </c>
    </row>
    <row r="50704" spans="1:2" x14ac:dyDescent="0.15">
      <c r="A50704" t="s">
        <v>122935</v>
      </c>
      <c r="B50704">
        <v>2</v>
      </c>
    </row>
    <row r="50705" spans="1:2" x14ac:dyDescent="0.15">
      <c r="A50705" t="s">
        <v>122941</v>
      </c>
      <c r="B50705">
        <v>2</v>
      </c>
    </row>
    <row r="50706" spans="1:2" x14ac:dyDescent="0.15">
      <c r="A50706" t="s">
        <v>122949</v>
      </c>
      <c r="B50706">
        <v>2</v>
      </c>
    </row>
    <row r="50707" spans="1:2" x14ac:dyDescent="0.15">
      <c r="A50707" t="s">
        <v>122951</v>
      </c>
      <c r="B50707">
        <v>2</v>
      </c>
    </row>
    <row r="50708" spans="1:2" x14ac:dyDescent="0.15">
      <c r="A50708" t="s">
        <v>122960</v>
      </c>
      <c r="B50708">
        <v>2</v>
      </c>
    </row>
    <row r="50709" spans="1:2" x14ac:dyDescent="0.15">
      <c r="A50709" t="s">
        <v>122973</v>
      </c>
      <c r="B50709">
        <v>2</v>
      </c>
    </row>
    <row r="50710" spans="1:2" x14ac:dyDescent="0.15">
      <c r="A50710" t="s">
        <v>122980</v>
      </c>
      <c r="B50710">
        <v>2</v>
      </c>
    </row>
    <row r="50711" spans="1:2" x14ac:dyDescent="0.15">
      <c r="A50711" t="s">
        <v>122988</v>
      </c>
      <c r="B50711">
        <v>2</v>
      </c>
    </row>
    <row r="50712" spans="1:2" x14ac:dyDescent="0.15">
      <c r="A50712" t="s">
        <v>122991</v>
      </c>
      <c r="B50712">
        <v>2</v>
      </c>
    </row>
    <row r="50713" spans="1:2" x14ac:dyDescent="0.15">
      <c r="A50713" t="s">
        <v>122995</v>
      </c>
      <c r="B50713">
        <v>2</v>
      </c>
    </row>
    <row r="50714" spans="1:2" x14ac:dyDescent="0.15">
      <c r="A50714" t="s">
        <v>123005</v>
      </c>
      <c r="B50714">
        <v>2</v>
      </c>
    </row>
    <row r="50715" spans="1:2" x14ac:dyDescent="0.15">
      <c r="A50715" t="s">
        <v>123012</v>
      </c>
      <c r="B50715">
        <v>2</v>
      </c>
    </row>
    <row r="50716" spans="1:2" x14ac:dyDescent="0.15">
      <c r="A50716" t="s">
        <v>123020</v>
      </c>
      <c r="B50716">
        <v>2</v>
      </c>
    </row>
    <row r="50717" spans="1:2" x14ac:dyDescent="0.15">
      <c r="A50717" t="s">
        <v>123026</v>
      </c>
      <c r="B50717">
        <v>2</v>
      </c>
    </row>
    <row r="50718" spans="1:2" x14ac:dyDescent="0.15">
      <c r="A50718" t="s">
        <v>123031</v>
      </c>
      <c r="B50718">
        <v>2</v>
      </c>
    </row>
    <row r="50719" spans="1:2" x14ac:dyDescent="0.15">
      <c r="A50719" t="s">
        <v>123033</v>
      </c>
      <c r="B50719">
        <v>2</v>
      </c>
    </row>
    <row r="50720" spans="1:2" x14ac:dyDescent="0.15">
      <c r="A50720" t="s">
        <v>123061</v>
      </c>
      <c r="B50720">
        <v>2</v>
      </c>
    </row>
    <row r="50721" spans="1:2" x14ac:dyDescent="0.15">
      <c r="A50721" t="s">
        <v>123073</v>
      </c>
      <c r="B50721">
        <v>2</v>
      </c>
    </row>
    <row r="50722" spans="1:2" x14ac:dyDescent="0.15">
      <c r="A50722" t="s">
        <v>123085</v>
      </c>
      <c r="B50722">
        <v>2</v>
      </c>
    </row>
    <row r="50723" spans="1:2" x14ac:dyDescent="0.15">
      <c r="A50723" t="s">
        <v>123100</v>
      </c>
      <c r="B50723">
        <v>2</v>
      </c>
    </row>
    <row r="50724" spans="1:2" x14ac:dyDescent="0.15">
      <c r="A50724" t="s">
        <v>123136</v>
      </c>
      <c r="B50724">
        <v>2</v>
      </c>
    </row>
    <row r="50725" spans="1:2" x14ac:dyDescent="0.15">
      <c r="A50725" t="s">
        <v>123144</v>
      </c>
      <c r="B50725">
        <v>2</v>
      </c>
    </row>
    <row r="50726" spans="1:2" x14ac:dyDescent="0.15">
      <c r="A50726" t="s">
        <v>123145</v>
      </c>
      <c r="B50726">
        <v>2</v>
      </c>
    </row>
    <row r="50727" spans="1:2" x14ac:dyDescent="0.15">
      <c r="A50727" t="s">
        <v>123163</v>
      </c>
      <c r="B50727">
        <v>2</v>
      </c>
    </row>
    <row r="50728" spans="1:2" x14ac:dyDescent="0.15">
      <c r="A50728" t="s">
        <v>123169</v>
      </c>
      <c r="B50728">
        <v>2</v>
      </c>
    </row>
    <row r="50729" spans="1:2" x14ac:dyDescent="0.15">
      <c r="A50729" t="s">
        <v>123170</v>
      </c>
      <c r="B50729">
        <v>2</v>
      </c>
    </row>
    <row r="50730" spans="1:2" x14ac:dyDescent="0.15">
      <c r="A50730" t="s">
        <v>123174</v>
      </c>
      <c r="B50730">
        <v>2</v>
      </c>
    </row>
    <row r="50731" spans="1:2" x14ac:dyDescent="0.15">
      <c r="A50731" t="s">
        <v>123181</v>
      </c>
      <c r="B50731">
        <v>2</v>
      </c>
    </row>
    <row r="50732" spans="1:2" x14ac:dyDescent="0.15">
      <c r="A50732" t="s">
        <v>123198</v>
      </c>
      <c r="B50732">
        <v>2</v>
      </c>
    </row>
    <row r="50733" spans="1:2" x14ac:dyDescent="0.15">
      <c r="A50733" t="s">
        <v>123203</v>
      </c>
      <c r="B50733">
        <v>2</v>
      </c>
    </row>
    <row r="50734" spans="1:2" x14ac:dyDescent="0.15">
      <c r="A50734" t="s">
        <v>123210</v>
      </c>
      <c r="B50734">
        <v>2</v>
      </c>
    </row>
    <row r="50735" spans="1:2" x14ac:dyDescent="0.15">
      <c r="A50735" t="s">
        <v>123244</v>
      </c>
      <c r="B50735">
        <v>2</v>
      </c>
    </row>
    <row r="50736" spans="1:2" x14ac:dyDescent="0.15">
      <c r="A50736" t="s">
        <v>123250</v>
      </c>
      <c r="B50736">
        <v>2</v>
      </c>
    </row>
    <row r="50737" spans="1:2" x14ac:dyDescent="0.15">
      <c r="A50737" t="s">
        <v>123264</v>
      </c>
      <c r="B50737">
        <v>2</v>
      </c>
    </row>
    <row r="50738" spans="1:2" x14ac:dyDescent="0.15">
      <c r="A50738" t="s">
        <v>123287</v>
      </c>
      <c r="B50738">
        <v>2</v>
      </c>
    </row>
    <row r="50739" spans="1:2" x14ac:dyDescent="0.15">
      <c r="A50739" t="s">
        <v>123294</v>
      </c>
      <c r="B50739">
        <v>2</v>
      </c>
    </row>
    <row r="50740" spans="1:2" x14ac:dyDescent="0.15">
      <c r="A50740" t="s">
        <v>123306</v>
      </c>
      <c r="B50740">
        <v>2</v>
      </c>
    </row>
    <row r="50741" spans="1:2" x14ac:dyDescent="0.15">
      <c r="A50741" t="s">
        <v>123314</v>
      </c>
      <c r="B50741">
        <v>2</v>
      </c>
    </row>
    <row r="50742" spans="1:2" x14ac:dyDescent="0.15">
      <c r="A50742" t="s">
        <v>123325</v>
      </c>
      <c r="B50742">
        <v>2</v>
      </c>
    </row>
    <row r="50743" spans="1:2" x14ac:dyDescent="0.15">
      <c r="A50743" t="s">
        <v>123333</v>
      </c>
      <c r="B50743">
        <v>2</v>
      </c>
    </row>
    <row r="50744" spans="1:2" x14ac:dyDescent="0.15">
      <c r="A50744" t="s">
        <v>123335</v>
      </c>
      <c r="B50744">
        <v>2</v>
      </c>
    </row>
    <row r="50745" spans="1:2" x14ac:dyDescent="0.15">
      <c r="A50745" t="s">
        <v>123338</v>
      </c>
      <c r="B50745">
        <v>2</v>
      </c>
    </row>
    <row r="50746" spans="1:2" x14ac:dyDescent="0.15">
      <c r="A50746" t="s">
        <v>123347</v>
      </c>
      <c r="B50746">
        <v>2</v>
      </c>
    </row>
    <row r="50747" spans="1:2" x14ac:dyDescent="0.15">
      <c r="A50747" t="s">
        <v>123349</v>
      </c>
      <c r="B50747">
        <v>2</v>
      </c>
    </row>
    <row r="50748" spans="1:2" x14ac:dyDescent="0.15">
      <c r="A50748" t="s">
        <v>123350</v>
      </c>
      <c r="B50748">
        <v>2</v>
      </c>
    </row>
    <row r="50749" spans="1:2" x14ac:dyDescent="0.15">
      <c r="A50749" t="s">
        <v>123356</v>
      </c>
      <c r="B50749">
        <v>2</v>
      </c>
    </row>
    <row r="50750" spans="1:2" x14ac:dyDescent="0.15">
      <c r="A50750" t="s">
        <v>123367</v>
      </c>
      <c r="B50750">
        <v>2</v>
      </c>
    </row>
    <row r="50751" spans="1:2" x14ac:dyDescent="0.15">
      <c r="A50751" t="s">
        <v>123397</v>
      </c>
      <c r="B50751">
        <v>2</v>
      </c>
    </row>
    <row r="50752" spans="1:2" x14ac:dyDescent="0.15">
      <c r="A50752" t="s">
        <v>123413</v>
      </c>
      <c r="B50752">
        <v>2</v>
      </c>
    </row>
    <row r="50753" spans="1:2" x14ac:dyDescent="0.15">
      <c r="A50753" t="s">
        <v>123430</v>
      </c>
      <c r="B50753">
        <v>2</v>
      </c>
    </row>
    <row r="50754" spans="1:2" x14ac:dyDescent="0.15">
      <c r="A50754" t="s">
        <v>123437</v>
      </c>
      <c r="B50754">
        <v>2</v>
      </c>
    </row>
    <row r="50755" spans="1:2" x14ac:dyDescent="0.15">
      <c r="A50755" t="s">
        <v>123438</v>
      </c>
      <c r="B50755">
        <v>2</v>
      </c>
    </row>
    <row r="50756" spans="1:2" x14ac:dyDescent="0.15">
      <c r="A50756" t="s">
        <v>123445</v>
      </c>
      <c r="B50756">
        <v>2</v>
      </c>
    </row>
    <row r="50757" spans="1:2" x14ac:dyDescent="0.15">
      <c r="A50757" t="s">
        <v>123451</v>
      </c>
      <c r="B50757">
        <v>2</v>
      </c>
    </row>
    <row r="50758" spans="1:2" x14ac:dyDescent="0.15">
      <c r="A50758" t="s">
        <v>123483</v>
      </c>
      <c r="B50758">
        <v>2</v>
      </c>
    </row>
    <row r="50759" spans="1:2" x14ac:dyDescent="0.15">
      <c r="A50759" t="s">
        <v>123485</v>
      </c>
      <c r="B50759">
        <v>2</v>
      </c>
    </row>
    <row r="50760" spans="1:2" x14ac:dyDescent="0.15">
      <c r="A50760" t="s">
        <v>123504</v>
      </c>
      <c r="B50760">
        <v>2</v>
      </c>
    </row>
    <row r="50761" spans="1:2" x14ac:dyDescent="0.15">
      <c r="A50761" t="s">
        <v>123519</v>
      </c>
      <c r="B50761">
        <v>2</v>
      </c>
    </row>
    <row r="50762" spans="1:2" x14ac:dyDescent="0.15">
      <c r="A50762" t="s">
        <v>123521</v>
      </c>
      <c r="B50762">
        <v>2</v>
      </c>
    </row>
    <row r="50763" spans="1:2" x14ac:dyDescent="0.15">
      <c r="A50763" t="s">
        <v>123526</v>
      </c>
      <c r="B50763">
        <v>2</v>
      </c>
    </row>
    <row r="50764" spans="1:2" x14ac:dyDescent="0.15">
      <c r="A50764" t="s">
        <v>123539</v>
      </c>
      <c r="B50764">
        <v>2</v>
      </c>
    </row>
    <row r="50765" spans="1:2" x14ac:dyDescent="0.15">
      <c r="A50765" t="s">
        <v>123540</v>
      </c>
      <c r="B50765">
        <v>2</v>
      </c>
    </row>
    <row r="50766" spans="1:2" x14ac:dyDescent="0.15">
      <c r="A50766" t="s">
        <v>123568</v>
      </c>
      <c r="B50766">
        <v>2</v>
      </c>
    </row>
    <row r="50767" spans="1:2" x14ac:dyDescent="0.15">
      <c r="A50767" t="s">
        <v>123596</v>
      </c>
      <c r="B50767">
        <v>2</v>
      </c>
    </row>
    <row r="50768" spans="1:2" x14ac:dyDescent="0.15">
      <c r="A50768" t="s">
        <v>123605</v>
      </c>
      <c r="B50768">
        <v>2</v>
      </c>
    </row>
    <row r="50769" spans="1:2" x14ac:dyDescent="0.15">
      <c r="A50769" t="s">
        <v>123609</v>
      </c>
      <c r="B50769">
        <v>2</v>
      </c>
    </row>
    <row r="50770" spans="1:2" x14ac:dyDescent="0.15">
      <c r="A50770" t="s">
        <v>123616</v>
      </c>
      <c r="B50770">
        <v>2</v>
      </c>
    </row>
    <row r="50771" spans="1:2" x14ac:dyDescent="0.15">
      <c r="A50771" t="s">
        <v>123626</v>
      </c>
      <c r="B50771">
        <v>2</v>
      </c>
    </row>
    <row r="50772" spans="1:2" x14ac:dyDescent="0.15">
      <c r="A50772" t="s">
        <v>123627</v>
      </c>
      <c r="B50772">
        <v>2</v>
      </c>
    </row>
    <row r="50773" spans="1:2" x14ac:dyDescent="0.15">
      <c r="A50773" t="s">
        <v>123632</v>
      </c>
      <c r="B50773">
        <v>2</v>
      </c>
    </row>
    <row r="50774" spans="1:2" x14ac:dyDescent="0.15">
      <c r="A50774" t="s">
        <v>123662</v>
      </c>
      <c r="B50774">
        <v>2</v>
      </c>
    </row>
    <row r="50775" spans="1:2" x14ac:dyDescent="0.15">
      <c r="A50775" t="s">
        <v>123676</v>
      </c>
      <c r="B50775">
        <v>2</v>
      </c>
    </row>
    <row r="50776" spans="1:2" x14ac:dyDescent="0.15">
      <c r="A50776" t="s">
        <v>123696</v>
      </c>
      <c r="B50776">
        <v>2</v>
      </c>
    </row>
    <row r="50777" spans="1:2" x14ac:dyDescent="0.15">
      <c r="A50777" t="s">
        <v>123706</v>
      </c>
      <c r="B50777">
        <v>2</v>
      </c>
    </row>
    <row r="50778" spans="1:2" x14ac:dyDescent="0.15">
      <c r="A50778" t="s">
        <v>123712</v>
      </c>
      <c r="B50778">
        <v>2</v>
      </c>
    </row>
    <row r="50779" spans="1:2" x14ac:dyDescent="0.15">
      <c r="A50779" t="s">
        <v>123731</v>
      </c>
      <c r="B50779">
        <v>2</v>
      </c>
    </row>
    <row r="50780" spans="1:2" x14ac:dyDescent="0.15">
      <c r="A50780" t="s">
        <v>123732</v>
      </c>
      <c r="B50780">
        <v>2</v>
      </c>
    </row>
    <row r="50781" spans="1:2" x14ac:dyDescent="0.15">
      <c r="A50781" t="s">
        <v>123737</v>
      </c>
      <c r="B50781">
        <v>2</v>
      </c>
    </row>
    <row r="50782" spans="1:2" x14ac:dyDescent="0.15">
      <c r="A50782" t="s">
        <v>123745</v>
      </c>
      <c r="B50782">
        <v>2</v>
      </c>
    </row>
    <row r="50783" spans="1:2" x14ac:dyDescent="0.15">
      <c r="A50783" t="s">
        <v>123759</v>
      </c>
      <c r="B50783">
        <v>2</v>
      </c>
    </row>
    <row r="50784" spans="1:2" x14ac:dyDescent="0.15">
      <c r="A50784" t="s">
        <v>123764</v>
      </c>
      <c r="B50784">
        <v>2</v>
      </c>
    </row>
    <row r="50785" spans="1:2" x14ac:dyDescent="0.15">
      <c r="A50785" t="s">
        <v>123775</v>
      </c>
      <c r="B50785">
        <v>2</v>
      </c>
    </row>
    <row r="50786" spans="1:2" x14ac:dyDescent="0.15">
      <c r="A50786" t="s">
        <v>123778</v>
      </c>
      <c r="B50786">
        <v>2</v>
      </c>
    </row>
    <row r="50787" spans="1:2" x14ac:dyDescent="0.15">
      <c r="A50787" t="s">
        <v>123804</v>
      </c>
      <c r="B50787">
        <v>2</v>
      </c>
    </row>
    <row r="50788" spans="1:2" x14ac:dyDescent="0.15">
      <c r="A50788" t="s">
        <v>123815</v>
      </c>
      <c r="B50788">
        <v>2</v>
      </c>
    </row>
    <row r="50789" spans="1:2" x14ac:dyDescent="0.15">
      <c r="A50789" t="s">
        <v>123817</v>
      </c>
      <c r="B50789">
        <v>2</v>
      </c>
    </row>
    <row r="50790" spans="1:2" x14ac:dyDescent="0.15">
      <c r="A50790" t="s">
        <v>123820</v>
      </c>
      <c r="B50790">
        <v>2</v>
      </c>
    </row>
    <row r="50791" spans="1:2" x14ac:dyDescent="0.15">
      <c r="A50791" t="s">
        <v>123822</v>
      </c>
      <c r="B50791">
        <v>2</v>
      </c>
    </row>
    <row r="50792" spans="1:2" x14ac:dyDescent="0.15">
      <c r="A50792" t="s">
        <v>123824</v>
      </c>
      <c r="B50792">
        <v>2</v>
      </c>
    </row>
    <row r="50793" spans="1:2" x14ac:dyDescent="0.15">
      <c r="A50793" t="s">
        <v>123832</v>
      </c>
      <c r="B50793">
        <v>2</v>
      </c>
    </row>
    <row r="50794" spans="1:2" x14ac:dyDescent="0.15">
      <c r="A50794" t="s">
        <v>123870</v>
      </c>
      <c r="B50794">
        <v>2</v>
      </c>
    </row>
    <row r="50795" spans="1:2" x14ac:dyDescent="0.15">
      <c r="A50795" t="s">
        <v>123873</v>
      </c>
      <c r="B50795">
        <v>2</v>
      </c>
    </row>
    <row r="50796" spans="1:2" x14ac:dyDescent="0.15">
      <c r="A50796" t="s">
        <v>123896</v>
      </c>
      <c r="B50796">
        <v>2</v>
      </c>
    </row>
    <row r="50797" spans="1:2" x14ac:dyDescent="0.15">
      <c r="A50797" t="s">
        <v>123897</v>
      </c>
      <c r="B50797">
        <v>2</v>
      </c>
    </row>
    <row r="50798" spans="1:2" x14ac:dyDescent="0.15">
      <c r="A50798" t="s">
        <v>123904</v>
      </c>
      <c r="B50798">
        <v>2</v>
      </c>
    </row>
    <row r="50799" spans="1:2" x14ac:dyDescent="0.15">
      <c r="A50799" t="s">
        <v>123905</v>
      </c>
      <c r="B50799">
        <v>2</v>
      </c>
    </row>
    <row r="50800" spans="1:2" x14ac:dyDescent="0.15">
      <c r="A50800" t="s">
        <v>123910</v>
      </c>
      <c r="B50800">
        <v>2</v>
      </c>
    </row>
    <row r="50801" spans="1:2" x14ac:dyDescent="0.15">
      <c r="A50801" t="s">
        <v>123918</v>
      </c>
      <c r="B50801">
        <v>2</v>
      </c>
    </row>
    <row r="50802" spans="1:2" x14ac:dyDescent="0.15">
      <c r="A50802" t="s">
        <v>123920</v>
      </c>
      <c r="B50802">
        <v>2</v>
      </c>
    </row>
    <row r="50803" spans="1:2" x14ac:dyDescent="0.15">
      <c r="A50803" t="s">
        <v>123927</v>
      </c>
      <c r="B50803">
        <v>2</v>
      </c>
    </row>
    <row r="50804" spans="1:2" x14ac:dyDescent="0.15">
      <c r="A50804" t="s">
        <v>123929</v>
      </c>
      <c r="B50804">
        <v>2</v>
      </c>
    </row>
    <row r="50805" spans="1:2" x14ac:dyDescent="0.15">
      <c r="A50805" t="s">
        <v>123947</v>
      </c>
      <c r="B50805">
        <v>2</v>
      </c>
    </row>
    <row r="50806" spans="1:2" x14ac:dyDescent="0.15">
      <c r="A50806" t="s">
        <v>123952</v>
      </c>
      <c r="B50806">
        <v>2</v>
      </c>
    </row>
    <row r="50807" spans="1:2" x14ac:dyDescent="0.15">
      <c r="A50807" t="s">
        <v>123958</v>
      </c>
      <c r="B50807">
        <v>2</v>
      </c>
    </row>
    <row r="50808" spans="1:2" x14ac:dyDescent="0.15">
      <c r="A50808" t="s">
        <v>123960</v>
      </c>
      <c r="B50808">
        <v>2</v>
      </c>
    </row>
    <row r="50809" spans="1:2" x14ac:dyDescent="0.15">
      <c r="A50809" t="s">
        <v>123970</v>
      </c>
      <c r="B50809">
        <v>2</v>
      </c>
    </row>
    <row r="50810" spans="1:2" x14ac:dyDescent="0.15">
      <c r="A50810" t="s">
        <v>123972</v>
      </c>
      <c r="B50810">
        <v>2</v>
      </c>
    </row>
    <row r="50811" spans="1:2" x14ac:dyDescent="0.15">
      <c r="A50811" t="s">
        <v>123976</v>
      </c>
      <c r="B50811">
        <v>2</v>
      </c>
    </row>
    <row r="50812" spans="1:2" x14ac:dyDescent="0.15">
      <c r="A50812" t="s">
        <v>123978</v>
      </c>
      <c r="B50812">
        <v>2</v>
      </c>
    </row>
    <row r="50813" spans="1:2" x14ac:dyDescent="0.15">
      <c r="A50813" t="s">
        <v>123983</v>
      </c>
      <c r="B50813">
        <v>2</v>
      </c>
    </row>
    <row r="50814" spans="1:2" x14ac:dyDescent="0.15">
      <c r="A50814" t="s">
        <v>123984</v>
      </c>
      <c r="B50814">
        <v>2</v>
      </c>
    </row>
    <row r="50815" spans="1:2" x14ac:dyDescent="0.15">
      <c r="A50815" t="s">
        <v>123986</v>
      </c>
      <c r="B50815">
        <v>2</v>
      </c>
    </row>
    <row r="50816" spans="1:2" x14ac:dyDescent="0.15">
      <c r="A50816" t="s">
        <v>124007</v>
      </c>
      <c r="B50816">
        <v>2</v>
      </c>
    </row>
    <row r="50817" spans="1:2" x14ac:dyDescent="0.15">
      <c r="A50817" t="s">
        <v>124013</v>
      </c>
      <c r="B50817">
        <v>2</v>
      </c>
    </row>
    <row r="50818" spans="1:2" x14ac:dyDescent="0.15">
      <c r="A50818" t="s">
        <v>124030</v>
      </c>
      <c r="B50818">
        <v>2</v>
      </c>
    </row>
    <row r="50819" spans="1:2" x14ac:dyDescent="0.15">
      <c r="A50819" t="s">
        <v>124035</v>
      </c>
      <c r="B50819">
        <v>2</v>
      </c>
    </row>
    <row r="50820" spans="1:2" x14ac:dyDescent="0.15">
      <c r="A50820" t="s">
        <v>124040</v>
      </c>
      <c r="B50820">
        <v>2</v>
      </c>
    </row>
    <row r="50821" spans="1:2" x14ac:dyDescent="0.15">
      <c r="A50821" t="s">
        <v>124048</v>
      </c>
      <c r="B50821">
        <v>2</v>
      </c>
    </row>
    <row r="50822" spans="1:2" x14ac:dyDescent="0.15">
      <c r="A50822" t="s">
        <v>124052</v>
      </c>
      <c r="B50822">
        <v>2</v>
      </c>
    </row>
    <row r="50823" spans="1:2" x14ac:dyDescent="0.15">
      <c r="A50823" t="s">
        <v>124067</v>
      </c>
      <c r="B50823">
        <v>2</v>
      </c>
    </row>
    <row r="50824" spans="1:2" x14ac:dyDescent="0.15">
      <c r="A50824" t="s">
        <v>124074</v>
      </c>
      <c r="B50824">
        <v>2</v>
      </c>
    </row>
    <row r="50825" spans="1:2" x14ac:dyDescent="0.15">
      <c r="A50825" t="s">
        <v>124076</v>
      </c>
      <c r="B50825">
        <v>2</v>
      </c>
    </row>
    <row r="50826" spans="1:2" x14ac:dyDescent="0.15">
      <c r="A50826" t="s">
        <v>124083</v>
      </c>
      <c r="B50826">
        <v>2</v>
      </c>
    </row>
    <row r="50827" spans="1:2" x14ac:dyDescent="0.15">
      <c r="A50827" t="s">
        <v>124116</v>
      </c>
      <c r="B50827">
        <v>2</v>
      </c>
    </row>
    <row r="50828" spans="1:2" x14ac:dyDescent="0.15">
      <c r="A50828" t="s">
        <v>124118</v>
      </c>
      <c r="B50828">
        <v>2</v>
      </c>
    </row>
    <row r="50829" spans="1:2" x14ac:dyDescent="0.15">
      <c r="A50829" t="s">
        <v>124146</v>
      </c>
      <c r="B50829">
        <v>2</v>
      </c>
    </row>
    <row r="50830" spans="1:2" x14ac:dyDescent="0.15">
      <c r="A50830" t="s">
        <v>124151</v>
      </c>
      <c r="B50830">
        <v>2</v>
      </c>
    </row>
    <row r="50831" spans="1:2" x14ac:dyDescent="0.15">
      <c r="A50831" t="s">
        <v>124157</v>
      </c>
      <c r="B50831">
        <v>2</v>
      </c>
    </row>
    <row r="50832" spans="1:2" x14ac:dyDescent="0.15">
      <c r="A50832" t="s">
        <v>124163</v>
      </c>
      <c r="B50832">
        <v>2</v>
      </c>
    </row>
    <row r="50833" spans="1:2" x14ac:dyDescent="0.15">
      <c r="A50833" t="s">
        <v>124168</v>
      </c>
      <c r="B50833">
        <v>2</v>
      </c>
    </row>
    <row r="50834" spans="1:2" x14ac:dyDescent="0.15">
      <c r="A50834" t="s">
        <v>124174</v>
      </c>
      <c r="B50834">
        <v>2</v>
      </c>
    </row>
    <row r="50835" spans="1:2" x14ac:dyDescent="0.15">
      <c r="A50835" t="s">
        <v>124176</v>
      </c>
      <c r="B50835">
        <v>2</v>
      </c>
    </row>
    <row r="50836" spans="1:2" x14ac:dyDescent="0.15">
      <c r="A50836" t="s">
        <v>124186</v>
      </c>
      <c r="B50836">
        <v>2</v>
      </c>
    </row>
    <row r="50837" spans="1:2" x14ac:dyDescent="0.15">
      <c r="A50837" t="s">
        <v>124190</v>
      </c>
      <c r="B50837">
        <v>2</v>
      </c>
    </row>
    <row r="50838" spans="1:2" x14ac:dyDescent="0.15">
      <c r="A50838" t="s">
        <v>124195</v>
      </c>
      <c r="B50838">
        <v>2</v>
      </c>
    </row>
    <row r="50839" spans="1:2" x14ac:dyDescent="0.15">
      <c r="A50839" t="s">
        <v>124197</v>
      </c>
      <c r="B50839">
        <v>2</v>
      </c>
    </row>
    <row r="50840" spans="1:2" x14ac:dyDescent="0.15">
      <c r="A50840" t="s">
        <v>124199</v>
      </c>
      <c r="B50840">
        <v>2</v>
      </c>
    </row>
    <row r="50841" spans="1:2" x14ac:dyDescent="0.15">
      <c r="A50841" t="s">
        <v>124209</v>
      </c>
      <c r="B50841">
        <v>2</v>
      </c>
    </row>
    <row r="50842" spans="1:2" x14ac:dyDescent="0.15">
      <c r="A50842" t="s">
        <v>124216</v>
      </c>
      <c r="B50842">
        <v>2</v>
      </c>
    </row>
    <row r="50843" spans="1:2" x14ac:dyDescent="0.15">
      <c r="A50843" t="s">
        <v>124220</v>
      </c>
      <c r="B50843">
        <v>2</v>
      </c>
    </row>
    <row r="50844" spans="1:2" x14ac:dyDescent="0.15">
      <c r="A50844" t="s">
        <v>124223</v>
      </c>
      <c r="B50844">
        <v>2</v>
      </c>
    </row>
    <row r="50845" spans="1:2" x14ac:dyDescent="0.15">
      <c r="A50845" t="s">
        <v>124242</v>
      </c>
      <c r="B50845">
        <v>2</v>
      </c>
    </row>
    <row r="50846" spans="1:2" x14ac:dyDescent="0.15">
      <c r="A50846" t="s">
        <v>124245</v>
      </c>
      <c r="B50846">
        <v>2</v>
      </c>
    </row>
    <row r="50847" spans="1:2" x14ac:dyDescent="0.15">
      <c r="A50847" t="s">
        <v>124258</v>
      </c>
      <c r="B50847">
        <v>2</v>
      </c>
    </row>
    <row r="50848" spans="1:2" x14ac:dyDescent="0.15">
      <c r="A50848" t="s">
        <v>124268</v>
      </c>
      <c r="B50848">
        <v>2</v>
      </c>
    </row>
    <row r="50849" spans="1:2" x14ac:dyDescent="0.15">
      <c r="A50849" t="s">
        <v>124275</v>
      </c>
      <c r="B50849">
        <v>2</v>
      </c>
    </row>
    <row r="50850" spans="1:2" x14ac:dyDescent="0.15">
      <c r="A50850" t="s">
        <v>124287</v>
      </c>
      <c r="B50850">
        <v>2</v>
      </c>
    </row>
    <row r="50851" spans="1:2" x14ac:dyDescent="0.15">
      <c r="A50851" t="s">
        <v>124289</v>
      </c>
      <c r="B50851">
        <v>2</v>
      </c>
    </row>
    <row r="50852" spans="1:2" x14ac:dyDescent="0.15">
      <c r="A50852" t="s">
        <v>124297</v>
      </c>
      <c r="B50852">
        <v>2</v>
      </c>
    </row>
    <row r="50853" spans="1:2" x14ac:dyDescent="0.15">
      <c r="A50853" t="s">
        <v>124304</v>
      </c>
      <c r="B50853">
        <v>2</v>
      </c>
    </row>
    <row r="50854" spans="1:2" x14ac:dyDescent="0.15">
      <c r="A50854" t="s">
        <v>124347</v>
      </c>
      <c r="B50854">
        <v>2</v>
      </c>
    </row>
    <row r="50855" spans="1:2" x14ac:dyDescent="0.15">
      <c r="A50855" t="s">
        <v>124353</v>
      </c>
      <c r="B50855">
        <v>2</v>
      </c>
    </row>
    <row r="50856" spans="1:2" x14ac:dyDescent="0.15">
      <c r="A50856" t="s">
        <v>124356</v>
      </c>
      <c r="B50856">
        <v>2</v>
      </c>
    </row>
    <row r="50857" spans="1:2" x14ac:dyDescent="0.15">
      <c r="A50857" t="s">
        <v>124382</v>
      </c>
      <c r="B50857">
        <v>2</v>
      </c>
    </row>
    <row r="50858" spans="1:2" x14ac:dyDescent="0.15">
      <c r="A50858" t="s">
        <v>124389</v>
      </c>
      <c r="B50858">
        <v>2</v>
      </c>
    </row>
    <row r="50859" spans="1:2" x14ac:dyDescent="0.15">
      <c r="A50859" t="s">
        <v>124391</v>
      </c>
      <c r="B50859">
        <v>2</v>
      </c>
    </row>
    <row r="50860" spans="1:2" x14ac:dyDescent="0.15">
      <c r="A50860" t="s">
        <v>124399</v>
      </c>
      <c r="B50860">
        <v>2</v>
      </c>
    </row>
    <row r="50861" spans="1:2" x14ac:dyDescent="0.15">
      <c r="A50861" t="s">
        <v>124402</v>
      </c>
      <c r="B50861">
        <v>2</v>
      </c>
    </row>
    <row r="50862" spans="1:2" x14ac:dyDescent="0.15">
      <c r="A50862" t="s">
        <v>124405</v>
      </c>
      <c r="B50862">
        <v>2</v>
      </c>
    </row>
    <row r="50863" spans="1:2" x14ac:dyDescent="0.15">
      <c r="A50863" t="s">
        <v>124407</v>
      </c>
      <c r="B50863">
        <v>2</v>
      </c>
    </row>
    <row r="50864" spans="1:2" x14ac:dyDescent="0.15">
      <c r="A50864" t="s">
        <v>124410</v>
      </c>
      <c r="B50864">
        <v>2</v>
      </c>
    </row>
    <row r="50865" spans="1:2" x14ac:dyDescent="0.15">
      <c r="A50865" t="s">
        <v>124430</v>
      </c>
      <c r="B50865">
        <v>2</v>
      </c>
    </row>
    <row r="50866" spans="1:2" x14ac:dyDescent="0.15">
      <c r="A50866" t="s">
        <v>124438</v>
      </c>
      <c r="B50866">
        <v>2</v>
      </c>
    </row>
    <row r="50867" spans="1:2" x14ac:dyDescent="0.15">
      <c r="A50867" t="s">
        <v>124446</v>
      </c>
      <c r="B50867">
        <v>2</v>
      </c>
    </row>
    <row r="50868" spans="1:2" x14ac:dyDescent="0.15">
      <c r="A50868" t="s">
        <v>124451</v>
      </c>
      <c r="B50868">
        <v>2</v>
      </c>
    </row>
    <row r="50869" spans="1:2" x14ac:dyDescent="0.15">
      <c r="A50869" t="s">
        <v>124462</v>
      </c>
      <c r="B50869">
        <v>2</v>
      </c>
    </row>
    <row r="50870" spans="1:2" x14ac:dyDescent="0.15">
      <c r="A50870" t="s">
        <v>124483</v>
      </c>
      <c r="B50870">
        <v>2</v>
      </c>
    </row>
    <row r="50871" spans="1:2" x14ac:dyDescent="0.15">
      <c r="A50871" t="s">
        <v>124488</v>
      </c>
      <c r="B50871">
        <v>2</v>
      </c>
    </row>
    <row r="50872" spans="1:2" x14ac:dyDescent="0.15">
      <c r="A50872" t="s">
        <v>124539</v>
      </c>
      <c r="B50872">
        <v>2</v>
      </c>
    </row>
    <row r="50873" spans="1:2" x14ac:dyDescent="0.15">
      <c r="A50873" t="s">
        <v>124542</v>
      </c>
      <c r="B50873">
        <v>2</v>
      </c>
    </row>
    <row r="50874" spans="1:2" x14ac:dyDescent="0.15">
      <c r="A50874" t="s">
        <v>124555</v>
      </c>
      <c r="B50874">
        <v>2</v>
      </c>
    </row>
    <row r="50875" spans="1:2" x14ac:dyDescent="0.15">
      <c r="A50875" t="s">
        <v>124580</v>
      </c>
      <c r="B50875">
        <v>2</v>
      </c>
    </row>
    <row r="50876" spans="1:2" x14ac:dyDescent="0.15">
      <c r="A50876" t="s">
        <v>124584</v>
      </c>
      <c r="B50876">
        <v>2</v>
      </c>
    </row>
    <row r="50877" spans="1:2" x14ac:dyDescent="0.15">
      <c r="A50877" t="s">
        <v>124590</v>
      </c>
      <c r="B50877">
        <v>2</v>
      </c>
    </row>
    <row r="50878" spans="1:2" x14ac:dyDescent="0.15">
      <c r="A50878" t="s">
        <v>124597</v>
      </c>
      <c r="B50878">
        <v>2</v>
      </c>
    </row>
    <row r="50879" spans="1:2" x14ac:dyDescent="0.15">
      <c r="A50879" t="s">
        <v>124598</v>
      </c>
      <c r="B50879">
        <v>2</v>
      </c>
    </row>
    <row r="50880" spans="1:2" x14ac:dyDescent="0.15">
      <c r="A50880" t="s">
        <v>124612</v>
      </c>
      <c r="B50880">
        <v>2</v>
      </c>
    </row>
    <row r="50881" spans="1:2" x14ac:dyDescent="0.15">
      <c r="A50881" t="s">
        <v>124615</v>
      </c>
      <c r="B50881">
        <v>2</v>
      </c>
    </row>
    <row r="50882" spans="1:2" x14ac:dyDescent="0.15">
      <c r="A50882" t="s">
        <v>124622</v>
      </c>
      <c r="B50882">
        <v>2</v>
      </c>
    </row>
    <row r="50883" spans="1:2" x14ac:dyDescent="0.15">
      <c r="A50883" t="s">
        <v>124625</v>
      </c>
      <c r="B50883">
        <v>2</v>
      </c>
    </row>
    <row r="50884" spans="1:2" x14ac:dyDescent="0.15">
      <c r="A50884" t="s">
        <v>124627</v>
      </c>
      <c r="B50884">
        <v>2</v>
      </c>
    </row>
    <row r="50885" spans="1:2" x14ac:dyDescent="0.15">
      <c r="A50885" t="s">
        <v>124629</v>
      </c>
      <c r="B50885">
        <v>2</v>
      </c>
    </row>
    <row r="50886" spans="1:2" x14ac:dyDescent="0.15">
      <c r="A50886" t="s">
        <v>124632</v>
      </c>
      <c r="B50886">
        <v>2</v>
      </c>
    </row>
    <row r="50887" spans="1:2" x14ac:dyDescent="0.15">
      <c r="A50887" t="s">
        <v>124635</v>
      </c>
      <c r="B50887">
        <v>2</v>
      </c>
    </row>
    <row r="50888" spans="1:2" x14ac:dyDescent="0.15">
      <c r="A50888" t="s">
        <v>124638</v>
      </c>
      <c r="B50888">
        <v>2</v>
      </c>
    </row>
    <row r="50889" spans="1:2" x14ac:dyDescent="0.15">
      <c r="A50889" t="s">
        <v>124643</v>
      </c>
      <c r="B50889">
        <v>2</v>
      </c>
    </row>
    <row r="50890" spans="1:2" x14ac:dyDescent="0.15">
      <c r="A50890" t="s">
        <v>124667</v>
      </c>
      <c r="B50890">
        <v>2</v>
      </c>
    </row>
    <row r="50891" spans="1:2" x14ac:dyDescent="0.15">
      <c r="A50891" t="s">
        <v>124671</v>
      </c>
      <c r="B50891">
        <v>2</v>
      </c>
    </row>
    <row r="50892" spans="1:2" x14ac:dyDescent="0.15">
      <c r="A50892" t="s">
        <v>124672</v>
      </c>
      <c r="B50892">
        <v>2</v>
      </c>
    </row>
    <row r="50893" spans="1:2" x14ac:dyDescent="0.15">
      <c r="A50893" t="s">
        <v>124676</v>
      </c>
      <c r="B50893">
        <v>2</v>
      </c>
    </row>
    <row r="50894" spans="1:2" x14ac:dyDescent="0.15">
      <c r="A50894" t="s">
        <v>124688</v>
      </c>
      <c r="B50894">
        <v>2</v>
      </c>
    </row>
    <row r="50895" spans="1:2" x14ac:dyDescent="0.15">
      <c r="A50895" t="s">
        <v>124702</v>
      </c>
      <c r="B50895">
        <v>2</v>
      </c>
    </row>
    <row r="50896" spans="1:2" x14ac:dyDescent="0.15">
      <c r="A50896" t="s">
        <v>124711</v>
      </c>
      <c r="B50896">
        <v>2</v>
      </c>
    </row>
    <row r="50897" spans="1:2" x14ac:dyDescent="0.15">
      <c r="A50897" t="s">
        <v>124712</v>
      </c>
      <c r="B50897">
        <v>2</v>
      </c>
    </row>
    <row r="50898" spans="1:2" x14ac:dyDescent="0.15">
      <c r="A50898" t="s">
        <v>124721</v>
      </c>
      <c r="B50898">
        <v>2</v>
      </c>
    </row>
    <row r="50899" spans="1:2" x14ac:dyDescent="0.15">
      <c r="A50899" t="s">
        <v>124727</v>
      </c>
      <c r="B50899">
        <v>2</v>
      </c>
    </row>
    <row r="50900" spans="1:2" x14ac:dyDescent="0.15">
      <c r="A50900" t="s">
        <v>124729</v>
      </c>
      <c r="B50900">
        <v>2</v>
      </c>
    </row>
    <row r="50901" spans="1:2" x14ac:dyDescent="0.15">
      <c r="A50901" t="s">
        <v>124740</v>
      </c>
      <c r="B50901">
        <v>2</v>
      </c>
    </row>
    <row r="50902" spans="1:2" x14ac:dyDescent="0.15">
      <c r="A50902" t="s">
        <v>124754</v>
      </c>
      <c r="B50902">
        <v>2</v>
      </c>
    </row>
    <row r="50903" spans="1:2" x14ac:dyDescent="0.15">
      <c r="A50903" t="s">
        <v>124768</v>
      </c>
      <c r="B50903">
        <v>2</v>
      </c>
    </row>
    <row r="50904" spans="1:2" x14ac:dyDescent="0.15">
      <c r="A50904" t="s">
        <v>124776</v>
      </c>
      <c r="B50904">
        <v>2</v>
      </c>
    </row>
    <row r="50905" spans="1:2" x14ac:dyDescent="0.15">
      <c r="A50905" t="s">
        <v>124782</v>
      </c>
      <c r="B50905">
        <v>2</v>
      </c>
    </row>
    <row r="50906" spans="1:2" x14ac:dyDescent="0.15">
      <c r="A50906" t="s">
        <v>124800</v>
      </c>
      <c r="B50906">
        <v>2</v>
      </c>
    </row>
    <row r="50907" spans="1:2" x14ac:dyDescent="0.15">
      <c r="A50907" t="s">
        <v>124804</v>
      </c>
      <c r="B50907">
        <v>2</v>
      </c>
    </row>
    <row r="50908" spans="1:2" x14ac:dyDescent="0.15">
      <c r="A50908" t="s">
        <v>124808</v>
      </c>
      <c r="B50908">
        <v>2</v>
      </c>
    </row>
    <row r="50909" spans="1:2" x14ac:dyDescent="0.15">
      <c r="A50909" t="s">
        <v>124820</v>
      </c>
      <c r="B50909">
        <v>2</v>
      </c>
    </row>
    <row r="50910" spans="1:2" x14ac:dyDescent="0.15">
      <c r="A50910" t="s">
        <v>124829</v>
      </c>
      <c r="B50910">
        <v>2</v>
      </c>
    </row>
    <row r="50911" spans="1:2" x14ac:dyDescent="0.15">
      <c r="A50911" t="s">
        <v>124842</v>
      </c>
      <c r="B50911">
        <v>2</v>
      </c>
    </row>
    <row r="50912" spans="1:2" x14ac:dyDescent="0.15">
      <c r="A50912" t="s">
        <v>124853</v>
      </c>
      <c r="B50912">
        <v>2</v>
      </c>
    </row>
    <row r="50913" spans="1:2" x14ac:dyDescent="0.15">
      <c r="A50913" t="s">
        <v>124858</v>
      </c>
      <c r="B50913">
        <v>2</v>
      </c>
    </row>
    <row r="50914" spans="1:2" x14ac:dyDescent="0.15">
      <c r="A50914" t="s">
        <v>124865</v>
      </c>
      <c r="B50914">
        <v>2</v>
      </c>
    </row>
    <row r="50915" spans="1:2" x14ac:dyDescent="0.15">
      <c r="A50915" t="s">
        <v>124898</v>
      </c>
      <c r="B50915">
        <v>2</v>
      </c>
    </row>
    <row r="50916" spans="1:2" x14ac:dyDescent="0.15">
      <c r="A50916" t="s">
        <v>124902</v>
      </c>
      <c r="B50916">
        <v>2</v>
      </c>
    </row>
    <row r="50917" spans="1:2" x14ac:dyDescent="0.15">
      <c r="A50917" t="s">
        <v>124912</v>
      </c>
      <c r="B50917">
        <v>2</v>
      </c>
    </row>
    <row r="50918" spans="1:2" x14ac:dyDescent="0.15">
      <c r="A50918" t="s">
        <v>124926</v>
      </c>
      <c r="B50918">
        <v>2</v>
      </c>
    </row>
    <row r="50919" spans="1:2" x14ac:dyDescent="0.15">
      <c r="A50919" t="s">
        <v>124937</v>
      </c>
      <c r="B50919">
        <v>2</v>
      </c>
    </row>
    <row r="50920" spans="1:2" x14ac:dyDescent="0.15">
      <c r="A50920" t="s">
        <v>124943</v>
      </c>
      <c r="B50920">
        <v>2</v>
      </c>
    </row>
    <row r="50921" spans="1:2" x14ac:dyDescent="0.15">
      <c r="A50921" t="s">
        <v>124947</v>
      </c>
      <c r="B50921">
        <v>2</v>
      </c>
    </row>
    <row r="50922" spans="1:2" x14ac:dyDescent="0.15">
      <c r="A50922" t="s">
        <v>124960</v>
      </c>
      <c r="B50922">
        <v>2</v>
      </c>
    </row>
    <row r="50923" spans="1:2" x14ac:dyDescent="0.15">
      <c r="A50923" t="s">
        <v>124966</v>
      </c>
      <c r="B50923">
        <v>2</v>
      </c>
    </row>
    <row r="50924" spans="1:2" x14ac:dyDescent="0.15">
      <c r="A50924" t="s">
        <v>124970</v>
      </c>
      <c r="B50924">
        <v>2</v>
      </c>
    </row>
    <row r="50925" spans="1:2" x14ac:dyDescent="0.15">
      <c r="A50925" t="s">
        <v>124973</v>
      </c>
      <c r="B50925">
        <v>2</v>
      </c>
    </row>
    <row r="50926" spans="1:2" x14ac:dyDescent="0.15">
      <c r="A50926" t="s">
        <v>124975</v>
      </c>
      <c r="B50926">
        <v>2</v>
      </c>
    </row>
    <row r="50927" spans="1:2" x14ac:dyDescent="0.15">
      <c r="A50927" t="s">
        <v>124978</v>
      </c>
      <c r="B50927">
        <v>2</v>
      </c>
    </row>
    <row r="50928" spans="1:2" x14ac:dyDescent="0.15">
      <c r="A50928" t="s">
        <v>124991</v>
      </c>
      <c r="B50928">
        <v>2</v>
      </c>
    </row>
    <row r="50929" spans="1:2" x14ac:dyDescent="0.15">
      <c r="A50929" t="s">
        <v>124998</v>
      </c>
      <c r="B50929">
        <v>2</v>
      </c>
    </row>
    <row r="50930" spans="1:2" x14ac:dyDescent="0.15">
      <c r="A50930" t="s">
        <v>125003</v>
      </c>
      <c r="B50930">
        <v>2</v>
      </c>
    </row>
    <row r="50931" spans="1:2" x14ac:dyDescent="0.15">
      <c r="A50931" t="s">
        <v>125009</v>
      </c>
      <c r="B50931">
        <v>2</v>
      </c>
    </row>
    <row r="50932" spans="1:2" x14ac:dyDescent="0.15">
      <c r="A50932" t="s">
        <v>125014</v>
      </c>
      <c r="B50932">
        <v>2</v>
      </c>
    </row>
    <row r="50933" spans="1:2" x14ac:dyDescent="0.15">
      <c r="A50933" t="s">
        <v>125017</v>
      </c>
      <c r="B50933">
        <v>2</v>
      </c>
    </row>
    <row r="50934" spans="1:2" x14ac:dyDescent="0.15">
      <c r="A50934" t="s">
        <v>125020</v>
      </c>
      <c r="B50934">
        <v>2</v>
      </c>
    </row>
    <row r="50935" spans="1:2" x14ac:dyDescent="0.15">
      <c r="A50935" t="s">
        <v>125021</v>
      </c>
      <c r="B50935">
        <v>2</v>
      </c>
    </row>
    <row r="50936" spans="1:2" x14ac:dyDescent="0.15">
      <c r="A50936" t="s">
        <v>125026</v>
      </c>
      <c r="B50936">
        <v>2</v>
      </c>
    </row>
    <row r="50937" spans="1:2" x14ac:dyDescent="0.15">
      <c r="A50937" t="s">
        <v>125031</v>
      </c>
      <c r="B50937">
        <v>2</v>
      </c>
    </row>
    <row r="50938" spans="1:2" x14ac:dyDescent="0.15">
      <c r="A50938" t="s">
        <v>125035</v>
      </c>
      <c r="B50938">
        <v>2</v>
      </c>
    </row>
    <row r="50939" spans="1:2" x14ac:dyDescent="0.15">
      <c r="A50939" t="s">
        <v>125040</v>
      </c>
      <c r="B50939">
        <v>2</v>
      </c>
    </row>
    <row r="50940" spans="1:2" x14ac:dyDescent="0.15">
      <c r="A50940" t="s">
        <v>125043</v>
      </c>
      <c r="B50940">
        <v>2</v>
      </c>
    </row>
    <row r="50941" spans="1:2" x14ac:dyDescent="0.15">
      <c r="A50941" t="s">
        <v>125059</v>
      </c>
      <c r="B50941">
        <v>2</v>
      </c>
    </row>
    <row r="50942" spans="1:2" x14ac:dyDescent="0.15">
      <c r="A50942" t="s">
        <v>125060</v>
      </c>
      <c r="B50942">
        <v>2</v>
      </c>
    </row>
    <row r="50943" spans="1:2" x14ac:dyDescent="0.15">
      <c r="A50943" t="s">
        <v>125062</v>
      </c>
      <c r="B50943">
        <v>2</v>
      </c>
    </row>
    <row r="50944" spans="1:2" x14ac:dyDescent="0.15">
      <c r="A50944" t="s">
        <v>125063</v>
      </c>
      <c r="B50944">
        <v>2</v>
      </c>
    </row>
    <row r="50945" spans="1:2" x14ac:dyDescent="0.15">
      <c r="A50945" t="s">
        <v>125068</v>
      </c>
      <c r="B50945">
        <v>2</v>
      </c>
    </row>
    <row r="50946" spans="1:2" x14ac:dyDescent="0.15">
      <c r="A50946" t="s">
        <v>125071</v>
      </c>
      <c r="B50946">
        <v>2</v>
      </c>
    </row>
    <row r="50947" spans="1:2" x14ac:dyDescent="0.15">
      <c r="A50947" t="s">
        <v>125076</v>
      </c>
      <c r="B50947">
        <v>2</v>
      </c>
    </row>
    <row r="50948" spans="1:2" x14ac:dyDescent="0.15">
      <c r="A50948" t="s">
        <v>125095</v>
      </c>
      <c r="B50948">
        <v>2</v>
      </c>
    </row>
    <row r="50949" spans="1:2" x14ac:dyDescent="0.15">
      <c r="A50949" t="s">
        <v>125105</v>
      </c>
      <c r="B50949">
        <v>2</v>
      </c>
    </row>
    <row r="50950" spans="1:2" x14ac:dyDescent="0.15">
      <c r="A50950" t="s">
        <v>125111</v>
      </c>
      <c r="B50950">
        <v>2</v>
      </c>
    </row>
    <row r="50951" spans="1:2" x14ac:dyDescent="0.15">
      <c r="A50951" t="s">
        <v>125118</v>
      </c>
      <c r="B50951">
        <v>2</v>
      </c>
    </row>
    <row r="50952" spans="1:2" x14ac:dyDescent="0.15">
      <c r="A50952" t="s">
        <v>125127</v>
      </c>
      <c r="B50952">
        <v>2</v>
      </c>
    </row>
    <row r="50953" spans="1:2" x14ac:dyDescent="0.15">
      <c r="A50953" t="s">
        <v>125136</v>
      </c>
      <c r="B50953">
        <v>2</v>
      </c>
    </row>
    <row r="50954" spans="1:2" x14ac:dyDescent="0.15">
      <c r="A50954" t="s">
        <v>125154</v>
      </c>
      <c r="B50954">
        <v>2</v>
      </c>
    </row>
    <row r="50955" spans="1:2" x14ac:dyDescent="0.15">
      <c r="A50955" t="s">
        <v>125155</v>
      </c>
      <c r="B50955">
        <v>2</v>
      </c>
    </row>
    <row r="50956" spans="1:2" x14ac:dyDescent="0.15">
      <c r="A50956" t="s">
        <v>125164</v>
      </c>
      <c r="B50956">
        <v>2</v>
      </c>
    </row>
    <row r="50957" spans="1:2" x14ac:dyDescent="0.15">
      <c r="A50957" t="s">
        <v>125166</v>
      </c>
      <c r="B50957">
        <v>2</v>
      </c>
    </row>
    <row r="50958" spans="1:2" x14ac:dyDescent="0.15">
      <c r="A50958" t="s">
        <v>125185</v>
      </c>
      <c r="B50958">
        <v>2</v>
      </c>
    </row>
    <row r="50959" spans="1:2" x14ac:dyDescent="0.15">
      <c r="A50959" t="s">
        <v>125192</v>
      </c>
      <c r="B50959">
        <v>2</v>
      </c>
    </row>
    <row r="50960" spans="1:2" x14ac:dyDescent="0.15">
      <c r="A50960" t="s">
        <v>125195</v>
      </c>
      <c r="B50960">
        <v>2</v>
      </c>
    </row>
    <row r="50961" spans="1:2" x14ac:dyDescent="0.15">
      <c r="A50961" t="s">
        <v>125196</v>
      </c>
      <c r="B50961">
        <v>2</v>
      </c>
    </row>
    <row r="50962" spans="1:2" x14ac:dyDescent="0.15">
      <c r="A50962" t="s">
        <v>125211</v>
      </c>
      <c r="B50962">
        <v>2</v>
      </c>
    </row>
    <row r="50963" spans="1:2" x14ac:dyDescent="0.15">
      <c r="A50963" t="s">
        <v>125227</v>
      </c>
      <c r="B50963">
        <v>2</v>
      </c>
    </row>
    <row r="50964" spans="1:2" x14ac:dyDescent="0.15">
      <c r="A50964" t="s">
        <v>125241</v>
      </c>
      <c r="B50964">
        <v>2</v>
      </c>
    </row>
    <row r="50965" spans="1:2" x14ac:dyDescent="0.15">
      <c r="A50965" t="s">
        <v>125250</v>
      </c>
      <c r="B50965">
        <v>2</v>
      </c>
    </row>
    <row r="50966" spans="1:2" x14ac:dyDescent="0.15">
      <c r="A50966" t="s">
        <v>125259</v>
      </c>
      <c r="B50966">
        <v>2</v>
      </c>
    </row>
    <row r="50967" spans="1:2" x14ac:dyDescent="0.15">
      <c r="A50967" t="s">
        <v>125268</v>
      </c>
      <c r="B50967">
        <v>2</v>
      </c>
    </row>
    <row r="50968" spans="1:2" x14ac:dyDescent="0.15">
      <c r="A50968" t="s">
        <v>125270</v>
      </c>
      <c r="B50968">
        <v>2</v>
      </c>
    </row>
    <row r="50969" spans="1:2" x14ac:dyDescent="0.15">
      <c r="A50969" t="s">
        <v>125272</v>
      </c>
      <c r="B50969">
        <v>2</v>
      </c>
    </row>
    <row r="50970" spans="1:2" x14ac:dyDescent="0.15">
      <c r="A50970" t="s">
        <v>125297</v>
      </c>
      <c r="B50970">
        <v>2</v>
      </c>
    </row>
    <row r="50971" spans="1:2" x14ac:dyDescent="0.15">
      <c r="A50971" t="s">
        <v>125304</v>
      </c>
      <c r="B50971">
        <v>2</v>
      </c>
    </row>
    <row r="50972" spans="1:2" x14ac:dyDescent="0.15">
      <c r="A50972" t="s">
        <v>125310</v>
      </c>
      <c r="B50972">
        <v>2</v>
      </c>
    </row>
    <row r="50973" spans="1:2" x14ac:dyDescent="0.15">
      <c r="A50973" t="s">
        <v>125336</v>
      </c>
      <c r="B50973">
        <v>2</v>
      </c>
    </row>
    <row r="50974" spans="1:2" x14ac:dyDescent="0.15">
      <c r="A50974" t="s">
        <v>125348</v>
      </c>
      <c r="B50974">
        <v>2</v>
      </c>
    </row>
    <row r="50975" spans="1:2" x14ac:dyDescent="0.15">
      <c r="A50975" t="s">
        <v>125353</v>
      </c>
      <c r="B50975">
        <v>2</v>
      </c>
    </row>
    <row r="50976" spans="1:2" x14ac:dyDescent="0.15">
      <c r="A50976" t="s">
        <v>125357</v>
      </c>
      <c r="B50976">
        <v>2</v>
      </c>
    </row>
    <row r="50977" spans="1:2" x14ac:dyDescent="0.15">
      <c r="A50977" t="s">
        <v>125361</v>
      </c>
      <c r="B50977">
        <v>2</v>
      </c>
    </row>
    <row r="50978" spans="1:2" x14ac:dyDescent="0.15">
      <c r="A50978" t="s">
        <v>125370</v>
      </c>
      <c r="B50978">
        <v>2</v>
      </c>
    </row>
    <row r="50979" spans="1:2" x14ac:dyDescent="0.15">
      <c r="A50979" t="s">
        <v>125371</v>
      </c>
      <c r="B50979">
        <v>2</v>
      </c>
    </row>
    <row r="50980" spans="1:2" x14ac:dyDescent="0.15">
      <c r="A50980" t="s">
        <v>125383</v>
      </c>
      <c r="B50980">
        <v>2</v>
      </c>
    </row>
    <row r="50981" spans="1:2" x14ac:dyDescent="0.15">
      <c r="A50981" t="s">
        <v>125403</v>
      </c>
      <c r="B50981">
        <v>2</v>
      </c>
    </row>
    <row r="50982" spans="1:2" x14ac:dyDescent="0.15">
      <c r="A50982" t="s">
        <v>125411</v>
      </c>
      <c r="B50982">
        <v>2</v>
      </c>
    </row>
    <row r="50983" spans="1:2" x14ac:dyDescent="0.15">
      <c r="A50983" t="s">
        <v>125444</v>
      </c>
      <c r="B50983">
        <v>2</v>
      </c>
    </row>
    <row r="50984" spans="1:2" x14ac:dyDescent="0.15">
      <c r="A50984" t="s">
        <v>125454</v>
      </c>
      <c r="B50984">
        <v>2</v>
      </c>
    </row>
    <row r="50985" spans="1:2" x14ac:dyDescent="0.15">
      <c r="A50985" t="s">
        <v>125457</v>
      </c>
      <c r="B50985">
        <v>2</v>
      </c>
    </row>
    <row r="50986" spans="1:2" x14ac:dyDescent="0.15">
      <c r="A50986" t="s">
        <v>125462</v>
      </c>
      <c r="B50986">
        <v>2</v>
      </c>
    </row>
    <row r="50987" spans="1:2" x14ac:dyDescent="0.15">
      <c r="A50987" t="s">
        <v>125468</v>
      </c>
      <c r="B50987">
        <v>2</v>
      </c>
    </row>
    <row r="50988" spans="1:2" x14ac:dyDescent="0.15">
      <c r="A50988" t="s">
        <v>125477</v>
      </c>
      <c r="B50988">
        <v>2</v>
      </c>
    </row>
    <row r="50989" spans="1:2" x14ac:dyDescent="0.15">
      <c r="A50989" t="s">
        <v>125483</v>
      </c>
      <c r="B50989">
        <v>2</v>
      </c>
    </row>
    <row r="50990" spans="1:2" x14ac:dyDescent="0.15">
      <c r="A50990" t="s">
        <v>125486</v>
      </c>
      <c r="B50990">
        <v>2</v>
      </c>
    </row>
    <row r="50991" spans="1:2" x14ac:dyDescent="0.15">
      <c r="A50991" t="s">
        <v>125499</v>
      </c>
      <c r="B50991">
        <v>2</v>
      </c>
    </row>
    <row r="50992" spans="1:2" x14ac:dyDescent="0.15">
      <c r="A50992" t="s">
        <v>125508</v>
      </c>
      <c r="B50992">
        <v>2</v>
      </c>
    </row>
    <row r="50993" spans="1:2" x14ac:dyDescent="0.15">
      <c r="A50993" t="s">
        <v>125510</v>
      </c>
      <c r="B50993">
        <v>2</v>
      </c>
    </row>
    <row r="50994" spans="1:2" x14ac:dyDescent="0.15">
      <c r="A50994" t="s">
        <v>125511</v>
      </c>
      <c r="B50994">
        <v>2</v>
      </c>
    </row>
    <row r="50995" spans="1:2" x14ac:dyDescent="0.15">
      <c r="A50995" t="s">
        <v>125513</v>
      </c>
      <c r="B50995">
        <v>2</v>
      </c>
    </row>
    <row r="50996" spans="1:2" x14ac:dyDescent="0.15">
      <c r="A50996" t="s">
        <v>125514</v>
      </c>
      <c r="B50996">
        <v>2</v>
      </c>
    </row>
    <row r="50997" spans="1:2" x14ac:dyDescent="0.15">
      <c r="A50997" t="s">
        <v>125525</v>
      </c>
      <c r="B50997">
        <v>2</v>
      </c>
    </row>
    <row r="50998" spans="1:2" x14ac:dyDescent="0.15">
      <c r="A50998" t="s">
        <v>125527</v>
      </c>
      <c r="B50998">
        <v>2</v>
      </c>
    </row>
    <row r="50999" spans="1:2" x14ac:dyDescent="0.15">
      <c r="A50999" t="s">
        <v>125549</v>
      </c>
      <c r="B50999">
        <v>2</v>
      </c>
    </row>
    <row r="51000" spans="1:2" x14ac:dyDescent="0.15">
      <c r="A51000" t="s">
        <v>125552</v>
      </c>
      <c r="B51000">
        <v>2</v>
      </c>
    </row>
    <row r="51001" spans="1:2" x14ac:dyDescent="0.15">
      <c r="A51001" t="s">
        <v>125560</v>
      </c>
      <c r="B51001">
        <v>2</v>
      </c>
    </row>
    <row r="51002" spans="1:2" x14ac:dyDescent="0.15">
      <c r="A51002" t="s">
        <v>125566</v>
      </c>
      <c r="B51002">
        <v>2</v>
      </c>
    </row>
    <row r="51003" spans="1:2" x14ac:dyDescent="0.15">
      <c r="A51003" t="s">
        <v>125570</v>
      </c>
      <c r="B51003">
        <v>2</v>
      </c>
    </row>
    <row r="51004" spans="1:2" x14ac:dyDescent="0.15">
      <c r="A51004" t="s">
        <v>125575</v>
      </c>
      <c r="B51004">
        <v>2</v>
      </c>
    </row>
    <row r="51005" spans="1:2" x14ac:dyDescent="0.15">
      <c r="A51005" t="s">
        <v>125584</v>
      </c>
      <c r="B51005">
        <v>2</v>
      </c>
    </row>
    <row r="51006" spans="1:2" x14ac:dyDescent="0.15">
      <c r="A51006" t="s">
        <v>125599</v>
      </c>
      <c r="B51006">
        <v>2</v>
      </c>
    </row>
    <row r="51007" spans="1:2" x14ac:dyDescent="0.15">
      <c r="A51007" t="s">
        <v>125603</v>
      </c>
      <c r="B51007">
        <v>2</v>
      </c>
    </row>
    <row r="51008" spans="1:2" x14ac:dyDescent="0.15">
      <c r="A51008" t="s">
        <v>125608</v>
      </c>
      <c r="B51008">
        <v>2</v>
      </c>
    </row>
    <row r="51009" spans="1:2" x14ac:dyDescent="0.15">
      <c r="A51009" t="s">
        <v>125616</v>
      </c>
      <c r="B51009">
        <v>2</v>
      </c>
    </row>
    <row r="51010" spans="1:2" x14ac:dyDescent="0.15">
      <c r="A51010" t="s">
        <v>125618</v>
      </c>
      <c r="B51010">
        <v>2</v>
      </c>
    </row>
    <row r="51011" spans="1:2" x14ac:dyDescent="0.15">
      <c r="A51011" t="s">
        <v>125624</v>
      </c>
      <c r="B51011">
        <v>2</v>
      </c>
    </row>
    <row r="51012" spans="1:2" x14ac:dyDescent="0.15">
      <c r="A51012" t="s">
        <v>125626</v>
      </c>
      <c r="B51012">
        <v>2</v>
      </c>
    </row>
    <row r="51013" spans="1:2" x14ac:dyDescent="0.15">
      <c r="A51013" t="s">
        <v>125627</v>
      </c>
      <c r="B51013">
        <v>2</v>
      </c>
    </row>
    <row r="51014" spans="1:2" x14ac:dyDescent="0.15">
      <c r="A51014" t="s">
        <v>125629</v>
      </c>
      <c r="B51014">
        <v>2</v>
      </c>
    </row>
    <row r="51015" spans="1:2" x14ac:dyDescent="0.15">
      <c r="A51015" t="s">
        <v>125631</v>
      </c>
      <c r="B51015">
        <v>2</v>
      </c>
    </row>
    <row r="51016" spans="1:2" x14ac:dyDescent="0.15">
      <c r="A51016" t="s">
        <v>125636</v>
      </c>
      <c r="B51016">
        <v>2</v>
      </c>
    </row>
    <row r="51017" spans="1:2" x14ac:dyDescent="0.15">
      <c r="A51017" t="s">
        <v>125643</v>
      </c>
      <c r="B51017">
        <v>2</v>
      </c>
    </row>
    <row r="51018" spans="1:2" x14ac:dyDescent="0.15">
      <c r="A51018" t="s">
        <v>125648</v>
      </c>
      <c r="B51018">
        <v>2</v>
      </c>
    </row>
    <row r="51019" spans="1:2" x14ac:dyDescent="0.15">
      <c r="A51019" t="s">
        <v>125657</v>
      </c>
      <c r="B51019">
        <v>2</v>
      </c>
    </row>
    <row r="51020" spans="1:2" x14ac:dyDescent="0.15">
      <c r="A51020" t="s">
        <v>125659</v>
      </c>
      <c r="B51020">
        <v>2</v>
      </c>
    </row>
    <row r="51021" spans="1:2" x14ac:dyDescent="0.15">
      <c r="A51021" t="s">
        <v>125661</v>
      </c>
      <c r="B51021">
        <v>2</v>
      </c>
    </row>
    <row r="51022" spans="1:2" x14ac:dyDescent="0.15">
      <c r="A51022" t="s">
        <v>125663</v>
      </c>
      <c r="B51022">
        <v>2</v>
      </c>
    </row>
    <row r="51023" spans="1:2" x14ac:dyDescent="0.15">
      <c r="A51023" t="s">
        <v>125667</v>
      </c>
      <c r="B51023">
        <v>2</v>
      </c>
    </row>
    <row r="51024" spans="1:2" x14ac:dyDescent="0.15">
      <c r="A51024" t="s">
        <v>125673</v>
      </c>
      <c r="B51024">
        <v>2</v>
      </c>
    </row>
    <row r="51025" spans="1:2" x14ac:dyDescent="0.15">
      <c r="A51025" t="s">
        <v>125677</v>
      </c>
      <c r="B51025">
        <v>2</v>
      </c>
    </row>
    <row r="51026" spans="1:2" x14ac:dyDescent="0.15">
      <c r="A51026" t="s">
        <v>125684</v>
      </c>
      <c r="B51026">
        <v>2</v>
      </c>
    </row>
    <row r="51027" spans="1:2" x14ac:dyDescent="0.15">
      <c r="A51027" t="s">
        <v>125687</v>
      </c>
      <c r="B51027">
        <v>2</v>
      </c>
    </row>
    <row r="51028" spans="1:2" x14ac:dyDescent="0.15">
      <c r="A51028" t="s">
        <v>125691</v>
      </c>
      <c r="B51028">
        <v>2</v>
      </c>
    </row>
    <row r="51029" spans="1:2" x14ac:dyDescent="0.15">
      <c r="A51029" t="s">
        <v>125696</v>
      </c>
      <c r="B51029">
        <v>2</v>
      </c>
    </row>
    <row r="51030" spans="1:2" x14ac:dyDescent="0.15">
      <c r="A51030" t="s">
        <v>125714</v>
      </c>
      <c r="B51030">
        <v>2</v>
      </c>
    </row>
    <row r="51031" spans="1:2" x14ac:dyDescent="0.15">
      <c r="A51031" t="s">
        <v>125717</v>
      </c>
      <c r="B51031">
        <v>2</v>
      </c>
    </row>
    <row r="51032" spans="1:2" x14ac:dyDescent="0.15">
      <c r="A51032" t="s">
        <v>125721</v>
      </c>
      <c r="B51032">
        <v>2</v>
      </c>
    </row>
    <row r="51033" spans="1:2" x14ac:dyDescent="0.15">
      <c r="A51033" t="s">
        <v>125723</v>
      </c>
      <c r="B51033">
        <v>2</v>
      </c>
    </row>
    <row r="51034" spans="1:2" x14ac:dyDescent="0.15">
      <c r="A51034" t="s">
        <v>125734</v>
      </c>
      <c r="B51034">
        <v>2</v>
      </c>
    </row>
    <row r="51035" spans="1:2" x14ac:dyDescent="0.15">
      <c r="A51035" t="s">
        <v>125761</v>
      </c>
      <c r="B51035">
        <v>2</v>
      </c>
    </row>
    <row r="51036" spans="1:2" x14ac:dyDescent="0.15">
      <c r="A51036" t="s">
        <v>125762</v>
      </c>
      <c r="B51036">
        <v>2</v>
      </c>
    </row>
    <row r="51037" spans="1:2" x14ac:dyDescent="0.15">
      <c r="A51037" t="s">
        <v>125773</v>
      </c>
      <c r="B51037">
        <v>2</v>
      </c>
    </row>
    <row r="51038" spans="1:2" x14ac:dyDescent="0.15">
      <c r="A51038" t="s">
        <v>125784</v>
      </c>
      <c r="B51038">
        <v>2</v>
      </c>
    </row>
    <row r="51039" spans="1:2" x14ac:dyDescent="0.15">
      <c r="A51039" t="s">
        <v>125789</v>
      </c>
      <c r="B51039">
        <v>2</v>
      </c>
    </row>
    <row r="51040" spans="1:2" x14ac:dyDescent="0.15">
      <c r="A51040" t="s">
        <v>125797</v>
      </c>
      <c r="B51040">
        <v>2</v>
      </c>
    </row>
    <row r="51041" spans="1:2" x14ac:dyDescent="0.15">
      <c r="A51041" t="s">
        <v>125798</v>
      </c>
      <c r="B51041">
        <v>2</v>
      </c>
    </row>
    <row r="51042" spans="1:2" x14ac:dyDescent="0.15">
      <c r="A51042" t="s">
        <v>125805</v>
      </c>
      <c r="B51042">
        <v>2</v>
      </c>
    </row>
    <row r="51043" spans="1:2" x14ac:dyDescent="0.15">
      <c r="A51043" t="s">
        <v>125808</v>
      </c>
      <c r="B51043">
        <v>2</v>
      </c>
    </row>
    <row r="51044" spans="1:2" x14ac:dyDescent="0.15">
      <c r="A51044" t="s">
        <v>125812</v>
      </c>
      <c r="B51044">
        <v>2</v>
      </c>
    </row>
    <row r="51045" spans="1:2" x14ac:dyDescent="0.15">
      <c r="A51045" t="s">
        <v>125814</v>
      </c>
      <c r="B51045">
        <v>2</v>
      </c>
    </row>
    <row r="51046" spans="1:2" x14ac:dyDescent="0.15">
      <c r="A51046" t="s">
        <v>125823</v>
      </c>
      <c r="B51046">
        <v>2</v>
      </c>
    </row>
    <row r="51047" spans="1:2" x14ac:dyDescent="0.15">
      <c r="A51047" t="s">
        <v>125847</v>
      </c>
      <c r="B51047">
        <v>2</v>
      </c>
    </row>
    <row r="51048" spans="1:2" x14ac:dyDescent="0.15">
      <c r="A51048" t="s">
        <v>125882</v>
      </c>
      <c r="B51048">
        <v>2</v>
      </c>
    </row>
    <row r="51049" spans="1:2" x14ac:dyDescent="0.15">
      <c r="A51049" t="s">
        <v>125893</v>
      </c>
      <c r="B51049">
        <v>2</v>
      </c>
    </row>
    <row r="51050" spans="1:2" x14ac:dyDescent="0.15">
      <c r="A51050" t="s">
        <v>125905</v>
      </c>
      <c r="B51050">
        <v>2</v>
      </c>
    </row>
    <row r="51051" spans="1:2" x14ac:dyDescent="0.15">
      <c r="A51051" t="s">
        <v>125927</v>
      </c>
      <c r="B51051">
        <v>2</v>
      </c>
    </row>
    <row r="51052" spans="1:2" x14ac:dyDescent="0.15">
      <c r="A51052" t="s">
        <v>125935</v>
      </c>
      <c r="B51052">
        <v>2</v>
      </c>
    </row>
    <row r="51053" spans="1:2" x14ac:dyDescent="0.15">
      <c r="A51053" t="s">
        <v>125938</v>
      </c>
      <c r="B51053">
        <v>2</v>
      </c>
    </row>
    <row r="51054" spans="1:2" x14ac:dyDescent="0.15">
      <c r="A51054" t="s">
        <v>125952</v>
      </c>
      <c r="B51054">
        <v>2</v>
      </c>
    </row>
    <row r="51055" spans="1:2" x14ac:dyDescent="0.15">
      <c r="A51055" t="s">
        <v>125955</v>
      </c>
      <c r="B51055">
        <v>2</v>
      </c>
    </row>
    <row r="51056" spans="1:2" x14ac:dyDescent="0.15">
      <c r="A51056" t="s">
        <v>125961</v>
      </c>
      <c r="B51056">
        <v>2</v>
      </c>
    </row>
    <row r="51057" spans="1:2" x14ac:dyDescent="0.15">
      <c r="A51057" t="s">
        <v>125970</v>
      </c>
      <c r="B51057">
        <v>2</v>
      </c>
    </row>
    <row r="51058" spans="1:2" x14ac:dyDescent="0.15">
      <c r="A51058" t="s">
        <v>125983</v>
      </c>
      <c r="B51058">
        <v>2</v>
      </c>
    </row>
    <row r="51059" spans="1:2" x14ac:dyDescent="0.15">
      <c r="A51059" t="s">
        <v>126013</v>
      </c>
      <c r="B51059">
        <v>2</v>
      </c>
    </row>
    <row r="51060" spans="1:2" x14ac:dyDescent="0.15">
      <c r="A51060" t="s">
        <v>126043</v>
      </c>
      <c r="B51060">
        <v>2</v>
      </c>
    </row>
    <row r="51061" spans="1:2" x14ac:dyDescent="0.15">
      <c r="A51061" t="s">
        <v>126045</v>
      </c>
      <c r="B51061">
        <v>2</v>
      </c>
    </row>
    <row r="51062" spans="1:2" x14ac:dyDescent="0.15">
      <c r="A51062" t="s">
        <v>126059</v>
      </c>
      <c r="B51062">
        <v>2</v>
      </c>
    </row>
    <row r="51063" spans="1:2" x14ac:dyDescent="0.15">
      <c r="A51063" t="s">
        <v>126063</v>
      </c>
      <c r="B51063">
        <v>2</v>
      </c>
    </row>
    <row r="51064" spans="1:2" x14ac:dyDescent="0.15">
      <c r="A51064" t="s">
        <v>126065</v>
      </c>
      <c r="B51064">
        <v>2</v>
      </c>
    </row>
    <row r="51065" spans="1:2" x14ac:dyDescent="0.15">
      <c r="A51065" t="s">
        <v>126067</v>
      </c>
      <c r="B51065">
        <v>2</v>
      </c>
    </row>
    <row r="51066" spans="1:2" x14ac:dyDescent="0.15">
      <c r="A51066" t="s">
        <v>126085</v>
      </c>
      <c r="B51066">
        <v>2</v>
      </c>
    </row>
    <row r="51067" spans="1:2" x14ac:dyDescent="0.15">
      <c r="A51067" t="s">
        <v>126087</v>
      </c>
      <c r="B51067">
        <v>2</v>
      </c>
    </row>
    <row r="51068" spans="1:2" x14ac:dyDescent="0.15">
      <c r="A51068" t="s">
        <v>126108</v>
      </c>
      <c r="B51068">
        <v>2</v>
      </c>
    </row>
    <row r="51069" spans="1:2" x14ac:dyDescent="0.15">
      <c r="A51069" t="s">
        <v>126127</v>
      </c>
      <c r="B51069">
        <v>2</v>
      </c>
    </row>
    <row r="51070" spans="1:2" x14ac:dyDescent="0.15">
      <c r="A51070" t="s">
        <v>126135</v>
      </c>
      <c r="B51070">
        <v>2</v>
      </c>
    </row>
    <row r="51071" spans="1:2" x14ac:dyDescent="0.15">
      <c r="A51071" t="s">
        <v>126144</v>
      </c>
      <c r="B51071">
        <v>2</v>
      </c>
    </row>
    <row r="51072" spans="1:2" x14ac:dyDescent="0.15">
      <c r="A51072" t="s">
        <v>126149</v>
      </c>
      <c r="B51072">
        <v>2</v>
      </c>
    </row>
    <row r="51073" spans="1:2" x14ac:dyDescent="0.15">
      <c r="A51073" t="s">
        <v>126154</v>
      </c>
      <c r="B51073">
        <v>2</v>
      </c>
    </row>
    <row r="51074" spans="1:2" x14ac:dyDescent="0.15">
      <c r="A51074" t="s">
        <v>126162</v>
      </c>
      <c r="B51074">
        <v>2</v>
      </c>
    </row>
    <row r="51075" spans="1:2" x14ac:dyDescent="0.15">
      <c r="A51075" t="s">
        <v>126173</v>
      </c>
      <c r="B51075">
        <v>2</v>
      </c>
    </row>
    <row r="51076" spans="1:2" x14ac:dyDescent="0.15">
      <c r="A51076" t="s">
        <v>126177</v>
      </c>
      <c r="B51076">
        <v>2</v>
      </c>
    </row>
    <row r="51077" spans="1:2" x14ac:dyDescent="0.15">
      <c r="A51077" t="s">
        <v>126179</v>
      </c>
      <c r="B51077">
        <v>2</v>
      </c>
    </row>
    <row r="51078" spans="1:2" x14ac:dyDescent="0.15">
      <c r="A51078" t="s">
        <v>126189</v>
      </c>
      <c r="B51078">
        <v>2</v>
      </c>
    </row>
    <row r="51079" spans="1:2" x14ac:dyDescent="0.15">
      <c r="A51079" t="s">
        <v>126197</v>
      </c>
      <c r="B51079">
        <v>2</v>
      </c>
    </row>
    <row r="51080" spans="1:2" x14ac:dyDescent="0.15">
      <c r="A51080" t="s">
        <v>126198</v>
      </c>
      <c r="B51080">
        <v>2</v>
      </c>
    </row>
    <row r="51081" spans="1:2" x14ac:dyDescent="0.15">
      <c r="A51081" t="s">
        <v>126214</v>
      </c>
      <c r="B51081">
        <v>2</v>
      </c>
    </row>
    <row r="51082" spans="1:2" x14ac:dyDescent="0.15">
      <c r="A51082" t="s">
        <v>126221</v>
      </c>
      <c r="B51082">
        <v>2</v>
      </c>
    </row>
    <row r="51083" spans="1:2" x14ac:dyDescent="0.15">
      <c r="A51083" t="s">
        <v>126223</v>
      </c>
      <c r="B51083">
        <v>2</v>
      </c>
    </row>
    <row r="51084" spans="1:2" x14ac:dyDescent="0.15">
      <c r="A51084" t="s">
        <v>126226</v>
      </c>
      <c r="B51084">
        <v>2</v>
      </c>
    </row>
    <row r="51085" spans="1:2" x14ac:dyDescent="0.15">
      <c r="A51085" t="s">
        <v>126246</v>
      </c>
      <c r="B51085">
        <v>2</v>
      </c>
    </row>
    <row r="51086" spans="1:2" x14ac:dyDescent="0.15">
      <c r="A51086" t="s">
        <v>126247</v>
      </c>
      <c r="B51086">
        <v>2</v>
      </c>
    </row>
    <row r="51087" spans="1:2" x14ac:dyDescent="0.15">
      <c r="A51087" t="s">
        <v>126248</v>
      </c>
      <c r="B51087">
        <v>2</v>
      </c>
    </row>
    <row r="51088" spans="1:2" x14ac:dyDescent="0.15">
      <c r="A51088" t="s">
        <v>126267</v>
      </c>
      <c r="B51088">
        <v>2</v>
      </c>
    </row>
    <row r="51089" spans="1:2" x14ac:dyDescent="0.15">
      <c r="A51089" t="s">
        <v>126268</v>
      </c>
      <c r="B51089">
        <v>2</v>
      </c>
    </row>
    <row r="51090" spans="1:2" x14ac:dyDescent="0.15">
      <c r="A51090" t="s">
        <v>126270</v>
      </c>
      <c r="B51090">
        <v>2</v>
      </c>
    </row>
    <row r="51091" spans="1:2" x14ac:dyDescent="0.15">
      <c r="A51091" t="s">
        <v>126279</v>
      </c>
      <c r="B51091">
        <v>2</v>
      </c>
    </row>
    <row r="51092" spans="1:2" x14ac:dyDescent="0.15">
      <c r="A51092" t="s">
        <v>126283</v>
      </c>
      <c r="B51092">
        <v>2</v>
      </c>
    </row>
    <row r="51093" spans="1:2" x14ac:dyDescent="0.15">
      <c r="A51093" t="s">
        <v>126287</v>
      </c>
      <c r="B51093">
        <v>2</v>
      </c>
    </row>
    <row r="51094" spans="1:2" x14ac:dyDescent="0.15">
      <c r="A51094" t="s">
        <v>126305</v>
      </c>
      <c r="B51094">
        <v>2</v>
      </c>
    </row>
    <row r="51095" spans="1:2" x14ac:dyDescent="0.15">
      <c r="A51095" t="s">
        <v>126309</v>
      </c>
      <c r="B51095">
        <v>2</v>
      </c>
    </row>
    <row r="51096" spans="1:2" x14ac:dyDescent="0.15">
      <c r="A51096" t="s">
        <v>126313</v>
      </c>
      <c r="B51096">
        <v>2</v>
      </c>
    </row>
    <row r="51097" spans="1:2" x14ac:dyDescent="0.15">
      <c r="A51097" t="s">
        <v>126328</v>
      </c>
      <c r="B51097">
        <v>2</v>
      </c>
    </row>
    <row r="51098" spans="1:2" x14ac:dyDescent="0.15">
      <c r="A51098" t="s">
        <v>126330</v>
      </c>
      <c r="B51098">
        <v>2</v>
      </c>
    </row>
    <row r="51099" spans="1:2" x14ac:dyDescent="0.15">
      <c r="A51099" t="s">
        <v>126332</v>
      </c>
      <c r="B51099">
        <v>2</v>
      </c>
    </row>
    <row r="51100" spans="1:2" x14ac:dyDescent="0.15">
      <c r="A51100" t="s">
        <v>126333</v>
      </c>
      <c r="B51100">
        <v>2</v>
      </c>
    </row>
    <row r="51101" spans="1:2" x14ac:dyDescent="0.15">
      <c r="A51101" t="s">
        <v>126363</v>
      </c>
      <c r="B51101">
        <v>2</v>
      </c>
    </row>
    <row r="51102" spans="1:2" x14ac:dyDescent="0.15">
      <c r="A51102" t="s">
        <v>126370</v>
      </c>
      <c r="B51102">
        <v>2</v>
      </c>
    </row>
    <row r="51103" spans="1:2" x14ac:dyDescent="0.15">
      <c r="A51103" t="s">
        <v>126384</v>
      </c>
      <c r="B51103">
        <v>2</v>
      </c>
    </row>
    <row r="51104" spans="1:2" x14ac:dyDescent="0.15">
      <c r="A51104" t="s">
        <v>126418</v>
      </c>
      <c r="B51104">
        <v>2</v>
      </c>
    </row>
    <row r="51105" spans="1:2" x14ac:dyDescent="0.15">
      <c r="A51105" t="s">
        <v>126426</v>
      </c>
      <c r="B51105">
        <v>2</v>
      </c>
    </row>
    <row r="51106" spans="1:2" x14ac:dyDescent="0.15">
      <c r="A51106" t="s">
        <v>126430</v>
      </c>
      <c r="B51106">
        <v>2</v>
      </c>
    </row>
    <row r="51107" spans="1:2" x14ac:dyDescent="0.15">
      <c r="A51107" t="s">
        <v>126434</v>
      </c>
      <c r="B51107">
        <v>2</v>
      </c>
    </row>
    <row r="51108" spans="1:2" x14ac:dyDescent="0.15">
      <c r="A51108" t="s">
        <v>126437</v>
      </c>
      <c r="B51108">
        <v>2</v>
      </c>
    </row>
    <row r="51109" spans="1:2" x14ac:dyDescent="0.15">
      <c r="A51109" t="s">
        <v>126438</v>
      </c>
      <c r="B51109">
        <v>2</v>
      </c>
    </row>
    <row r="51110" spans="1:2" x14ac:dyDescent="0.15">
      <c r="A51110" t="s">
        <v>126473</v>
      </c>
      <c r="B51110">
        <v>2</v>
      </c>
    </row>
    <row r="51111" spans="1:2" x14ac:dyDescent="0.15">
      <c r="A51111" t="s">
        <v>126482</v>
      </c>
      <c r="B51111">
        <v>2</v>
      </c>
    </row>
    <row r="51112" spans="1:2" x14ac:dyDescent="0.15">
      <c r="A51112" t="s">
        <v>126498</v>
      </c>
      <c r="B51112">
        <v>2</v>
      </c>
    </row>
    <row r="51113" spans="1:2" x14ac:dyDescent="0.15">
      <c r="A51113" t="s">
        <v>126505</v>
      </c>
      <c r="B51113">
        <v>2</v>
      </c>
    </row>
    <row r="51114" spans="1:2" x14ac:dyDescent="0.15">
      <c r="A51114" t="s">
        <v>126512</v>
      </c>
      <c r="B51114">
        <v>2</v>
      </c>
    </row>
    <row r="51115" spans="1:2" x14ac:dyDescent="0.15">
      <c r="A51115" t="s">
        <v>126515</v>
      </c>
      <c r="B51115">
        <v>2</v>
      </c>
    </row>
    <row r="51116" spans="1:2" x14ac:dyDescent="0.15">
      <c r="A51116" t="s">
        <v>126523</v>
      </c>
      <c r="B51116">
        <v>2</v>
      </c>
    </row>
    <row r="51117" spans="1:2" x14ac:dyDescent="0.15">
      <c r="A51117" t="s">
        <v>126525</v>
      </c>
      <c r="B51117">
        <v>2</v>
      </c>
    </row>
    <row r="51118" spans="1:2" x14ac:dyDescent="0.15">
      <c r="A51118" t="s">
        <v>126552</v>
      </c>
      <c r="B51118">
        <v>2</v>
      </c>
    </row>
    <row r="51119" spans="1:2" x14ac:dyDescent="0.15">
      <c r="A51119" t="s">
        <v>126556</v>
      </c>
      <c r="B51119">
        <v>2</v>
      </c>
    </row>
    <row r="51120" spans="1:2" x14ac:dyDescent="0.15">
      <c r="A51120" t="s">
        <v>126557</v>
      </c>
      <c r="B51120">
        <v>2</v>
      </c>
    </row>
    <row r="51121" spans="1:2" x14ac:dyDescent="0.15">
      <c r="A51121" t="s">
        <v>126558</v>
      </c>
      <c r="B51121">
        <v>2</v>
      </c>
    </row>
    <row r="51122" spans="1:2" x14ac:dyDescent="0.15">
      <c r="A51122" t="s">
        <v>126560</v>
      </c>
      <c r="B51122">
        <v>2</v>
      </c>
    </row>
    <row r="51123" spans="1:2" x14ac:dyDescent="0.15">
      <c r="A51123" t="s">
        <v>126565</v>
      </c>
      <c r="B51123">
        <v>2</v>
      </c>
    </row>
    <row r="51124" spans="1:2" x14ac:dyDescent="0.15">
      <c r="A51124" t="s">
        <v>126569</v>
      </c>
      <c r="B51124">
        <v>2</v>
      </c>
    </row>
    <row r="51125" spans="1:2" x14ac:dyDescent="0.15">
      <c r="A51125" t="s">
        <v>126578</v>
      </c>
      <c r="B51125">
        <v>2</v>
      </c>
    </row>
    <row r="51126" spans="1:2" x14ac:dyDescent="0.15">
      <c r="A51126" t="s">
        <v>126587</v>
      </c>
      <c r="B51126">
        <v>2</v>
      </c>
    </row>
    <row r="51127" spans="1:2" x14ac:dyDescent="0.15">
      <c r="A51127" t="s">
        <v>126598</v>
      </c>
      <c r="B51127">
        <v>2</v>
      </c>
    </row>
    <row r="51128" spans="1:2" x14ac:dyDescent="0.15">
      <c r="A51128" t="s">
        <v>126605</v>
      </c>
      <c r="B51128">
        <v>2</v>
      </c>
    </row>
    <row r="51129" spans="1:2" x14ac:dyDescent="0.15">
      <c r="A51129" t="s">
        <v>126608</v>
      </c>
      <c r="B51129">
        <v>2</v>
      </c>
    </row>
    <row r="51130" spans="1:2" x14ac:dyDescent="0.15">
      <c r="A51130" t="s">
        <v>126613</v>
      </c>
      <c r="B51130">
        <v>2</v>
      </c>
    </row>
    <row r="51131" spans="1:2" x14ac:dyDescent="0.15">
      <c r="A51131" t="s">
        <v>126621</v>
      </c>
      <c r="B51131">
        <v>2</v>
      </c>
    </row>
    <row r="51132" spans="1:2" x14ac:dyDescent="0.15">
      <c r="A51132" t="s">
        <v>126623</v>
      </c>
      <c r="B51132">
        <v>2</v>
      </c>
    </row>
    <row r="51133" spans="1:2" x14ac:dyDescent="0.15">
      <c r="A51133" t="s">
        <v>126625</v>
      </c>
      <c r="B51133">
        <v>2</v>
      </c>
    </row>
    <row r="51134" spans="1:2" x14ac:dyDescent="0.15">
      <c r="A51134" t="s">
        <v>126639</v>
      </c>
      <c r="B51134">
        <v>2</v>
      </c>
    </row>
    <row r="51135" spans="1:2" x14ac:dyDescent="0.15">
      <c r="A51135" t="s">
        <v>126644</v>
      </c>
      <c r="B51135">
        <v>2</v>
      </c>
    </row>
    <row r="51136" spans="1:2" x14ac:dyDescent="0.15">
      <c r="A51136" t="s">
        <v>126668</v>
      </c>
      <c r="B51136">
        <v>2</v>
      </c>
    </row>
    <row r="51137" spans="1:2" x14ac:dyDescent="0.15">
      <c r="A51137" t="s">
        <v>126673</v>
      </c>
      <c r="B51137">
        <v>2</v>
      </c>
    </row>
    <row r="51138" spans="1:2" x14ac:dyDescent="0.15">
      <c r="A51138" t="s">
        <v>126674</v>
      </c>
      <c r="B51138">
        <v>2</v>
      </c>
    </row>
    <row r="51139" spans="1:2" x14ac:dyDescent="0.15">
      <c r="A51139" t="s">
        <v>126687</v>
      </c>
      <c r="B51139">
        <v>2</v>
      </c>
    </row>
    <row r="51140" spans="1:2" x14ac:dyDescent="0.15">
      <c r="A51140" t="s">
        <v>126690</v>
      </c>
      <c r="B51140">
        <v>2</v>
      </c>
    </row>
    <row r="51141" spans="1:2" x14ac:dyDescent="0.15">
      <c r="A51141" t="s">
        <v>126703</v>
      </c>
      <c r="B51141">
        <v>2</v>
      </c>
    </row>
    <row r="51142" spans="1:2" x14ac:dyDescent="0.15">
      <c r="A51142" t="s">
        <v>126732</v>
      </c>
      <c r="B51142">
        <v>2</v>
      </c>
    </row>
    <row r="51143" spans="1:2" x14ac:dyDescent="0.15">
      <c r="A51143" t="s">
        <v>126736</v>
      </c>
      <c r="B51143">
        <v>2</v>
      </c>
    </row>
    <row r="51144" spans="1:2" x14ac:dyDescent="0.15">
      <c r="A51144" t="s">
        <v>126743</v>
      </c>
      <c r="B51144">
        <v>2</v>
      </c>
    </row>
    <row r="51145" spans="1:2" x14ac:dyDescent="0.15">
      <c r="A51145" t="s">
        <v>126748</v>
      </c>
      <c r="B51145">
        <v>2</v>
      </c>
    </row>
    <row r="51146" spans="1:2" x14ac:dyDescent="0.15">
      <c r="A51146" t="s">
        <v>126761</v>
      </c>
      <c r="B51146">
        <v>2</v>
      </c>
    </row>
    <row r="51147" spans="1:2" x14ac:dyDescent="0.15">
      <c r="A51147" t="s">
        <v>126767</v>
      </c>
      <c r="B51147">
        <v>2</v>
      </c>
    </row>
    <row r="51148" spans="1:2" x14ac:dyDescent="0.15">
      <c r="A51148" t="s">
        <v>126772</v>
      </c>
      <c r="B51148">
        <v>2</v>
      </c>
    </row>
    <row r="51149" spans="1:2" x14ac:dyDescent="0.15">
      <c r="A51149" t="s">
        <v>126801</v>
      </c>
      <c r="B51149">
        <v>2</v>
      </c>
    </row>
    <row r="51150" spans="1:2" x14ac:dyDescent="0.15">
      <c r="A51150" t="s">
        <v>126819</v>
      </c>
      <c r="B51150">
        <v>2</v>
      </c>
    </row>
    <row r="51151" spans="1:2" x14ac:dyDescent="0.15">
      <c r="A51151" t="s">
        <v>126821</v>
      </c>
      <c r="B51151">
        <v>2</v>
      </c>
    </row>
    <row r="51152" spans="1:2" x14ac:dyDescent="0.15">
      <c r="A51152" t="s">
        <v>126832</v>
      </c>
      <c r="B51152">
        <v>2</v>
      </c>
    </row>
    <row r="51153" spans="1:2" x14ac:dyDescent="0.15">
      <c r="A51153" t="s">
        <v>126839</v>
      </c>
      <c r="B51153">
        <v>2</v>
      </c>
    </row>
    <row r="51154" spans="1:2" x14ac:dyDescent="0.15">
      <c r="A51154" t="s">
        <v>126846</v>
      </c>
      <c r="B51154">
        <v>2</v>
      </c>
    </row>
    <row r="51155" spans="1:2" x14ac:dyDescent="0.15">
      <c r="A51155" t="s">
        <v>126851</v>
      </c>
      <c r="B51155">
        <v>2</v>
      </c>
    </row>
    <row r="51156" spans="1:2" x14ac:dyDescent="0.15">
      <c r="A51156" t="s">
        <v>126852</v>
      </c>
      <c r="B51156">
        <v>2</v>
      </c>
    </row>
    <row r="51157" spans="1:2" x14ac:dyDescent="0.15">
      <c r="A51157" t="s">
        <v>126862</v>
      </c>
      <c r="B51157">
        <v>2</v>
      </c>
    </row>
    <row r="51158" spans="1:2" x14ac:dyDescent="0.15">
      <c r="A51158" t="s">
        <v>126863</v>
      </c>
      <c r="B51158">
        <v>2</v>
      </c>
    </row>
    <row r="51159" spans="1:2" x14ac:dyDescent="0.15">
      <c r="A51159" t="s">
        <v>126866</v>
      </c>
      <c r="B51159">
        <v>2</v>
      </c>
    </row>
    <row r="51160" spans="1:2" x14ac:dyDescent="0.15">
      <c r="A51160" t="s">
        <v>126873</v>
      </c>
      <c r="B51160">
        <v>2</v>
      </c>
    </row>
    <row r="51161" spans="1:2" x14ac:dyDescent="0.15">
      <c r="A51161" t="s">
        <v>126882</v>
      </c>
      <c r="B51161">
        <v>2</v>
      </c>
    </row>
    <row r="51162" spans="1:2" x14ac:dyDescent="0.15">
      <c r="A51162" t="s">
        <v>126885</v>
      </c>
      <c r="B51162">
        <v>2</v>
      </c>
    </row>
    <row r="51163" spans="1:2" x14ac:dyDescent="0.15">
      <c r="A51163" t="s">
        <v>126890</v>
      </c>
      <c r="B51163">
        <v>2</v>
      </c>
    </row>
    <row r="51164" spans="1:2" x14ac:dyDescent="0.15">
      <c r="A51164" t="s">
        <v>126896</v>
      </c>
      <c r="B51164">
        <v>2</v>
      </c>
    </row>
    <row r="51165" spans="1:2" x14ac:dyDescent="0.15">
      <c r="A51165" t="s">
        <v>126897</v>
      </c>
      <c r="B51165">
        <v>2</v>
      </c>
    </row>
    <row r="51166" spans="1:2" x14ac:dyDescent="0.15">
      <c r="A51166" t="s">
        <v>126906</v>
      </c>
      <c r="B51166">
        <v>2</v>
      </c>
    </row>
    <row r="51167" spans="1:2" x14ac:dyDescent="0.15">
      <c r="A51167" t="s">
        <v>126913</v>
      </c>
      <c r="B51167">
        <v>2</v>
      </c>
    </row>
    <row r="51168" spans="1:2" x14ac:dyDescent="0.15">
      <c r="A51168" t="s">
        <v>126919</v>
      </c>
      <c r="B51168">
        <v>2</v>
      </c>
    </row>
    <row r="51169" spans="1:2" x14ac:dyDescent="0.15">
      <c r="A51169" t="s">
        <v>126973</v>
      </c>
      <c r="B51169">
        <v>2</v>
      </c>
    </row>
    <row r="51170" spans="1:2" x14ac:dyDescent="0.15">
      <c r="A51170" t="s">
        <v>126974</v>
      </c>
      <c r="B51170">
        <v>2</v>
      </c>
    </row>
    <row r="51171" spans="1:2" x14ac:dyDescent="0.15">
      <c r="A51171" t="s">
        <v>126975</v>
      </c>
      <c r="B51171">
        <v>2</v>
      </c>
    </row>
    <row r="51172" spans="1:2" x14ac:dyDescent="0.15">
      <c r="A51172" t="s">
        <v>126977</v>
      </c>
      <c r="B51172">
        <v>2</v>
      </c>
    </row>
    <row r="51173" spans="1:2" x14ac:dyDescent="0.15">
      <c r="A51173" t="s">
        <v>126980</v>
      </c>
      <c r="B51173">
        <v>2</v>
      </c>
    </row>
    <row r="51174" spans="1:2" x14ac:dyDescent="0.15">
      <c r="A51174" t="s">
        <v>126989</v>
      </c>
      <c r="B51174">
        <v>2</v>
      </c>
    </row>
    <row r="51175" spans="1:2" x14ac:dyDescent="0.15">
      <c r="A51175" t="s">
        <v>127007</v>
      </c>
      <c r="B51175">
        <v>2</v>
      </c>
    </row>
    <row r="51176" spans="1:2" x14ac:dyDescent="0.15">
      <c r="A51176" t="s">
        <v>127010</v>
      </c>
      <c r="B51176">
        <v>2</v>
      </c>
    </row>
    <row r="51177" spans="1:2" x14ac:dyDescent="0.15">
      <c r="A51177" t="s">
        <v>127027</v>
      </c>
      <c r="B51177">
        <v>2</v>
      </c>
    </row>
    <row r="51178" spans="1:2" x14ac:dyDescent="0.15">
      <c r="A51178" t="s">
        <v>127043</v>
      </c>
      <c r="B51178">
        <v>2</v>
      </c>
    </row>
    <row r="51179" spans="1:2" x14ac:dyDescent="0.15">
      <c r="A51179" t="s">
        <v>127048</v>
      </c>
      <c r="B51179">
        <v>2</v>
      </c>
    </row>
    <row r="51180" spans="1:2" x14ac:dyDescent="0.15">
      <c r="A51180" t="s">
        <v>127051</v>
      </c>
      <c r="B51180">
        <v>2</v>
      </c>
    </row>
    <row r="51181" spans="1:2" x14ac:dyDescent="0.15">
      <c r="A51181" t="s">
        <v>127053</v>
      </c>
      <c r="B51181">
        <v>2</v>
      </c>
    </row>
    <row r="51182" spans="1:2" x14ac:dyDescent="0.15">
      <c r="A51182" t="s">
        <v>127063</v>
      </c>
      <c r="B51182">
        <v>2</v>
      </c>
    </row>
    <row r="51183" spans="1:2" x14ac:dyDescent="0.15">
      <c r="A51183" t="s">
        <v>127064</v>
      </c>
      <c r="B51183">
        <v>2</v>
      </c>
    </row>
    <row r="51184" spans="1:2" x14ac:dyDescent="0.15">
      <c r="A51184" t="s">
        <v>127068</v>
      </c>
      <c r="B51184">
        <v>2</v>
      </c>
    </row>
    <row r="51185" spans="1:2" x14ac:dyDescent="0.15">
      <c r="A51185" t="s">
        <v>127075</v>
      </c>
      <c r="B51185">
        <v>2</v>
      </c>
    </row>
    <row r="51186" spans="1:2" x14ac:dyDescent="0.15">
      <c r="A51186" t="s">
        <v>127099</v>
      </c>
      <c r="B51186">
        <v>2</v>
      </c>
    </row>
    <row r="51187" spans="1:2" x14ac:dyDescent="0.15">
      <c r="A51187" t="s">
        <v>127103</v>
      </c>
      <c r="B51187">
        <v>2</v>
      </c>
    </row>
    <row r="51188" spans="1:2" x14ac:dyDescent="0.15">
      <c r="A51188" t="s">
        <v>127110</v>
      </c>
      <c r="B51188">
        <v>2</v>
      </c>
    </row>
    <row r="51189" spans="1:2" x14ac:dyDescent="0.15">
      <c r="A51189" t="s">
        <v>127112</v>
      </c>
      <c r="B51189">
        <v>2</v>
      </c>
    </row>
    <row r="51190" spans="1:2" x14ac:dyDescent="0.15">
      <c r="A51190" t="s">
        <v>127117</v>
      </c>
      <c r="B51190">
        <v>2</v>
      </c>
    </row>
    <row r="51191" spans="1:2" x14ac:dyDescent="0.15">
      <c r="A51191" t="s">
        <v>127135</v>
      </c>
      <c r="B51191">
        <v>2</v>
      </c>
    </row>
    <row r="51192" spans="1:2" x14ac:dyDescent="0.15">
      <c r="A51192" t="s">
        <v>127144</v>
      </c>
      <c r="B51192">
        <v>2</v>
      </c>
    </row>
    <row r="51193" spans="1:2" x14ac:dyDescent="0.15">
      <c r="A51193" t="s">
        <v>127148</v>
      </c>
      <c r="B51193">
        <v>2</v>
      </c>
    </row>
    <row r="51194" spans="1:2" x14ac:dyDescent="0.15">
      <c r="A51194" t="s">
        <v>127164</v>
      </c>
      <c r="B51194">
        <v>2</v>
      </c>
    </row>
    <row r="51195" spans="1:2" x14ac:dyDescent="0.15">
      <c r="A51195" t="s">
        <v>127170</v>
      </c>
      <c r="B51195">
        <v>2</v>
      </c>
    </row>
    <row r="51196" spans="1:2" x14ac:dyDescent="0.15">
      <c r="A51196" t="s">
        <v>127179</v>
      </c>
      <c r="B51196">
        <v>2</v>
      </c>
    </row>
    <row r="51197" spans="1:2" x14ac:dyDescent="0.15">
      <c r="A51197" t="s">
        <v>127185</v>
      </c>
      <c r="B51197">
        <v>2</v>
      </c>
    </row>
    <row r="51198" spans="1:2" x14ac:dyDescent="0.15">
      <c r="A51198" t="s">
        <v>127187</v>
      </c>
      <c r="B51198">
        <v>2</v>
      </c>
    </row>
    <row r="51199" spans="1:2" x14ac:dyDescent="0.15">
      <c r="A51199" t="s">
        <v>127206</v>
      </c>
      <c r="B51199">
        <v>2</v>
      </c>
    </row>
    <row r="51200" spans="1:2" x14ac:dyDescent="0.15">
      <c r="A51200" t="s">
        <v>127226</v>
      </c>
      <c r="B51200">
        <v>2</v>
      </c>
    </row>
    <row r="51201" spans="1:2" x14ac:dyDescent="0.15">
      <c r="A51201" t="s">
        <v>127230</v>
      </c>
      <c r="B51201">
        <v>2</v>
      </c>
    </row>
    <row r="51202" spans="1:2" x14ac:dyDescent="0.15">
      <c r="A51202" t="s">
        <v>127245</v>
      </c>
      <c r="B51202">
        <v>2</v>
      </c>
    </row>
    <row r="51203" spans="1:2" x14ac:dyDescent="0.15">
      <c r="A51203" t="s">
        <v>127252</v>
      </c>
      <c r="B51203">
        <v>2</v>
      </c>
    </row>
    <row r="51204" spans="1:2" x14ac:dyDescent="0.15">
      <c r="A51204" t="s">
        <v>127260</v>
      </c>
      <c r="B51204">
        <v>2</v>
      </c>
    </row>
    <row r="51205" spans="1:2" x14ac:dyDescent="0.15">
      <c r="A51205" t="s">
        <v>127261</v>
      </c>
      <c r="B51205">
        <v>2</v>
      </c>
    </row>
    <row r="51206" spans="1:2" x14ac:dyDescent="0.15">
      <c r="A51206" t="s">
        <v>127268</v>
      </c>
      <c r="B51206">
        <v>2</v>
      </c>
    </row>
    <row r="51207" spans="1:2" x14ac:dyDescent="0.15">
      <c r="A51207" t="s">
        <v>127279</v>
      </c>
      <c r="B51207">
        <v>2</v>
      </c>
    </row>
    <row r="51208" spans="1:2" x14ac:dyDescent="0.15">
      <c r="A51208" t="s">
        <v>127287</v>
      </c>
      <c r="B51208">
        <v>2</v>
      </c>
    </row>
    <row r="51209" spans="1:2" x14ac:dyDescent="0.15">
      <c r="A51209" t="s">
        <v>127302</v>
      </c>
      <c r="B51209">
        <v>2</v>
      </c>
    </row>
    <row r="51210" spans="1:2" x14ac:dyDescent="0.15">
      <c r="A51210" t="s">
        <v>127313</v>
      </c>
      <c r="B51210">
        <v>2</v>
      </c>
    </row>
    <row r="51211" spans="1:2" x14ac:dyDescent="0.15">
      <c r="A51211" t="s">
        <v>127317</v>
      </c>
      <c r="B51211">
        <v>2</v>
      </c>
    </row>
    <row r="51212" spans="1:2" x14ac:dyDescent="0.15">
      <c r="A51212" t="s">
        <v>127318</v>
      </c>
      <c r="B51212">
        <v>2</v>
      </c>
    </row>
    <row r="51213" spans="1:2" x14ac:dyDescent="0.15">
      <c r="A51213" t="s">
        <v>127322</v>
      </c>
      <c r="B51213">
        <v>2</v>
      </c>
    </row>
    <row r="51214" spans="1:2" x14ac:dyDescent="0.15">
      <c r="A51214" t="s">
        <v>127331</v>
      </c>
      <c r="B51214">
        <v>2</v>
      </c>
    </row>
    <row r="51215" spans="1:2" x14ac:dyDescent="0.15">
      <c r="A51215" t="s">
        <v>127334</v>
      </c>
      <c r="B51215">
        <v>2</v>
      </c>
    </row>
    <row r="51216" spans="1:2" x14ac:dyDescent="0.15">
      <c r="A51216" t="s">
        <v>127336</v>
      </c>
      <c r="B51216">
        <v>2</v>
      </c>
    </row>
    <row r="51217" spans="1:2" x14ac:dyDescent="0.15">
      <c r="A51217" t="s">
        <v>127371</v>
      </c>
      <c r="B51217">
        <v>2</v>
      </c>
    </row>
    <row r="51218" spans="1:2" x14ac:dyDescent="0.15">
      <c r="A51218" t="s">
        <v>127376</v>
      </c>
      <c r="B51218">
        <v>2</v>
      </c>
    </row>
    <row r="51219" spans="1:2" x14ac:dyDescent="0.15">
      <c r="A51219" t="s">
        <v>127383</v>
      </c>
      <c r="B51219">
        <v>2</v>
      </c>
    </row>
    <row r="51220" spans="1:2" x14ac:dyDescent="0.15">
      <c r="A51220" t="s">
        <v>127385</v>
      </c>
      <c r="B51220">
        <v>2</v>
      </c>
    </row>
    <row r="51221" spans="1:2" x14ac:dyDescent="0.15">
      <c r="A51221" t="s">
        <v>127386</v>
      </c>
      <c r="B51221">
        <v>2</v>
      </c>
    </row>
    <row r="51222" spans="1:2" x14ac:dyDescent="0.15">
      <c r="A51222" t="s">
        <v>127397</v>
      </c>
      <c r="B51222">
        <v>2</v>
      </c>
    </row>
    <row r="51223" spans="1:2" x14ac:dyDescent="0.15">
      <c r="A51223" t="s">
        <v>127411</v>
      </c>
      <c r="B51223">
        <v>2</v>
      </c>
    </row>
    <row r="51224" spans="1:2" x14ac:dyDescent="0.15">
      <c r="A51224" t="s">
        <v>127418</v>
      </c>
      <c r="B51224">
        <v>2</v>
      </c>
    </row>
    <row r="51225" spans="1:2" x14ac:dyDescent="0.15">
      <c r="A51225" t="s">
        <v>127426</v>
      </c>
      <c r="B51225">
        <v>2</v>
      </c>
    </row>
    <row r="51226" spans="1:2" x14ac:dyDescent="0.15">
      <c r="A51226" t="s">
        <v>127435</v>
      </c>
      <c r="B51226">
        <v>2</v>
      </c>
    </row>
    <row r="51227" spans="1:2" x14ac:dyDescent="0.15">
      <c r="A51227" t="s">
        <v>127441</v>
      </c>
      <c r="B51227">
        <v>2</v>
      </c>
    </row>
    <row r="51228" spans="1:2" x14ac:dyDescent="0.15">
      <c r="A51228" t="s">
        <v>127447</v>
      </c>
      <c r="B51228">
        <v>2</v>
      </c>
    </row>
    <row r="51229" spans="1:2" x14ac:dyDescent="0.15">
      <c r="A51229" t="s">
        <v>127459</v>
      </c>
      <c r="B51229">
        <v>2</v>
      </c>
    </row>
    <row r="51230" spans="1:2" x14ac:dyDescent="0.15">
      <c r="A51230" t="s">
        <v>127470</v>
      </c>
      <c r="B51230">
        <v>2</v>
      </c>
    </row>
    <row r="51231" spans="1:2" x14ac:dyDescent="0.15">
      <c r="A51231" t="s">
        <v>127481</v>
      </c>
      <c r="B51231">
        <v>2</v>
      </c>
    </row>
    <row r="51232" spans="1:2" x14ac:dyDescent="0.15">
      <c r="A51232" t="s">
        <v>127491</v>
      </c>
      <c r="B51232">
        <v>2</v>
      </c>
    </row>
    <row r="51233" spans="1:2" x14ac:dyDescent="0.15">
      <c r="A51233" t="s">
        <v>127528</v>
      </c>
      <c r="B51233">
        <v>2</v>
      </c>
    </row>
    <row r="51234" spans="1:2" x14ac:dyDescent="0.15">
      <c r="A51234" t="s">
        <v>127531</v>
      </c>
      <c r="B51234">
        <v>2</v>
      </c>
    </row>
    <row r="51235" spans="1:2" x14ac:dyDescent="0.15">
      <c r="A51235" t="s">
        <v>127536</v>
      </c>
      <c r="B51235">
        <v>2</v>
      </c>
    </row>
    <row r="51236" spans="1:2" x14ac:dyDescent="0.15">
      <c r="A51236" t="s">
        <v>127544</v>
      </c>
      <c r="B51236">
        <v>2</v>
      </c>
    </row>
    <row r="51237" spans="1:2" x14ac:dyDescent="0.15">
      <c r="A51237" t="s">
        <v>127546</v>
      </c>
      <c r="B51237">
        <v>2</v>
      </c>
    </row>
    <row r="51238" spans="1:2" x14ac:dyDescent="0.15">
      <c r="A51238" t="s">
        <v>127555</v>
      </c>
      <c r="B51238">
        <v>2</v>
      </c>
    </row>
    <row r="51239" spans="1:2" x14ac:dyDescent="0.15">
      <c r="A51239" t="s">
        <v>127568</v>
      </c>
      <c r="B51239">
        <v>2</v>
      </c>
    </row>
    <row r="51240" spans="1:2" x14ac:dyDescent="0.15">
      <c r="A51240" t="s">
        <v>127575</v>
      </c>
      <c r="B51240">
        <v>2</v>
      </c>
    </row>
    <row r="51241" spans="1:2" x14ac:dyDescent="0.15">
      <c r="A51241" t="s">
        <v>127577</v>
      </c>
      <c r="B51241">
        <v>2</v>
      </c>
    </row>
    <row r="51242" spans="1:2" x14ac:dyDescent="0.15">
      <c r="A51242" t="s">
        <v>127591</v>
      </c>
      <c r="B51242">
        <v>2</v>
      </c>
    </row>
    <row r="51243" spans="1:2" x14ac:dyDescent="0.15">
      <c r="A51243" t="s">
        <v>127606</v>
      </c>
      <c r="B51243">
        <v>2</v>
      </c>
    </row>
    <row r="51244" spans="1:2" x14ac:dyDescent="0.15">
      <c r="A51244" t="s">
        <v>127613</v>
      </c>
      <c r="B51244">
        <v>2</v>
      </c>
    </row>
    <row r="51245" spans="1:2" x14ac:dyDescent="0.15">
      <c r="A51245" t="s">
        <v>127641</v>
      </c>
      <c r="B51245">
        <v>2</v>
      </c>
    </row>
    <row r="51246" spans="1:2" x14ac:dyDescent="0.15">
      <c r="A51246" t="s">
        <v>127647</v>
      </c>
      <c r="B51246">
        <v>2</v>
      </c>
    </row>
    <row r="51247" spans="1:2" x14ac:dyDescent="0.15">
      <c r="A51247" t="s">
        <v>127650</v>
      </c>
      <c r="B51247">
        <v>2</v>
      </c>
    </row>
    <row r="51248" spans="1:2" x14ac:dyDescent="0.15">
      <c r="A51248" t="s">
        <v>127655</v>
      </c>
      <c r="B51248">
        <v>2</v>
      </c>
    </row>
    <row r="51249" spans="1:2" x14ac:dyDescent="0.15">
      <c r="A51249" t="s">
        <v>127658</v>
      </c>
      <c r="B51249">
        <v>2</v>
      </c>
    </row>
    <row r="51250" spans="1:2" x14ac:dyDescent="0.15">
      <c r="A51250" t="s">
        <v>127678</v>
      </c>
      <c r="B51250">
        <v>2</v>
      </c>
    </row>
    <row r="51251" spans="1:2" x14ac:dyDescent="0.15">
      <c r="A51251" t="s">
        <v>127714</v>
      </c>
      <c r="B51251">
        <v>2</v>
      </c>
    </row>
    <row r="51252" spans="1:2" x14ac:dyDescent="0.15">
      <c r="A51252" t="s">
        <v>127724</v>
      </c>
      <c r="B51252">
        <v>2</v>
      </c>
    </row>
    <row r="51253" spans="1:2" x14ac:dyDescent="0.15">
      <c r="A51253" t="s">
        <v>127726</v>
      </c>
      <c r="B51253">
        <v>2</v>
      </c>
    </row>
    <row r="51254" spans="1:2" x14ac:dyDescent="0.15">
      <c r="A51254" t="s">
        <v>127737</v>
      </c>
      <c r="B51254">
        <v>2</v>
      </c>
    </row>
    <row r="51255" spans="1:2" x14ac:dyDescent="0.15">
      <c r="A51255" t="s">
        <v>127747</v>
      </c>
      <c r="B51255">
        <v>2</v>
      </c>
    </row>
    <row r="51256" spans="1:2" x14ac:dyDescent="0.15">
      <c r="A51256" t="s">
        <v>127752</v>
      </c>
      <c r="B51256">
        <v>2</v>
      </c>
    </row>
    <row r="51257" spans="1:2" x14ac:dyDescent="0.15">
      <c r="A51257" t="s">
        <v>127755</v>
      </c>
      <c r="B51257">
        <v>2</v>
      </c>
    </row>
    <row r="51258" spans="1:2" x14ac:dyDescent="0.15">
      <c r="A51258" t="s">
        <v>127764</v>
      </c>
      <c r="B51258">
        <v>2</v>
      </c>
    </row>
    <row r="51259" spans="1:2" x14ac:dyDescent="0.15">
      <c r="A51259" t="s">
        <v>127765</v>
      </c>
      <c r="B51259">
        <v>2</v>
      </c>
    </row>
    <row r="51260" spans="1:2" x14ac:dyDescent="0.15">
      <c r="A51260" t="s">
        <v>127778</v>
      </c>
      <c r="B51260">
        <v>2</v>
      </c>
    </row>
    <row r="51261" spans="1:2" x14ac:dyDescent="0.15">
      <c r="A51261" t="s">
        <v>127780</v>
      </c>
      <c r="B51261">
        <v>2</v>
      </c>
    </row>
    <row r="51262" spans="1:2" x14ac:dyDescent="0.15">
      <c r="A51262" t="s">
        <v>127784</v>
      </c>
      <c r="B51262">
        <v>2</v>
      </c>
    </row>
    <row r="51263" spans="1:2" x14ac:dyDescent="0.15">
      <c r="A51263" t="s">
        <v>127803</v>
      </c>
      <c r="B51263">
        <v>2</v>
      </c>
    </row>
    <row r="51264" spans="1:2" x14ac:dyDescent="0.15">
      <c r="A51264" t="s">
        <v>127817</v>
      </c>
      <c r="B51264">
        <v>2</v>
      </c>
    </row>
    <row r="51265" spans="1:2" x14ac:dyDescent="0.15">
      <c r="A51265" t="s">
        <v>127852</v>
      </c>
      <c r="B51265">
        <v>2</v>
      </c>
    </row>
    <row r="51266" spans="1:2" x14ac:dyDescent="0.15">
      <c r="A51266" t="s">
        <v>127868</v>
      </c>
      <c r="B51266">
        <v>2</v>
      </c>
    </row>
    <row r="51267" spans="1:2" x14ac:dyDescent="0.15">
      <c r="A51267" t="s">
        <v>127875</v>
      </c>
      <c r="B51267">
        <v>2</v>
      </c>
    </row>
    <row r="51268" spans="1:2" x14ac:dyDescent="0.15">
      <c r="A51268" t="s">
        <v>127878</v>
      </c>
      <c r="B51268">
        <v>2</v>
      </c>
    </row>
    <row r="51269" spans="1:2" x14ac:dyDescent="0.15">
      <c r="A51269" t="s">
        <v>127884</v>
      </c>
      <c r="B51269">
        <v>2</v>
      </c>
    </row>
    <row r="51270" spans="1:2" x14ac:dyDescent="0.15">
      <c r="A51270" t="s">
        <v>127900</v>
      </c>
      <c r="B51270">
        <v>2</v>
      </c>
    </row>
    <row r="51271" spans="1:2" x14ac:dyDescent="0.15">
      <c r="A51271" t="s">
        <v>127905</v>
      </c>
      <c r="B51271">
        <v>2</v>
      </c>
    </row>
    <row r="51272" spans="1:2" x14ac:dyDescent="0.15">
      <c r="A51272" t="s">
        <v>127917</v>
      </c>
      <c r="B51272">
        <v>2</v>
      </c>
    </row>
    <row r="51273" spans="1:2" x14ac:dyDescent="0.15">
      <c r="A51273" t="s">
        <v>127923</v>
      </c>
      <c r="B51273">
        <v>2</v>
      </c>
    </row>
    <row r="51274" spans="1:2" x14ac:dyDescent="0.15">
      <c r="A51274" t="s">
        <v>127932</v>
      </c>
      <c r="B51274">
        <v>2</v>
      </c>
    </row>
    <row r="51275" spans="1:2" x14ac:dyDescent="0.15">
      <c r="A51275" t="s">
        <v>127937</v>
      </c>
      <c r="B51275">
        <v>2</v>
      </c>
    </row>
    <row r="51276" spans="1:2" x14ac:dyDescent="0.15">
      <c r="A51276" t="s">
        <v>127946</v>
      </c>
      <c r="B51276">
        <v>2</v>
      </c>
    </row>
    <row r="51277" spans="1:2" x14ac:dyDescent="0.15">
      <c r="A51277" t="s">
        <v>127958</v>
      </c>
      <c r="B51277">
        <v>2</v>
      </c>
    </row>
    <row r="51278" spans="1:2" x14ac:dyDescent="0.15">
      <c r="A51278" t="s">
        <v>127975</v>
      </c>
      <c r="B51278">
        <v>2</v>
      </c>
    </row>
    <row r="51279" spans="1:2" x14ac:dyDescent="0.15">
      <c r="A51279" t="s">
        <v>127986</v>
      </c>
      <c r="B51279">
        <v>2</v>
      </c>
    </row>
    <row r="51280" spans="1:2" x14ac:dyDescent="0.15">
      <c r="A51280" t="s">
        <v>127991</v>
      </c>
      <c r="B51280">
        <v>2</v>
      </c>
    </row>
    <row r="51281" spans="1:2" x14ac:dyDescent="0.15">
      <c r="A51281" t="s">
        <v>127996</v>
      </c>
      <c r="B51281">
        <v>2</v>
      </c>
    </row>
    <row r="51282" spans="1:2" x14ac:dyDescent="0.15">
      <c r="A51282" t="s">
        <v>128005</v>
      </c>
      <c r="B51282">
        <v>2</v>
      </c>
    </row>
    <row r="51283" spans="1:2" x14ac:dyDescent="0.15">
      <c r="A51283" t="s">
        <v>128022</v>
      </c>
      <c r="B51283">
        <v>2</v>
      </c>
    </row>
    <row r="51284" spans="1:2" x14ac:dyDescent="0.15">
      <c r="A51284" t="s">
        <v>128023</v>
      </c>
      <c r="B51284">
        <v>2</v>
      </c>
    </row>
    <row r="51285" spans="1:2" x14ac:dyDescent="0.15">
      <c r="A51285" t="s">
        <v>128028</v>
      </c>
      <c r="B51285">
        <v>2</v>
      </c>
    </row>
    <row r="51286" spans="1:2" x14ac:dyDescent="0.15">
      <c r="A51286" t="s">
        <v>128041</v>
      </c>
      <c r="B51286">
        <v>2</v>
      </c>
    </row>
    <row r="51287" spans="1:2" x14ac:dyDescent="0.15">
      <c r="A51287" t="s">
        <v>128048</v>
      </c>
      <c r="B51287">
        <v>2</v>
      </c>
    </row>
    <row r="51288" spans="1:2" x14ac:dyDescent="0.15">
      <c r="A51288" t="s">
        <v>128049</v>
      </c>
      <c r="B51288">
        <v>2</v>
      </c>
    </row>
    <row r="51289" spans="1:2" x14ac:dyDescent="0.15">
      <c r="A51289" t="s">
        <v>128069</v>
      </c>
      <c r="B51289">
        <v>2</v>
      </c>
    </row>
    <row r="51290" spans="1:2" x14ac:dyDescent="0.15">
      <c r="A51290" t="s">
        <v>128075</v>
      </c>
      <c r="B51290">
        <v>2</v>
      </c>
    </row>
    <row r="51291" spans="1:2" x14ac:dyDescent="0.15">
      <c r="A51291" t="s">
        <v>128079</v>
      </c>
      <c r="B51291">
        <v>2</v>
      </c>
    </row>
    <row r="51292" spans="1:2" x14ac:dyDescent="0.15">
      <c r="A51292" t="s">
        <v>128080</v>
      </c>
      <c r="B51292">
        <v>2</v>
      </c>
    </row>
    <row r="51293" spans="1:2" x14ac:dyDescent="0.15">
      <c r="A51293" t="s">
        <v>128119</v>
      </c>
      <c r="B51293">
        <v>2</v>
      </c>
    </row>
    <row r="51294" spans="1:2" x14ac:dyDescent="0.15">
      <c r="A51294" t="s">
        <v>128120</v>
      </c>
      <c r="B51294">
        <v>2</v>
      </c>
    </row>
    <row r="51295" spans="1:2" x14ac:dyDescent="0.15">
      <c r="A51295" t="s">
        <v>128143</v>
      </c>
      <c r="B51295">
        <v>2</v>
      </c>
    </row>
    <row r="51296" spans="1:2" x14ac:dyDescent="0.15">
      <c r="A51296" t="s">
        <v>128144</v>
      </c>
      <c r="B51296">
        <v>2</v>
      </c>
    </row>
    <row r="51297" spans="1:2" x14ac:dyDescent="0.15">
      <c r="A51297" t="s">
        <v>128150</v>
      </c>
      <c r="B51297">
        <v>2</v>
      </c>
    </row>
    <row r="51298" spans="1:2" x14ac:dyDescent="0.15">
      <c r="A51298" t="s">
        <v>128164</v>
      </c>
      <c r="B51298">
        <v>2</v>
      </c>
    </row>
    <row r="51299" spans="1:2" x14ac:dyDescent="0.15">
      <c r="A51299" t="s">
        <v>128169</v>
      </c>
      <c r="B51299">
        <v>2</v>
      </c>
    </row>
    <row r="51300" spans="1:2" x14ac:dyDescent="0.15">
      <c r="A51300" t="s">
        <v>128183</v>
      </c>
      <c r="B51300">
        <v>2</v>
      </c>
    </row>
    <row r="51301" spans="1:2" x14ac:dyDescent="0.15">
      <c r="A51301" t="s">
        <v>128193</v>
      </c>
      <c r="B51301">
        <v>2</v>
      </c>
    </row>
    <row r="51302" spans="1:2" x14ac:dyDescent="0.15">
      <c r="A51302" t="s">
        <v>128208</v>
      </c>
      <c r="B51302">
        <v>2</v>
      </c>
    </row>
    <row r="51303" spans="1:2" x14ac:dyDescent="0.15">
      <c r="A51303" t="s">
        <v>128223</v>
      </c>
      <c r="B51303">
        <v>2</v>
      </c>
    </row>
    <row r="51304" spans="1:2" x14ac:dyDescent="0.15">
      <c r="A51304" t="s">
        <v>128225</v>
      </c>
      <c r="B51304">
        <v>2</v>
      </c>
    </row>
    <row r="51305" spans="1:2" x14ac:dyDescent="0.15">
      <c r="A51305" t="s">
        <v>128226</v>
      </c>
      <c r="B51305">
        <v>2</v>
      </c>
    </row>
    <row r="51306" spans="1:2" x14ac:dyDescent="0.15">
      <c r="A51306" t="s">
        <v>128244</v>
      </c>
      <c r="B51306">
        <v>2</v>
      </c>
    </row>
    <row r="51307" spans="1:2" x14ac:dyDescent="0.15">
      <c r="A51307" t="s">
        <v>128258</v>
      </c>
      <c r="B51307">
        <v>2</v>
      </c>
    </row>
    <row r="51308" spans="1:2" x14ac:dyDescent="0.15">
      <c r="A51308" t="s">
        <v>128261</v>
      </c>
      <c r="B51308">
        <v>2</v>
      </c>
    </row>
    <row r="51309" spans="1:2" x14ac:dyDescent="0.15">
      <c r="A51309" t="s">
        <v>128266</v>
      </c>
      <c r="B51309">
        <v>2</v>
      </c>
    </row>
    <row r="51310" spans="1:2" x14ac:dyDescent="0.15">
      <c r="A51310" t="s">
        <v>128267</v>
      </c>
      <c r="B51310">
        <v>2</v>
      </c>
    </row>
    <row r="51311" spans="1:2" x14ac:dyDescent="0.15">
      <c r="A51311" t="s">
        <v>128281</v>
      </c>
      <c r="B51311">
        <v>2</v>
      </c>
    </row>
    <row r="51312" spans="1:2" x14ac:dyDescent="0.15">
      <c r="A51312" t="s">
        <v>128282</v>
      </c>
      <c r="B51312">
        <v>2</v>
      </c>
    </row>
    <row r="51313" spans="1:2" x14ac:dyDescent="0.15">
      <c r="A51313" t="s">
        <v>128293</v>
      </c>
      <c r="B51313">
        <v>2</v>
      </c>
    </row>
    <row r="51314" spans="1:2" x14ac:dyDescent="0.15">
      <c r="A51314" t="s">
        <v>128295</v>
      </c>
      <c r="B51314">
        <v>2</v>
      </c>
    </row>
    <row r="51315" spans="1:2" x14ac:dyDescent="0.15">
      <c r="A51315" t="s">
        <v>128298</v>
      </c>
      <c r="B51315">
        <v>2</v>
      </c>
    </row>
    <row r="51316" spans="1:2" x14ac:dyDescent="0.15">
      <c r="A51316" t="s">
        <v>128309</v>
      </c>
      <c r="B51316">
        <v>2</v>
      </c>
    </row>
    <row r="51317" spans="1:2" x14ac:dyDescent="0.15">
      <c r="A51317" t="s">
        <v>128311</v>
      </c>
      <c r="B51317">
        <v>2</v>
      </c>
    </row>
    <row r="51318" spans="1:2" x14ac:dyDescent="0.15">
      <c r="A51318" t="s">
        <v>128313</v>
      </c>
      <c r="B51318">
        <v>2</v>
      </c>
    </row>
    <row r="51319" spans="1:2" x14ac:dyDescent="0.15">
      <c r="A51319" t="s">
        <v>128319</v>
      </c>
      <c r="B51319">
        <v>2</v>
      </c>
    </row>
    <row r="51320" spans="1:2" x14ac:dyDescent="0.15">
      <c r="A51320" t="s">
        <v>128322</v>
      </c>
      <c r="B51320">
        <v>2</v>
      </c>
    </row>
    <row r="51321" spans="1:2" x14ac:dyDescent="0.15">
      <c r="A51321" t="s">
        <v>128325</v>
      </c>
      <c r="B51321">
        <v>2</v>
      </c>
    </row>
    <row r="51322" spans="1:2" x14ac:dyDescent="0.15">
      <c r="A51322" t="s">
        <v>128327</v>
      </c>
      <c r="B51322">
        <v>2</v>
      </c>
    </row>
    <row r="51323" spans="1:2" x14ac:dyDescent="0.15">
      <c r="A51323" t="s">
        <v>128349</v>
      </c>
      <c r="B51323">
        <v>2</v>
      </c>
    </row>
    <row r="51324" spans="1:2" x14ac:dyDescent="0.15">
      <c r="A51324" t="s">
        <v>128353</v>
      </c>
      <c r="B51324">
        <v>2</v>
      </c>
    </row>
    <row r="51325" spans="1:2" x14ac:dyDescent="0.15">
      <c r="A51325" t="s">
        <v>128373</v>
      </c>
      <c r="B51325">
        <v>2</v>
      </c>
    </row>
    <row r="51326" spans="1:2" x14ac:dyDescent="0.15">
      <c r="A51326" t="s">
        <v>128386</v>
      </c>
      <c r="B51326">
        <v>2</v>
      </c>
    </row>
    <row r="51327" spans="1:2" x14ac:dyDescent="0.15">
      <c r="A51327" t="s">
        <v>128398</v>
      </c>
      <c r="B51327">
        <v>2</v>
      </c>
    </row>
    <row r="51328" spans="1:2" x14ac:dyDescent="0.15">
      <c r="A51328" t="s">
        <v>128402</v>
      </c>
      <c r="B51328">
        <v>2</v>
      </c>
    </row>
    <row r="51329" spans="1:2" x14ac:dyDescent="0.15">
      <c r="A51329" t="s">
        <v>128413</v>
      </c>
      <c r="B51329">
        <v>2</v>
      </c>
    </row>
    <row r="51330" spans="1:2" x14ac:dyDescent="0.15">
      <c r="A51330" t="s">
        <v>128418</v>
      </c>
      <c r="B51330">
        <v>2</v>
      </c>
    </row>
    <row r="51331" spans="1:2" x14ac:dyDescent="0.15">
      <c r="A51331" t="s">
        <v>128424</v>
      </c>
      <c r="B51331">
        <v>2</v>
      </c>
    </row>
    <row r="51332" spans="1:2" x14ac:dyDescent="0.15">
      <c r="A51332" t="s">
        <v>128428</v>
      </c>
      <c r="B51332">
        <v>2</v>
      </c>
    </row>
    <row r="51333" spans="1:2" x14ac:dyDescent="0.15">
      <c r="A51333" t="s">
        <v>128435</v>
      </c>
      <c r="B51333">
        <v>2</v>
      </c>
    </row>
    <row r="51334" spans="1:2" x14ac:dyDescent="0.15">
      <c r="A51334" t="s">
        <v>128436</v>
      </c>
      <c r="B51334">
        <v>2</v>
      </c>
    </row>
    <row r="51335" spans="1:2" x14ac:dyDescent="0.15">
      <c r="A51335" t="s">
        <v>128438</v>
      </c>
      <c r="B51335">
        <v>2</v>
      </c>
    </row>
    <row r="51336" spans="1:2" x14ac:dyDescent="0.15">
      <c r="A51336" t="s">
        <v>128451</v>
      </c>
      <c r="B51336">
        <v>2</v>
      </c>
    </row>
    <row r="51337" spans="1:2" x14ac:dyDescent="0.15">
      <c r="A51337" t="s">
        <v>128466</v>
      </c>
      <c r="B51337">
        <v>2</v>
      </c>
    </row>
    <row r="51338" spans="1:2" x14ac:dyDescent="0.15">
      <c r="A51338" t="s">
        <v>128468</v>
      </c>
      <c r="B51338">
        <v>2</v>
      </c>
    </row>
    <row r="51339" spans="1:2" x14ac:dyDescent="0.15">
      <c r="A51339" t="s">
        <v>128469</v>
      </c>
      <c r="B51339">
        <v>2</v>
      </c>
    </row>
    <row r="51340" spans="1:2" x14ac:dyDescent="0.15">
      <c r="A51340" t="s">
        <v>128470</v>
      </c>
      <c r="B51340">
        <v>2</v>
      </c>
    </row>
    <row r="51341" spans="1:2" x14ac:dyDescent="0.15">
      <c r="A51341" t="s">
        <v>128488</v>
      </c>
      <c r="B51341">
        <v>2</v>
      </c>
    </row>
    <row r="51342" spans="1:2" x14ac:dyDescent="0.15">
      <c r="A51342" t="s">
        <v>128507</v>
      </c>
      <c r="B51342">
        <v>2</v>
      </c>
    </row>
    <row r="51343" spans="1:2" x14ac:dyDescent="0.15">
      <c r="A51343" t="s">
        <v>128518</v>
      </c>
      <c r="B51343">
        <v>2</v>
      </c>
    </row>
    <row r="51344" spans="1:2" x14ac:dyDescent="0.15">
      <c r="A51344" t="s">
        <v>128528</v>
      </c>
      <c r="B51344">
        <v>2</v>
      </c>
    </row>
    <row r="51345" spans="1:2" x14ac:dyDescent="0.15">
      <c r="A51345" t="s">
        <v>128531</v>
      </c>
      <c r="B51345">
        <v>2</v>
      </c>
    </row>
    <row r="51346" spans="1:2" x14ac:dyDescent="0.15">
      <c r="A51346" t="s">
        <v>128537</v>
      </c>
      <c r="B51346">
        <v>2</v>
      </c>
    </row>
    <row r="51347" spans="1:2" x14ac:dyDescent="0.15">
      <c r="A51347" t="s">
        <v>128556</v>
      </c>
      <c r="B51347">
        <v>2</v>
      </c>
    </row>
    <row r="51348" spans="1:2" x14ac:dyDescent="0.15">
      <c r="A51348" t="s">
        <v>128559</v>
      </c>
      <c r="B51348">
        <v>2</v>
      </c>
    </row>
    <row r="51349" spans="1:2" x14ac:dyDescent="0.15">
      <c r="A51349" t="s">
        <v>128562</v>
      </c>
      <c r="B51349">
        <v>2</v>
      </c>
    </row>
    <row r="51350" spans="1:2" x14ac:dyDescent="0.15">
      <c r="A51350" t="s">
        <v>128572</v>
      </c>
      <c r="B51350">
        <v>2</v>
      </c>
    </row>
    <row r="51351" spans="1:2" x14ac:dyDescent="0.15">
      <c r="A51351" t="s">
        <v>128577</v>
      </c>
      <c r="B51351">
        <v>2</v>
      </c>
    </row>
    <row r="51352" spans="1:2" x14ac:dyDescent="0.15">
      <c r="A51352" t="s">
        <v>128578</v>
      </c>
      <c r="B51352">
        <v>2</v>
      </c>
    </row>
    <row r="51353" spans="1:2" x14ac:dyDescent="0.15">
      <c r="A51353" t="s">
        <v>128586</v>
      </c>
      <c r="B51353">
        <v>2</v>
      </c>
    </row>
    <row r="51354" spans="1:2" x14ac:dyDescent="0.15">
      <c r="A51354" t="s">
        <v>128592</v>
      </c>
      <c r="B51354">
        <v>2</v>
      </c>
    </row>
    <row r="51355" spans="1:2" x14ac:dyDescent="0.15">
      <c r="A51355" t="s">
        <v>128593</v>
      </c>
      <c r="B51355">
        <v>2</v>
      </c>
    </row>
    <row r="51356" spans="1:2" x14ac:dyDescent="0.15">
      <c r="A51356" t="s">
        <v>128594</v>
      </c>
      <c r="B51356">
        <v>2</v>
      </c>
    </row>
    <row r="51357" spans="1:2" x14ac:dyDescent="0.15">
      <c r="A51357" t="s">
        <v>128605</v>
      </c>
      <c r="B51357">
        <v>2</v>
      </c>
    </row>
    <row r="51358" spans="1:2" x14ac:dyDescent="0.15">
      <c r="A51358" t="s">
        <v>128606</v>
      </c>
      <c r="B51358">
        <v>2</v>
      </c>
    </row>
    <row r="51359" spans="1:2" x14ac:dyDescent="0.15">
      <c r="A51359" t="s">
        <v>128607</v>
      </c>
      <c r="B51359">
        <v>2</v>
      </c>
    </row>
    <row r="51360" spans="1:2" x14ac:dyDescent="0.15">
      <c r="A51360" t="s">
        <v>128608</v>
      </c>
      <c r="B51360">
        <v>2</v>
      </c>
    </row>
    <row r="51361" spans="1:2" x14ac:dyDescent="0.15">
      <c r="A51361" t="s">
        <v>128626</v>
      </c>
      <c r="B51361">
        <v>2</v>
      </c>
    </row>
    <row r="51362" spans="1:2" x14ac:dyDescent="0.15">
      <c r="A51362" t="s">
        <v>128632</v>
      </c>
      <c r="B51362">
        <v>2</v>
      </c>
    </row>
    <row r="51363" spans="1:2" x14ac:dyDescent="0.15">
      <c r="A51363" t="s">
        <v>128650</v>
      </c>
      <c r="B51363">
        <v>2</v>
      </c>
    </row>
    <row r="51364" spans="1:2" x14ac:dyDescent="0.15">
      <c r="A51364" t="s">
        <v>128687</v>
      </c>
      <c r="B51364">
        <v>2</v>
      </c>
    </row>
    <row r="51365" spans="1:2" x14ac:dyDescent="0.15">
      <c r="A51365" t="s">
        <v>128691</v>
      </c>
      <c r="B51365">
        <v>2</v>
      </c>
    </row>
    <row r="51366" spans="1:2" x14ac:dyDescent="0.15">
      <c r="A51366" t="s">
        <v>128697</v>
      </c>
      <c r="B51366">
        <v>2</v>
      </c>
    </row>
    <row r="51367" spans="1:2" x14ac:dyDescent="0.15">
      <c r="A51367" t="s">
        <v>128699</v>
      </c>
      <c r="B51367">
        <v>2</v>
      </c>
    </row>
    <row r="51368" spans="1:2" x14ac:dyDescent="0.15">
      <c r="A51368" t="s">
        <v>128708</v>
      </c>
      <c r="B51368">
        <v>2</v>
      </c>
    </row>
    <row r="51369" spans="1:2" x14ac:dyDescent="0.15">
      <c r="A51369" t="s">
        <v>128723</v>
      </c>
      <c r="B51369">
        <v>2</v>
      </c>
    </row>
    <row r="51370" spans="1:2" x14ac:dyDescent="0.15">
      <c r="A51370" t="s">
        <v>128725</v>
      </c>
      <c r="B51370">
        <v>2</v>
      </c>
    </row>
    <row r="51371" spans="1:2" x14ac:dyDescent="0.15">
      <c r="A51371" t="s">
        <v>128746</v>
      </c>
      <c r="B51371">
        <v>2</v>
      </c>
    </row>
    <row r="51372" spans="1:2" x14ac:dyDescent="0.15">
      <c r="A51372" t="s">
        <v>128755</v>
      </c>
      <c r="B51372">
        <v>2</v>
      </c>
    </row>
    <row r="51373" spans="1:2" x14ac:dyDescent="0.15">
      <c r="A51373" t="s">
        <v>128757</v>
      </c>
      <c r="B51373">
        <v>2</v>
      </c>
    </row>
    <row r="51374" spans="1:2" x14ac:dyDescent="0.15">
      <c r="A51374" t="s">
        <v>128758</v>
      </c>
      <c r="B51374">
        <v>2</v>
      </c>
    </row>
    <row r="51375" spans="1:2" x14ac:dyDescent="0.15">
      <c r="A51375" t="s">
        <v>128761</v>
      </c>
      <c r="B51375">
        <v>2</v>
      </c>
    </row>
    <row r="51376" spans="1:2" x14ac:dyDescent="0.15">
      <c r="A51376" t="s">
        <v>128764</v>
      </c>
      <c r="B51376">
        <v>2</v>
      </c>
    </row>
    <row r="51377" spans="1:2" x14ac:dyDescent="0.15">
      <c r="A51377" t="s">
        <v>128785</v>
      </c>
      <c r="B51377">
        <v>2</v>
      </c>
    </row>
    <row r="51378" spans="1:2" x14ac:dyDescent="0.15">
      <c r="A51378" t="s">
        <v>128786</v>
      </c>
      <c r="B51378">
        <v>2</v>
      </c>
    </row>
    <row r="51379" spans="1:2" x14ac:dyDescent="0.15">
      <c r="A51379" t="s">
        <v>128789</v>
      </c>
      <c r="B51379">
        <v>2</v>
      </c>
    </row>
    <row r="51380" spans="1:2" x14ac:dyDescent="0.15">
      <c r="A51380" t="s">
        <v>128799</v>
      </c>
      <c r="B51380">
        <v>2</v>
      </c>
    </row>
    <row r="51381" spans="1:2" x14ac:dyDescent="0.15">
      <c r="A51381" t="s">
        <v>128808</v>
      </c>
      <c r="B51381">
        <v>2</v>
      </c>
    </row>
    <row r="51382" spans="1:2" x14ac:dyDescent="0.15">
      <c r="A51382" t="s">
        <v>128825</v>
      </c>
      <c r="B51382">
        <v>2</v>
      </c>
    </row>
    <row r="51383" spans="1:2" x14ac:dyDescent="0.15">
      <c r="A51383" t="s">
        <v>128826</v>
      </c>
      <c r="B51383">
        <v>2</v>
      </c>
    </row>
    <row r="51384" spans="1:2" x14ac:dyDescent="0.15">
      <c r="A51384" t="s">
        <v>128833</v>
      </c>
      <c r="B51384">
        <v>2</v>
      </c>
    </row>
    <row r="51385" spans="1:2" x14ac:dyDescent="0.15">
      <c r="A51385" t="s">
        <v>128844</v>
      </c>
      <c r="B51385">
        <v>2</v>
      </c>
    </row>
    <row r="51386" spans="1:2" x14ac:dyDescent="0.15">
      <c r="A51386" t="s">
        <v>128853</v>
      </c>
      <c r="B51386">
        <v>2</v>
      </c>
    </row>
    <row r="51387" spans="1:2" x14ac:dyDescent="0.15">
      <c r="A51387" t="s">
        <v>128860</v>
      </c>
      <c r="B51387">
        <v>2</v>
      </c>
    </row>
    <row r="51388" spans="1:2" x14ac:dyDescent="0.15">
      <c r="A51388" t="s">
        <v>128863</v>
      </c>
      <c r="B51388">
        <v>2</v>
      </c>
    </row>
    <row r="51389" spans="1:2" x14ac:dyDescent="0.15">
      <c r="A51389" t="s">
        <v>128866</v>
      </c>
      <c r="B51389">
        <v>2</v>
      </c>
    </row>
    <row r="51390" spans="1:2" x14ac:dyDescent="0.15">
      <c r="A51390" t="s">
        <v>128879</v>
      </c>
      <c r="B51390">
        <v>2</v>
      </c>
    </row>
    <row r="51391" spans="1:2" x14ac:dyDescent="0.15">
      <c r="A51391" t="s">
        <v>128883</v>
      </c>
      <c r="B51391">
        <v>2</v>
      </c>
    </row>
    <row r="51392" spans="1:2" x14ac:dyDescent="0.15">
      <c r="A51392" t="s">
        <v>128899</v>
      </c>
      <c r="B51392">
        <v>2</v>
      </c>
    </row>
    <row r="51393" spans="1:2" x14ac:dyDescent="0.15">
      <c r="A51393" t="s">
        <v>128902</v>
      </c>
      <c r="B51393">
        <v>2</v>
      </c>
    </row>
    <row r="51394" spans="1:2" x14ac:dyDescent="0.15">
      <c r="A51394" t="s">
        <v>128912</v>
      </c>
      <c r="B51394">
        <v>2</v>
      </c>
    </row>
    <row r="51395" spans="1:2" x14ac:dyDescent="0.15">
      <c r="A51395" t="s">
        <v>128914</v>
      </c>
      <c r="B51395">
        <v>2</v>
      </c>
    </row>
    <row r="51396" spans="1:2" x14ac:dyDescent="0.15">
      <c r="A51396" t="s">
        <v>128919</v>
      </c>
      <c r="B51396">
        <v>2</v>
      </c>
    </row>
    <row r="51397" spans="1:2" x14ac:dyDescent="0.15">
      <c r="A51397" t="s">
        <v>128923</v>
      </c>
      <c r="B51397">
        <v>2</v>
      </c>
    </row>
    <row r="51398" spans="1:2" x14ac:dyDescent="0.15">
      <c r="A51398" t="s">
        <v>128943</v>
      </c>
      <c r="B51398">
        <v>2</v>
      </c>
    </row>
    <row r="51399" spans="1:2" x14ac:dyDescent="0.15">
      <c r="A51399" t="s">
        <v>128957</v>
      </c>
      <c r="B51399">
        <v>2</v>
      </c>
    </row>
    <row r="51400" spans="1:2" x14ac:dyDescent="0.15">
      <c r="A51400" t="s">
        <v>128964</v>
      </c>
      <c r="B51400">
        <v>2</v>
      </c>
    </row>
    <row r="51401" spans="1:2" x14ac:dyDescent="0.15">
      <c r="A51401" t="s">
        <v>128969</v>
      </c>
      <c r="B51401">
        <v>2</v>
      </c>
    </row>
    <row r="51402" spans="1:2" x14ac:dyDescent="0.15">
      <c r="A51402" t="s">
        <v>128977</v>
      </c>
      <c r="B51402">
        <v>2</v>
      </c>
    </row>
    <row r="51403" spans="1:2" x14ac:dyDescent="0.15">
      <c r="A51403" t="s">
        <v>128998</v>
      </c>
      <c r="B51403">
        <v>2</v>
      </c>
    </row>
    <row r="51404" spans="1:2" x14ac:dyDescent="0.15">
      <c r="A51404" t="s">
        <v>129012</v>
      </c>
      <c r="B51404">
        <v>2</v>
      </c>
    </row>
    <row r="51405" spans="1:2" x14ac:dyDescent="0.15">
      <c r="A51405" t="s">
        <v>129041</v>
      </c>
      <c r="B51405">
        <v>2</v>
      </c>
    </row>
    <row r="51406" spans="1:2" x14ac:dyDescent="0.15">
      <c r="A51406" t="s">
        <v>129045</v>
      </c>
      <c r="B51406">
        <v>2</v>
      </c>
    </row>
    <row r="51407" spans="1:2" x14ac:dyDescent="0.15">
      <c r="A51407" t="s">
        <v>129049</v>
      </c>
      <c r="B51407">
        <v>2</v>
      </c>
    </row>
    <row r="51408" spans="1:2" x14ac:dyDescent="0.15">
      <c r="A51408" t="s">
        <v>129055</v>
      </c>
      <c r="B51408">
        <v>2</v>
      </c>
    </row>
    <row r="51409" spans="1:2" x14ac:dyDescent="0.15">
      <c r="A51409" t="s">
        <v>129059</v>
      </c>
      <c r="B51409">
        <v>2</v>
      </c>
    </row>
    <row r="51410" spans="1:2" x14ac:dyDescent="0.15">
      <c r="A51410" t="s">
        <v>129062</v>
      </c>
      <c r="B51410">
        <v>2</v>
      </c>
    </row>
    <row r="51411" spans="1:2" x14ac:dyDescent="0.15">
      <c r="A51411" t="s">
        <v>129063</v>
      </c>
      <c r="B51411">
        <v>2</v>
      </c>
    </row>
    <row r="51412" spans="1:2" x14ac:dyDescent="0.15">
      <c r="A51412" t="s">
        <v>129068</v>
      </c>
      <c r="B51412">
        <v>2</v>
      </c>
    </row>
    <row r="51413" spans="1:2" x14ac:dyDescent="0.15">
      <c r="A51413" t="s">
        <v>129074</v>
      </c>
      <c r="B51413">
        <v>2</v>
      </c>
    </row>
    <row r="51414" spans="1:2" x14ac:dyDescent="0.15">
      <c r="A51414" t="s">
        <v>129118</v>
      </c>
      <c r="B51414">
        <v>2</v>
      </c>
    </row>
    <row r="51415" spans="1:2" x14ac:dyDescent="0.15">
      <c r="A51415" t="s">
        <v>129135</v>
      </c>
      <c r="B51415">
        <v>2</v>
      </c>
    </row>
    <row r="51416" spans="1:2" x14ac:dyDescent="0.15">
      <c r="A51416" t="s">
        <v>129136</v>
      </c>
      <c r="B51416">
        <v>2</v>
      </c>
    </row>
    <row r="51417" spans="1:2" x14ac:dyDescent="0.15">
      <c r="A51417" t="s">
        <v>129138</v>
      </c>
      <c r="B51417">
        <v>2</v>
      </c>
    </row>
    <row r="51418" spans="1:2" x14ac:dyDescent="0.15">
      <c r="A51418" t="s">
        <v>129142</v>
      </c>
      <c r="B51418">
        <v>2</v>
      </c>
    </row>
    <row r="51419" spans="1:2" x14ac:dyDescent="0.15">
      <c r="A51419" t="s">
        <v>129151</v>
      </c>
      <c r="B51419">
        <v>2</v>
      </c>
    </row>
    <row r="51420" spans="1:2" x14ac:dyDescent="0.15">
      <c r="A51420" t="s">
        <v>129157</v>
      </c>
      <c r="B51420">
        <v>2</v>
      </c>
    </row>
    <row r="51421" spans="1:2" x14ac:dyDescent="0.15">
      <c r="A51421" t="s">
        <v>129167</v>
      </c>
      <c r="B51421">
        <v>2</v>
      </c>
    </row>
    <row r="51422" spans="1:2" x14ac:dyDescent="0.15">
      <c r="A51422" t="s">
        <v>129173</v>
      </c>
      <c r="B51422">
        <v>2</v>
      </c>
    </row>
    <row r="51423" spans="1:2" x14ac:dyDescent="0.15">
      <c r="A51423" t="s">
        <v>129180</v>
      </c>
      <c r="B51423">
        <v>2</v>
      </c>
    </row>
    <row r="51424" spans="1:2" x14ac:dyDescent="0.15">
      <c r="A51424" t="s">
        <v>129185</v>
      </c>
      <c r="B51424">
        <v>2</v>
      </c>
    </row>
    <row r="51425" spans="1:2" x14ac:dyDescent="0.15">
      <c r="A51425" t="s">
        <v>129205</v>
      </c>
      <c r="B51425">
        <v>2</v>
      </c>
    </row>
    <row r="51426" spans="1:2" x14ac:dyDescent="0.15">
      <c r="A51426" t="s">
        <v>129220</v>
      </c>
      <c r="B51426">
        <v>2</v>
      </c>
    </row>
    <row r="51427" spans="1:2" x14ac:dyDescent="0.15">
      <c r="A51427" t="s">
        <v>129233</v>
      </c>
      <c r="B51427">
        <v>2</v>
      </c>
    </row>
    <row r="51428" spans="1:2" x14ac:dyDescent="0.15">
      <c r="A51428" t="s">
        <v>129235</v>
      </c>
      <c r="B51428">
        <v>2</v>
      </c>
    </row>
    <row r="51429" spans="1:2" x14ac:dyDescent="0.15">
      <c r="A51429" t="s">
        <v>129255</v>
      </c>
      <c r="B51429">
        <v>2</v>
      </c>
    </row>
    <row r="51430" spans="1:2" x14ac:dyDescent="0.15">
      <c r="A51430" t="s">
        <v>129258</v>
      </c>
      <c r="B51430">
        <v>2</v>
      </c>
    </row>
    <row r="51431" spans="1:2" x14ac:dyDescent="0.15">
      <c r="A51431" t="s">
        <v>129267</v>
      </c>
      <c r="B51431">
        <v>2</v>
      </c>
    </row>
    <row r="51432" spans="1:2" x14ac:dyDescent="0.15">
      <c r="A51432" t="s">
        <v>129273</v>
      </c>
      <c r="B51432">
        <v>2</v>
      </c>
    </row>
    <row r="51433" spans="1:2" x14ac:dyDescent="0.15">
      <c r="A51433" t="s">
        <v>129276</v>
      </c>
      <c r="B51433">
        <v>2</v>
      </c>
    </row>
    <row r="51434" spans="1:2" x14ac:dyDescent="0.15">
      <c r="A51434" t="s">
        <v>129289</v>
      </c>
      <c r="B51434">
        <v>2</v>
      </c>
    </row>
    <row r="51435" spans="1:2" x14ac:dyDescent="0.15">
      <c r="A51435" t="s">
        <v>129310</v>
      </c>
      <c r="B51435">
        <v>2</v>
      </c>
    </row>
    <row r="51436" spans="1:2" x14ac:dyDescent="0.15">
      <c r="A51436" t="s">
        <v>129324</v>
      </c>
      <c r="B51436">
        <v>2</v>
      </c>
    </row>
    <row r="51437" spans="1:2" x14ac:dyDescent="0.15">
      <c r="A51437" t="s">
        <v>129326</v>
      </c>
      <c r="B51437">
        <v>2</v>
      </c>
    </row>
    <row r="51438" spans="1:2" x14ac:dyDescent="0.15">
      <c r="A51438" t="s">
        <v>129343</v>
      </c>
      <c r="B51438">
        <v>2</v>
      </c>
    </row>
    <row r="51439" spans="1:2" x14ac:dyDescent="0.15">
      <c r="A51439" t="s">
        <v>129390</v>
      </c>
      <c r="B51439">
        <v>2</v>
      </c>
    </row>
    <row r="51440" spans="1:2" x14ac:dyDescent="0.15">
      <c r="A51440" t="s">
        <v>129408</v>
      </c>
      <c r="B51440">
        <v>2</v>
      </c>
    </row>
    <row r="51441" spans="1:2" x14ac:dyDescent="0.15">
      <c r="A51441" t="s">
        <v>129419</v>
      </c>
      <c r="B51441">
        <v>2</v>
      </c>
    </row>
    <row r="51442" spans="1:2" x14ac:dyDescent="0.15">
      <c r="A51442" t="s">
        <v>129425</v>
      </c>
      <c r="B51442">
        <v>2</v>
      </c>
    </row>
    <row r="51443" spans="1:2" x14ac:dyDescent="0.15">
      <c r="A51443" t="s">
        <v>129427</v>
      </c>
      <c r="B51443">
        <v>2</v>
      </c>
    </row>
    <row r="51444" spans="1:2" x14ac:dyDescent="0.15">
      <c r="A51444" t="s">
        <v>129428</v>
      </c>
      <c r="B51444">
        <v>2</v>
      </c>
    </row>
    <row r="51445" spans="1:2" x14ac:dyDescent="0.15">
      <c r="A51445" t="s">
        <v>129433</v>
      </c>
      <c r="B51445">
        <v>2</v>
      </c>
    </row>
    <row r="51446" spans="1:2" x14ac:dyDescent="0.15">
      <c r="A51446" t="s">
        <v>129445</v>
      </c>
      <c r="B51446">
        <v>2</v>
      </c>
    </row>
    <row r="51447" spans="1:2" x14ac:dyDescent="0.15">
      <c r="A51447" t="s">
        <v>129447</v>
      </c>
      <c r="B51447">
        <v>2</v>
      </c>
    </row>
    <row r="51448" spans="1:2" x14ac:dyDescent="0.15">
      <c r="A51448" t="s">
        <v>129454</v>
      </c>
      <c r="B51448">
        <v>2</v>
      </c>
    </row>
    <row r="51449" spans="1:2" x14ac:dyDescent="0.15">
      <c r="A51449" t="s">
        <v>129472</v>
      </c>
      <c r="B51449">
        <v>2</v>
      </c>
    </row>
    <row r="51450" spans="1:2" x14ac:dyDescent="0.15">
      <c r="A51450" t="s">
        <v>129479</v>
      </c>
      <c r="B51450">
        <v>2</v>
      </c>
    </row>
    <row r="51451" spans="1:2" x14ac:dyDescent="0.15">
      <c r="A51451" t="s">
        <v>129493</v>
      </c>
      <c r="B51451">
        <v>2</v>
      </c>
    </row>
    <row r="51452" spans="1:2" x14ac:dyDescent="0.15">
      <c r="A51452" t="s">
        <v>129499</v>
      </c>
      <c r="B51452">
        <v>2</v>
      </c>
    </row>
    <row r="51453" spans="1:2" x14ac:dyDescent="0.15">
      <c r="A51453" t="s">
        <v>129520</v>
      </c>
      <c r="B51453">
        <v>2</v>
      </c>
    </row>
    <row r="51454" spans="1:2" x14ac:dyDescent="0.15">
      <c r="A51454" t="s">
        <v>129523</v>
      </c>
      <c r="B51454">
        <v>2</v>
      </c>
    </row>
    <row r="51455" spans="1:2" x14ac:dyDescent="0.15">
      <c r="A51455" t="s">
        <v>129525</v>
      </c>
      <c r="B51455">
        <v>2</v>
      </c>
    </row>
    <row r="51456" spans="1:2" x14ac:dyDescent="0.15">
      <c r="A51456" t="s">
        <v>129535</v>
      </c>
      <c r="B51456">
        <v>2</v>
      </c>
    </row>
    <row r="51457" spans="1:2" x14ac:dyDescent="0.15">
      <c r="A51457" t="s">
        <v>129537</v>
      </c>
      <c r="B51457">
        <v>2</v>
      </c>
    </row>
    <row r="51458" spans="1:2" x14ac:dyDescent="0.15">
      <c r="A51458" t="s">
        <v>129540</v>
      </c>
      <c r="B51458">
        <v>2</v>
      </c>
    </row>
    <row r="51459" spans="1:2" x14ac:dyDescent="0.15">
      <c r="A51459" t="s">
        <v>129558</v>
      </c>
      <c r="B51459">
        <v>2</v>
      </c>
    </row>
    <row r="51460" spans="1:2" x14ac:dyDescent="0.15">
      <c r="A51460" t="s">
        <v>129581</v>
      </c>
      <c r="B51460">
        <v>2</v>
      </c>
    </row>
    <row r="51461" spans="1:2" x14ac:dyDescent="0.15">
      <c r="A51461" t="s">
        <v>129613</v>
      </c>
      <c r="B51461">
        <v>2</v>
      </c>
    </row>
    <row r="51462" spans="1:2" x14ac:dyDescent="0.15">
      <c r="A51462" t="s">
        <v>129623</v>
      </c>
      <c r="B51462">
        <v>2</v>
      </c>
    </row>
    <row r="51463" spans="1:2" x14ac:dyDescent="0.15">
      <c r="A51463" t="s">
        <v>129661</v>
      </c>
      <c r="B51463">
        <v>2</v>
      </c>
    </row>
    <row r="51464" spans="1:2" x14ac:dyDescent="0.15">
      <c r="A51464" t="s">
        <v>129668</v>
      </c>
      <c r="B51464">
        <v>2</v>
      </c>
    </row>
    <row r="51465" spans="1:2" x14ac:dyDescent="0.15">
      <c r="A51465" t="s">
        <v>129680</v>
      </c>
      <c r="B51465">
        <v>2</v>
      </c>
    </row>
    <row r="51466" spans="1:2" x14ac:dyDescent="0.15">
      <c r="A51466" t="s">
        <v>129691</v>
      </c>
      <c r="B51466">
        <v>2</v>
      </c>
    </row>
    <row r="51467" spans="1:2" x14ac:dyDescent="0.15">
      <c r="A51467" t="s">
        <v>129700</v>
      </c>
      <c r="B51467">
        <v>2</v>
      </c>
    </row>
    <row r="51468" spans="1:2" x14ac:dyDescent="0.15">
      <c r="A51468" t="s">
        <v>129705</v>
      </c>
      <c r="B51468">
        <v>2</v>
      </c>
    </row>
    <row r="51469" spans="1:2" x14ac:dyDescent="0.15">
      <c r="A51469" t="s">
        <v>129708</v>
      </c>
      <c r="B51469">
        <v>2</v>
      </c>
    </row>
    <row r="51470" spans="1:2" x14ac:dyDescent="0.15">
      <c r="A51470" t="s">
        <v>129716</v>
      </c>
      <c r="B51470">
        <v>2</v>
      </c>
    </row>
    <row r="51471" spans="1:2" x14ac:dyDescent="0.15">
      <c r="A51471" t="s">
        <v>129736</v>
      </c>
      <c r="B51471">
        <v>2</v>
      </c>
    </row>
    <row r="51472" spans="1:2" x14ac:dyDescent="0.15">
      <c r="A51472" t="s">
        <v>129751</v>
      </c>
      <c r="B51472">
        <v>2</v>
      </c>
    </row>
    <row r="51473" spans="1:2" x14ac:dyDescent="0.15">
      <c r="A51473" t="s">
        <v>129755</v>
      </c>
      <c r="B51473">
        <v>2</v>
      </c>
    </row>
    <row r="51474" spans="1:2" x14ac:dyDescent="0.15">
      <c r="A51474" t="s">
        <v>129770</v>
      </c>
      <c r="B51474">
        <v>2</v>
      </c>
    </row>
    <row r="51475" spans="1:2" x14ac:dyDescent="0.15">
      <c r="A51475" t="s">
        <v>129781</v>
      </c>
      <c r="B51475">
        <v>2</v>
      </c>
    </row>
    <row r="51476" spans="1:2" x14ac:dyDescent="0.15">
      <c r="A51476" t="s">
        <v>129783</v>
      </c>
      <c r="B51476">
        <v>2</v>
      </c>
    </row>
    <row r="51477" spans="1:2" x14ac:dyDescent="0.15">
      <c r="A51477" t="s">
        <v>129792</v>
      </c>
      <c r="B51477">
        <v>2</v>
      </c>
    </row>
    <row r="51478" spans="1:2" x14ac:dyDescent="0.15">
      <c r="A51478" t="s">
        <v>129793</v>
      </c>
      <c r="B51478">
        <v>2</v>
      </c>
    </row>
    <row r="51479" spans="1:2" x14ac:dyDescent="0.15">
      <c r="A51479" t="s">
        <v>129801</v>
      </c>
      <c r="B51479">
        <v>2</v>
      </c>
    </row>
    <row r="51480" spans="1:2" x14ac:dyDescent="0.15">
      <c r="A51480" t="s">
        <v>129804</v>
      </c>
      <c r="B51480">
        <v>2</v>
      </c>
    </row>
    <row r="51481" spans="1:2" x14ac:dyDescent="0.15">
      <c r="A51481" t="s">
        <v>129806</v>
      </c>
      <c r="B51481">
        <v>2</v>
      </c>
    </row>
    <row r="51482" spans="1:2" x14ac:dyDescent="0.15">
      <c r="A51482" t="s">
        <v>129811</v>
      </c>
      <c r="B51482">
        <v>2</v>
      </c>
    </row>
    <row r="51483" spans="1:2" x14ac:dyDescent="0.15">
      <c r="A51483" t="s">
        <v>129812</v>
      </c>
      <c r="B51483">
        <v>2</v>
      </c>
    </row>
    <row r="51484" spans="1:2" x14ac:dyDescent="0.15">
      <c r="A51484" t="s">
        <v>129819</v>
      </c>
      <c r="B51484">
        <v>2</v>
      </c>
    </row>
    <row r="51485" spans="1:2" x14ac:dyDescent="0.15">
      <c r="A51485" t="s">
        <v>129820</v>
      </c>
      <c r="B51485">
        <v>2</v>
      </c>
    </row>
    <row r="51486" spans="1:2" x14ac:dyDescent="0.15">
      <c r="A51486" t="s">
        <v>129823</v>
      </c>
      <c r="B51486">
        <v>2</v>
      </c>
    </row>
    <row r="51487" spans="1:2" x14ac:dyDescent="0.15">
      <c r="A51487" t="s">
        <v>129839</v>
      </c>
      <c r="B51487">
        <v>2</v>
      </c>
    </row>
    <row r="51488" spans="1:2" x14ac:dyDescent="0.15">
      <c r="A51488" t="s">
        <v>129842</v>
      </c>
      <c r="B51488">
        <v>2</v>
      </c>
    </row>
    <row r="51489" spans="1:2" x14ac:dyDescent="0.15">
      <c r="A51489" t="s">
        <v>129853</v>
      </c>
      <c r="B51489">
        <v>2</v>
      </c>
    </row>
    <row r="51490" spans="1:2" x14ac:dyDescent="0.15">
      <c r="A51490" t="s">
        <v>129855</v>
      </c>
      <c r="B51490">
        <v>2</v>
      </c>
    </row>
    <row r="51491" spans="1:2" x14ac:dyDescent="0.15">
      <c r="A51491" t="s">
        <v>129864</v>
      </c>
      <c r="B51491">
        <v>2</v>
      </c>
    </row>
    <row r="51492" spans="1:2" x14ac:dyDescent="0.15">
      <c r="A51492" t="s">
        <v>129870</v>
      </c>
      <c r="B51492">
        <v>2</v>
      </c>
    </row>
    <row r="51493" spans="1:2" x14ac:dyDescent="0.15">
      <c r="A51493" t="s">
        <v>129874</v>
      </c>
      <c r="B51493">
        <v>2</v>
      </c>
    </row>
    <row r="51494" spans="1:2" x14ac:dyDescent="0.15">
      <c r="A51494" t="s">
        <v>129884</v>
      </c>
      <c r="B51494">
        <v>2</v>
      </c>
    </row>
    <row r="51495" spans="1:2" x14ac:dyDescent="0.15">
      <c r="A51495" t="s">
        <v>129885</v>
      </c>
      <c r="B51495">
        <v>2</v>
      </c>
    </row>
    <row r="51496" spans="1:2" x14ac:dyDescent="0.15">
      <c r="A51496" t="s">
        <v>129886</v>
      </c>
      <c r="B51496">
        <v>2</v>
      </c>
    </row>
    <row r="51497" spans="1:2" x14ac:dyDescent="0.15">
      <c r="A51497" t="s">
        <v>129896</v>
      </c>
      <c r="B51497">
        <v>2</v>
      </c>
    </row>
    <row r="51498" spans="1:2" x14ac:dyDescent="0.15">
      <c r="A51498" t="s">
        <v>129905</v>
      </c>
      <c r="B51498">
        <v>2</v>
      </c>
    </row>
    <row r="51499" spans="1:2" x14ac:dyDescent="0.15">
      <c r="A51499" t="s">
        <v>129909</v>
      </c>
      <c r="B51499">
        <v>2</v>
      </c>
    </row>
    <row r="51500" spans="1:2" x14ac:dyDescent="0.15">
      <c r="A51500" t="s">
        <v>129912</v>
      </c>
      <c r="B51500">
        <v>2</v>
      </c>
    </row>
    <row r="51501" spans="1:2" x14ac:dyDescent="0.15">
      <c r="A51501" t="s">
        <v>129919</v>
      </c>
      <c r="B51501">
        <v>2</v>
      </c>
    </row>
    <row r="51502" spans="1:2" x14ac:dyDescent="0.15">
      <c r="A51502" t="s">
        <v>129931</v>
      </c>
      <c r="B51502">
        <v>2</v>
      </c>
    </row>
    <row r="51503" spans="1:2" x14ac:dyDescent="0.15">
      <c r="A51503" t="s">
        <v>129937</v>
      </c>
      <c r="B51503">
        <v>2</v>
      </c>
    </row>
    <row r="51504" spans="1:2" x14ac:dyDescent="0.15">
      <c r="A51504" t="s">
        <v>129960</v>
      </c>
      <c r="B51504">
        <v>2</v>
      </c>
    </row>
    <row r="51505" spans="1:2" x14ac:dyDescent="0.15">
      <c r="A51505" t="s">
        <v>129975</v>
      </c>
      <c r="B51505">
        <v>2</v>
      </c>
    </row>
    <row r="51506" spans="1:2" x14ac:dyDescent="0.15">
      <c r="A51506" t="s">
        <v>129983</v>
      </c>
      <c r="B51506">
        <v>2</v>
      </c>
    </row>
    <row r="51507" spans="1:2" x14ac:dyDescent="0.15">
      <c r="A51507" t="s">
        <v>129994</v>
      </c>
      <c r="B51507">
        <v>2</v>
      </c>
    </row>
    <row r="51508" spans="1:2" x14ac:dyDescent="0.15">
      <c r="A51508" t="s">
        <v>129996</v>
      </c>
      <c r="B51508">
        <v>2</v>
      </c>
    </row>
    <row r="51509" spans="1:2" x14ac:dyDescent="0.15">
      <c r="A51509" t="s">
        <v>130007</v>
      </c>
      <c r="B51509">
        <v>2</v>
      </c>
    </row>
    <row r="51510" spans="1:2" x14ac:dyDescent="0.15">
      <c r="A51510" t="s">
        <v>130014</v>
      </c>
      <c r="B51510">
        <v>2</v>
      </c>
    </row>
    <row r="51511" spans="1:2" x14ac:dyDescent="0.15">
      <c r="A51511" t="s">
        <v>130017</v>
      </c>
      <c r="B51511">
        <v>2</v>
      </c>
    </row>
    <row r="51512" spans="1:2" x14ac:dyDescent="0.15">
      <c r="A51512" t="s">
        <v>130026</v>
      </c>
      <c r="B51512">
        <v>2</v>
      </c>
    </row>
    <row r="51513" spans="1:2" x14ac:dyDescent="0.15">
      <c r="A51513" t="s">
        <v>130055</v>
      </c>
      <c r="B51513">
        <v>2</v>
      </c>
    </row>
    <row r="51514" spans="1:2" x14ac:dyDescent="0.15">
      <c r="A51514" t="s">
        <v>130057</v>
      </c>
      <c r="B51514">
        <v>2</v>
      </c>
    </row>
    <row r="51515" spans="1:2" x14ac:dyDescent="0.15">
      <c r="A51515" t="s">
        <v>130059</v>
      </c>
      <c r="B51515">
        <v>2</v>
      </c>
    </row>
    <row r="51516" spans="1:2" x14ac:dyDescent="0.15">
      <c r="A51516" t="s">
        <v>130070</v>
      </c>
      <c r="B51516">
        <v>2</v>
      </c>
    </row>
    <row r="51517" spans="1:2" x14ac:dyDescent="0.15">
      <c r="A51517" t="s">
        <v>130076</v>
      </c>
      <c r="B51517">
        <v>2</v>
      </c>
    </row>
    <row r="51518" spans="1:2" x14ac:dyDescent="0.15">
      <c r="A51518" t="s">
        <v>130088</v>
      </c>
      <c r="B51518">
        <v>2</v>
      </c>
    </row>
    <row r="51519" spans="1:2" x14ac:dyDescent="0.15">
      <c r="A51519" t="s">
        <v>130107</v>
      </c>
      <c r="B51519">
        <v>2</v>
      </c>
    </row>
    <row r="51520" spans="1:2" x14ac:dyDescent="0.15">
      <c r="A51520" t="s">
        <v>130114</v>
      </c>
      <c r="B51520">
        <v>2</v>
      </c>
    </row>
    <row r="51521" spans="1:2" x14ac:dyDescent="0.15">
      <c r="A51521" t="s">
        <v>130125</v>
      </c>
      <c r="B51521">
        <v>2</v>
      </c>
    </row>
    <row r="51522" spans="1:2" x14ac:dyDescent="0.15">
      <c r="A51522" t="s">
        <v>130143</v>
      </c>
      <c r="B51522">
        <v>2</v>
      </c>
    </row>
    <row r="51523" spans="1:2" x14ac:dyDescent="0.15">
      <c r="A51523" t="s">
        <v>130147</v>
      </c>
      <c r="B51523">
        <v>2</v>
      </c>
    </row>
    <row r="51524" spans="1:2" x14ac:dyDescent="0.15">
      <c r="A51524" t="s">
        <v>130165</v>
      </c>
      <c r="B51524">
        <v>2</v>
      </c>
    </row>
    <row r="51525" spans="1:2" x14ac:dyDescent="0.15">
      <c r="A51525" t="s">
        <v>130166</v>
      </c>
      <c r="B51525">
        <v>2</v>
      </c>
    </row>
    <row r="51526" spans="1:2" x14ac:dyDescent="0.15">
      <c r="A51526" t="s">
        <v>130174</v>
      </c>
      <c r="B51526">
        <v>2</v>
      </c>
    </row>
    <row r="51527" spans="1:2" x14ac:dyDescent="0.15">
      <c r="A51527" t="s">
        <v>130177</v>
      </c>
      <c r="B51527">
        <v>2</v>
      </c>
    </row>
    <row r="51528" spans="1:2" x14ac:dyDescent="0.15">
      <c r="A51528" t="s">
        <v>130178</v>
      </c>
      <c r="B51528">
        <v>2</v>
      </c>
    </row>
    <row r="51529" spans="1:2" x14ac:dyDescent="0.15">
      <c r="A51529" t="s">
        <v>130182</v>
      </c>
      <c r="B51529">
        <v>2</v>
      </c>
    </row>
    <row r="51530" spans="1:2" x14ac:dyDescent="0.15">
      <c r="A51530" t="s">
        <v>130185</v>
      </c>
      <c r="B51530">
        <v>2</v>
      </c>
    </row>
    <row r="51531" spans="1:2" x14ac:dyDescent="0.15">
      <c r="A51531" t="s">
        <v>130189</v>
      </c>
      <c r="B51531">
        <v>2</v>
      </c>
    </row>
    <row r="51532" spans="1:2" x14ac:dyDescent="0.15">
      <c r="A51532" t="s">
        <v>130191</v>
      </c>
      <c r="B51532">
        <v>2</v>
      </c>
    </row>
    <row r="51533" spans="1:2" x14ac:dyDescent="0.15">
      <c r="A51533" t="s">
        <v>130197</v>
      </c>
      <c r="B51533">
        <v>2</v>
      </c>
    </row>
    <row r="51534" spans="1:2" x14ac:dyDescent="0.15">
      <c r="A51534" t="s">
        <v>130202</v>
      </c>
      <c r="B51534">
        <v>2</v>
      </c>
    </row>
    <row r="51535" spans="1:2" x14ac:dyDescent="0.15">
      <c r="A51535" t="s">
        <v>130206</v>
      </c>
      <c r="B51535">
        <v>2</v>
      </c>
    </row>
    <row r="51536" spans="1:2" x14ac:dyDescent="0.15">
      <c r="A51536" t="s">
        <v>130239</v>
      </c>
      <c r="B51536">
        <v>2</v>
      </c>
    </row>
    <row r="51537" spans="1:2" x14ac:dyDescent="0.15">
      <c r="A51537" t="s">
        <v>130241</v>
      </c>
      <c r="B51537">
        <v>2</v>
      </c>
    </row>
    <row r="51538" spans="1:2" x14ac:dyDescent="0.15">
      <c r="A51538" t="s">
        <v>130246</v>
      </c>
      <c r="B51538">
        <v>2</v>
      </c>
    </row>
    <row r="51539" spans="1:2" x14ac:dyDescent="0.15">
      <c r="A51539" t="s">
        <v>130269</v>
      </c>
      <c r="B51539">
        <v>2</v>
      </c>
    </row>
    <row r="51540" spans="1:2" x14ac:dyDescent="0.15">
      <c r="A51540" t="s">
        <v>130271</v>
      </c>
      <c r="B51540">
        <v>2</v>
      </c>
    </row>
    <row r="51541" spans="1:2" x14ac:dyDescent="0.15">
      <c r="A51541" t="s">
        <v>130276</v>
      </c>
      <c r="B51541">
        <v>2</v>
      </c>
    </row>
    <row r="51542" spans="1:2" x14ac:dyDescent="0.15">
      <c r="A51542" t="s">
        <v>130280</v>
      </c>
      <c r="B51542">
        <v>2</v>
      </c>
    </row>
    <row r="51543" spans="1:2" x14ac:dyDescent="0.15">
      <c r="A51543" t="s">
        <v>130287</v>
      </c>
      <c r="B51543">
        <v>2</v>
      </c>
    </row>
    <row r="51544" spans="1:2" x14ac:dyDescent="0.15">
      <c r="A51544" t="s">
        <v>130300</v>
      </c>
      <c r="B51544">
        <v>2</v>
      </c>
    </row>
    <row r="51545" spans="1:2" x14ac:dyDescent="0.15">
      <c r="A51545" t="s">
        <v>130306</v>
      </c>
      <c r="B51545">
        <v>2</v>
      </c>
    </row>
    <row r="51546" spans="1:2" x14ac:dyDescent="0.15">
      <c r="A51546" t="s">
        <v>130310</v>
      </c>
      <c r="B51546">
        <v>2</v>
      </c>
    </row>
    <row r="51547" spans="1:2" x14ac:dyDescent="0.15">
      <c r="A51547" t="s">
        <v>130315</v>
      </c>
      <c r="B51547">
        <v>2</v>
      </c>
    </row>
    <row r="51548" spans="1:2" x14ac:dyDescent="0.15">
      <c r="A51548" t="s">
        <v>130319</v>
      </c>
      <c r="B51548">
        <v>2</v>
      </c>
    </row>
    <row r="51549" spans="1:2" x14ac:dyDescent="0.15">
      <c r="A51549" t="s">
        <v>130333</v>
      </c>
      <c r="B51549">
        <v>2</v>
      </c>
    </row>
    <row r="51550" spans="1:2" x14ac:dyDescent="0.15">
      <c r="A51550" t="s">
        <v>130337</v>
      </c>
      <c r="B51550">
        <v>2</v>
      </c>
    </row>
    <row r="51551" spans="1:2" x14ac:dyDescent="0.15">
      <c r="A51551" t="s">
        <v>130338</v>
      </c>
      <c r="B51551">
        <v>2</v>
      </c>
    </row>
    <row r="51552" spans="1:2" x14ac:dyDescent="0.15">
      <c r="A51552" t="s">
        <v>130349</v>
      </c>
      <c r="B51552">
        <v>2</v>
      </c>
    </row>
    <row r="51553" spans="1:2" x14ac:dyDescent="0.15">
      <c r="A51553" t="s">
        <v>130363</v>
      </c>
      <c r="B51553">
        <v>2</v>
      </c>
    </row>
    <row r="51554" spans="1:2" x14ac:dyDescent="0.15">
      <c r="A51554" t="s">
        <v>130367</v>
      </c>
      <c r="B51554">
        <v>2</v>
      </c>
    </row>
    <row r="51555" spans="1:2" x14ac:dyDescent="0.15">
      <c r="A51555" t="s">
        <v>130374</v>
      </c>
      <c r="B51555">
        <v>2</v>
      </c>
    </row>
    <row r="51556" spans="1:2" x14ac:dyDescent="0.15">
      <c r="A51556" t="s">
        <v>130383</v>
      </c>
      <c r="B51556">
        <v>2</v>
      </c>
    </row>
    <row r="51557" spans="1:2" x14ac:dyDescent="0.15">
      <c r="A51557" t="s">
        <v>130386</v>
      </c>
      <c r="B51557">
        <v>2</v>
      </c>
    </row>
    <row r="51558" spans="1:2" x14ac:dyDescent="0.15">
      <c r="A51558" t="s">
        <v>130387</v>
      </c>
      <c r="B51558">
        <v>2</v>
      </c>
    </row>
    <row r="51559" spans="1:2" x14ac:dyDescent="0.15">
      <c r="A51559" t="s">
        <v>130391</v>
      </c>
      <c r="B51559">
        <v>2</v>
      </c>
    </row>
    <row r="51560" spans="1:2" x14ac:dyDescent="0.15">
      <c r="A51560" t="s">
        <v>130398</v>
      </c>
      <c r="B51560">
        <v>2</v>
      </c>
    </row>
    <row r="51561" spans="1:2" x14ac:dyDescent="0.15">
      <c r="A51561" t="s">
        <v>130400</v>
      </c>
      <c r="B51561">
        <v>2</v>
      </c>
    </row>
    <row r="51562" spans="1:2" x14ac:dyDescent="0.15">
      <c r="A51562" t="s">
        <v>130436</v>
      </c>
      <c r="B51562">
        <v>2</v>
      </c>
    </row>
    <row r="51563" spans="1:2" x14ac:dyDescent="0.15">
      <c r="A51563" t="s">
        <v>130438</v>
      </c>
      <c r="B51563">
        <v>2</v>
      </c>
    </row>
    <row r="51564" spans="1:2" x14ac:dyDescent="0.15">
      <c r="A51564" t="s">
        <v>130461</v>
      </c>
      <c r="B51564">
        <v>2</v>
      </c>
    </row>
    <row r="51565" spans="1:2" x14ac:dyDescent="0.15">
      <c r="A51565" t="s">
        <v>130464</v>
      </c>
      <c r="B51565">
        <v>2</v>
      </c>
    </row>
    <row r="51566" spans="1:2" x14ac:dyDescent="0.15">
      <c r="A51566" t="s">
        <v>130496</v>
      </c>
      <c r="B51566">
        <v>2</v>
      </c>
    </row>
    <row r="51567" spans="1:2" x14ac:dyDescent="0.15">
      <c r="A51567" t="s">
        <v>130501</v>
      </c>
      <c r="B51567">
        <v>2</v>
      </c>
    </row>
    <row r="51568" spans="1:2" x14ac:dyDescent="0.15">
      <c r="A51568" t="s">
        <v>130507</v>
      </c>
      <c r="B51568">
        <v>2</v>
      </c>
    </row>
    <row r="51569" spans="1:2" x14ac:dyDescent="0.15">
      <c r="A51569" t="s">
        <v>130511</v>
      </c>
      <c r="B51569">
        <v>2</v>
      </c>
    </row>
    <row r="51570" spans="1:2" x14ac:dyDescent="0.15">
      <c r="A51570" t="s">
        <v>130513</v>
      </c>
      <c r="B51570">
        <v>2</v>
      </c>
    </row>
    <row r="51571" spans="1:2" x14ac:dyDescent="0.15">
      <c r="A51571" t="s">
        <v>130514</v>
      </c>
      <c r="B51571">
        <v>2</v>
      </c>
    </row>
    <row r="51572" spans="1:2" x14ac:dyDescent="0.15">
      <c r="A51572" t="s">
        <v>130521</v>
      </c>
      <c r="B51572">
        <v>2</v>
      </c>
    </row>
    <row r="51573" spans="1:2" x14ac:dyDescent="0.15">
      <c r="A51573" t="s">
        <v>130529</v>
      </c>
      <c r="B51573">
        <v>2</v>
      </c>
    </row>
    <row r="51574" spans="1:2" x14ac:dyDescent="0.15">
      <c r="A51574" t="s">
        <v>130537</v>
      </c>
      <c r="B51574">
        <v>2</v>
      </c>
    </row>
    <row r="51575" spans="1:2" x14ac:dyDescent="0.15">
      <c r="A51575" t="s">
        <v>130538</v>
      </c>
      <c r="B51575">
        <v>2</v>
      </c>
    </row>
    <row r="51576" spans="1:2" x14ac:dyDescent="0.15">
      <c r="A51576" t="s">
        <v>130539</v>
      </c>
      <c r="B51576">
        <v>2</v>
      </c>
    </row>
    <row r="51577" spans="1:2" x14ac:dyDescent="0.15">
      <c r="A51577" t="s">
        <v>130540</v>
      </c>
      <c r="B51577">
        <v>2</v>
      </c>
    </row>
    <row r="51578" spans="1:2" x14ac:dyDescent="0.15">
      <c r="A51578" t="s">
        <v>130546</v>
      </c>
      <c r="B51578">
        <v>2</v>
      </c>
    </row>
    <row r="51579" spans="1:2" x14ac:dyDescent="0.15">
      <c r="A51579" t="s">
        <v>130563</v>
      </c>
      <c r="B51579">
        <v>2</v>
      </c>
    </row>
    <row r="51580" spans="1:2" x14ac:dyDescent="0.15">
      <c r="A51580" t="s">
        <v>130564</v>
      </c>
      <c r="B51580">
        <v>2</v>
      </c>
    </row>
    <row r="51581" spans="1:2" x14ac:dyDescent="0.15">
      <c r="A51581" t="s">
        <v>130572</v>
      </c>
      <c r="B51581">
        <v>2</v>
      </c>
    </row>
    <row r="51582" spans="1:2" x14ac:dyDescent="0.15">
      <c r="A51582" t="s">
        <v>130580</v>
      </c>
      <c r="B51582">
        <v>2</v>
      </c>
    </row>
    <row r="51583" spans="1:2" x14ac:dyDescent="0.15">
      <c r="A51583" t="s">
        <v>130584</v>
      </c>
      <c r="B51583">
        <v>2</v>
      </c>
    </row>
    <row r="51584" spans="1:2" x14ac:dyDescent="0.15">
      <c r="A51584" t="s">
        <v>130594</v>
      </c>
      <c r="B51584">
        <v>2</v>
      </c>
    </row>
    <row r="51585" spans="1:2" x14ac:dyDescent="0.15">
      <c r="A51585" t="s">
        <v>130599</v>
      </c>
      <c r="B51585">
        <v>2</v>
      </c>
    </row>
    <row r="51586" spans="1:2" x14ac:dyDescent="0.15">
      <c r="A51586" t="s">
        <v>130640</v>
      </c>
      <c r="B51586">
        <v>2</v>
      </c>
    </row>
    <row r="51587" spans="1:2" x14ac:dyDescent="0.15">
      <c r="A51587" t="s">
        <v>130641</v>
      </c>
      <c r="B51587">
        <v>2</v>
      </c>
    </row>
    <row r="51588" spans="1:2" x14ac:dyDescent="0.15">
      <c r="A51588" t="s">
        <v>130643</v>
      </c>
      <c r="B51588">
        <v>2</v>
      </c>
    </row>
    <row r="51589" spans="1:2" x14ac:dyDescent="0.15">
      <c r="A51589" t="s">
        <v>130649</v>
      </c>
      <c r="B51589">
        <v>2</v>
      </c>
    </row>
    <row r="51590" spans="1:2" x14ac:dyDescent="0.15">
      <c r="A51590" t="s">
        <v>130652</v>
      </c>
      <c r="B51590">
        <v>2</v>
      </c>
    </row>
    <row r="51591" spans="1:2" x14ac:dyDescent="0.15">
      <c r="A51591" t="s">
        <v>130656</v>
      </c>
      <c r="B51591">
        <v>2</v>
      </c>
    </row>
    <row r="51592" spans="1:2" x14ac:dyDescent="0.15">
      <c r="A51592" t="s">
        <v>130659</v>
      </c>
      <c r="B51592">
        <v>2</v>
      </c>
    </row>
    <row r="51593" spans="1:2" x14ac:dyDescent="0.15">
      <c r="A51593" t="s">
        <v>130674</v>
      </c>
      <c r="B51593">
        <v>2</v>
      </c>
    </row>
    <row r="51594" spans="1:2" x14ac:dyDescent="0.15">
      <c r="A51594" t="s">
        <v>130676</v>
      </c>
      <c r="B51594">
        <v>2</v>
      </c>
    </row>
    <row r="51595" spans="1:2" x14ac:dyDescent="0.15">
      <c r="A51595" t="s">
        <v>130681</v>
      </c>
      <c r="B51595">
        <v>2</v>
      </c>
    </row>
    <row r="51596" spans="1:2" x14ac:dyDescent="0.15">
      <c r="A51596" t="s">
        <v>130695</v>
      </c>
      <c r="B51596">
        <v>2</v>
      </c>
    </row>
    <row r="51597" spans="1:2" x14ac:dyDescent="0.15">
      <c r="A51597" t="s">
        <v>130703</v>
      </c>
      <c r="B51597">
        <v>2</v>
      </c>
    </row>
    <row r="51598" spans="1:2" x14ac:dyDescent="0.15">
      <c r="A51598" t="s">
        <v>130709</v>
      </c>
      <c r="B51598">
        <v>2</v>
      </c>
    </row>
    <row r="51599" spans="1:2" x14ac:dyDescent="0.15">
      <c r="A51599" t="s">
        <v>130712</v>
      </c>
      <c r="B51599">
        <v>2</v>
      </c>
    </row>
    <row r="51600" spans="1:2" x14ac:dyDescent="0.15">
      <c r="A51600" t="s">
        <v>130727</v>
      </c>
      <c r="B51600">
        <v>2</v>
      </c>
    </row>
    <row r="51601" spans="1:2" x14ac:dyDescent="0.15">
      <c r="A51601" t="s">
        <v>130748</v>
      </c>
      <c r="B51601">
        <v>2</v>
      </c>
    </row>
    <row r="51602" spans="1:2" x14ac:dyDescent="0.15">
      <c r="A51602" t="s">
        <v>130763</v>
      </c>
      <c r="B51602">
        <v>2</v>
      </c>
    </row>
    <row r="51603" spans="1:2" x14ac:dyDescent="0.15">
      <c r="A51603" t="s">
        <v>130775</v>
      </c>
      <c r="B51603">
        <v>2</v>
      </c>
    </row>
    <row r="51604" spans="1:2" x14ac:dyDescent="0.15">
      <c r="A51604" t="s">
        <v>130793</v>
      </c>
      <c r="B51604">
        <v>2</v>
      </c>
    </row>
    <row r="51605" spans="1:2" x14ac:dyDescent="0.15">
      <c r="A51605" t="s">
        <v>130804</v>
      </c>
      <c r="B51605">
        <v>2</v>
      </c>
    </row>
    <row r="51606" spans="1:2" x14ac:dyDescent="0.15">
      <c r="A51606" t="s">
        <v>130835</v>
      </c>
      <c r="B51606">
        <v>2</v>
      </c>
    </row>
    <row r="51607" spans="1:2" x14ac:dyDescent="0.15">
      <c r="A51607" t="s">
        <v>130870</v>
      </c>
      <c r="B51607">
        <v>2</v>
      </c>
    </row>
    <row r="51608" spans="1:2" x14ac:dyDescent="0.15">
      <c r="A51608" t="s">
        <v>130872</v>
      </c>
      <c r="B51608">
        <v>2</v>
      </c>
    </row>
    <row r="51609" spans="1:2" x14ac:dyDescent="0.15">
      <c r="A51609" t="s">
        <v>130876</v>
      </c>
      <c r="B51609">
        <v>2</v>
      </c>
    </row>
    <row r="51610" spans="1:2" x14ac:dyDescent="0.15">
      <c r="A51610" t="s">
        <v>130908</v>
      </c>
      <c r="B51610">
        <v>2</v>
      </c>
    </row>
    <row r="51611" spans="1:2" x14ac:dyDescent="0.15">
      <c r="A51611" t="s">
        <v>130917</v>
      </c>
      <c r="B51611">
        <v>2</v>
      </c>
    </row>
    <row r="51612" spans="1:2" x14ac:dyDescent="0.15">
      <c r="A51612" t="s">
        <v>130924</v>
      </c>
      <c r="B51612">
        <v>2</v>
      </c>
    </row>
    <row r="51613" spans="1:2" x14ac:dyDescent="0.15">
      <c r="A51613" t="s">
        <v>130927</v>
      </c>
      <c r="B51613">
        <v>2</v>
      </c>
    </row>
    <row r="51614" spans="1:2" x14ac:dyDescent="0.15">
      <c r="A51614" t="s">
        <v>130929</v>
      </c>
      <c r="B51614">
        <v>2</v>
      </c>
    </row>
    <row r="51615" spans="1:2" x14ac:dyDescent="0.15">
      <c r="A51615" t="s">
        <v>130933</v>
      </c>
      <c r="B51615">
        <v>2</v>
      </c>
    </row>
    <row r="51616" spans="1:2" x14ac:dyDescent="0.15">
      <c r="A51616" t="s">
        <v>130937</v>
      </c>
      <c r="B51616">
        <v>2</v>
      </c>
    </row>
    <row r="51617" spans="1:2" x14ac:dyDescent="0.15">
      <c r="A51617" t="s">
        <v>130944</v>
      </c>
      <c r="B51617">
        <v>2</v>
      </c>
    </row>
    <row r="51618" spans="1:2" x14ac:dyDescent="0.15">
      <c r="A51618" t="s">
        <v>130946</v>
      </c>
      <c r="B51618">
        <v>2</v>
      </c>
    </row>
    <row r="51619" spans="1:2" x14ac:dyDescent="0.15">
      <c r="A51619" t="s">
        <v>130960</v>
      </c>
      <c r="B51619">
        <v>2</v>
      </c>
    </row>
    <row r="51620" spans="1:2" x14ac:dyDescent="0.15">
      <c r="A51620" t="s">
        <v>130965</v>
      </c>
      <c r="B51620">
        <v>2</v>
      </c>
    </row>
    <row r="51621" spans="1:2" x14ac:dyDescent="0.15">
      <c r="A51621" t="s">
        <v>130966</v>
      </c>
      <c r="B51621">
        <v>2</v>
      </c>
    </row>
    <row r="51622" spans="1:2" x14ac:dyDescent="0.15">
      <c r="A51622" t="s">
        <v>130977</v>
      </c>
      <c r="B51622">
        <v>2</v>
      </c>
    </row>
    <row r="51623" spans="1:2" x14ac:dyDescent="0.15">
      <c r="A51623" t="s">
        <v>130979</v>
      </c>
      <c r="B51623">
        <v>2</v>
      </c>
    </row>
    <row r="51624" spans="1:2" x14ac:dyDescent="0.15">
      <c r="A51624" t="s">
        <v>130997</v>
      </c>
      <c r="B51624">
        <v>2</v>
      </c>
    </row>
    <row r="51625" spans="1:2" x14ac:dyDescent="0.15">
      <c r="A51625" t="s">
        <v>131002</v>
      </c>
      <c r="B51625">
        <v>2</v>
      </c>
    </row>
    <row r="51626" spans="1:2" x14ac:dyDescent="0.15">
      <c r="A51626" t="s">
        <v>131020</v>
      </c>
      <c r="B51626">
        <v>2</v>
      </c>
    </row>
    <row r="51627" spans="1:2" x14ac:dyDescent="0.15">
      <c r="A51627" t="s">
        <v>131021</v>
      </c>
      <c r="B51627">
        <v>2</v>
      </c>
    </row>
    <row r="51628" spans="1:2" x14ac:dyDescent="0.15">
      <c r="A51628" t="s">
        <v>131036</v>
      </c>
      <c r="B51628">
        <v>2</v>
      </c>
    </row>
    <row r="51629" spans="1:2" x14ac:dyDescent="0.15">
      <c r="A51629" t="s">
        <v>131054</v>
      </c>
      <c r="B51629">
        <v>2</v>
      </c>
    </row>
    <row r="51630" spans="1:2" x14ac:dyDescent="0.15">
      <c r="A51630" t="s">
        <v>131056</v>
      </c>
      <c r="B51630">
        <v>2</v>
      </c>
    </row>
    <row r="51631" spans="1:2" x14ac:dyDescent="0.15">
      <c r="A51631" t="s">
        <v>131069</v>
      </c>
      <c r="B51631">
        <v>2</v>
      </c>
    </row>
    <row r="51632" spans="1:2" x14ac:dyDescent="0.15">
      <c r="A51632" t="s">
        <v>131118</v>
      </c>
      <c r="B51632">
        <v>2</v>
      </c>
    </row>
    <row r="51633" spans="1:2" x14ac:dyDescent="0.15">
      <c r="A51633" t="s">
        <v>131146</v>
      </c>
      <c r="B51633">
        <v>2</v>
      </c>
    </row>
    <row r="51634" spans="1:2" x14ac:dyDescent="0.15">
      <c r="A51634" t="s">
        <v>131160</v>
      </c>
      <c r="B51634">
        <v>2</v>
      </c>
    </row>
    <row r="51635" spans="1:2" x14ac:dyDescent="0.15">
      <c r="A51635" t="s">
        <v>131170</v>
      </c>
      <c r="B51635">
        <v>2</v>
      </c>
    </row>
    <row r="51636" spans="1:2" x14ac:dyDescent="0.15">
      <c r="A51636" t="s">
        <v>131171</v>
      </c>
      <c r="B51636">
        <v>2</v>
      </c>
    </row>
    <row r="51637" spans="1:2" x14ac:dyDescent="0.15">
      <c r="A51637" t="s">
        <v>131177</v>
      </c>
      <c r="B51637">
        <v>2</v>
      </c>
    </row>
    <row r="51638" spans="1:2" x14ac:dyDescent="0.15">
      <c r="A51638" t="s">
        <v>131182</v>
      </c>
      <c r="B51638">
        <v>2</v>
      </c>
    </row>
    <row r="51639" spans="1:2" x14ac:dyDescent="0.15">
      <c r="A51639" t="s">
        <v>131184</v>
      </c>
      <c r="B51639">
        <v>2</v>
      </c>
    </row>
    <row r="51640" spans="1:2" x14ac:dyDescent="0.15">
      <c r="A51640" t="s">
        <v>131186</v>
      </c>
      <c r="B51640">
        <v>2</v>
      </c>
    </row>
    <row r="51641" spans="1:2" x14ac:dyDescent="0.15">
      <c r="A51641" t="s">
        <v>131211</v>
      </c>
      <c r="B51641">
        <v>2</v>
      </c>
    </row>
    <row r="51642" spans="1:2" x14ac:dyDescent="0.15">
      <c r="A51642" t="s">
        <v>131223</v>
      </c>
      <c r="B51642">
        <v>2</v>
      </c>
    </row>
    <row r="51643" spans="1:2" x14ac:dyDescent="0.15">
      <c r="A51643" t="s">
        <v>131229</v>
      </c>
      <c r="B51643">
        <v>2</v>
      </c>
    </row>
    <row r="51644" spans="1:2" x14ac:dyDescent="0.15">
      <c r="A51644" t="s">
        <v>131238</v>
      </c>
      <c r="B51644">
        <v>2</v>
      </c>
    </row>
    <row r="51645" spans="1:2" x14ac:dyDescent="0.15">
      <c r="A51645" t="s">
        <v>131245</v>
      </c>
      <c r="B51645">
        <v>2</v>
      </c>
    </row>
    <row r="51646" spans="1:2" x14ac:dyDescent="0.15">
      <c r="A51646" t="s">
        <v>131254</v>
      </c>
      <c r="B51646">
        <v>2</v>
      </c>
    </row>
    <row r="51647" spans="1:2" x14ac:dyDescent="0.15">
      <c r="A51647" t="s">
        <v>131260</v>
      </c>
      <c r="B51647">
        <v>2</v>
      </c>
    </row>
    <row r="51648" spans="1:2" x14ac:dyDescent="0.15">
      <c r="A51648" t="s">
        <v>131267</v>
      </c>
      <c r="B51648">
        <v>2</v>
      </c>
    </row>
    <row r="51649" spans="1:2" x14ac:dyDescent="0.15">
      <c r="A51649" t="s">
        <v>131268</v>
      </c>
      <c r="B51649">
        <v>2</v>
      </c>
    </row>
    <row r="51650" spans="1:2" x14ac:dyDescent="0.15">
      <c r="A51650" t="s">
        <v>131269</v>
      </c>
      <c r="B51650">
        <v>2</v>
      </c>
    </row>
    <row r="51651" spans="1:2" x14ac:dyDescent="0.15">
      <c r="A51651" t="s">
        <v>131281</v>
      </c>
      <c r="B51651">
        <v>2</v>
      </c>
    </row>
    <row r="51652" spans="1:2" x14ac:dyDescent="0.15">
      <c r="A51652" t="s">
        <v>131289</v>
      </c>
      <c r="B51652">
        <v>2</v>
      </c>
    </row>
    <row r="51653" spans="1:2" x14ac:dyDescent="0.15">
      <c r="A51653" t="s">
        <v>131290</v>
      </c>
      <c r="B51653">
        <v>2</v>
      </c>
    </row>
    <row r="51654" spans="1:2" x14ac:dyDescent="0.15">
      <c r="A51654" t="s">
        <v>131296</v>
      </c>
      <c r="B51654">
        <v>2</v>
      </c>
    </row>
    <row r="51655" spans="1:2" x14ac:dyDescent="0.15">
      <c r="A51655" t="s">
        <v>131301</v>
      </c>
      <c r="B51655">
        <v>2</v>
      </c>
    </row>
    <row r="51656" spans="1:2" x14ac:dyDescent="0.15">
      <c r="A51656" t="s">
        <v>131307</v>
      </c>
      <c r="B51656">
        <v>2</v>
      </c>
    </row>
    <row r="51657" spans="1:2" x14ac:dyDescent="0.15">
      <c r="A51657" t="s">
        <v>131320</v>
      </c>
      <c r="B51657">
        <v>2</v>
      </c>
    </row>
    <row r="51658" spans="1:2" x14ac:dyDescent="0.15">
      <c r="A51658" t="s">
        <v>131325</v>
      </c>
      <c r="B51658">
        <v>2</v>
      </c>
    </row>
    <row r="51659" spans="1:2" x14ac:dyDescent="0.15">
      <c r="A51659" t="s">
        <v>131326</v>
      </c>
      <c r="B51659">
        <v>2</v>
      </c>
    </row>
    <row r="51660" spans="1:2" x14ac:dyDescent="0.15">
      <c r="A51660" t="s">
        <v>131345</v>
      </c>
      <c r="B51660">
        <v>2</v>
      </c>
    </row>
    <row r="51661" spans="1:2" x14ac:dyDescent="0.15">
      <c r="A51661" t="s">
        <v>131357</v>
      </c>
      <c r="B51661">
        <v>2</v>
      </c>
    </row>
    <row r="51662" spans="1:2" x14ac:dyDescent="0.15">
      <c r="A51662" t="s">
        <v>131359</v>
      </c>
      <c r="B51662">
        <v>2</v>
      </c>
    </row>
    <row r="51663" spans="1:2" x14ac:dyDescent="0.15">
      <c r="A51663" t="s">
        <v>131364</v>
      </c>
      <c r="B51663">
        <v>2</v>
      </c>
    </row>
    <row r="51664" spans="1:2" x14ac:dyDescent="0.15">
      <c r="A51664" t="s">
        <v>131370</v>
      </c>
      <c r="B51664">
        <v>2</v>
      </c>
    </row>
    <row r="51665" spans="1:2" x14ac:dyDescent="0.15">
      <c r="A51665" t="s">
        <v>131371</v>
      </c>
      <c r="B51665">
        <v>2</v>
      </c>
    </row>
    <row r="51666" spans="1:2" x14ac:dyDescent="0.15">
      <c r="A51666" t="s">
        <v>131379</v>
      </c>
      <c r="B51666">
        <v>2</v>
      </c>
    </row>
    <row r="51667" spans="1:2" x14ac:dyDescent="0.15">
      <c r="A51667" t="s">
        <v>131382</v>
      </c>
      <c r="B51667">
        <v>2</v>
      </c>
    </row>
    <row r="51668" spans="1:2" x14ac:dyDescent="0.15">
      <c r="A51668" t="s">
        <v>131392</v>
      </c>
      <c r="B51668">
        <v>2</v>
      </c>
    </row>
    <row r="51669" spans="1:2" x14ac:dyDescent="0.15">
      <c r="A51669" t="s">
        <v>131396</v>
      </c>
      <c r="B51669">
        <v>2</v>
      </c>
    </row>
    <row r="51670" spans="1:2" x14ac:dyDescent="0.15">
      <c r="A51670" t="s">
        <v>131397</v>
      </c>
      <c r="B51670">
        <v>2</v>
      </c>
    </row>
    <row r="51671" spans="1:2" x14ac:dyDescent="0.15">
      <c r="A51671" t="s">
        <v>131422</v>
      </c>
      <c r="B51671">
        <v>2</v>
      </c>
    </row>
    <row r="51672" spans="1:2" x14ac:dyDescent="0.15">
      <c r="A51672" t="s">
        <v>131436</v>
      </c>
      <c r="B51672">
        <v>2</v>
      </c>
    </row>
    <row r="51673" spans="1:2" x14ac:dyDescent="0.15">
      <c r="A51673" t="s">
        <v>131451</v>
      </c>
      <c r="B51673">
        <v>2</v>
      </c>
    </row>
    <row r="51674" spans="1:2" x14ac:dyDescent="0.15">
      <c r="A51674" t="s">
        <v>131457</v>
      </c>
      <c r="B51674">
        <v>2</v>
      </c>
    </row>
    <row r="51675" spans="1:2" x14ac:dyDescent="0.15">
      <c r="A51675" t="s">
        <v>131459</v>
      </c>
      <c r="B51675">
        <v>2</v>
      </c>
    </row>
    <row r="51676" spans="1:2" x14ac:dyDescent="0.15">
      <c r="A51676" t="s">
        <v>131460</v>
      </c>
      <c r="B51676">
        <v>2</v>
      </c>
    </row>
    <row r="51677" spans="1:2" x14ac:dyDescent="0.15">
      <c r="A51677" t="s">
        <v>131468</v>
      </c>
      <c r="B51677">
        <v>2</v>
      </c>
    </row>
    <row r="51678" spans="1:2" x14ac:dyDescent="0.15">
      <c r="A51678" t="s">
        <v>131474</v>
      </c>
      <c r="B51678">
        <v>2</v>
      </c>
    </row>
    <row r="51679" spans="1:2" x14ac:dyDescent="0.15">
      <c r="A51679" t="s">
        <v>131477</v>
      </c>
      <c r="B51679">
        <v>2</v>
      </c>
    </row>
    <row r="51680" spans="1:2" x14ac:dyDescent="0.15">
      <c r="A51680" t="s">
        <v>131480</v>
      </c>
      <c r="B51680">
        <v>2</v>
      </c>
    </row>
    <row r="51681" spans="1:2" x14ac:dyDescent="0.15">
      <c r="A51681" t="s">
        <v>131481</v>
      </c>
      <c r="B51681">
        <v>2</v>
      </c>
    </row>
    <row r="51682" spans="1:2" x14ac:dyDescent="0.15">
      <c r="A51682" t="s">
        <v>131503</v>
      </c>
      <c r="B51682">
        <v>2</v>
      </c>
    </row>
    <row r="51683" spans="1:2" x14ac:dyDescent="0.15">
      <c r="A51683" t="s">
        <v>131511</v>
      </c>
      <c r="B51683">
        <v>2</v>
      </c>
    </row>
    <row r="51684" spans="1:2" x14ac:dyDescent="0.15">
      <c r="A51684" t="s">
        <v>131518</v>
      </c>
      <c r="B51684">
        <v>2</v>
      </c>
    </row>
    <row r="51685" spans="1:2" x14ac:dyDescent="0.15">
      <c r="A51685" t="s">
        <v>131528</v>
      </c>
      <c r="B51685">
        <v>2</v>
      </c>
    </row>
    <row r="51686" spans="1:2" x14ac:dyDescent="0.15">
      <c r="A51686" t="s">
        <v>131531</v>
      </c>
      <c r="B51686">
        <v>2</v>
      </c>
    </row>
    <row r="51687" spans="1:2" x14ac:dyDescent="0.15">
      <c r="A51687" t="s">
        <v>131536</v>
      </c>
      <c r="B51687">
        <v>2</v>
      </c>
    </row>
    <row r="51688" spans="1:2" x14ac:dyDescent="0.15">
      <c r="A51688" t="s">
        <v>131538</v>
      </c>
      <c r="B51688">
        <v>2</v>
      </c>
    </row>
    <row r="51689" spans="1:2" x14ac:dyDescent="0.15">
      <c r="A51689" t="s">
        <v>131542</v>
      </c>
      <c r="B51689">
        <v>2</v>
      </c>
    </row>
    <row r="51690" spans="1:2" x14ac:dyDescent="0.15">
      <c r="A51690" t="s">
        <v>131543</v>
      </c>
      <c r="B51690">
        <v>2</v>
      </c>
    </row>
    <row r="51691" spans="1:2" x14ac:dyDescent="0.15">
      <c r="A51691" t="s">
        <v>131547</v>
      </c>
      <c r="B51691">
        <v>2</v>
      </c>
    </row>
    <row r="51692" spans="1:2" x14ac:dyDescent="0.15">
      <c r="A51692" t="s">
        <v>131563</v>
      </c>
      <c r="B51692">
        <v>2</v>
      </c>
    </row>
    <row r="51693" spans="1:2" x14ac:dyDescent="0.15">
      <c r="A51693" t="s">
        <v>131568</v>
      </c>
      <c r="B51693">
        <v>2</v>
      </c>
    </row>
    <row r="51694" spans="1:2" x14ac:dyDescent="0.15">
      <c r="A51694" t="s">
        <v>131584</v>
      </c>
      <c r="B51694">
        <v>2</v>
      </c>
    </row>
    <row r="51695" spans="1:2" x14ac:dyDescent="0.15">
      <c r="A51695" t="s">
        <v>131587</v>
      </c>
      <c r="B51695">
        <v>2</v>
      </c>
    </row>
    <row r="51696" spans="1:2" x14ac:dyDescent="0.15">
      <c r="A51696" t="s">
        <v>131614</v>
      </c>
      <c r="B51696">
        <v>2</v>
      </c>
    </row>
    <row r="51697" spans="1:2" x14ac:dyDescent="0.15">
      <c r="A51697" t="s">
        <v>131620</v>
      </c>
      <c r="B51697">
        <v>2</v>
      </c>
    </row>
    <row r="51698" spans="1:2" x14ac:dyDescent="0.15">
      <c r="A51698" t="s">
        <v>131650</v>
      </c>
      <c r="B51698">
        <v>2</v>
      </c>
    </row>
    <row r="51699" spans="1:2" x14ac:dyDescent="0.15">
      <c r="A51699" t="s">
        <v>131673</v>
      </c>
      <c r="B51699">
        <v>2</v>
      </c>
    </row>
    <row r="51700" spans="1:2" x14ac:dyDescent="0.15">
      <c r="A51700" t="s">
        <v>131677</v>
      </c>
      <c r="B51700">
        <v>2</v>
      </c>
    </row>
    <row r="51701" spans="1:2" x14ac:dyDescent="0.15">
      <c r="A51701" t="s">
        <v>131694</v>
      </c>
      <c r="B51701">
        <v>2</v>
      </c>
    </row>
    <row r="51702" spans="1:2" x14ac:dyDescent="0.15">
      <c r="A51702" t="s">
        <v>131697</v>
      </c>
      <c r="B51702">
        <v>2</v>
      </c>
    </row>
    <row r="51703" spans="1:2" x14ac:dyDescent="0.15">
      <c r="A51703" t="s">
        <v>131714</v>
      </c>
      <c r="B51703">
        <v>2</v>
      </c>
    </row>
    <row r="51704" spans="1:2" x14ac:dyDescent="0.15">
      <c r="A51704" t="s">
        <v>131771</v>
      </c>
      <c r="B51704">
        <v>2</v>
      </c>
    </row>
    <row r="51705" spans="1:2" x14ac:dyDescent="0.15">
      <c r="A51705" t="s">
        <v>131785</v>
      </c>
      <c r="B51705">
        <v>2</v>
      </c>
    </row>
    <row r="51706" spans="1:2" x14ac:dyDescent="0.15">
      <c r="A51706" t="s">
        <v>131788</v>
      </c>
      <c r="B51706">
        <v>2</v>
      </c>
    </row>
    <row r="51707" spans="1:2" x14ac:dyDescent="0.15">
      <c r="A51707" t="s">
        <v>131791</v>
      </c>
      <c r="B51707">
        <v>2</v>
      </c>
    </row>
    <row r="51708" spans="1:2" x14ac:dyDescent="0.15">
      <c r="A51708" t="s">
        <v>131799</v>
      </c>
      <c r="B51708">
        <v>2</v>
      </c>
    </row>
    <row r="51709" spans="1:2" x14ac:dyDescent="0.15">
      <c r="A51709" t="s">
        <v>131800</v>
      </c>
      <c r="B51709">
        <v>2</v>
      </c>
    </row>
    <row r="51710" spans="1:2" x14ac:dyDescent="0.15">
      <c r="A51710" t="s">
        <v>131804</v>
      </c>
      <c r="B51710">
        <v>2</v>
      </c>
    </row>
    <row r="51711" spans="1:2" x14ac:dyDescent="0.15">
      <c r="A51711" t="s">
        <v>131825</v>
      </c>
      <c r="B51711">
        <v>2</v>
      </c>
    </row>
    <row r="51712" spans="1:2" x14ac:dyDescent="0.15">
      <c r="A51712" t="s">
        <v>131831</v>
      </c>
      <c r="B51712">
        <v>2</v>
      </c>
    </row>
    <row r="51713" spans="1:2" x14ac:dyDescent="0.15">
      <c r="A51713" t="s">
        <v>131847</v>
      </c>
      <c r="B51713">
        <v>2</v>
      </c>
    </row>
    <row r="51714" spans="1:2" x14ac:dyDescent="0.15">
      <c r="A51714" t="s">
        <v>131850</v>
      </c>
      <c r="B51714">
        <v>2</v>
      </c>
    </row>
    <row r="51715" spans="1:2" x14ac:dyDescent="0.15">
      <c r="A51715" t="s">
        <v>131851</v>
      </c>
      <c r="B51715">
        <v>2</v>
      </c>
    </row>
    <row r="51716" spans="1:2" x14ac:dyDescent="0.15">
      <c r="A51716" t="s">
        <v>131861</v>
      </c>
      <c r="B51716">
        <v>2</v>
      </c>
    </row>
    <row r="51717" spans="1:2" x14ac:dyDescent="0.15">
      <c r="A51717" t="s">
        <v>131863</v>
      </c>
      <c r="B51717">
        <v>2</v>
      </c>
    </row>
    <row r="51718" spans="1:2" x14ac:dyDescent="0.15">
      <c r="A51718" t="s">
        <v>131865</v>
      </c>
      <c r="B51718">
        <v>2</v>
      </c>
    </row>
    <row r="51719" spans="1:2" x14ac:dyDescent="0.15">
      <c r="A51719" t="s">
        <v>131867</v>
      </c>
      <c r="B51719">
        <v>2</v>
      </c>
    </row>
    <row r="51720" spans="1:2" x14ac:dyDescent="0.15">
      <c r="A51720" t="s">
        <v>131876</v>
      </c>
      <c r="B51720">
        <v>2</v>
      </c>
    </row>
    <row r="51721" spans="1:2" x14ac:dyDescent="0.15">
      <c r="A51721" t="s">
        <v>131877</v>
      </c>
      <c r="B51721">
        <v>2</v>
      </c>
    </row>
    <row r="51722" spans="1:2" x14ac:dyDescent="0.15">
      <c r="A51722" t="s">
        <v>131885</v>
      </c>
      <c r="B51722">
        <v>2</v>
      </c>
    </row>
    <row r="51723" spans="1:2" x14ac:dyDescent="0.15">
      <c r="A51723" t="s">
        <v>131889</v>
      </c>
      <c r="B51723">
        <v>2</v>
      </c>
    </row>
    <row r="51724" spans="1:2" x14ac:dyDescent="0.15">
      <c r="A51724" t="s">
        <v>131898</v>
      </c>
      <c r="B51724">
        <v>2</v>
      </c>
    </row>
    <row r="51725" spans="1:2" x14ac:dyDescent="0.15">
      <c r="A51725" t="s">
        <v>131914</v>
      </c>
      <c r="B51725">
        <v>2</v>
      </c>
    </row>
    <row r="51726" spans="1:2" x14ac:dyDescent="0.15">
      <c r="A51726" t="s">
        <v>131926</v>
      </c>
      <c r="B51726">
        <v>2</v>
      </c>
    </row>
    <row r="51727" spans="1:2" x14ac:dyDescent="0.15">
      <c r="A51727" t="s">
        <v>131934</v>
      </c>
      <c r="B51727">
        <v>2</v>
      </c>
    </row>
    <row r="51728" spans="1:2" x14ac:dyDescent="0.15">
      <c r="A51728" t="s">
        <v>131950</v>
      </c>
      <c r="B51728">
        <v>2</v>
      </c>
    </row>
    <row r="51729" spans="1:2" x14ac:dyDescent="0.15">
      <c r="A51729" t="s">
        <v>131958</v>
      </c>
      <c r="B51729">
        <v>2</v>
      </c>
    </row>
    <row r="51730" spans="1:2" x14ac:dyDescent="0.15">
      <c r="A51730" t="s">
        <v>131970</v>
      </c>
      <c r="B51730">
        <v>2</v>
      </c>
    </row>
    <row r="51731" spans="1:2" x14ac:dyDescent="0.15">
      <c r="A51731" t="s">
        <v>131971</v>
      </c>
      <c r="B51731">
        <v>2</v>
      </c>
    </row>
    <row r="51732" spans="1:2" x14ac:dyDescent="0.15">
      <c r="A51732" t="s">
        <v>131985</v>
      </c>
      <c r="B51732">
        <v>2</v>
      </c>
    </row>
    <row r="51733" spans="1:2" x14ac:dyDescent="0.15">
      <c r="A51733" t="s">
        <v>132017</v>
      </c>
      <c r="B51733">
        <v>2</v>
      </c>
    </row>
    <row r="51734" spans="1:2" x14ac:dyDescent="0.15">
      <c r="A51734" t="s">
        <v>132028</v>
      </c>
      <c r="B51734">
        <v>2</v>
      </c>
    </row>
    <row r="51735" spans="1:2" x14ac:dyDescent="0.15">
      <c r="A51735" t="s">
        <v>132030</v>
      </c>
      <c r="B51735">
        <v>2</v>
      </c>
    </row>
    <row r="51736" spans="1:2" x14ac:dyDescent="0.15">
      <c r="A51736" t="s">
        <v>132035</v>
      </c>
      <c r="B51736">
        <v>2</v>
      </c>
    </row>
    <row r="51737" spans="1:2" x14ac:dyDescent="0.15">
      <c r="A51737" t="s">
        <v>132046</v>
      </c>
      <c r="B51737">
        <v>2</v>
      </c>
    </row>
    <row r="51738" spans="1:2" x14ac:dyDescent="0.15">
      <c r="A51738" t="s">
        <v>132052</v>
      </c>
      <c r="B51738">
        <v>2</v>
      </c>
    </row>
    <row r="51739" spans="1:2" x14ac:dyDescent="0.15">
      <c r="A51739" t="s">
        <v>132054</v>
      </c>
      <c r="B51739">
        <v>2</v>
      </c>
    </row>
    <row r="51740" spans="1:2" x14ac:dyDescent="0.15">
      <c r="A51740" t="s">
        <v>132062</v>
      </c>
      <c r="B51740">
        <v>2</v>
      </c>
    </row>
    <row r="51741" spans="1:2" x14ac:dyDescent="0.15">
      <c r="A51741" t="s">
        <v>132069</v>
      </c>
      <c r="B51741">
        <v>2</v>
      </c>
    </row>
    <row r="51742" spans="1:2" x14ac:dyDescent="0.15">
      <c r="A51742" t="s">
        <v>132075</v>
      </c>
      <c r="B51742">
        <v>2</v>
      </c>
    </row>
    <row r="51743" spans="1:2" x14ac:dyDescent="0.15">
      <c r="A51743" t="s">
        <v>132083</v>
      </c>
      <c r="B51743">
        <v>2</v>
      </c>
    </row>
    <row r="51744" spans="1:2" x14ac:dyDescent="0.15">
      <c r="A51744" t="s">
        <v>132094</v>
      </c>
      <c r="B51744">
        <v>2</v>
      </c>
    </row>
    <row r="51745" spans="1:2" x14ac:dyDescent="0.15">
      <c r="A51745" t="s">
        <v>132101</v>
      </c>
      <c r="B51745">
        <v>2</v>
      </c>
    </row>
    <row r="51746" spans="1:2" x14ac:dyDescent="0.15">
      <c r="A51746" t="s">
        <v>132104</v>
      </c>
      <c r="B51746">
        <v>2</v>
      </c>
    </row>
    <row r="51747" spans="1:2" x14ac:dyDescent="0.15">
      <c r="A51747" t="s">
        <v>132111</v>
      </c>
      <c r="B51747">
        <v>2</v>
      </c>
    </row>
    <row r="51748" spans="1:2" x14ac:dyDescent="0.15">
      <c r="A51748" t="s">
        <v>132112</v>
      </c>
      <c r="B51748">
        <v>2</v>
      </c>
    </row>
    <row r="51749" spans="1:2" x14ac:dyDescent="0.15">
      <c r="A51749" t="s">
        <v>132114</v>
      </c>
      <c r="B51749">
        <v>2</v>
      </c>
    </row>
    <row r="51750" spans="1:2" x14ac:dyDescent="0.15">
      <c r="A51750" t="s">
        <v>132115</v>
      </c>
      <c r="B51750">
        <v>2</v>
      </c>
    </row>
    <row r="51751" spans="1:2" x14ac:dyDescent="0.15">
      <c r="A51751" t="s">
        <v>132116</v>
      </c>
      <c r="B51751">
        <v>2</v>
      </c>
    </row>
    <row r="51752" spans="1:2" x14ac:dyDescent="0.15">
      <c r="A51752" t="s">
        <v>132119</v>
      </c>
      <c r="B51752">
        <v>2</v>
      </c>
    </row>
    <row r="51753" spans="1:2" x14ac:dyDescent="0.15">
      <c r="A51753" t="s">
        <v>132124</v>
      </c>
      <c r="B51753">
        <v>2</v>
      </c>
    </row>
    <row r="51754" spans="1:2" x14ac:dyDescent="0.15">
      <c r="A51754" t="s">
        <v>132131</v>
      </c>
      <c r="B51754">
        <v>2</v>
      </c>
    </row>
    <row r="51755" spans="1:2" x14ac:dyDescent="0.15">
      <c r="A51755" t="s">
        <v>132135</v>
      </c>
      <c r="B51755">
        <v>2</v>
      </c>
    </row>
    <row r="51756" spans="1:2" x14ac:dyDescent="0.15">
      <c r="A51756" t="s">
        <v>132141</v>
      </c>
      <c r="B51756">
        <v>2</v>
      </c>
    </row>
    <row r="51757" spans="1:2" x14ac:dyDescent="0.15">
      <c r="A51757" t="s">
        <v>132142</v>
      </c>
      <c r="B51757">
        <v>2</v>
      </c>
    </row>
    <row r="51758" spans="1:2" x14ac:dyDescent="0.15">
      <c r="A51758" t="s">
        <v>132160</v>
      </c>
      <c r="B51758">
        <v>2</v>
      </c>
    </row>
    <row r="51759" spans="1:2" x14ac:dyDescent="0.15">
      <c r="A51759" t="s">
        <v>132167</v>
      </c>
      <c r="B51759">
        <v>2</v>
      </c>
    </row>
    <row r="51760" spans="1:2" x14ac:dyDescent="0.15">
      <c r="A51760" t="s">
        <v>132169</v>
      </c>
      <c r="B51760">
        <v>2</v>
      </c>
    </row>
    <row r="51761" spans="1:2" x14ac:dyDescent="0.15">
      <c r="A51761" t="s">
        <v>132171</v>
      </c>
      <c r="B51761">
        <v>2</v>
      </c>
    </row>
    <row r="51762" spans="1:2" x14ac:dyDescent="0.15">
      <c r="A51762" t="s">
        <v>132174</v>
      </c>
      <c r="B51762">
        <v>2</v>
      </c>
    </row>
    <row r="51763" spans="1:2" x14ac:dyDescent="0.15">
      <c r="A51763" t="s">
        <v>132175</v>
      </c>
      <c r="B51763">
        <v>2</v>
      </c>
    </row>
    <row r="51764" spans="1:2" x14ac:dyDescent="0.15">
      <c r="A51764" t="s">
        <v>132180</v>
      </c>
      <c r="B51764">
        <v>2</v>
      </c>
    </row>
    <row r="51765" spans="1:2" x14ac:dyDescent="0.15">
      <c r="A51765" t="s">
        <v>132191</v>
      </c>
      <c r="B51765">
        <v>2</v>
      </c>
    </row>
    <row r="51766" spans="1:2" x14ac:dyDescent="0.15">
      <c r="A51766" t="s">
        <v>132196</v>
      </c>
      <c r="B51766">
        <v>2</v>
      </c>
    </row>
    <row r="51767" spans="1:2" x14ac:dyDescent="0.15">
      <c r="A51767" t="s">
        <v>132201</v>
      </c>
      <c r="B51767">
        <v>2</v>
      </c>
    </row>
    <row r="51768" spans="1:2" x14ac:dyDescent="0.15">
      <c r="A51768" t="s">
        <v>132220</v>
      </c>
      <c r="B51768">
        <v>2</v>
      </c>
    </row>
    <row r="51769" spans="1:2" x14ac:dyDescent="0.15">
      <c r="A51769" t="s">
        <v>132233</v>
      </c>
      <c r="B51769">
        <v>2</v>
      </c>
    </row>
    <row r="51770" spans="1:2" x14ac:dyDescent="0.15">
      <c r="A51770" t="s">
        <v>132250</v>
      </c>
      <c r="B51770">
        <v>2</v>
      </c>
    </row>
    <row r="51771" spans="1:2" x14ac:dyDescent="0.15">
      <c r="A51771" t="s">
        <v>132267</v>
      </c>
      <c r="B51771">
        <v>2</v>
      </c>
    </row>
    <row r="51772" spans="1:2" x14ac:dyDescent="0.15">
      <c r="A51772" t="s">
        <v>132273</v>
      </c>
      <c r="B51772">
        <v>2</v>
      </c>
    </row>
    <row r="51773" spans="1:2" x14ac:dyDescent="0.15">
      <c r="A51773" t="s">
        <v>132282</v>
      </c>
      <c r="B51773">
        <v>2</v>
      </c>
    </row>
    <row r="51774" spans="1:2" x14ac:dyDescent="0.15">
      <c r="A51774" t="s">
        <v>132290</v>
      </c>
      <c r="B51774">
        <v>2</v>
      </c>
    </row>
    <row r="51775" spans="1:2" x14ac:dyDescent="0.15">
      <c r="A51775" t="s">
        <v>132294</v>
      </c>
      <c r="B51775">
        <v>2</v>
      </c>
    </row>
    <row r="51776" spans="1:2" x14ac:dyDescent="0.15">
      <c r="A51776" t="s">
        <v>132296</v>
      </c>
      <c r="B51776">
        <v>2</v>
      </c>
    </row>
    <row r="51777" spans="1:2" x14ac:dyDescent="0.15">
      <c r="A51777" t="s">
        <v>132300</v>
      </c>
      <c r="B51777">
        <v>2</v>
      </c>
    </row>
    <row r="51778" spans="1:2" x14ac:dyDescent="0.15">
      <c r="A51778" t="s">
        <v>132310</v>
      </c>
      <c r="B51778">
        <v>2</v>
      </c>
    </row>
    <row r="51779" spans="1:2" x14ac:dyDescent="0.15">
      <c r="A51779" t="s">
        <v>132330</v>
      </c>
      <c r="B51779">
        <v>2</v>
      </c>
    </row>
    <row r="51780" spans="1:2" x14ac:dyDescent="0.15">
      <c r="A51780" t="s">
        <v>132333</v>
      </c>
      <c r="B51780">
        <v>2</v>
      </c>
    </row>
    <row r="51781" spans="1:2" x14ac:dyDescent="0.15">
      <c r="A51781" t="s">
        <v>132339</v>
      </c>
      <c r="B51781">
        <v>2</v>
      </c>
    </row>
    <row r="51782" spans="1:2" x14ac:dyDescent="0.15">
      <c r="A51782" t="s">
        <v>132363</v>
      </c>
      <c r="B51782">
        <v>2</v>
      </c>
    </row>
    <row r="51783" spans="1:2" x14ac:dyDescent="0.15">
      <c r="A51783" t="s">
        <v>132373</v>
      </c>
      <c r="B51783">
        <v>2</v>
      </c>
    </row>
    <row r="51784" spans="1:2" x14ac:dyDescent="0.15">
      <c r="A51784" t="s">
        <v>132376</v>
      </c>
      <c r="B51784">
        <v>2</v>
      </c>
    </row>
    <row r="51785" spans="1:2" x14ac:dyDescent="0.15">
      <c r="A51785" t="s">
        <v>132387</v>
      </c>
      <c r="B51785">
        <v>2</v>
      </c>
    </row>
    <row r="51786" spans="1:2" x14ac:dyDescent="0.15">
      <c r="A51786" t="s">
        <v>132389</v>
      </c>
      <c r="B51786">
        <v>2</v>
      </c>
    </row>
    <row r="51787" spans="1:2" x14ac:dyDescent="0.15">
      <c r="A51787" t="s">
        <v>132392</v>
      </c>
      <c r="B51787">
        <v>2</v>
      </c>
    </row>
    <row r="51788" spans="1:2" x14ac:dyDescent="0.15">
      <c r="A51788" t="s">
        <v>132403</v>
      </c>
      <c r="B51788">
        <v>2</v>
      </c>
    </row>
    <row r="51789" spans="1:2" x14ac:dyDescent="0.15">
      <c r="A51789" t="s">
        <v>132407</v>
      </c>
      <c r="B51789">
        <v>2</v>
      </c>
    </row>
    <row r="51790" spans="1:2" x14ac:dyDescent="0.15">
      <c r="A51790" t="s">
        <v>132434</v>
      </c>
      <c r="B51790">
        <v>2</v>
      </c>
    </row>
    <row r="51791" spans="1:2" x14ac:dyDescent="0.15">
      <c r="A51791" t="s">
        <v>132435</v>
      </c>
      <c r="B51791">
        <v>2</v>
      </c>
    </row>
    <row r="51792" spans="1:2" x14ac:dyDescent="0.15">
      <c r="A51792" t="s">
        <v>132458</v>
      </c>
      <c r="B51792">
        <v>2</v>
      </c>
    </row>
    <row r="51793" spans="1:2" x14ac:dyDescent="0.15">
      <c r="A51793" t="s">
        <v>132463</v>
      </c>
      <c r="B51793">
        <v>2</v>
      </c>
    </row>
    <row r="51794" spans="1:2" x14ac:dyDescent="0.15">
      <c r="A51794" t="s">
        <v>132484</v>
      </c>
      <c r="B51794">
        <v>2</v>
      </c>
    </row>
    <row r="51795" spans="1:2" x14ac:dyDescent="0.15">
      <c r="A51795" t="s">
        <v>132487</v>
      </c>
      <c r="B51795">
        <v>2</v>
      </c>
    </row>
    <row r="51796" spans="1:2" x14ac:dyDescent="0.15">
      <c r="A51796" t="s">
        <v>132488</v>
      </c>
      <c r="B51796">
        <v>2</v>
      </c>
    </row>
    <row r="51797" spans="1:2" x14ac:dyDescent="0.15">
      <c r="A51797" t="s">
        <v>132502</v>
      </c>
      <c r="B51797">
        <v>2</v>
      </c>
    </row>
    <row r="51798" spans="1:2" x14ac:dyDescent="0.15">
      <c r="A51798" t="s">
        <v>132504</v>
      </c>
      <c r="B51798">
        <v>2</v>
      </c>
    </row>
    <row r="51799" spans="1:2" x14ac:dyDescent="0.15">
      <c r="A51799" t="s">
        <v>132513</v>
      </c>
      <c r="B51799">
        <v>2</v>
      </c>
    </row>
    <row r="51800" spans="1:2" x14ac:dyDescent="0.15">
      <c r="A51800" t="s">
        <v>132517</v>
      </c>
      <c r="B51800">
        <v>2</v>
      </c>
    </row>
    <row r="51801" spans="1:2" x14ac:dyDescent="0.15">
      <c r="A51801" t="s">
        <v>132529</v>
      </c>
      <c r="B51801">
        <v>2</v>
      </c>
    </row>
    <row r="51802" spans="1:2" x14ac:dyDescent="0.15">
      <c r="A51802" t="s">
        <v>132540</v>
      </c>
      <c r="B51802">
        <v>2</v>
      </c>
    </row>
    <row r="51803" spans="1:2" x14ac:dyDescent="0.15">
      <c r="A51803" t="s">
        <v>132572</v>
      </c>
      <c r="B51803">
        <v>2</v>
      </c>
    </row>
    <row r="51804" spans="1:2" x14ac:dyDescent="0.15">
      <c r="A51804" t="s">
        <v>132580</v>
      </c>
      <c r="B51804">
        <v>2</v>
      </c>
    </row>
    <row r="51805" spans="1:2" x14ac:dyDescent="0.15">
      <c r="A51805" t="s">
        <v>132597</v>
      </c>
      <c r="B51805">
        <v>2</v>
      </c>
    </row>
    <row r="51806" spans="1:2" x14ac:dyDescent="0.15">
      <c r="A51806" t="s">
        <v>132609</v>
      </c>
      <c r="B51806">
        <v>2</v>
      </c>
    </row>
    <row r="51807" spans="1:2" x14ac:dyDescent="0.15">
      <c r="A51807" t="s">
        <v>132623</v>
      </c>
      <c r="B51807">
        <v>2</v>
      </c>
    </row>
    <row r="51808" spans="1:2" x14ac:dyDescent="0.15">
      <c r="A51808" t="s">
        <v>132635</v>
      </c>
      <c r="B51808">
        <v>2</v>
      </c>
    </row>
    <row r="51809" spans="1:2" x14ac:dyDescent="0.15">
      <c r="A51809" t="s">
        <v>132644</v>
      </c>
      <c r="B51809">
        <v>2</v>
      </c>
    </row>
    <row r="51810" spans="1:2" x14ac:dyDescent="0.15">
      <c r="A51810" t="s">
        <v>132662</v>
      </c>
      <c r="B51810">
        <v>2</v>
      </c>
    </row>
    <row r="51811" spans="1:2" x14ac:dyDescent="0.15">
      <c r="A51811" t="s">
        <v>132663</v>
      </c>
      <c r="B51811">
        <v>2</v>
      </c>
    </row>
    <row r="51812" spans="1:2" x14ac:dyDescent="0.15">
      <c r="A51812" t="s">
        <v>132666</v>
      </c>
      <c r="B51812">
        <v>2</v>
      </c>
    </row>
    <row r="51813" spans="1:2" x14ac:dyDescent="0.15">
      <c r="A51813" t="s">
        <v>132667</v>
      </c>
      <c r="B51813">
        <v>2</v>
      </c>
    </row>
    <row r="51814" spans="1:2" x14ac:dyDescent="0.15">
      <c r="A51814" t="s">
        <v>132690</v>
      </c>
      <c r="B51814">
        <v>2</v>
      </c>
    </row>
    <row r="51815" spans="1:2" x14ac:dyDescent="0.15">
      <c r="A51815" t="s">
        <v>132694</v>
      </c>
      <c r="B51815">
        <v>2</v>
      </c>
    </row>
    <row r="51816" spans="1:2" x14ac:dyDescent="0.15">
      <c r="A51816" t="s">
        <v>132704</v>
      </c>
      <c r="B51816">
        <v>2</v>
      </c>
    </row>
    <row r="51817" spans="1:2" x14ac:dyDescent="0.15">
      <c r="A51817" t="s">
        <v>132710</v>
      </c>
      <c r="B51817">
        <v>2</v>
      </c>
    </row>
    <row r="51818" spans="1:2" x14ac:dyDescent="0.15">
      <c r="A51818" t="s">
        <v>132711</v>
      </c>
      <c r="B51818">
        <v>2</v>
      </c>
    </row>
    <row r="51819" spans="1:2" x14ac:dyDescent="0.15">
      <c r="A51819" t="s">
        <v>132717</v>
      </c>
      <c r="B51819">
        <v>2</v>
      </c>
    </row>
    <row r="51820" spans="1:2" x14ac:dyDescent="0.15">
      <c r="A51820" t="s">
        <v>132722</v>
      </c>
      <c r="B51820">
        <v>2</v>
      </c>
    </row>
    <row r="51821" spans="1:2" x14ac:dyDescent="0.15">
      <c r="A51821" t="s">
        <v>132724</v>
      </c>
      <c r="B51821">
        <v>2</v>
      </c>
    </row>
    <row r="51822" spans="1:2" x14ac:dyDescent="0.15">
      <c r="A51822" t="s">
        <v>132731</v>
      </c>
      <c r="B51822">
        <v>2</v>
      </c>
    </row>
    <row r="51823" spans="1:2" x14ac:dyDescent="0.15">
      <c r="A51823" t="s">
        <v>132748</v>
      </c>
      <c r="B51823">
        <v>2</v>
      </c>
    </row>
    <row r="51824" spans="1:2" x14ac:dyDescent="0.15">
      <c r="A51824" t="s">
        <v>132760</v>
      </c>
      <c r="B51824">
        <v>2</v>
      </c>
    </row>
    <row r="51825" spans="1:2" x14ac:dyDescent="0.15">
      <c r="A51825" t="s">
        <v>132761</v>
      </c>
      <c r="B51825">
        <v>2</v>
      </c>
    </row>
    <row r="51826" spans="1:2" x14ac:dyDescent="0.15">
      <c r="A51826" t="s">
        <v>132764</v>
      </c>
      <c r="B51826">
        <v>2</v>
      </c>
    </row>
    <row r="51827" spans="1:2" x14ac:dyDescent="0.15">
      <c r="A51827" t="s">
        <v>132772</v>
      </c>
      <c r="B51827">
        <v>2</v>
      </c>
    </row>
    <row r="51828" spans="1:2" x14ac:dyDescent="0.15">
      <c r="A51828" t="s">
        <v>132774</v>
      </c>
      <c r="B51828">
        <v>2</v>
      </c>
    </row>
    <row r="51829" spans="1:2" x14ac:dyDescent="0.15">
      <c r="A51829" t="s">
        <v>132788</v>
      </c>
      <c r="B51829">
        <v>2</v>
      </c>
    </row>
    <row r="51830" spans="1:2" x14ac:dyDescent="0.15">
      <c r="A51830" t="s">
        <v>132794</v>
      </c>
      <c r="B51830">
        <v>2</v>
      </c>
    </row>
    <row r="51831" spans="1:2" x14ac:dyDescent="0.15">
      <c r="A51831" t="s">
        <v>132803</v>
      </c>
      <c r="B51831">
        <v>2</v>
      </c>
    </row>
    <row r="51832" spans="1:2" x14ac:dyDescent="0.15">
      <c r="A51832" t="s">
        <v>132811</v>
      </c>
      <c r="B51832">
        <v>2</v>
      </c>
    </row>
    <row r="51833" spans="1:2" x14ac:dyDescent="0.15">
      <c r="A51833" t="s">
        <v>132822</v>
      </c>
      <c r="B51833">
        <v>2</v>
      </c>
    </row>
    <row r="51834" spans="1:2" x14ac:dyDescent="0.15">
      <c r="A51834" t="s">
        <v>132829</v>
      </c>
      <c r="B51834">
        <v>2</v>
      </c>
    </row>
    <row r="51835" spans="1:2" x14ac:dyDescent="0.15">
      <c r="A51835" t="s">
        <v>132835</v>
      </c>
      <c r="B51835">
        <v>2</v>
      </c>
    </row>
    <row r="51836" spans="1:2" x14ac:dyDescent="0.15">
      <c r="A51836" t="s">
        <v>132837</v>
      </c>
      <c r="B51836">
        <v>2</v>
      </c>
    </row>
    <row r="51837" spans="1:2" x14ac:dyDescent="0.15">
      <c r="A51837" t="s">
        <v>132840</v>
      </c>
      <c r="B51837">
        <v>2</v>
      </c>
    </row>
    <row r="51838" spans="1:2" x14ac:dyDescent="0.15">
      <c r="A51838" t="s">
        <v>132859</v>
      </c>
      <c r="B51838">
        <v>2</v>
      </c>
    </row>
    <row r="51839" spans="1:2" x14ac:dyDescent="0.15">
      <c r="A51839" t="s">
        <v>132861</v>
      </c>
      <c r="B51839">
        <v>2</v>
      </c>
    </row>
    <row r="51840" spans="1:2" x14ac:dyDescent="0.15">
      <c r="A51840" t="s">
        <v>132875</v>
      </c>
      <c r="B51840">
        <v>2</v>
      </c>
    </row>
    <row r="51841" spans="1:2" x14ac:dyDescent="0.15">
      <c r="A51841" t="s">
        <v>132920</v>
      </c>
      <c r="B51841">
        <v>2</v>
      </c>
    </row>
    <row r="51842" spans="1:2" x14ac:dyDescent="0.15">
      <c r="A51842" t="s">
        <v>132928</v>
      </c>
      <c r="B51842">
        <v>2</v>
      </c>
    </row>
    <row r="51843" spans="1:2" x14ac:dyDescent="0.15">
      <c r="A51843" t="s">
        <v>132930</v>
      </c>
      <c r="B51843">
        <v>2</v>
      </c>
    </row>
    <row r="51844" spans="1:2" x14ac:dyDescent="0.15">
      <c r="A51844" t="s">
        <v>132965</v>
      </c>
      <c r="B51844">
        <v>2</v>
      </c>
    </row>
    <row r="51845" spans="1:2" x14ac:dyDescent="0.15">
      <c r="A51845" t="s">
        <v>132978</v>
      </c>
      <c r="B51845">
        <v>2</v>
      </c>
    </row>
    <row r="51846" spans="1:2" x14ac:dyDescent="0.15">
      <c r="A51846" t="s">
        <v>132999</v>
      </c>
      <c r="B51846">
        <v>2</v>
      </c>
    </row>
    <row r="51847" spans="1:2" x14ac:dyDescent="0.15">
      <c r="A51847" t="s">
        <v>133002</v>
      </c>
      <c r="B51847">
        <v>2</v>
      </c>
    </row>
    <row r="51848" spans="1:2" x14ac:dyDescent="0.15">
      <c r="A51848" t="s">
        <v>133004</v>
      </c>
      <c r="B51848">
        <v>2</v>
      </c>
    </row>
    <row r="51849" spans="1:2" x14ac:dyDescent="0.15">
      <c r="A51849" t="s">
        <v>133015</v>
      </c>
      <c r="B51849">
        <v>2</v>
      </c>
    </row>
    <row r="51850" spans="1:2" x14ac:dyDescent="0.15">
      <c r="A51850" t="s">
        <v>133031</v>
      </c>
      <c r="B51850">
        <v>2</v>
      </c>
    </row>
    <row r="51851" spans="1:2" x14ac:dyDescent="0.15">
      <c r="A51851" t="s">
        <v>133032</v>
      </c>
      <c r="B51851">
        <v>2</v>
      </c>
    </row>
    <row r="51852" spans="1:2" x14ac:dyDescent="0.15">
      <c r="A51852" t="s">
        <v>133046</v>
      </c>
      <c r="B51852">
        <v>2</v>
      </c>
    </row>
    <row r="51853" spans="1:2" x14ac:dyDescent="0.15">
      <c r="A51853" t="s">
        <v>133049</v>
      </c>
      <c r="B51853">
        <v>2</v>
      </c>
    </row>
    <row r="51854" spans="1:2" x14ac:dyDescent="0.15">
      <c r="A51854" t="s">
        <v>133050</v>
      </c>
      <c r="B51854">
        <v>2</v>
      </c>
    </row>
    <row r="51855" spans="1:2" x14ac:dyDescent="0.15">
      <c r="A51855" t="s">
        <v>133052</v>
      </c>
      <c r="B51855">
        <v>2</v>
      </c>
    </row>
    <row r="51856" spans="1:2" x14ac:dyDescent="0.15">
      <c r="A51856" t="s">
        <v>133056</v>
      </c>
      <c r="B51856">
        <v>2</v>
      </c>
    </row>
    <row r="51857" spans="1:2" x14ac:dyDescent="0.15">
      <c r="A51857" t="s">
        <v>133063</v>
      </c>
      <c r="B51857">
        <v>2</v>
      </c>
    </row>
    <row r="51858" spans="1:2" x14ac:dyDescent="0.15">
      <c r="A51858" t="s">
        <v>133067</v>
      </c>
      <c r="B51858">
        <v>2</v>
      </c>
    </row>
    <row r="51859" spans="1:2" x14ac:dyDescent="0.15">
      <c r="A51859" t="s">
        <v>133075</v>
      </c>
      <c r="B51859">
        <v>2</v>
      </c>
    </row>
    <row r="51860" spans="1:2" x14ac:dyDescent="0.15">
      <c r="A51860" t="s">
        <v>133077</v>
      </c>
      <c r="B51860">
        <v>2</v>
      </c>
    </row>
    <row r="51861" spans="1:2" x14ac:dyDescent="0.15">
      <c r="A51861" t="s">
        <v>133082</v>
      </c>
      <c r="B51861">
        <v>2</v>
      </c>
    </row>
    <row r="51862" spans="1:2" x14ac:dyDescent="0.15">
      <c r="A51862" t="s">
        <v>133084</v>
      </c>
      <c r="B51862">
        <v>2</v>
      </c>
    </row>
    <row r="51863" spans="1:2" x14ac:dyDescent="0.15">
      <c r="A51863" t="s">
        <v>133105</v>
      </c>
      <c r="B51863">
        <v>2</v>
      </c>
    </row>
    <row r="51864" spans="1:2" x14ac:dyDescent="0.15">
      <c r="A51864" t="s">
        <v>133118</v>
      </c>
      <c r="B51864">
        <v>2</v>
      </c>
    </row>
    <row r="51865" spans="1:2" x14ac:dyDescent="0.15">
      <c r="A51865" t="s">
        <v>133126</v>
      </c>
      <c r="B51865">
        <v>2</v>
      </c>
    </row>
    <row r="51866" spans="1:2" x14ac:dyDescent="0.15">
      <c r="A51866" t="s">
        <v>133127</v>
      </c>
      <c r="B51866">
        <v>2</v>
      </c>
    </row>
    <row r="51867" spans="1:2" x14ac:dyDescent="0.15">
      <c r="A51867" t="s">
        <v>133137</v>
      </c>
      <c r="B51867">
        <v>2</v>
      </c>
    </row>
    <row r="51868" spans="1:2" x14ac:dyDescent="0.15">
      <c r="A51868" t="s">
        <v>133149</v>
      </c>
      <c r="B51868">
        <v>2</v>
      </c>
    </row>
    <row r="51869" spans="1:2" x14ac:dyDescent="0.15">
      <c r="A51869" t="s">
        <v>133161</v>
      </c>
      <c r="B51869">
        <v>2</v>
      </c>
    </row>
    <row r="51870" spans="1:2" x14ac:dyDescent="0.15">
      <c r="A51870" t="s">
        <v>133166</v>
      </c>
      <c r="B51870">
        <v>2</v>
      </c>
    </row>
    <row r="51871" spans="1:2" x14ac:dyDescent="0.15">
      <c r="A51871" t="s">
        <v>133180</v>
      </c>
      <c r="B51871">
        <v>2</v>
      </c>
    </row>
    <row r="51872" spans="1:2" x14ac:dyDescent="0.15">
      <c r="A51872" t="s">
        <v>133181</v>
      </c>
      <c r="B51872">
        <v>2</v>
      </c>
    </row>
    <row r="51873" spans="1:2" x14ac:dyDescent="0.15">
      <c r="A51873" t="s">
        <v>133185</v>
      </c>
      <c r="B51873">
        <v>2</v>
      </c>
    </row>
    <row r="51874" spans="1:2" x14ac:dyDescent="0.15">
      <c r="A51874" t="s">
        <v>133197</v>
      </c>
      <c r="B51874">
        <v>2</v>
      </c>
    </row>
    <row r="51875" spans="1:2" x14ac:dyDescent="0.15">
      <c r="A51875" t="s">
        <v>133198</v>
      </c>
      <c r="B51875">
        <v>2</v>
      </c>
    </row>
    <row r="51876" spans="1:2" x14ac:dyDescent="0.15">
      <c r="A51876" t="s">
        <v>133203</v>
      </c>
      <c r="B51876">
        <v>2</v>
      </c>
    </row>
    <row r="51877" spans="1:2" x14ac:dyDescent="0.15">
      <c r="A51877" t="s">
        <v>133209</v>
      </c>
      <c r="B51877">
        <v>2</v>
      </c>
    </row>
    <row r="51878" spans="1:2" x14ac:dyDescent="0.15">
      <c r="A51878" t="s">
        <v>133211</v>
      </c>
      <c r="B51878">
        <v>2</v>
      </c>
    </row>
    <row r="51879" spans="1:2" x14ac:dyDescent="0.15">
      <c r="A51879" t="s">
        <v>133219</v>
      </c>
      <c r="B51879">
        <v>2</v>
      </c>
    </row>
    <row r="51880" spans="1:2" x14ac:dyDescent="0.15">
      <c r="A51880" t="s">
        <v>133230</v>
      </c>
      <c r="B51880">
        <v>2</v>
      </c>
    </row>
    <row r="51881" spans="1:2" x14ac:dyDescent="0.15">
      <c r="A51881" t="s">
        <v>133244</v>
      </c>
      <c r="B51881">
        <v>2</v>
      </c>
    </row>
    <row r="51882" spans="1:2" x14ac:dyDescent="0.15">
      <c r="A51882" t="s">
        <v>133256</v>
      </c>
      <c r="B51882">
        <v>2</v>
      </c>
    </row>
    <row r="51883" spans="1:2" x14ac:dyDescent="0.15">
      <c r="A51883" t="s">
        <v>133293</v>
      </c>
      <c r="B51883">
        <v>2</v>
      </c>
    </row>
    <row r="51884" spans="1:2" x14ac:dyDescent="0.15">
      <c r="A51884" t="s">
        <v>133304</v>
      </c>
      <c r="B51884">
        <v>2</v>
      </c>
    </row>
    <row r="51885" spans="1:2" x14ac:dyDescent="0.15">
      <c r="A51885" t="s">
        <v>133326</v>
      </c>
      <c r="B51885">
        <v>2</v>
      </c>
    </row>
    <row r="51886" spans="1:2" x14ac:dyDescent="0.15">
      <c r="A51886" t="s">
        <v>133331</v>
      </c>
      <c r="B51886">
        <v>2</v>
      </c>
    </row>
    <row r="51887" spans="1:2" x14ac:dyDescent="0.15">
      <c r="A51887" t="s">
        <v>133333</v>
      </c>
      <c r="B51887">
        <v>2</v>
      </c>
    </row>
    <row r="51888" spans="1:2" x14ac:dyDescent="0.15">
      <c r="A51888" t="s">
        <v>133337</v>
      </c>
      <c r="B51888">
        <v>2</v>
      </c>
    </row>
    <row r="51889" spans="1:2" x14ac:dyDescent="0.15">
      <c r="A51889" t="s">
        <v>133368</v>
      </c>
      <c r="B51889">
        <v>2</v>
      </c>
    </row>
    <row r="51890" spans="1:2" x14ac:dyDescent="0.15">
      <c r="A51890" t="s">
        <v>133385</v>
      </c>
      <c r="B51890">
        <v>2</v>
      </c>
    </row>
    <row r="51891" spans="1:2" x14ac:dyDescent="0.15">
      <c r="A51891" t="s">
        <v>133387</v>
      </c>
      <c r="B51891">
        <v>2</v>
      </c>
    </row>
    <row r="51892" spans="1:2" x14ac:dyDescent="0.15">
      <c r="A51892" t="s">
        <v>133397</v>
      </c>
      <c r="B51892">
        <v>2</v>
      </c>
    </row>
    <row r="51893" spans="1:2" x14ac:dyDescent="0.15">
      <c r="A51893" t="s">
        <v>133416</v>
      </c>
      <c r="B51893">
        <v>2</v>
      </c>
    </row>
    <row r="51894" spans="1:2" x14ac:dyDescent="0.15">
      <c r="A51894" t="s">
        <v>133418</v>
      </c>
      <c r="B51894">
        <v>2</v>
      </c>
    </row>
    <row r="51895" spans="1:2" x14ac:dyDescent="0.15">
      <c r="A51895" t="s">
        <v>133423</v>
      </c>
      <c r="B51895">
        <v>2</v>
      </c>
    </row>
    <row r="51896" spans="1:2" x14ac:dyDescent="0.15">
      <c r="A51896" t="s">
        <v>133450</v>
      </c>
      <c r="B51896">
        <v>2</v>
      </c>
    </row>
    <row r="51897" spans="1:2" x14ac:dyDescent="0.15">
      <c r="A51897" t="s">
        <v>133451</v>
      </c>
      <c r="B51897">
        <v>2</v>
      </c>
    </row>
    <row r="51898" spans="1:2" x14ac:dyDescent="0.15">
      <c r="A51898" t="s">
        <v>133457</v>
      </c>
      <c r="B51898">
        <v>2</v>
      </c>
    </row>
    <row r="51899" spans="1:2" x14ac:dyDescent="0.15">
      <c r="A51899" t="s">
        <v>133468</v>
      </c>
      <c r="B51899">
        <v>2</v>
      </c>
    </row>
    <row r="51900" spans="1:2" x14ac:dyDescent="0.15">
      <c r="A51900" t="s">
        <v>133470</v>
      </c>
      <c r="B51900">
        <v>2</v>
      </c>
    </row>
    <row r="51901" spans="1:2" x14ac:dyDescent="0.15">
      <c r="A51901" t="s">
        <v>133476</v>
      </c>
      <c r="B51901">
        <v>2</v>
      </c>
    </row>
    <row r="51902" spans="1:2" x14ac:dyDescent="0.15">
      <c r="A51902" t="s">
        <v>133484</v>
      </c>
      <c r="B51902">
        <v>2</v>
      </c>
    </row>
    <row r="51903" spans="1:2" x14ac:dyDescent="0.15">
      <c r="A51903" t="s">
        <v>133493</v>
      </c>
      <c r="B51903">
        <v>2</v>
      </c>
    </row>
    <row r="51904" spans="1:2" x14ac:dyDescent="0.15">
      <c r="A51904" t="s">
        <v>133509</v>
      </c>
      <c r="B51904">
        <v>2</v>
      </c>
    </row>
    <row r="51905" spans="1:2" x14ac:dyDescent="0.15">
      <c r="A51905" t="s">
        <v>133518</v>
      </c>
      <c r="B51905">
        <v>2</v>
      </c>
    </row>
    <row r="51906" spans="1:2" x14ac:dyDescent="0.15">
      <c r="A51906" t="s">
        <v>133520</v>
      </c>
      <c r="B51906">
        <v>2</v>
      </c>
    </row>
    <row r="51907" spans="1:2" x14ac:dyDescent="0.15">
      <c r="A51907" t="s">
        <v>133528</v>
      </c>
      <c r="B51907">
        <v>2</v>
      </c>
    </row>
    <row r="51908" spans="1:2" x14ac:dyDescent="0.15">
      <c r="A51908" t="s">
        <v>133540</v>
      </c>
      <c r="B51908">
        <v>2</v>
      </c>
    </row>
    <row r="51909" spans="1:2" x14ac:dyDescent="0.15">
      <c r="A51909" t="s">
        <v>133541</v>
      </c>
      <c r="B51909">
        <v>2</v>
      </c>
    </row>
    <row r="51910" spans="1:2" x14ac:dyDescent="0.15">
      <c r="A51910" t="s">
        <v>133545</v>
      </c>
      <c r="B51910">
        <v>2</v>
      </c>
    </row>
    <row r="51911" spans="1:2" x14ac:dyDescent="0.15">
      <c r="A51911" t="s">
        <v>133550</v>
      </c>
      <c r="B51911">
        <v>2</v>
      </c>
    </row>
    <row r="51912" spans="1:2" x14ac:dyDescent="0.15">
      <c r="A51912" t="s">
        <v>133558</v>
      </c>
      <c r="B51912">
        <v>2</v>
      </c>
    </row>
    <row r="51913" spans="1:2" x14ac:dyDescent="0.15">
      <c r="A51913" t="s">
        <v>133578</v>
      </c>
      <c r="B51913">
        <v>2</v>
      </c>
    </row>
    <row r="51914" spans="1:2" x14ac:dyDescent="0.15">
      <c r="A51914" t="s">
        <v>133587</v>
      </c>
      <c r="B51914">
        <v>2</v>
      </c>
    </row>
    <row r="51915" spans="1:2" x14ac:dyDescent="0.15">
      <c r="A51915" t="s">
        <v>133612</v>
      </c>
      <c r="B51915">
        <v>2</v>
      </c>
    </row>
    <row r="51916" spans="1:2" x14ac:dyDescent="0.15">
      <c r="A51916" t="s">
        <v>133620</v>
      </c>
      <c r="B51916">
        <v>2</v>
      </c>
    </row>
    <row r="51917" spans="1:2" x14ac:dyDescent="0.15">
      <c r="A51917" t="s">
        <v>133622</v>
      </c>
      <c r="B51917">
        <v>2</v>
      </c>
    </row>
    <row r="51918" spans="1:2" x14ac:dyDescent="0.15">
      <c r="A51918" t="s">
        <v>133638</v>
      </c>
      <c r="B51918">
        <v>2</v>
      </c>
    </row>
    <row r="51919" spans="1:2" x14ac:dyDescent="0.15">
      <c r="A51919" t="s">
        <v>133641</v>
      </c>
      <c r="B51919">
        <v>2</v>
      </c>
    </row>
    <row r="51920" spans="1:2" x14ac:dyDescent="0.15">
      <c r="A51920" t="s">
        <v>133645</v>
      </c>
      <c r="B51920">
        <v>2</v>
      </c>
    </row>
    <row r="51921" spans="1:2" x14ac:dyDescent="0.15">
      <c r="A51921" t="s">
        <v>133652</v>
      </c>
      <c r="B51921">
        <v>2</v>
      </c>
    </row>
    <row r="51922" spans="1:2" x14ac:dyDescent="0.15">
      <c r="A51922" t="s">
        <v>133676</v>
      </c>
      <c r="B51922">
        <v>2</v>
      </c>
    </row>
    <row r="51923" spans="1:2" x14ac:dyDescent="0.15">
      <c r="A51923" t="s">
        <v>133677</v>
      </c>
      <c r="B51923">
        <v>2</v>
      </c>
    </row>
    <row r="51924" spans="1:2" x14ac:dyDescent="0.15">
      <c r="A51924" t="s">
        <v>133678</v>
      </c>
      <c r="B51924">
        <v>2</v>
      </c>
    </row>
    <row r="51925" spans="1:2" x14ac:dyDescent="0.15">
      <c r="A51925" t="s">
        <v>133694</v>
      </c>
      <c r="B51925">
        <v>2</v>
      </c>
    </row>
    <row r="51926" spans="1:2" x14ac:dyDescent="0.15">
      <c r="A51926" t="s">
        <v>133701</v>
      </c>
      <c r="B51926">
        <v>2</v>
      </c>
    </row>
    <row r="51927" spans="1:2" x14ac:dyDescent="0.15">
      <c r="A51927" t="s">
        <v>133713</v>
      </c>
      <c r="B51927">
        <v>2</v>
      </c>
    </row>
    <row r="51928" spans="1:2" x14ac:dyDescent="0.15">
      <c r="A51928" t="s">
        <v>133726</v>
      </c>
      <c r="B51928">
        <v>2</v>
      </c>
    </row>
    <row r="51929" spans="1:2" x14ac:dyDescent="0.15">
      <c r="A51929" t="s">
        <v>133751</v>
      </c>
      <c r="B51929">
        <v>2</v>
      </c>
    </row>
    <row r="51930" spans="1:2" x14ac:dyDescent="0.15">
      <c r="A51930" t="s">
        <v>133754</v>
      </c>
      <c r="B51930">
        <v>2</v>
      </c>
    </row>
    <row r="51931" spans="1:2" x14ac:dyDescent="0.15">
      <c r="A51931" t="s">
        <v>133761</v>
      </c>
      <c r="B51931">
        <v>2</v>
      </c>
    </row>
    <row r="51932" spans="1:2" x14ac:dyDescent="0.15">
      <c r="A51932" t="s">
        <v>133762</v>
      </c>
      <c r="B51932">
        <v>2</v>
      </c>
    </row>
    <row r="51933" spans="1:2" x14ac:dyDescent="0.15">
      <c r="A51933" t="s">
        <v>133770</v>
      </c>
      <c r="B51933">
        <v>2</v>
      </c>
    </row>
    <row r="51934" spans="1:2" x14ac:dyDescent="0.15">
      <c r="A51934" t="s">
        <v>133779</v>
      </c>
      <c r="B51934">
        <v>2</v>
      </c>
    </row>
    <row r="51935" spans="1:2" x14ac:dyDescent="0.15">
      <c r="A51935" t="s">
        <v>133780</v>
      </c>
      <c r="B51935">
        <v>2</v>
      </c>
    </row>
    <row r="51936" spans="1:2" x14ac:dyDescent="0.15">
      <c r="A51936" t="s">
        <v>133788</v>
      </c>
      <c r="B51936">
        <v>2</v>
      </c>
    </row>
    <row r="51937" spans="1:2" x14ac:dyDescent="0.15">
      <c r="A51937" t="s">
        <v>133802</v>
      </c>
      <c r="B51937">
        <v>2</v>
      </c>
    </row>
    <row r="51938" spans="1:2" x14ac:dyDescent="0.15">
      <c r="A51938" t="s">
        <v>133805</v>
      </c>
      <c r="B51938">
        <v>2</v>
      </c>
    </row>
    <row r="51939" spans="1:2" x14ac:dyDescent="0.15">
      <c r="A51939" t="s">
        <v>133811</v>
      </c>
      <c r="B51939">
        <v>2</v>
      </c>
    </row>
    <row r="51940" spans="1:2" x14ac:dyDescent="0.15">
      <c r="A51940" t="s">
        <v>133817</v>
      </c>
      <c r="B51940">
        <v>2</v>
      </c>
    </row>
    <row r="51941" spans="1:2" x14ac:dyDescent="0.15">
      <c r="A51941" t="s">
        <v>133824</v>
      </c>
      <c r="B51941">
        <v>2</v>
      </c>
    </row>
    <row r="51942" spans="1:2" x14ac:dyDescent="0.15">
      <c r="A51942" t="s">
        <v>133827</v>
      </c>
      <c r="B51942">
        <v>2</v>
      </c>
    </row>
    <row r="51943" spans="1:2" x14ac:dyDescent="0.15">
      <c r="A51943" t="s">
        <v>133829</v>
      </c>
      <c r="B51943">
        <v>2</v>
      </c>
    </row>
    <row r="51944" spans="1:2" x14ac:dyDescent="0.15">
      <c r="A51944" t="s">
        <v>133834</v>
      </c>
      <c r="B51944">
        <v>2</v>
      </c>
    </row>
    <row r="51945" spans="1:2" x14ac:dyDescent="0.15">
      <c r="A51945" t="s">
        <v>133838</v>
      </c>
      <c r="B51945">
        <v>2</v>
      </c>
    </row>
    <row r="51946" spans="1:2" x14ac:dyDescent="0.15">
      <c r="A51946" t="s">
        <v>133844</v>
      </c>
      <c r="B51946">
        <v>2</v>
      </c>
    </row>
    <row r="51947" spans="1:2" x14ac:dyDescent="0.15">
      <c r="A51947" t="s">
        <v>133846</v>
      </c>
      <c r="B51947">
        <v>2</v>
      </c>
    </row>
    <row r="51948" spans="1:2" x14ac:dyDescent="0.15">
      <c r="A51948" t="s">
        <v>133857</v>
      </c>
      <c r="B51948">
        <v>2</v>
      </c>
    </row>
    <row r="51949" spans="1:2" x14ac:dyDescent="0.15">
      <c r="A51949" t="s">
        <v>133863</v>
      </c>
      <c r="B51949">
        <v>2</v>
      </c>
    </row>
    <row r="51950" spans="1:2" x14ac:dyDescent="0.15">
      <c r="A51950" t="s">
        <v>133868</v>
      </c>
      <c r="B51950">
        <v>2</v>
      </c>
    </row>
    <row r="51951" spans="1:2" x14ac:dyDescent="0.15">
      <c r="A51951" t="s">
        <v>133871</v>
      </c>
      <c r="B51951">
        <v>2</v>
      </c>
    </row>
    <row r="51952" spans="1:2" x14ac:dyDescent="0.15">
      <c r="A51952" t="s">
        <v>133872</v>
      </c>
      <c r="B51952">
        <v>2</v>
      </c>
    </row>
    <row r="51953" spans="1:2" x14ac:dyDescent="0.15">
      <c r="A51953" t="s">
        <v>133876</v>
      </c>
      <c r="B51953">
        <v>2</v>
      </c>
    </row>
    <row r="51954" spans="1:2" x14ac:dyDescent="0.15">
      <c r="A51954" t="s">
        <v>133880</v>
      </c>
      <c r="B51954">
        <v>2</v>
      </c>
    </row>
    <row r="51955" spans="1:2" x14ac:dyDescent="0.15">
      <c r="A51955" t="s">
        <v>133889</v>
      </c>
      <c r="B51955">
        <v>2</v>
      </c>
    </row>
    <row r="51956" spans="1:2" x14ac:dyDescent="0.15">
      <c r="A51956" t="s">
        <v>133912</v>
      </c>
      <c r="B51956">
        <v>2</v>
      </c>
    </row>
    <row r="51957" spans="1:2" x14ac:dyDescent="0.15">
      <c r="A51957" t="s">
        <v>133919</v>
      </c>
      <c r="B51957">
        <v>2</v>
      </c>
    </row>
    <row r="51958" spans="1:2" x14ac:dyDescent="0.15">
      <c r="A51958" t="s">
        <v>133930</v>
      </c>
      <c r="B51958">
        <v>2</v>
      </c>
    </row>
    <row r="51959" spans="1:2" x14ac:dyDescent="0.15">
      <c r="A51959" t="s">
        <v>133935</v>
      </c>
      <c r="B51959">
        <v>2</v>
      </c>
    </row>
    <row r="51960" spans="1:2" x14ac:dyDescent="0.15">
      <c r="A51960" t="s">
        <v>133942</v>
      </c>
      <c r="B51960">
        <v>2</v>
      </c>
    </row>
    <row r="51961" spans="1:2" x14ac:dyDescent="0.15">
      <c r="A51961" t="s">
        <v>133944</v>
      </c>
      <c r="B51961">
        <v>2</v>
      </c>
    </row>
    <row r="51962" spans="1:2" x14ac:dyDescent="0.15">
      <c r="A51962" t="s">
        <v>133950</v>
      </c>
      <c r="B51962">
        <v>2</v>
      </c>
    </row>
    <row r="51963" spans="1:2" x14ac:dyDescent="0.15">
      <c r="A51963" t="s">
        <v>133951</v>
      </c>
      <c r="B51963">
        <v>2</v>
      </c>
    </row>
    <row r="51964" spans="1:2" x14ac:dyDescent="0.15">
      <c r="A51964" t="s">
        <v>133956</v>
      </c>
      <c r="B51964">
        <v>2</v>
      </c>
    </row>
    <row r="51965" spans="1:2" x14ac:dyDescent="0.15">
      <c r="A51965" t="s">
        <v>133957</v>
      </c>
      <c r="B51965">
        <v>2</v>
      </c>
    </row>
    <row r="51966" spans="1:2" x14ac:dyDescent="0.15">
      <c r="A51966" t="s">
        <v>133978</v>
      </c>
      <c r="B51966">
        <v>2</v>
      </c>
    </row>
    <row r="51967" spans="1:2" x14ac:dyDescent="0.15">
      <c r="A51967" t="s">
        <v>133979</v>
      </c>
      <c r="B51967">
        <v>2</v>
      </c>
    </row>
    <row r="51968" spans="1:2" x14ac:dyDescent="0.15">
      <c r="A51968" t="s">
        <v>133982</v>
      </c>
      <c r="B51968">
        <v>2</v>
      </c>
    </row>
    <row r="51969" spans="1:2" x14ac:dyDescent="0.15">
      <c r="A51969" t="s">
        <v>133985</v>
      </c>
      <c r="B51969">
        <v>2</v>
      </c>
    </row>
    <row r="51970" spans="1:2" x14ac:dyDescent="0.15">
      <c r="A51970" t="s">
        <v>133994</v>
      </c>
      <c r="B51970">
        <v>2</v>
      </c>
    </row>
    <row r="51971" spans="1:2" x14ac:dyDescent="0.15">
      <c r="A51971" t="s">
        <v>133995</v>
      </c>
      <c r="B51971">
        <v>2</v>
      </c>
    </row>
    <row r="51972" spans="1:2" x14ac:dyDescent="0.15">
      <c r="A51972" t="s">
        <v>134003</v>
      </c>
      <c r="B51972">
        <v>2</v>
      </c>
    </row>
    <row r="51973" spans="1:2" x14ac:dyDescent="0.15">
      <c r="A51973" t="s">
        <v>134012</v>
      </c>
      <c r="B51973">
        <v>2</v>
      </c>
    </row>
    <row r="51974" spans="1:2" x14ac:dyDescent="0.15">
      <c r="A51974" t="s">
        <v>134018</v>
      </c>
      <c r="B51974">
        <v>2</v>
      </c>
    </row>
    <row r="51975" spans="1:2" x14ac:dyDescent="0.15">
      <c r="A51975" t="s">
        <v>134019</v>
      </c>
      <c r="B51975">
        <v>2</v>
      </c>
    </row>
    <row r="51976" spans="1:2" x14ac:dyDescent="0.15">
      <c r="A51976" t="s">
        <v>134021</v>
      </c>
      <c r="B51976">
        <v>2</v>
      </c>
    </row>
    <row r="51977" spans="1:2" x14ac:dyDescent="0.15">
      <c r="A51977" t="s">
        <v>134027</v>
      </c>
      <c r="B51977">
        <v>2</v>
      </c>
    </row>
    <row r="51978" spans="1:2" x14ac:dyDescent="0.15">
      <c r="A51978" t="s">
        <v>134042</v>
      </c>
      <c r="B51978">
        <v>2</v>
      </c>
    </row>
    <row r="51979" spans="1:2" x14ac:dyDescent="0.15">
      <c r="A51979" t="s">
        <v>134048</v>
      </c>
      <c r="B51979">
        <v>2</v>
      </c>
    </row>
    <row r="51980" spans="1:2" x14ac:dyDescent="0.15">
      <c r="A51980" t="s">
        <v>134053</v>
      </c>
      <c r="B51980">
        <v>2</v>
      </c>
    </row>
    <row r="51981" spans="1:2" x14ac:dyDescent="0.15">
      <c r="A51981" t="s">
        <v>134077</v>
      </c>
      <c r="B51981">
        <v>2</v>
      </c>
    </row>
    <row r="51982" spans="1:2" x14ac:dyDescent="0.15">
      <c r="A51982" t="s">
        <v>134083</v>
      </c>
      <c r="B51982">
        <v>2</v>
      </c>
    </row>
    <row r="51983" spans="1:2" x14ac:dyDescent="0.15">
      <c r="A51983" t="s">
        <v>134084</v>
      </c>
      <c r="B51983">
        <v>2</v>
      </c>
    </row>
    <row r="51984" spans="1:2" x14ac:dyDescent="0.15">
      <c r="A51984" t="s">
        <v>134086</v>
      </c>
      <c r="B51984">
        <v>2</v>
      </c>
    </row>
    <row r="51985" spans="1:2" x14ac:dyDescent="0.15">
      <c r="A51985" t="s">
        <v>134089</v>
      </c>
      <c r="B51985">
        <v>2</v>
      </c>
    </row>
    <row r="51986" spans="1:2" x14ac:dyDescent="0.15">
      <c r="A51986" t="s">
        <v>134096</v>
      </c>
      <c r="B51986">
        <v>2</v>
      </c>
    </row>
    <row r="51987" spans="1:2" x14ac:dyDescent="0.15">
      <c r="A51987" t="s">
        <v>134098</v>
      </c>
      <c r="B51987">
        <v>2</v>
      </c>
    </row>
    <row r="51988" spans="1:2" x14ac:dyDescent="0.15">
      <c r="A51988" t="s">
        <v>134099</v>
      </c>
      <c r="B51988">
        <v>2</v>
      </c>
    </row>
    <row r="51989" spans="1:2" x14ac:dyDescent="0.15">
      <c r="A51989" t="s">
        <v>134110</v>
      </c>
      <c r="B51989">
        <v>2</v>
      </c>
    </row>
    <row r="51990" spans="1:2" x14ac:dyDescent="0.15">
      <c r="A51990" t="s">
        <v>134112</v>
      </c>
      <c r="B51990">
        <v>2</v>
      </c>
    </row>
    <row r="51991" spans="1:2" x14ac:dyDescent="0.15">
      <c r="A51991" t="s">
        <v>134120</v>
      </c>
      <c r="B51991">
        <v>2</v>
      </c>
    </row>
    <row r="51992" spans="1:2" x14ac:dyDescent="0.15">
      <c r="A51992" t="s">
        <v>134122</v>
      </c>
      <c r="B51992">
        <v>2</v>
      </c>
    </row>
    <row r="51993" spans="1:2" x14ac:dyDescent="0.15">
      <c r="A51993" t="s">
        <v>134125</v>
      </c>
      <c r="B51993">
        <v>2</v>
      </c>
    </row>
    <row r="51994" spans="1:2" x14ac:dyDescent="0.15">
      <c r="A51994" t="s">
        <v>134130</v>
      </c>
      <c r="B51994">
        <v>2</v>
      </c>
    </row>
    <row r="51995" spans="1:2" x14ac:dyDescent="0.15">
      <c r="A51995" t="s">
        <v>134132</v>
      </c>
      <c r="B51995">
        <v>2</v>
      </c>
    </row>
    <row r="51996" spans="1:2" x14ac:dyDescent="0.15">
      <c r="A51996" t="s">
        <v>134136</v>
      </c>
      <c r="B51996">
        <v>2</v>
      </c>
    </row>
    <row r="51997" spans="1:2" x14ac:dyDescent="0.15">
      <c r="A51997" t="s">
        <v>134146</v>
      </c>
      <c r="B51997">
        <v>2</v>
      </c>
    </row>
    <row r="51998" spans="1:2" x14ac:dyDescent="0.15">
      <c r="A51998" t="s">
        <v>134153</v>
      </c>
      <c r="B51998">
        <v>2</v>
      </c>
    </row>
    <row r="51999" spans="1:2" x14ac:dyDescent="0.15">
      <c r="A51999" t="s">
        <v>134194</v>
      </c>
      <c r="B51999">
        <v>2</v>
      </c>
    </row>
    <row r="52000" spans="1:2" x14ac:dyDescent="0.15">
      <c r="A52000" t="s">
        <v>134199</v>
      </c>
      <c r="B52000">
        <v>2</v>
      </c>
    </row>
    <row r="52001" spans="1:2" x14ac:dyDescent="0.15">
      <c r="A52001" t="s">
        <v>134238</v>
      </c>
      <c r="B52001">
        <v>2</v>
      </c>
    </row>
    <row r="52002" spans="1:2" x14ac:dyDescent="0.15">
      <c r="A52002" t="s">
        <v>134243</v>
      </c>
      <c r="B52002">
        <v>2</v>
      </c>
    </row>
    <row r="52003" spans="1:2" x14ac:dyDescent="0.15">
      <c r="A52003" t="s">
        <v>134281</v>
      </c>
      <c r="B52003">
        <v>2</v>
      </c>
    </row>
    <row r="52004" spans="1:2" x14ac:dyDescent="0.15">
      <c r="A52004" t="s">
        <v>134288</v>
      </c>
      <c r="B52004">
        <v>2</v>
      </c>
    </row>
    <row r="52005" spans="1:2" x14ac:dyDescent="0.15">
      <c r="A52005" t="s">
        <v>134301</v>
      </c>
      <c r="B52005">
        <v>2</v>
      </c>
    </row>
    <row r="52006" spans="1:2" x14ac:dyDescent="0.15">
      <c r="A52006" t="s">
        <v>134305</v>
      </c>
      <c r="B52006">
        <v>2</v>
      </c>
    </row>
    <row r="52007" spans="1:2" x14ac:dyDescent="0.15">
      <c r="A52007" t="s">
        <v>134310</v>
      </c>
      <c r="B52007">
        <v>2</v>
      </c>
    </row>
    <row r="52008" spans="1:2" x14ac:dyDescent="0.15">
      <c r="A52008" t="s">
        <v>134339</v>
      </c>
      <c r="B52008">
        <v>2</v>
      </c>
    </row>
    <row r="52009" spans="1:2" x14ac:dyDescent="0.15">
      <c r="A52009" t="s">
        <v>134341</v>
      </c>
      <c r="B52009">
        <v>2</v>
      </c>
    </row>
    <row r="52010" spans="1:2" x14ac:dyDescent="0.15">
      <c r="A52010" t="s">
        <v>134349</v>
      </c>
      <c r="B52010">
        <v>2</v>
      </c>
    </row>
    <row r="52011" spans="1:2" x14ac:dyDescent="0.15">
      <c r="A52011" t="s">
        <v>134361</v>
      </c>
      <c r="B52011">
        <v>2</v>
      </c>
    </row>
    <row r="52012" spans="1:2" x14ac:dyDescent="0.15">
      <c r="A52012" t="s">
        <v>134364</v>
      </c>
      <c r="B52012">
        <v>2</v>
      </c>
    </row>
    <row r="52013" spans="1:2" x14ac:dyDescent="0.15">
      <c r="A52013" t="s">
        <v>134366</v>
      </c>
      <c r="B52013">
        <v>2</v>
      </c>
    </row>
    <row r="52014" spans="1:2" x14ac:dyDescent="0.15">
      <c r="A52014" t="s">
        <v>134380</v>
      </c>
      <c r="B52014">
        <v>2</v>
      </c>
    </row>
    <row r="52015" spans="1:2" x14ac:dyDescent="0.15">
      <c r="A52015" t="s">
        <v>134386</v>
      </c>
      <c r="B52015">
        <v>2</v>
      </c>
    </row>
    <row r="52016" spans="1:2" x14ac:dyDescent="0.15">
      <c r="A52016" t="s">
        <v>134390</v>
      </c>
      <c r="B52016">
        <v>2</v>
      </c>
    </row>
    <row r="52017" spans="1:2" x14ac:dyDescent="0.15">
      <c r="A52017" t="s">
        <v>134410</v>
      </c>
      <c r="B52017">
        <v>2</v>
      </c>
    </row>
    <row r="52018" spans="1:2" x14ac:dyDescent="0.15">
      <c r="A52018" t="s">
        <v>134450</v>
      </c>
      <c r="B52018">
        <v>2</v>
      </c>
    </row>
    <row r="52019" spans="1:2" x14ac:dyDescent="0.15">
      <c r="A52019" t="s">
        <v>134453</v>
      </c>
      <c r="B52019">
        <v>2</v>
      </c>
    </row>
    <row r="52020" spans="1:2" x14ac:dyDescent="0.15">
      <c r="A52020" t="s">
        <v>134465</v>
      </c>
      <c r="B52020">
        <v>2</v>
      </c>
    </row>
    <row r="52021" spans="1:2" x14ac:dyDescent="0.15">
      <c r="A52021" t="s">
        <v>134470</v>
      </c>
      <c r="B52021">
        <v>2</v>
      </c>
    </row>
    <row r="52022" spans="1:2" x14ac:dyDescent="0.15">
      <c r="A52022" t="s">
        <v>134476</v>
      </c>
      <c r="B52022">
        <v>2</v>
      </c>
    </row>
    <row r="52023" spans="1:2" x14ac:dyDescent="0.15">
      <c r="A52023" t="s">
        <v>134480</v>
      </c>
      <c r="B52023">
        <v>2</v>
      </c>
    </row>
    <row r="52024" spans="1:2" x14ac:dyDescent="0.15">
      <c r="A52024" t="s">
        <v>134493</v>
      </c>
      <c r="B52024">
        <v>2</v>
      </c>
    </row>
    <row r="52025" spans="1:2" x14ac:dyDescent="0.15">
      <c r="A52025" t="s">
        <v>134496</v>
      </c>
      <c r="B52025">
        <v>2</v>
      </c>
    </row>
    <row r="52026" spans="1:2" x14ac:dyDescent="0.15">
      <c r="A52026" t="s">
        <v>134501</v>
      </c>
      <c r="B52026">
        <v>2</v>
      </c>
    </row>
    <row r="52027" spans="1:2" x14ac:dyDescent="0.15">
      <c r="A52027" t="s">
        <v>134503</v>
      </c>
      <c r="B52027">
        <v>2</v>
      </c>
    </row>
    <row r="52028" spans="1:2" x14ac:dyDescent="0.15">
      <c r="A52028" t="s">
        <v>134519</v>
      </c>
      <c r="B52028">
        <v>2</v>
      </c>
    </row>
    <row r="52029" spans="1:2" x14ac:dyDescent="0.15">
      <c r="A52029" t="s">
        <v>134522</v>
      </c>
      <c r="B52029">
        <v>2</v>
      </c>
    </row>
    <row r="52030" spans="1:2" x14ac:dyDescent="0.15">
      <c r="A52030" t="s">
        <v>134540</v>
      </c>
      <c r="B52030">
        <v>2</v>
      </c>
    </row>
    <row r="52031" spans="1:2" x14ac:dyDescent="0.15">
      <c r="A52031" t="s">
        <v>134544</v>
      </c>
      <c r="B52031">
        <v>2</v>
      </c>
    </row>
    <row r="52032" spans="1:2" x14ac:dyDescent="0.15">
      <c r="A52032" t="s">
        <v>134554</v>
      </c>
      <c r="B52032">
        <v>2</v>
      </c>
    </row>
    <row r="52033" spans="1:2" x14ac:dyDescent="0.15">
      <c r="A52033" t="s">
        <v>134571</v>
      </c>
      <c r="B52033">
        <v>2</v>
      </c>
    </row>
    <row r="52034" spans="1:2" x14ac:dyDescent="0.15">
      <c r="A52034" t="s">
        <v>134590</v>
      </c>
      <c r="B52034">
        <v>2</v>
      </c>
    </row>
    <row r="52035" spans="1:2" x14ac:dyDescent="0.15">
      <c r="A52035" t="s">
        <v>134594</v>
      </c>
      <c r="B52035">
        <v>2</v>
      </c>
    </row>
    <row r="52036" spans="1:2" x14ac:dyDescent="0.15">
      <c r="A52036" t="s">
        <v>134601</v>
      </c>
      <c r="B52036">
        <v>2</v>
      </c>
    </row>
    <row r="52037" spans="1:2" x14ac:dyDescent="0.15">
      <c r="A52037" t="s">
        <v>134604</v>
      </c>
      <c r="B52037">
        <v>2</v>
      </c>
    </row>
    <row r="52038" spans="1:2" x14ac:dyDescent="0.15">
      <c r="A52038" t="s">
        <v>134628</v>
      </c>
      <c r="B52038">
        <v>2</v>
      </c>
    </row>
    <row r="52039" spans="1:2" x14ac:dyDescent="0.15">
      <c r="A52039" t="s">
        <v>134630</v>
      </c>
      <c r="B52039">
        <v>2</v>
      </c>
    </row>
    <row r="52040" spans="1:2" x14ac:dyDescent="0.15">
      <c r="A52040" t="s">
        <v>134642</v>
      </c>
      <c r="B52040">
        <v>2</v>
      </c>
    </row>
    <row r="52041" spans="1:2" x14ac:dyDescent="0.15">
      <c r="A52041" t="s">
        <v>134643</v>
      </c>
      <c r="B52041">
        <v>2</v>
      </c>
    </row>
    <row r="52042" spans="1:2" x14ac:dyDescent="0.15">
      <c r="A52042" t="s">
        <v>134665</v>
      </c>
      <c r="B52042">
        <v>2</v>
      </c>
    </row>
    <row r="52043" spans="1:2" x14ac:dyDescent="0.15">
      <c r="A52043" t="s">
        <v>134677</v>
      </c>
      <c r="B52043">
        <v>2</v>
      </c>
    </row>
    <row r="52044" spans="1:2" x14ac:dyDescent="0.15">
      <c r="A52044" t="s">
        <v>134684</v>
      </c>
      <c r="B52044">
        <v>2</v>
      </c>
    </row>
    <row r="52045" spans="1:2" x14ac:dyDescent="0.15">
      <c r="A52045" t="s">
        <v>134691</v>
      </c>
      <c r="B52045">
        <v>2</v>
      </c>
    </row>
    <row r="52046" spans="1:2" x14ac:dyDescent="0.15">
      <c r="A52046" t="s">
        <v>134703</v>
      </c>
      <c r="B52046">
        <v>2</v>
      </c>
    </row>
    <row r="52047" spans="1:2" x14ac:dyDescent="0.15">
      <c r="A52047" t="s">
        <v>134712</v>
      </c>
      <c r="B52047">
        <v>2</v>
      </c>
    </row>
    <row r="52048" spans="1:2" x14ac:dyDescent="0.15">
      <c r="A52048" t="s">
        <v>134718</v>
      </c>
      <c r="B52048">
        <v>2</v>
      </c>
    </row>
    <row r="52049" spans="1:2" x14ac:dyDescent="0.15">
      <c r="A52049" t="s">
        <v>134720</v>
      </c>
      <c r="B52049">
        <v>2</v>
      </c>
    </row>
    <row r="52050" spans="1:2" x14ac:dyDescent="0.15">
      <c r="A52050" t="s">
        <v>134730</v>
      </c>
      <c r="B52050">
        <v>2</v>
      </c>
    </row>
    <row r="52051" spans="1:2" x14ac:dyDescent="0.15">
      <c r="A52051" t="s">
        <v>134738</v>
      </c>
      <c r="B52051">
        <v>2</v>
      </c>
    </row>
    <row r="52052" spans="1:2" x14ac:dyDescent="0.15">
      <c r="A52052" t="s">
        <v>134764</v>
      </c>
      <c r="B52052">
        <v>2</v>
      </c>
    </row>
    <row r="52053" spans="1:2" x14ac:dyDescent="0.15">
      <c r="A52053" t="s">
        <v>134766</v>
      </c>
      <c r="B52053">
        <v>2</v>
      </c>
    </row>
    <row r="52054" spans="1:2" x14ac:dyDescent="0.15">
      <c r="A52054" t="s">
        <v>134769</v>
      </c>
      <c r="B52054">
        <v>2</v>
      </c>
    </row>
    <row r="52055" spans="1:2" x14ac:dyDescent="0.15">
      <c r="A52055" t="s">
        <v>134770</v>
      </c>
      <c r="B52055">
        <v>2</v>
      </c>
    </row>
    <row r="52056" spans="1:2" x14ac:dyDescent="0.15">
      <c r="A52056" t="s">
        <v>134786</v>
      </c>
      <c r="B52056">
        <v>2</v>
      </c>
    </row>
    <row r="52057" spans="1:2" x14ac:dyDescent="0.15">
      <c r="A52057" t="s">
        <v>134798</v>
      </c>
      <c r="B52057">
        <v>2</v>
      </c>
    </row>
    <row r="52058" spans="1:2" x14ac:dyDescent="0.15">
      <c r="A52058" t="s">
        <v>134809</v>
      </c>
      <c r="B52058">
        <v>2</v>
      </c>
    </row>
    <row r="52059" spans="1:2" x14ac:dyDescent="0.15">
      <c r="A52059" t="s">
        <v>134828</v>
      </c>
      <c r="B52059">
        <v>2</v>
      </c>
    </row>
    <row r="52060" spans="1:2" x14ac:dyDescent="0.15">
      <c r="A52060" t="s">
        <v>134830</v>
      </c>
      <c r="B52060">
        <v>2</v>
      </c>
    </row>
    <row r="52061" spans="1:2" x14ac:dyDescent="0.15">
      <c r="A52061" t="s">
        <v>134834</v>
      </c>
      <c r="B52061">
        <v>2</v>
      </c>
    </row>
    <row r="52062" spans="1:2" x14ac:dyDescent="0.15">
      <c r="A52062" t="s">
        <v>134836</v>
      </c>
      <c r="B52062">
        <v>2</v>
      </c>
    </row>
    <row r="52063" spans="1:2" x14ac:dyDescent="0.15">
      <c r="A52063" t="s">
        <v>134844</v>
      </c>
      <c r="B52063">
        <v>2</v>
      </c>
    </row>
    <row r="52064" spans="1:2" x14ac:dyDescent="0.15">
      <c r="A52064" t="s">
        <v>134848</v>
      </c>
      <c r="B52064">
        <v>2</v>
      </c>
    </row>
    <row r="52065" spans="1:2" x14ac:dyDescent="0.15">
      <c r="A52065" t="s">
        <v>134854</v>
      </c>
      <c r="B52065">
        <v>2</v>
      </c>
    </row>
    <row r="52066" spans="1:2" x14ac:dyDescent="0.15">
      <c r="A52066" t="s">
        <v>134858</v>
      </c>
      <c r="B52066">
        <v>2</v>
      </c>
    </row>
    <row r="52067" spans="1:2" x14ac:dyDescent="0.15">
      <c r="A52067" t="s">
        <v>134860</v>
      </c>
      <c r="B52067">
        <v>2</v>
      </c>
    </row>
    <row r="52068" spans="1:2" x14ac:dyDescent="0.15">
      <c r="A52068" t="s">
        <v>134876</v>
      </c>
      <c r="B52068">
        <v>2</v>
      </c>
    </row>
    <row r="52069" spans="1:2" x14ac:dyDescent="0.15">
      <c r="A52069" t="s">
        <v>134877</v>
      </c>
      <c r="B52069">
        <v>2</v>
      </c>
    </row>
    <row r="52070" spans="1:2" x14ac:dyDescent="0.15">
      <c r="A52070" t="s">
        <v>134879</v>
      </c>
      <c r="B52070">
        <v>2</v>
      </c>
    </row>
    <row r="52071" spans="1:2" x14ac:dyDescent="0.15">
      <c r="A52071" t="s">
        <v>134887</v>
      </c>
      <c r="B52071">
        <v>2</v>
      </c>
    </row>
    <row r="52072" spans="1:2" x14ac:dyDescent="0.15">
      <c r="A52072" t="s">
        <v>134899</v>
      </c>
      <c r="B52072">
        <v>2</v>
      </c>
    </row>
    <row r="52073" spans="1:2" x14ac:dyDescent="0.15">
      <c r="A52073" t="s">
        <v>134902</v>
      </c>
      <c r="B52073">
        <v>2</v>
      </c>
    </row>
    <row r="52074" spans="1:2" x14ac:dyDescent="0.15">
      <c r="A52074" t="s">
        <v>134903</v>
      </c>
      <c r="B52074">
        <v>2</v>
      </c>
    </row>
    <row r="52075" spans="1:2" x14ac:dyDescent="0.15">
      <c r="A52075" t="s">
        <v>134904</v>
      </c>
      <c r="B52075">
        <v>2</v>
      </c>
    </row>
    <row r="52076" spans="1:2" x14ac:dyDescent="0.15">
      <c r="A52076" t="s">
        <v>134919</v>
      </c>
      <c r="B52076">
        <v>2</v>
      </c>
    </row>
    <row r="52077" spans="1:2" x14ac:dyDescent="0.15">
      <c r="A52077" t="s">
        <v>134923</v>
      </c>
      <c r="B52077">
        <v>2</v>
      </c>
    </row>
    <row r="52078" spans="1:2" x14ac:dyDescent="0.15">
      <c r="A52078" t="s">
        <v>134924</v>
      </c>
      <c r="B52078">
        <v>2</v>
      </c>
    </row>
    <row r="52079" spans="1:2" x14ac:dyDescent="0.15">
      <c r="A52079" t="s">
        <v>134927</v>
      </c>
      <c r="B52079">
        <v>2</v>
      </c>
    </row>
    <row r="52080" spans="1:2" x14ac:dyDescent="0.15">
      <c r="A52080" t="s">
        <v>134934</v>
      </c>
      <c r="B52080">
        <v>2</v>
      </c>
    </row>
    <row r="52081" spans="1:2" x14ac:dyDescent="0.15">
      <c r="A52081" t="s">
        <v>134941</v>
      </c>
      <c r="B52081">
        <v>2</v>
      </c>
    </row>
    <row r="52082" spans="1:2" x14ac:dyDescent="0.15">
      <c r="A52082" t="s">
        <v>134945</v>
      </c>
      <c r="B52082">
        <v>2</v>
      </c>
    </row>
    <row r="52083" spans="1:2" x14ac:dyDescent="0.15">
      <c r="A52083" t="s">
        <v>134949</v>
      </c>
      <c r="B52083">
        <v>2</v>
      </c>
    </row>
    <row r="52084" spans="1:2" x14ac:dyDescent="0.15">
      <c r="A52084" t="s">
        <v>134951</v>
      </c>
      <c r="B52084">
        <v>2</v>
      </c>
    </row>
    <row r="52085" spans="1:2" x14ac:dyDescent="0.15">
      <c r="A52085" t="s">
        <v>134953</v>
      </c>
      <c r="B52085">
        <v>2</v>
      </c>
    </row>
    <row r="52086" spans="1:2" x14ac:dyDescent="0.15">
      <c r="A52086" t="s">
        <v>134962</v>
      </c>
      <c r="B52086">
        <v>2</v>
      </c>
    </row>
    <row r="52087" spans="1:2" x14ac:dyDescent="0.15">
      <c r="A52087" t="s">
        <v>134963</v>
      </c>
      <c r="B52087">
        <v>2</v>
      </c>
    </row>
    <row r="52088" spans="1:2" x14ac:dyDescent="0.15">
      <c r="A52088" t="s">
        <v>134964</v>
      </c>
      <c r="B52088">
        <v>2</v>
      </c>
    </row>
    <row r="52089" spans="1:2" x14ac:dyDescent="0.15">
      <c r="A52089" t="s">
        <v>134965</v>
      </c>
      <c r="B52089">
        <v>2</v>
      </c>
    </row>
    <row r="52090" spans="1:2" x14ac:dyDescent="0.15">
      <c r="A52090" t="s">
        <v>134975</v>
      </c>
      <c r="B52090">
        <v>2</v>
      </c>
    </row>
    <row r="52091" spans="1:2" x14ac:dyDescent="0.15">
      <c r="A52091" t="s">
        <v>134977</v>
      </c>
      <c r="B52091">
        <v>2</v>
      </c>
    </row>
    <row r="52092" spans="1:2" x14ac:dyDescent="0.15">
      <c r="A52092" t="s">
        <v>134989</v>
      </c>
      <c r="B52092">
        <v>2</v>
      </c>
    </row>
    <row r="52093" spans="1:2" x14ac:dyDescent="0.15">
      <c r="A52093" t="s">
        <v>134990</v>
      </c>
      <c r="B52093">
        <v>2</v>
      </c>
    </row>
    <row r="52094" spans="1:2" x14ac:dyDescent="0.15">
      <c r="A52094" t="s">
        <v>134997</v>
      </c>
      <c r="B52094">
        <v>2</v>
      </c>
    </row>
    <row r="52095" spans="1:2" x14ac:dyDescent="0.15">
      <c r="A52095" t="s">
        <v>135001</v>
      </c>
      <c r="B52095">
        <v>2</v>
      </c>
    </row>
    <row r="52096" spans="1:2" x14ac:dyDescent="0.15">
      <c r="A52096" t="s">
        <v>135002</v>
      </c>
      <c r="B52096">
        <v>2</v>
      </c>
    </row>
    <row r="52097" spans="1:2" x14ac:dyDescent="0.15">
      <c r="A52097" t="s">
        <v>135018</v>
      </c>
      <c r="B52097">
        <v>2</v>
      </c>
    </row>
    <row r="52098" spans="1:2" x14ac:dyDescent="0.15">
      <c r="A52098" t="s">
        <v>135049</v>
      </c>
      <c r="B52098">
        <v>2</v>
      </c>
    </row>
    <row r="52099" spans="1:2" x14ac:dyDescent="0.15">
      <c r="A52099" t="s">
        <v>135071</v>
      </c>
      <c r="B52099">
        <v>2</v>
      </c>
    </row>
    <row r="52100" spans="1:2" x14ac:dyDescent="0.15">
      <c r="A52100" t="s">
        <v>135075</v>
      </c>
      <c r="B52100">
        <v>2</v>
      </c>
    </row>
    <row r="52101" spans="1:2" x14ac:dyDescent="0.15">
      <c r="A52101" t="s">
        <v>135082</v>
      </c>
      <c r="B52101">
        <v>2</v>
      </c>
    </row>
    <row r="52102" spans="1:2" x14ac:dyDescent="0.15">
      <c r="A52102" t="s">
        <v>135090</v>
      </c>
      <c r="B52102">
        <v>2</v>
      </c>
    </row>
    <row r="52103" spans="1:2" x14ac:dyDescent="0.15">
      <c r="A52103" t="s">
        <v>135096</v>
      </c>
      <c r="B52103">
        <v>2</v>
      </c>
    </row>
    <row r="52104" spans="1:2" x14ac:dyDescent="0.15">
      <c r="A52104" t="s">
        <v>135104</v>
      </c>
      <c r="B52104">
        <v>2</v>
      </c>
    </row>
    <row r="52105" spans="1:2" x14ac:dyDescent="0.15">
      <c r="A52105" t="s">
        <v>135115</v>
      </c>
      <c r="B52105">
        <v>2</v>
      </c>
    </row>
    <row r="52106" spans="1:2" x14ac:dyDescent="0.15">
      <c r="A52106" t="s">
        <v>135118</v>
      </c>
      <c r="B52106">
        <v>2</v>
      </c>
    </row>
    <row r="52107" spans="1:2" x14ac:dyDescent="0.15">
      <c r="A52107" t="s">
        <v>135137</v>
      </c>
      <c r="B52107">
        <v>2</v>
      </c>
    </row>
    <row r="52108" spans="1:2" x14ac:dyDescent="0.15">
      <c r="A52108" t="s">
        <v>135138</v>
      </c>
      <c r="B52108">
        <v>2</v>
      </c>
    </row>
    <row r="52109" spans="1:2" x14ac:dyDescent="0.15">
      <c r="A52109" t="s">
        <v>135140</v>
      </c>
      <c r="B52109">
        <v>2</v>
      </c>
    </row>
    <row r="52110" spans="1:2" x14ac:dyDescent="0.15">
      <c r="A52110" t="s">
        <v>135150</v>
      </c>
      <c r="B52110">
        <v>2</v>
      </c>
    </row>
    <row r="52111" spans="1:2" x14ac:dyDescent="0.15">
      <c r="A52111" t="s">
        <v>135155</v>
      </c>
      <c r="B52111">
        <v>2</v>
      </c>
    </row>
    <row r="52112" spans="1:2" x14ac:dyDescent="0.15">
      <c r="A52112" t="s">
        <v>135156</v>
      </c>
      <c r="B52112">
        <v>2</v>
      </c>
    </row>
    <row r="52113" spans="1:2" x14ac:dyDescent="0.15">
      <c r="A52113" t="s">
        <v>135169</v>
      </c>
      <c r="B52113">
        <v>2</v>
      </c>
    </row>
    <row r="52114" spans="1:2" x14ac:dyDescent="0.15">
      <c r="A52114" t="s">
        <v>135179</v>
      </c>
      <c r="B52114">
        <v>2</v>
      </c>
    </row>
    <row r="52115" spans="1:2" x14ac:dyDescent="0.15">
      <c r="A52115" t="s">
        <v>135181</v>
      </c>
      <c r="B52115">
        <v>2</v>
      </c>
    </row>
    <row r="52116" spans="1:2" x14ac:dyDescent="0.15">
      <c r="A52116" t="s">
        <v>135187</v>
      </c>
      <c r="B52116">
        <v>2</v>
      </c>
    </row>
    <row r="52117" spans="1:2" x14ac:dyDescent="0.15">
      <c r="A52117" t="s">
        <v>135188</v>
      </c>
      <c r="B52117">
        <v>2</v>
      </c>
    </row>
    <row r="52118" spans="1:2" x14ac:dyDescent="0.15">
      <c r="A52118" t="s">
        <v>135199</v>
      </c>
      <c r="B52118">
        <v>2</v>
      </c>
    </row>
    <row r="52119" spans="1:2" x14ac:dyDescent="0.15">
      <c r="A52119" t="s">
        <v>135205</v>
      </c>
      <c r="B52119">
        <v>2</v>
      </c>
    </row>
    <row r="52120" spans="1:2" x14ac:dyDescent="0.15">
      <c r="A52120" t="s">
        <v>135210</v>
      </c>
      <c r="B52120">
        <v>2</v>
      </c>
    </row>
    <row r="52121" spans="1:2" x14ac:dyDescent="0.15">
      <c r="A52121" t="s">
        <v>135212</v>
      </c>
      <c r="B52121">
        <v>2</v>
      </c>
    </row>
    <row r="52122" spans="1:2" x14ac:dyDescent="0.15">
      <c r="A52122" t="s">
        <v>135218</v>
      </c>
      <c r="B52122">
        <v>2</v>
      </c>
    </row>
    <row r="52123" spans="1:2" x14ac:dyDescent="0.15">
      <c r="A52123" t="s">
        <v>135225</v>
      </c>
      <c r="B52123">
        <v>2</v>
      </c>
    </row>
    <row r="52124" spans="1:2" x14ac:dyDescent="0.15">
      <c r="A52124" t="s">
        <v>135228</v>
      </c>
      <c r="B52124">
        <v>2</v>
      </c>
    </row>
    <row r="52125" spans="1:2" x14ac:dyDescent="0.15">
      <c r="A52125" t="s">
        <v>135232</v>
      </c>
      <c r="B52125">
        <v>2</v>
      </c>
    </row>
    <row r="52126" spans="1:2" x14ac:dyDescent="0.15">
      <c r="A52126" t="s">
        <v>135233</v>
      </c>
      <c r="B52126">
        <v>2</v>
      </c>
    </row>
    <row r="52127" spans="1:2" x14ac:dyDescent="0.15">
      <c r="A52127" t="s">
        <v>135261</v>
      </c>
      <c r="B52127">
        <v>2</v>
      </c>
    </row>
    <row r="52128" spans="1:2" x14ac:dyDescent="0.15">
      <c r="A52128" t="s">
        <v>135266</v>
      </c>
      <c r="B52128">
        <v>2</v>
      </c>
    </row>
    <row r="52129" spans="1:2" x14ac:dyDescent="0.15">
      <c r="A52129" t="s">
        <v>135274</v>
      </c>
      <c r="B52129">
        <v>2</v>
      </c>
    </row>
    <row r="52130" spans="1:2" x14ac:dyDescent="0.15">
      <c r="A52130" t="s">
        <v>135285</v>
      </c>
      <c r="B52130">
        <v>2</v>
      </c>
    </row>
    <row r="52131" spans="1:2" x14ac:dyDescent="0.15">
      <c r="A52131" t="s">
        <v>135290</v>
      </c>
      <c r="B52131">
        <v>2</v>
      </c>
    </row>
    <row r="52132" spans="1:2" x14ac:dyDescent="0.15">
      <c r="A52132" t="s">
        <v>135296</v>
      </c>
      <c r="B52132">
        <v>2</v>
      </c>
    </row>
    <row r="52133" spans="1:2" x14ac:dyDescent="0.15">
      <c r="A52133" t="s">
        <v>135303</v>
      </c>
      <c r="B52133">
        <v>2</v>
      </c>
    </row>
    <row r="52134" spans="1:2" x14ac:dyDescent="0.15">
      <c r="A52134" t="s">
        <v>135314</v>
      </c>
      <c r="B52134">
        <v>2</v>
      </c>
    </row>
    <row r="52135" spans="1:2" x14ac:dyDescent="0.15">
      <c r="A52135" t="s">
        <v>135329</v>
      </c>
      <c r="B52135">
        <v>2</v>
      </c>
    </row>
    <row r="52136" spans="1:2" x14ac:dyDescent="0.15">
      <c r="A52136" t="s">
        <v>135333</v>
      </c>
      <c r="B52136">
        <v>2</v>
      </c>
    </row>
    <row r="52137" spans="1:2" x14ac:dyDescent="0.15">
      <c r="A52137" t="s">
        <v>135341</v>
      </c>
      <c r="B52137">
        <v>2</v>
      </c>
    </row>
    <row r="52138" spans="1:2" x14ac:dyDescent="0.15">
      <c r="A52138" t="s">
        <v>135346</v>
      </c>
      <c r="B52138">
        <v>2</v>
      </c>
    </row>
    <row r="52139" spans="1:2" x14ac:dyDescent="0.15">
      <c r="A52139" t="s">
        <v>135361</v>
      </c>
      <c r="B52139">
        <v>2</v>
      </c>
    </row>
    <row r="52140" spans="1:2" x14ac:dyDescent="0.15">
      <c r="A52140" t="s">
        <v>135363</v>
      </c>
      <c r="B52140">
        <v>2</v>
      </c>
    </row>
    <row r="52141" spans="1:2" x14ac:dyDescent="0.15">
      <c r="A52141" t="s">
        <v>135383</v>
      </c>
      <c r="B52141">
        <v>2</v>
      </c>
    </row>
    <row r="52142" spans="1:2" x14ac:dyDescent="0.15">
      <c r="A52142" t="s">
        <v>135388</v>
      </c>
      <c r="B52142">
        <v>2</v>
      </c>
    </row>
    <row r="52143" spans="1:2" x14ac:dyDescent="0.15">
      <c r="A52143" t="s">
        <v>135393</v>
      </c>
      <c r="B52143">
        <v>2</v>
      </c>
    </row>
    <row r="52144" spans="1:2" x14ac:dyDescent="0.15">
      <c r="A52144" t="s">
        <v>135398</v>
      </c>
      <c r="B52144">
        <v>2</v>
      </c>
    </row>
    <row r="52145" spans="1:2" x14ac:dyDescent="0.15">
      <c r="A52145" t="s">
        <v>135406</v>
      </c>
      <c r="B52145">
        <v>2</v>
      </c>
    </row>
    <row r="52146" spans="1:2" x14ac:dyDescent="0.15">
      <c r="A52146" t="s">
        <v>135410</v>
      </c>
      <c r="B52146">
        <v>2</v>
      </c>
    </row>
    <row r="52147" spans="1:2" x14ac:dyDescent="0.15">
      <c r="A52147" t="s">
        <v>135429</v>
      </c>
      <c r="B52147">
        <v>2</v>
      </c>
    </row>
    <row r="52148" spans="1:2" x14ac:dyDescent="0.15">
      <c r="A52148" t="s">
        <v>135447</v>
      </c>
      <c r="B52148">
        <v>2</v>
      </c>
    </row>
    <row r="52149" spans="1:2" x14ac:dyDescent="0.15">
      <c r="A52149" t="s">
        <v>135458</v>
      </c>
      <c r="B52149">
        <v>2</v>
      </c>
    </row>
    <row r="52150" spans="1:2" x14ac:dyDescent="0.15">
      <c r="A52150" t="s">
        <v>135464</v>
      </c>
      <c r="B52150">
        <v>2</v>
      </c>
    </row>
    <row r="52151" spans="1:2" x14ac:dyDescent="0.15">
      <c r="A52151" t="s">
        <v>135487</v>
      </c>
      <c r="B52151">
        <v>2</v>
      </c>
    </row>
    <row r="52152" spans="1:2" x14ac:dyDescent="0.15">
      <c r="A52152" t="s">
        <v>135492</v>
      </c>
      <c r="B52152">
        <v>2</v>
      </c>
    </row>
    <row r="52153" spans="1:2" x14ac:dyDescent="0.15">
      <c r="A52153" t="s">
        <v>135513</v>
      </c>
      <c r="B52153">
        <v>2</v>
      </c>
    </row>
    <row r="52154" spans="1:2" x14ac:dyDescent="0.15">
      <c r="A52154" t="s">
        <v>135517</v>
      </c>
      <c r="B52154">
        <v>2</v>
      </c>
    </row>
    <row r="52155" spans="1:2" x14ac:dyDescent="0.15">
      <c r="A52155" t="s">
        <v>135525</v>
      </c>
      <c r="B52155">
        <v>2</v>
      </c>
    </row>
    <row r="52156" spans="1:2" x14ac:dyDescent="0.15">
      <c r="A52156" t="s">
        <v>135526</v>
      </c>
      <c r="B52156">
        <v>2</v>
      </c>
    </row>
    <row r="52157" spans="1:2" x14ac:dyDescent="0.15">
      <c r="A52157" t="s">
        <v>135527</v>
      </c>
      <c r="B52157">
        <v>2</v>
      </c>
    </row>
    <row r="52158" spans="1:2" x14ac:dyDescent="0.15">
      <c r="A52158" t="s">
        <v>135536</v>
      </c>
      <c r="B52158">
        <v>2</v>
      </c>
    </row>
    <row r="52159" spans="1:2" x14ac:dyDescent="0.15">
      <c r="A52159" t="s">
        <v>135542</v>
      </c>
      <c r="B52159">
        <v>2</v>
      </c>
    </row>
    <row r="52160" spans="1:2" x14ac:dyDescent="0.15">
      <c r="A52160" t="s">
        <v>135553</v>
      </c>
      <c r="B52160">
        <v>2</v>
      </c>
    </row>
    <row r="52161" spans="1:2" x14ac:dyDescent="0.15">
      <c r="A52161" t="s">
        <v>135563</v>
      </c>
      <c r="B52161">
        <v>2</v>
      </c>
    </row>
    <row r="52162" spans="1:2" x14ac:dyDescent="0.15">
      <c r="A52162" t="s">
        <v>135564</v>
      </c>
      <c r="B52162">
        <v>2</v>
      </c>
    </row>
    <row r="52163" spans="1:2" x14ac:dyDescent="0.15">
      <c r="A52163" t="s">
        <v>135567</v>
      </c>
      <c r="B52163">
        <v>2</v>
      </c>
    </row>
    <row r="52164" spans="1:2" x14ac:dyDescent="0.15">
      <c r="A52164" t="s">
        <v>135571</v>
      </c>
      <c r="B52164">
        <v>2</v>
      </c>
    </row>
    <row r="52165" spans="1:2" x14ac:dyDescent="0.15">
      <c r="A52165" t="s">
        <v>135574</v>
      </c>
      <c r="B52165">
        <v>2</v>
      </c>
    </row>
    <row r="52166" spans="1:2" x14ac:dyDescent="0.15">
      <c r="A52166" t="s">
        <v>135578</v>
      </c>
      <c r="B52166">
        <v>2</v>
      </c>
    </row>
    <row r="52167" spans="1:2" x14ac:dyDescent="0.15">
      <c r="A52167" t="s">
        <v>135583</v>
      </c>
      <c r="B52167">
        <v>2</v>
      </c>
    </row>
    <row r="52168" spans="1:2" x14ac:dyDescent="0.15">
      <c r="A52168" t="s">
        <v>135587</v>
      </c>
      <c r="B52168">
        <v>2</v>
      </c>
    </row>
    <row r="52169" spans="1:2" x14ac:dyDescent="0.15">
      <c r="A52169" t="s">
        <v>135616</v>
      </c>
      <c r="B52169">
        <v>2</v>
      </c>
    </row>
    <row r="52170" spans="1:2" x14ac:dyDescent="0.15">
      <c r="A52170" t="s">
        <v>135619</v>
      </c>
      <c r="B52170">
        <v>2</v>
      </c>
    </row>
    <row r="52171" spans="1:2" x14ac:dyDescent="0.15">
      <c r="A52171" t="s">
        <v>135655</v>
      </c>
      <c r="B52171">
        <v>2</v>
      </c>
    </row>
    <row r="52172" spans="1:2" x14ac:dyDescent="0.15">
      <c r="A52172" t="s">
        <v>135662</v>
      </c>
      <c r="B52172">
        <v>2</v>
      </c>
    </row>
    <row r="52173" spans="1:2" x14ac:dyDescent="0.15">
      <c r="A52173" t="s">
        <v>135663</v>
      </c>
      <c r="B52173">
        <v>2</v>
      </c>
    </row>
    <row r="52174" spans="1:2" x14ac:dyDescent="0.15">
      <c r="A52174" t="s">
        <v>135670</v>
      </c>
      <c r="B52174">
        <v>2</v>
      </c>
    </row>
    <row r="52175" spans="1:2" x14ac:dyDescent="0.15">
      <c r="A52175" t="s">
        <v>135679</v>
      </c>
      <c r="B52175">
        <v>2</v>
      </c>
    </row>
    <row r="52176" spans="1:2" x14ac:dyDescent="0.15">
      <c r="A52176" t="s">
        <v>135712</v>
      </c>
      <c r="B52176">
        <v>2</v>
      </c>
    </row>
    <row r="52177" spans="1:2" x14ac:dyDescent="0.15">
      <c r="A52177" t="s">
        <v>135713</v>
      </c>
      <c r="B52177">
        <v>2</v>
      </c>
    </row>
    <row r="52178" spans="1:2" x14ac:dyDescent="0.15">
      <c r="A52178" t="s">
        <v>135719</v>
      </c>
      <c r="B52178">
        <v>2</v>
      </c>
    </row>
    <row r="52179" spans="1:2" x14ac:dyDescent="0.15">
      <c r="A52179" t="s">
        <v>135733</v>
      </c>
      <c r="B52179">
        <v>2</v>
      </c>
    </row>
    <row r="52180" spans="1:2" x14ac:dyDescent="0.15">
      <c r="A52180" t="s">
        <v>135739</v>
      </c>
      <c r="B52180">
        <v>2</v>
      </c>
    </row>
    <row r="52181" spans="1:2" x14ac:dyDescent="0.15">
      <c r="A52181" t="s">
        <v>135740</v>
      </c>
      <c r="B52181">
        <v>2</v>
      </c>
    </row>
    <row r="52182" spans="1:2" x14ac:dyDescent="0.15">
      <c r="A52182" t="s">
        <v>135743</v>
      </c>
      <c r="B52182">
        <v>2</v>
      </c>
    </row>
    <row r="52183" spans="1:2" x14ac:dyDescent="0.15">
      <c r="A52183" t="s">
        <v>135777</v>
      </c>
      <c r="B52183">
        <v>2</v>
      </c>
    </row>
    <row r="52184" spans="1:2" x14ac:dyDescent="0.15">
      <c r="A52184" t="s">
        <v>135787</v>
      </c>
      <c r="B52184">
        <v>2</v>
      </c>
    </row>
    <row r="52185" spans="1:2" x14ac:dyDescent="0.15">
      <c r="A52185" t="s">
        <v>135811</v>
      </c>
      <c r="B52185">
        <v>2</v>
      </c>
    </row>
    <row r="52186" spans="1:2" x14ac:dyDescent="0.15">
      <c r="A52186" t="s">
        <v>135822</v>
      </c>
      <c r="B52186">
        <v>2</v>
      </c>
    </row>
    <row r="52187" spans="1:2" x14ac:dyDescent="0.15">
      <c r="A52187" t="s">
        <v>135825</v>
      </c>
      <c r="B52187">
        <v>2</v>
      </c>
    </row>
    <row r="52188" spans="1:2" x14ac:dyDescent="0.15">
      <c r="A52188" t="s">
        <v>135829</v>
      </c>
      <c r="B52188">
        <v>2</v>
      </c>
    </row>
    <row r="52189" spans="1:2" x14ac:dyDescent="0.15">
      <c r="A52189" t="s">
        <v>135837</v>
      </c>
      <c r="B52189">
        <v>2</v>
      </c>
    </row>
    <row r="52190" spans="1:2" x14ac:dyDescent="0.15">
      <c r="A52190" t="s">
        <v>135840</v>
      </c>
      <c r="B52190">
        <v>2</v>
      </c>
    </row>
    <row r="52191" spans="1:2" x14ac:dyDescent="0.15">
      <c r="A52191" t="s">
        <v>135841</v>
      </c>
      <c r="B52191">
        <v>2</v>
      </c>
    </row>
    <row r="52192" spans="1:2" x14ac:dyDescent="0.15">
      <c r="A52192" t="s">
        <v>135843</v>
      </c>
      <c r="B52192">
        <v>2</v>
      </c>
    </row>
    <row r="52193" spans="1:2" x14ac:dyDescent="0.15">
      <c r="A52193" t="s">
        <v>135860</v>
      </c>
      <c r="B52193">
        <v>2</v>
      </c>
    </row>
    <row r="52194" spans="1:2" x14ac:dyDescent="0.15">
      <c r="A52194" t="s">
        <v>135861</v>
      </c>
      <c r="B52194">
        <v>2</v>
      </c>
    </row>
    <row r="52195" spans="1:2" x14ac:dyDescent="0.15">
      <c r="A52195" t="s">
        <v>135863</v>
      </c>
      <c r="B52195">
        <v>2</v>
      </c>
    </row>
    <row r="52196" spans="1:2" x14ac:dyDescent="0.15">
      <c r="A52196" t="s">
        <v>135871</v>
      </c>
      <c r="B52196">
        <v>2</v>
      </c>
    </row>
    <row r="52197" spans="1:2" x14ac:dyDescent="0.15">
      <c r="A52197" t="s">
        <v>135884</v>
      </c>
      <c r="B52197">
        <v>2</v>
      </c>
    </row>
    <row r="52198" spans="1:2" x14ac:dyDescent="0.15">
      <c r="A52198" t="s">
        <v>135887</v>
      </c>
      <c r="B52198">
        <v>2</v>
      </c>
    </row>
    <row r="52199" spans="1:2" x14ac:dyDescent="0.15">
      <c r="A52199" t="s">
        <v>135891</v>
      </c>
      <c r="B52199">
        <v>2</v>
      </c>
    </row>
    <row r="52200" spans="1:2" x14ac:dyDescent="0.15">
      <c r="A52200" t="s">
        <v>135896</v>
      </c>
      <c r="B52200">
        <v>2</v>
      </c>
    </row>
    <row r="52201" spans="1:2" x14ac:dyDescent="0.15">
      <c r="A52201" t="s">
        <v>135901</v>
      </c>
      <c r="B52201">
        <v>2</v>
      </c>
    </row>
    <row r="52202" spans="1:2" x14ac:dyDescent="0.15">
      <c r="A52202" t="s">
        <v>135927</v>
      </c>
      <c r="B52202">
        <v>2</v>
      </c>
    </row>
    <row r="52203" spans="1:2" x14ac:dyDescent="0.15">
      <c r="A52203" t="s">
        <v>135957</v>
      </c>
      <c r="B52203">
        <v>2</v>
      </c>
    </row>
    <row r="52204" spans="1:2" x14ac:dyDescent="0.15">
      <c r="A52204" t="s">
        <v>135960</v>
      </c>
      <c r="B52204">
        <v>2</v>
      </c>
    </row>
    <row r="52205" spans="1:2" x14ac:dyDescent="0.15">
      <c r="A52205" t="s">
        <v>135962</v>
      </c>
      <c r="B52205">
        <v>2</v>
      </c>
    </row>
    <row r="52206" spans="1:2" x14ac:dyDescent="0.15">
      <c r="A52206" t="s">
        <v>135969</v>
      </c>
      <c r="B52206">
        <v>2</v>
      </c>
    </row>
    <row r="52207" spans="1:2" x14ac:dyDescent="0.15">
      <c r="A52207" t="s">
        <v>135992</v>
      </c>
      <c r="B52207">
        <v>2</v>
      </c>
    </row>
    <row r="52208" spans="1:2" x14ac:dyDescent="0.15">
      <c r="A52208" t="s">
        <v>136011</v>
      </c>
      <c r="B52208">
        <v>2</v>
      </c>
    </row>
    <row r="52209" spans="1:2" x14ac:dyDescent="0.15">
      <c r="A52209" t="s">
        <v>136016</v>
      </c>
      <c r="B52209">
        <v>2</v>
      </c>
    </row>
    <row r="52210" spans="1:2" x14ac:dyDescent="0.15">
      <c r="A52210" t="s">
        <v>136024</v>
      </c>
      <c r="B52210">
        <v>2</v>
      </c>
    </row>
    <row r="52211" spans="1:2" x14ac:dyDescent="0.15">
      <c r="A52211" t="s">
        <v>136052</v>
      </c>
      <c r="B52211">
        <v>2</v>
      </c>
    </row>
    <row r="52212" spans="1:2" x14ac:dyDescent="0.15">
      <c r="A52212" t="s">
        <v>136075</v>
      </c>
      <c r="B52212">
        <v>2</v>
      </c>
    </row>
    <row r="52213" spans="1:2" x14ac:dyDescent="0.15">
      <c r="A52213" t="s">
        <v>136087</v>
      </c>
      <c r="B52213">
        <v>2</v>
      </c>
    </row>
    <row r="52214" spans="1:2" x14ac:dyDescent="0.15">
      <c r="A52214" t="s">
        <v>136108</v>
      </c>
      <c r="B52214">
        <v>2</v>
      </c>
    </row>
    <row r="52215" spans="1:2" x14ac:dyDescent="0.15">
      <c r="A52215" t="s">
        <v>136122</v>
      </c>
      <c r="B52215">
        <v>2</v>
      </c>
    </row>
    <row r="52216" spans="1:2" x14ac:dyDescent="0.15">
      <c r="A52216" t="s">
        <v>136135</v>
      </c>
      <c r="B52216">
        <v>2</v>
      </c>
    </row>
    <row r="52217" spans="1:2" x14ac:dyDescent="0.15">
      <c r="A52217" t="s">
        <v>136137</v>
      </c>
      <c r="B52217">
        <v>2</v>
      </c>
    </row>
    <row r="52218" spans="1:2" x14ac:dyDescent="0.15">
      <c r="A52218" t="s">
        <v>136151</v>
      </c>
      <c r="B52218">
        <v>2</v>
      </c>
    </row>
    <row r="52219" spans="1:2" x14ac:dyDescent="0.15">
      <c r="A52219" t="s">
        <v>136161</v>
      </c>
      <c r="B52219">
        <v>2</v>
      </c>
    </row>
    <row r="52220" spans="1:2" x14ac:dyDescent="0.15">
      <c r="A52220" t="s">
        <v>136165</v>
      </c>
      <c r="B52220">
        <v>2</v>
      </c>
    </row>
    <row r="52221" spans="1:2" x14ac:dyDescent="0.15">
      <c r="A52221" t="s">
        <v>136185</v>
      </c>
      <c r="B52221">
        <v>2</v>
      </c>
    </row>
    <row r="52222" spans="1:2" x14ac:dyDescent="0.15">
      <c r="A52222" t="s">
        <v>136189</v>
      </c>
      <c r="B52222">
        <v>2</v>
      </c>
    </row>
    <row r="52223" spans="1:2" x14ac:dyDescent="0.15">
      <c r="A52223" t="s">
        <v>136208</v>
      </c>
      <c r="B52223">
        <v>2</v>
      </c>
    </row>
    <row r="52224" spans="1:2" x14ac:dyDescent="0.15">
      <c r="A52224" t="s">
        <v>136233</v>
      </c>
      <c r="B52224">
        <v>2</v>
      </c>
    </row>
    <row r="52225" spans="1:2" x14ac:dyDescent="0.15">
      <c r="A52225" t="s">
        <v>136238</v>
      </c>
      <c r="B52225">
        <v>2</v>
      </c>
    </row>
    <row r="52226" spans="1:2" x14ac:dyDescent="0.15">
      <c r="A52226" t="s">
        <v>136244</v>
      </c>
      <c r="B52226">
        <v>2</v>
      </c>
    </row>
    <row r="52227" spans="1:2" x14ac:dyDescent="0.15">
      <c r="A52227" t="s">
        <v>136256</v>
      </c>
      <c r="B52227">
        <v>2</v>
      </c>
    </row>
    <row r="52228" spans="1:2" x14ac:dyDescent="0.15">
      <c r="A52228" t="s">
        <v>136262</v>
      </c>
      <c r="B52228">
        <v>2</v>
      </c>
    </row>
    <row r="52229" spans="1:2" x14ac:dyDescent="0.15">
      <c r="A52229" t="s">
        <v>136273</v>
      </c>
      <c r="B52229">
        <v>2</v>
      </c>
    </row>
    <row r="52230" spans="1:2" x14ac:dyDescent="0.15">
      <c r="A52230" t="s">
        <v>136295</v>
      </c>
      <c r="B52230">
        <v>2</v>
      </c>
    </row>
    <row r="52231" spans="1:2" x14ac:dyDescent="0.15">
      <c r="A52231" t="s">
        <v>136298</v>
      </c>
      <c r="B52231">
        <v>2</v>
      </c>
    </row>
    <row r="52232" spans="1:2" x14ac:dyDescent="0.15">
      <c r="A52232" t="s">
        <v>136300</v>
      </c>
      <c r="B52232">
        <v>2</v>
      </c>
    </row>
    <row r="52233" spans="1:2" x14ac:dyDescent="0.15">
      <c r="A52233" t="s">
        <v>136317</v>
      </c>
      <c r="B52233">
        <v>2</v>
      </c>
    </row>
    <row r="52234" spans="1:2" x14ac:dyDescent="0.15">
      <c r="A52234" t="s">
        <v>136318</v>
      </c>
      <c r="B52234">
        <v>2</v>
      </c>
    </row>
    <row r="52235" spans="1:2" x14ac:dyDescent="0.15">
      <c r="A52235" t="s">
        <v>136321</v>
      </c>
      <c r="B52235">
        <v>2</v>
      </c>
    </row>
    <row r="52236" spans="1:2" x14ac:dyDescent="0.15">
      <c r="A52236" t="s">
        <v>136323</v>
      </c>
      <c r="B52236">
        <v>2</v>
      </c>
    </row>
    <row r="52237" spans="1:2" x14ac:dyDescent="0.15">
      <c r="A52237" t="s">
        <v>136328</v>
      </c>
      <c r="B52237">
        <v>2</v>
      </c>
    </row>
    <row r="52238" spans="1:2" x14ac:dyDescent="0.15">
      <c r="A52238" t="s">
        <v>136330</v>
      </c>
      <c r="B52238">
        <v>2</v>
      </c>
    </row>
    <row r="52239" spans="1:2" x14ac:dyDescent="0.15">
      <c r="A52239" t="s">
        <v>136331</v>
      </c>
      <c r="B52239">
        <v>2</v>
      </c>
    </row>
    <row r="52240" spans="1:2" x14ac:dyDescent="0.15">
      <c r="A52240" t="s">
        <v>136342</v>
      </c>
      <c r="B52240">
        <v>2</v>
      </c>
    </row>
    <row r="52241" spans="1:2" x14ac:dyDescent="0.15">
      <c r="A52241" t="s">
        <v>136344</v>
      </c>
      <c r="B52241">
        <v>2</v>
      </c>
    </row>
    <row r="52242" spans="1:2" x14ac:dyDescent="0.15">
      <c r="A52242" t="s">
        <v>136345</v>
      </c>
      <c r="B52242">
        <v>2</v>
      </c>
    </row>
    <row r="52243" spans="1:2" x14ac:dyDescent="0.15">
      <c r="A52243" t="s">
        <v>136357</v>
      </c>
      <c r="B52243">
        <v>2</v>
      </c>
    </row>
    <row r="52244" spans="1:2" x14ac:dyDescent="0.15">
      <c r="A52244" t="s">
        <v>136364</v>
      </c>
      <c r="B52244">
        <v>2</v>
      </c>
    </row>
    <row r="52245" spans="1:2" x14ac:dyDescent="0.15">
      <c r="A52245" t="s">
        <v>136369</v>
      </c>
      <c r="B52245">
        <v>2</v>
      </c>
    </row>
    <row r="52246" spans="1:2" x14ac:dyDescent="0.15">
      <c r="A52246" t="s">
        <v>136385</v>
      </c>
      <c r="B52246">
        <v>2</v>
      </c>
    </row>
    <row r="52247" spans="1:2" x14ac:dyDescent="0.15">
      <c r="A52247" t="s">
        <v>136391</v>
      </c>
      <c r="B52247">
        <v>2</v>
      </c>
    </row>
    <row r="52248" spans="1:2" x14ac:dyDescent="0.15">
      <c r="A52248" t="s">
        <v>136392</v>
      </c>
      <c r="B52248">
        <v>2</v>
      </c>
    </row>
    <row r="52249" spans="1:2" x14ac:dyDescent="0.15">
      <c r="A52249" t="s">
        <v>136413</v>
      </c>
      <c r="B52249">
        <v>2</v>
      </c>
    </row>
    <row r="52250" spans="1:2" x14ac:dyDescent="0.15">
      <c r="A52250" t="s">
        <v>136416</v>
      </c>
      <c r="B52250">
        <v>2</v>
      </c>
    </row>
    <row r="52251" spans="1:2" x14ac:dyDescent="0.15">
      <c r="A52251" t="s">
        <v>136430</v>
      </c>
      <c r="B52251">
        <v>2</v>
      </c>
    </row>
    <row r="52252" spans="1:2" x14ac:dyDescent="0.15">
      <c r="A52252" t="s">
        <v>136449</v>
      </c>
      <c r="B52252">
        <v>2</v>
      </c>
    </row>
    <row r="52253" spans="1:2" x14ac:dyDescent="0.15">
      <c r="A52253" t="s">
        <v>136452</v>
      </c>
      <c r="B52253">
        <v>2</v>
      </c>
    </row>
    <row r="52254" spans="1:2" x14ac:dyDescent="0.15">
      <c r="A52254" t="s">
        <v>136475</v>
      </c>
      <c r="B52254">
        <v>2</v>
      </c>
    </row>
    <row r="52255" spans="1:2" x14ac:dyDescent="0.15">
      <c r="A52255" t="s">
        <v>136476</v>
      </c>
      <c r="B52255">
        <v>2</v>
      </c>
    </row>
    <row r="52256" spans="1:2" x14ac:dyDescent="0.15">
      <c r="A52256" t="s">
        <v>136522</v>
      </c>
      <c r="B52256">
        <v>2</v>
      </c>
    </row>
    <row r="52257" spans="1:2" x14ac:dyDescent="0.15">
      <c r="A52257" t="s">
        <v>136527</v>
      </c>
      <c r="B52257">
        <v>2</v>
      </c>
    </row>
    <row r="52258" spans="1:2" x14ac:dyDescent="0.15">
      <c r="A52258" t="s">
        <v>136538</v>
      </c>
      <c r="B52258">
        <v>2</v>
      </c>
    </row>
    <row r="52259" spans="1:2" x14ac:dyDescent="0.15">
      <c r="A52259" t="s">
        <v>136541</v>
      </c>
      <c r="B52259">
        <v>2</v>
      </c>
    </row>
    <row r="52260" spans="1:2" x14ac:dyDescent="0.15">
      <c r="A52260" t="s">
        <v>136561</v>
      </c>
      <c r="B52260">
        <v>2</v>
      </c>
    </row>
    <row r="52261" spans="1:2" x14ac:dyDescent="0.15">
      <c r="A52261" t="s">
        <v>136573</v>
      </c>
      <c r="B52261">
        <v>2</v>
      </c>
    </row>
    <row r="52262" spans="1:2" x14ac:dyDescent="0.15">
      <c r="A52262" t="s">
        <v>136578</v>
      </c>
      <c r="B52262">
        <v>2</v>
      </c>
    </row>
    <row r="52263" spans="1:2" x14ac:dyDescent="0.15">
      <c r="A52263" t="s">
        <v>136586</v>
      </c>
      <c r="B52263">
        <v>2</v>
      </c>
    </row>
    <row r="52264" spans="1:2" x14ac:dyDescent="0.15">
      <c r="A52264" t="s">
        <v>136589</v>
      </c>
      <c r="B52264">
        <v>2</v>
      </c>
    </row>
    <row r="52265" spans="1:2" x14ac:dyDescent="0.15">
      <c r="A52265" t="s">
        <v>136607</v>
      </c>
      <c r="B52265">
        <v>2</v>
      </c>
    </row>
    <row r="52266" spans="1:2" x14ac:dyDescent="0.15">
      <c r="A52266" t="s">
        <v>136614</v>
      </c>
      <c r="B52266">
        <v>2</v>
      </c>
    </row>
    <row r="52267" spans="1:2" x14ac:dyDescent="0.15">
      <c r="A52267" t="s">
        <v>136626</v>
      </c>
      <c r="B52267">
        <v>2</v>
      </c>
    </row>
    <row r="52268" spans="1:2" x14ac:dyDescent="0.15">
      <c r="A52268" t="s">
        <v>136636</v>
      </c>
      <c r="B52268">
        <v>2</v>
      </c>
    </row>
    <row r="52269" spans="1:2" x14ac:dyDescent="0.15">
      <c r="A52269" t="s">
        <v>136640</v>
      </c>
      <c r="B52269">
        <v>2</v>
      </c>
    </row>
    <row r="52270" spans="1:2" x14ac:dyDescent="0.15">
      <c r="A52270" t="s">
        <v>136645</v>
      </c>
      <c r="B52270">
        <v>2</v>
      </c>
    </row>
    <row r="52271" spans="1:2" x14ac:dyDescent="0.15">
      <c r="A52271" t="s">
        <v>136646</v>
      </c>
      <c r="B52271">
        <v>2</v>
      </c>
    </row>
    <row r="52272" spans="1:2" x14ac:dyDescent="0.15">
      <c r="A52272" t="s">
        <v>136647</v>
      </c>
      <c r="B52272">
        <v>2</v>
      </c>
    </row>
    <row r="52273" spans="1:2" x14ac:dyDescent="0.15">
      <c r="A52273" t="s">
        <v>136660</v>
      </c>
      <c r="B52273">
        <v>2</v>
      </c>
    </row>
    <row r="52274" spans="1:2" x14ac:dyDescent="0.15">
      <c r="A52274" t="s">
        <v>136666</v>
      </c>
      <c r="B52274">
        <v>2</v>
      </c>
    </row>
    <row r="52275" spans="1:2" x14ac:dyDescent="0.15">
      <c r="A52275" t="s">
        <v>136673</v>
      </c>
      <c r="B52275">
        <v>2</v>
      </c>
    </row>
    <row r="52276" spans="1:2" x14ac:dyDescent="0.15">
      <c r="A52276" t="s">
        <v>136679</v>
      </c>
      <c r="B52276">
        <v>2</v>
      </c>
    </row>
    <row r="52277" spans="1:2" x14ac:dyDescent="0.15">
      <c r="A52277" t="s">
        <v>136690</v>
      </c>
      <c r="B52277">
        <v>2</v>
      </c>
    </row>
    <row r="52278" spans="1:2" x14ac:dyDescent="0.15">
      <c r="A52278" t="s">
        <v>136707</v>
      </c>
      <c r="B52278">
        <v>2</v>
      </c>
    </row>
    <row r="52279" spans="1:2" x14ac:dyDescent="0.15">
      <c r="A52279" t="s">
        <v>136710</v>
      </c>
      <c r="B52279">
        <v>2</v>
      </c>
    </row>
    <row r="52280" spans="1:2" x14ac:dyDescent="0.15">
      <c r="A52280" t="s">
        <v>136712</v>
      </c>
      <c r="B52280">
        <v>2</v>
      </c>
    </row>
    <row r="52281" spans="1:2" x14ac:dyDescent="0.15">
      <c r="A52281" t="s">
        <v>136713</v>
      </c>
      <c r="B52281">
        <v>2</v>
      </c>
    </row>
    <row r="52282" spans="1:2" x14ac:dyDescent="0.15">
      <c r="A52282" t="s">
        <v>136716</v>
      </c>
      <c r="B52282">
        <v>2</v>
      </c>
    </row>
    <row r="52283" spans="1:2" x14ac:dyDescent="0.15">
      <c r="A52283" t="s">
        <v>136717</v>
      </c>
      <c r="B52283">
        <v>2</v>
      </c>
    </row>
    <row r="52284" spans="1:2" x14ac:dyDescent="0.15">
      <c r="A52284" t="s">
        <v>136728</v>
      </c>
      <c r="B52284">
        <v>2</v>
      </c>
    </row>
    <row r="52285" spans="1:2" x14ac:dyDescent="0.15">
      <c r="A52285" t="s">
        <v>136730</v>
      </c>
      <c r="B52285">
        <v>2</v>
      </c>
    </row>
    <row r="52286" spans="1:2" x14ac:dyDescent="0.15">
      <c r="A52286" t="s">
        <v>136734</v>
      </c>
      <c r="B52286">
        <v>2</v>
      </c>
    </row>
    <row r="52287" spans="1:2" x14ac:dyDescent="0.15">
      <c r="A52287" t="s">
        <v>136736</v>
      </c>
      <c r="B52287">
        <v>2</v>
      </c>
    </row>
    <row r="52288" spans="1:2" x14ac:dyDescent="0.15">
      <c r="A52288" t="s">
        <v>136737</v>
      </c>
      <c r="B52288">
        <v>2</v>
      </c>
    </row>
    <row r="52289" spans="1:2" x14ac:dyDescent="0.15">
      <c r="A52289" t="s">
        <v>136739</v>
      </c>
      <c r="B52289">
        <v>2</v>
      </c>
    </row>
    <row r="52290" spans="1:2" x14ac:dyDescent="0.15">
      <c r="A52290" t="s">
        <v>136746</v>
      </c>
      <c r="B52290">
        <v>2</v>
      </c>
    </row>
    <row r="52291" spans="1:2" x14ac:dyDescent="0.15">
      <c r="A52291" t="s">
        <v>136753</v>
      </c>
      <c r="B52291">
        <v>2</v>
      </c>
    </row>
    <row r="52292" spans="1:2" x14ac:dyDescent="0.15">
      <c r="A52292" t="s">
        <v>136765</v>
      </c>
      <c r="B52292">
        <v>2</v>
      </c>
    </row>
    <row r="52293" spans="1:2" x14ac:dyDescent="0.15">
      <c r="A52293" t="s">
        <v>136774</v>
      </c>
      <c r="B52293">
        <v>2</v>
      </c>
    </row>
    <row r="52294" spans="1:2" x14ac:dyDescent="0.15">
      <c r="A52294" t="s">
        <v>136810</v>
      </c>
      <c r="B52294">
        <v>2</v>
      </c>
    </row>
    <row r="52295" spans="1:2" x14ac:dyDescent="0.15">
      <c r="A52295" t="s">
        <v>136812</v>
      </c>
      <c r="B52295">
        <v>2</v>
      </c>
    </row>
    <row r="52296" spans="1:2" x14ac:dyDescent="0.15">
      <c r="A52296" t="s">
        <v>136827</v>
      </c>
      <c r="B52296">
        <v>2</v>
      </c>
    </row>
    <row r="52297" spans="1:2" x14ac:dyDescent="0.15">
      <c r="A52297" t="s">
        <v>136828</v>
      </c>
      <c r="B52297">
        <v>2</v>
      </c>
    </row>
    <row r="52298" spans="1:2" x14ac:dyDescent="0.15">
      <c r="A52298" t="s">
        <v>136841</v>
      </c>
      <c r="B52298">
        <v>2</v>
      </c>
    </row>
    <row r="52299" spans="1:2" x14ac:dyDescent="0.15">
      <c r="A52299" t="s">
        <v>136845</v>
      </c>
      <c r="B52299">
        <v>2</v>
      </c>
    </row>
    <row r="52300" spans="1:2" x14ac:dyDescent="0.15">
      <c r="A52300" t="s">
        <v>136856</v>
      </c>
      <c r="B52300">
        <v>2</v>
      </c>
    </row>
    <row r="52301" spans="1:2" x14ac:dyDescent="0.15">
      <c r="A52301" t="s">
        <v>136861</v>
      </c>
      <c r="B52301">
        <v>2</v>
      </c>
    </row>
    <row r="52302" spans="1:2" x14ac:dyDescent="0.15">
      <c r="A52302" t="s">
        <v>136865</v>
      </c>
      <c r="B52302">
        <v>2</v>
      </c>
    </row>
    <row r="52303" spans="1:2" x14ac:dyDescent="0.15">
      <c r="A52303" t="s">
        <v>136879</v>
      </c>
      <c r="B52303">
        <v>2</v>
      </c>
    </row>
    <row r="52304" spans="1:2" x14ac:dyDescent="0.15">
      <c r="A52304" t="s">
        <v>136889</v>
      </c>
      <c r="B52304">
        <v>2</v>
      </c>
    </row>
    <row r="52305" spans="1:2" x14ac:dyDescent="0.15">
      <c r="A52305" t="s">
        <v>136906</v>
      </c>
      <c r="B52305">
        <v>2</v>
      </c>
    </row>
    <row r="52306" spans="1:2" x14ac:dyDescent="0.15">
      <c r="A52306" t="s">
        <v>136916</v>
      </c>
      <c r="B52306">
        <v>2</v>
      </c>
    </row>
    <row r="52307" spans="1:2" x14ac:dyDescent="0.15">
      <c r="A52307" t="s">
        <v>136919</v>
      </c>
      <c r="B52307">
        <v>2</v>
      </c>
    </row>
    <row r="52308" spans="1:2" x14ac:dyDescent="0.15">
      <c r="A52308" t="s">
        <v>136926</v>
      </c>
      <c r="B52308">
        <v>2</v>
      </c>
    </row>
    <row r="52309" spans="1:2" x14ac:dyDescent="0.15">
      <c r="A52309" t="s">
        <v>136942</v>
      </c>
      <c r="B52309">
        <v>2</v>
      </c>
    </row>
    <row r="52310" spans="1:2" x14ac:dyDescent="0.15">
      <c r="A52310" t="s">
        <v>136951</v>
      </c>
      <c r="B52310">
        <v>2</v>
      </c>
    </row>
    <row r="52311" spans="1:2" x14ac:dyDescent="0.15">
      <c r="A52311" t="s">
        <v>136953</v>
      </c>
      <c r="B52311">
        <v>2</v>
      </c>
    </row>
    <row r="52312" spans="1:2" x14ac:dyDescent="0.15">
      <c r="A52312" t="s">
        <v>136962</v>
      </c>
      <c r="B52312">
        <v>2</v>
      </c>
    </row>
    <row r="52313" spans="1:2" x14ac:dyDescent="0.15">
      <c r="A52313" t="s">
        <v>136985</v>
      </c>
      <c r="B52313">
        <v>2</v>
      </c>
    </row>
    <row r="52314" spans="1:2" x14ac:dyDescent="0.15">
      <c r="A52314" t="s">
        <v>136995</v>
      </c>
      <c r="B52314">
        <v>2</v>
      </c>
    </row>
    <row r="52315" spans="1:2" x14ac:dyDescent="0.15">
      <c r="A52315" t="s">
        <v>137000</v>
      </c>
      <c r="B52315">
        <v>2</v>
      </c>
    </row>
    <row r="52316" spans="1:2" x14ac:dyDescent="0.15">
      <c r="A52316" t="s">
        <v>137003</v>
      </c>
      <c r="B52316">
        <v>2</v>
      </c>
    </row>
    <row r="52317" spans="1:2" x14ac:dyDescent="0.15">
      <c r="A52317" t="s">
        <v>137005</v>
      </c>
      <c r="B52317">
        <v>2</v>
      </c>
    </row>
    <row r="52318" spans="1:2" x14ac:dyDescent="0.15">
      <c r="A52318" t="s">
        <v>137020</v>
      </c>
      <c r="B52318">
        <v>2</v>
      </c>
    </row>
    <row r="52319" spans="1:2" x14ac:dyDescent="0.15">
      <c r="A52319" t="s">
        <v>137028</v>
      </c>
      <c r="B52319">
        <v>2</v>
      </c>
    </row>
    <row r="52320" spans="1:2" x14ac:dyDescent="0.15">
      <c r="A52320" t="s">
        <v>137034</v>
      </c>
      <c r="B52320">
        <v>2</v>
      </c>
    </row>
    <row r="52321" spans="1:2" x14ac:dyDescent="0.15">
      <c r="A52321" t="s">
        <v>137036</v>
      </c>
      <c r="B52321">
        <v>2</v>
      </c>
    </row>
    <row r="52322" spans="1:2" x14ac:dyDescent="0.15">
      <c r="A52322" t="s">
        <v>137054</v>
      </c>
      <c r="B52322">
        <v>2</v>
      </c>
    </row>
    <row r="52323" spans="1:2" x14ac:dyDescent="0.15">
      <c r="A52323" t="s">
        <v>137056</v>
      </c>
      <c r="B52323">
        <v>2</v>
      </c>
    </row>
    <row r="52324" spans="1:2" x14ac:dyDescent="0.15">
      <c r="A52324" t="s">
        <v>137058</v>
      </c>
      <c r="B52324">
        <v>2</v>
      </c>
    </row>
    <row r="52325" spans="1:2" x14ac:dyDescent="0.15">
      <c r="A52325" t="s">
        <v>137061</v>
      </c>
      <c r="B52325">
        <v>2</v>
      </c>
    </row>
    <row r="52326" spans="1:2" x14ac:dyDescent="0.15">
      <c r="A52326" t="s">
        <v>137095</v>
      </c>
      <c r="B52326">
        <v>2</v>
      </c>
    </row>
    <row r="52327" spans="1:2" x14ac:dyDescent="0.15">
      <c r="A52327" t="s">
        <v>137102</v>
      </c>
      <c r="B52327">
        <v>2</v>
      </c>
    </row>
    <row r="52328" spans="1:2" x14ac:dyDescent="0.15">
      <c r="A52328" t="s">
        <v>137110</v>
      </c>
      <c r="B52328">
        <v>2</v>
      </c>
    </row>
    <row r="52329" spans="1:2" x14ac:dyDescent="0.15">
      <c r="A52329" t="s">
        <v>137119</v>
      </c>
      <c r="B52329">
        <v>2</v>
      </c>
    </row>
    <row r="52330" spans="1:2" x14ac:dyDescent="0.15">
      <c r="A52330" t="s">
        <v>137125</v>
      </c>
      <c r="B52330">
        <v>2</v>
      </c>
    </row>
    <row r="52331" spans="1:2" x14ac:dyDescent="0.15">
      <c r="A52331" t="s">
        <v>137129</v>
      </c>
      <c r="B52331">
        <v>2</v>
      </c>
    </row>
    <row r="52332" spans="1:2" x14ac:dyDescent="0.15">
      <c r="A52332" t="s">
        <v>137143</v>
      </c>
      <c r="B52332">
        <v>2</v>
      </c>
    </row>
    <row r="52333" spans="1:2" x14ac:dyDescent="0.15">
      <c r="A52333" t="s">
        <v>137156</v>
      </c>
      <c r="B52333">
        <v>2</v>
      </c>
    </row>
    <row r="52334" spans="1:2" x14ac:dyDescent="0.15">
      <c r="A52334" t="s">
        <v>137178</v>
      </c>
      <c r="B52334">
        <v>2</v>
      </c>
    </row>
    <row r="52335" spans="1:2" x14ac:dyDescent="0.15">
      <c r="A52335" t="s">
        <v>137181</v>
      </c>
      <c r="B52335">
        <v>2</v>
      </c>
    </row>
    <row r="52336" spans="1:2" x14ac:dyDescent="0.15">
      <c r="A52336" t="s">
        <v>137186</v>
      </c>
      <c r="B52336">
        <v>2</v>
      </c>
    </row>
    <row r="52337" spans="1:2" x14ac:dyDescent="0.15">
      <c r="A52337" t="s">
        <v>137193</v>
      </c>
      <c r="B52337">
        <v>2</v>
      </c>
    </row>
    <row r="52338" spans="1:2" x14ac:dyDescent="0.15">
      <c r="A52338" t="s">
        <v>137194</v>
      </c>
      <c r="B52338">
        <v>2</v>
      </c>
    </row>
    <row r="52339" spans="1:2" x14ac:dyDescent="0.15">
      <c r="A52339" t="s">
        <v>137197</v>
      </c>
      <c r="B52339">
        <v>2</v>
      </c>
    </row>
    <row r="52340" spans="1:2" x14ac:dyDescent="0.15">
      <c r="A52340" t="s">
        <v>137213</v>
      </c>
      <c r="B52340">
        <v>2</v>
      </c>
    </row>
    <row r="52341" spans="1:2" x14ac:dyDescent="0.15">
      <c r="A52341" t="s">
        <v>137216</v>
      </c>
      <c r="B52341">
        <v>2</v>
      </c>
    </row>
    <row r="52342" spans="1:2" x14ac:dyDescent="0.15">
      <c r="A52342" t="s">
        <v>137217</v>
      </c>
      <c r="B52342">
        <v>2</v>
      </c>
    </row>
    <row r="52343" spans="1:2" x14ac:dyDescent="0.15">
      <c r="A52343" t="s">
        <v>137219</v>
      </c>
      <c r="B52343">
        <v>2</v>
      </c>
    </row>
    <row r="52344" spans="1:2" x14ac:dyDescent="0.15">
      <c r="A52344" t="s">
        <v>137235</v>
      </c>
      <c r="B52344">
        <v>2</v>
      </c>
    </row>
    <row r="52345" spans="1:2" x14ac:dyDescent="0.15">
      <c r="A52345" t="s">
        <v>137255</v>
      </c>
      <c r="B52345">
        <v>2</v>
      </c>
    </row>
    <row r="52346" spans="1:2" x14ac:dyDescent="0.15">
      <c r="A52346" t="s">
        <v>137256</v>
      </c>
      <c r="B52346">
        <v>2</v>
      </c>
    </row>
    <row r="52347" spans="1:2" x14ac:dyDescent="0.15">
      <c r="A52347" t="s">
        <v>137265</v>
      </c>
      <c r="B52347">
        <v>2</v>
      </c>
    </row>
    <row r="52348" spans="1:2" x14ac:dyDescent="0.15">
      <c r="A52348" t="s">
        <v>137277</v>
      </c>
      <c r="B52348">
        <v>2</v>
      </c>
    </row>
    <row r="52349" spans="1:2" x14ac:dyDescent="0.15">
      <c r="A52349" t="s">
        <v>137281</v>
      </c>
      <c r="B52349">
        <v>2</v>
      </c>
    </row>
    <row r="52350" spans="1:2" x14ac:dyDescent="0.15">
      <c r="A52350" t="s">
        <v>137293</v>
      </c>
      <c r="B52350">
        <v>2</v>
      </c>
    </row>
    <row r="52351" spans="1:2" x14ac:dyDescent="0.15">
      <c r="A52351" t="s">
        <v>137302</v>
      </c>
      <c r="B52351">
        <v>2</v>
      </c>
    </row>
    <row r="52352" spans="1:2" x14ac:dyDescent="0.15">
      <c r="A52352" t="s">
        <v>137306</v>
      </c>
      <c r="B52352">
        <v>2</v>
      </c>
    </row>
    <row r="52353" spans="1:2" x14ac:dyDescent="0.15">
      <c r="A52353" t="s">
        <v>137317</v>
      </c>
      <c r="B52353">
        <v>2</v>
      </c>
    </row>
    <row r="52354" spans="1:2" x14ac:dyDescent="0.15">
      <c r="A52354" t="s">
        <v>137326</v>
      </c>
      <c r="B52354">
        <v>2</v>
      </c>
    </row>
    <row r="52355" spans="1:2" x14ac:dyDescent="0.15">
      <c r="A52355" t="s">
        <v>137327</v>
      </c>
      <c r="B52355">
        <v>2</v>
      </c>
    </row>
    <row r="52356" spans="1:2" x14ac:dyDescent="0.15">
      <c r="A52356" t="s">
        <v>137331</v>
      </c>
      <c r="B52356">
        <v>2</v>
      </c>
    </row>
    <row r="52357" spans="1:2" x14ac:dyDescent="0.15">
      <c r="A52357" t="s">
        <v>137339</v>
      </c>
      <c r="B52357">
        <v>2</v>
      </c>
    </row>
    <row r="52358" spans="1:2" x14ac:dyDescent="0.15">
      <c r="A52358" t="s">
        <v>137350</v>
      </c>
      <c r="B52358">
        <v>2</v>
      </c>
    </row>
    <row r="52359" spans="1:2" x14ac:dyDescent="0.15">
      <c r="A52359" t="s">
        <v>137368</v>
      </c>
      <c r="B52359">
        <v>2</v>
      </c>
    </row>
    <row r="52360" spans="1:2" x14ac:dyDescent="0.15">
      <c r="A52360" t="s">
        <v>137388</v>
      </c>
      <c r="B52360">
        <v>2</v>
      </c>
    </row>
    <row r="52361" spans="1:2" x14ac:dyDescent="0.15">
      <c r="A52361" t="s">
        <v>137389</v>
      </c>
      <c r="B52361">
        <v>2</v>
      </c>
    </row>
    <row r="52362" spans="1:2" x14ac:dyDescent="0.15">
      <c r="A52362" t="s">
        <v>137391</v>
      </c>
      <c r="B52362">
        <v>2</v>
      </c>
    </row>
    <row r="52363" spans="1:2" x14ac:dyDescent="0.15">
      <c r="A52363" t="s">
        <v>137397</v>
      </c>
      <c r="B52363">
        <v>2</v>
      </c>
    </row>
    <row r="52364" spans="1:2" x14ac:dyDescent="0.15">
      <c r="A52364" t="s">
        <v>137398</v>
      </c>
      <c r="B52364">
        <v>2</v>
      </c>
    </row>
    <row r="52365" spans="1:2" x14ac:dyDescent="0.15">
      <c r="A52365" t="s">
        <v>137413</v>
      </c>
      <c r="B52365">
        <v>2</v>
      </c>
    </row>
    <row r="52366" spans="1:2" x14ac:dyDescent="0.15">
      <c r="A52366" t="s">
        <v>137418</v>
      </c>
      <c r="B52366">
        <v>2</v>
      </c>
    </row>
    <row r="52367" spans="1:2" x14ac:dyDescent="0.15">
      <c r="A52367" t="s">
        <v>137432</v>
      </c>
      <c r="B52367">
        <v>2</v>
      </c>
    </row>
    <row r="52368" spans="1:2" x14ac:dyDescent="0.15">
      <c r="A52368" t="s">
        <v>137450</v>
      </c>
      <c r="B52368">
        <v>2</v>
      </c>
    </row>
    <row r="52369" spans="1:2" x14ac:dyDescent="0.15">
      <c r="A52369" t="s">
        <v>137453</v>
      </c>
      <c r="B52369">
        <v>2</v>
      </c>
    </row>
    <row r="52370" spans="1:2" x14ac:dyDescent="0.15">
      <c r="A52370" t="s">
        <v>137465</v>
      </c>
      <c r="B52370">
        <v>2</v>
      </c>
    </row>
    <row r="52371" spans="1:2" x14ac:dyDescent="0.15">
      <c r="A52371" t="s">
        <v>137468</v>
      </c>
      <c r="B52371">
        <v>2</v>
      </c>
    </row>
    <row r="52372" spans="1:2" x14ac:dyDescent="0.15">
      <c r="A52372" t="s">
        <v>137513</v>
      </c>
      <c r="B52372">
        <v>2</v>
      </c>
    </row>
    <row r="52373" spans="1:2" x14ac:dyDescent="0.15">
      <c r="A52373" t="s">
        <v>137520</v>
      </c>
      <c r="B52373">
        <v>2</v>
      </c>
    </row>
    <row r="52374" spans="1:2" x14ac:dyDescent="0.15">
      <c r="A52374" t="s">
        <v>137524</v>
      </c>
      <c r="B52374">
        <v>2</v>
      </c>
    </row>
    <row r="52375" spans="1:2" x14ac:dyDescent="0.15">
      <c r="A52375" t="s">
        <v>137553</v>
      </c>
      <c r="B52375">
        <v>2</v>
      </c>
    </row>
    <row r="52376" spans="1:2" x14ac:dyDescent="0.15">
      <c r="A52376" t="s">
        <v>137556</v>
      </c>
      <c r="B52376">
        <v>2</v>
      </c>
    </row>
    <row r="52377" spans="1:2" x14ac:dyDescent="0.15">
      <c r="A52377" t="s">
        <v>137558</v>
      </c>
      <c r="B52377">
        <v>2</v>
      </c>
    </row>
    <row r="52378" spans="1:2" x14ac:dyDescent="0.15">
      <c r="A52378" t="s">
        <v>137563</v>
      </c>
      <c r="B52378">
        <v>2</v>
      </c>
    </row>
    <row r="52379" spans="1:2" x14ac:dyDescent="0.15">
      <c r="A52379" t="s">
        <v>137564</v>
      </c>
      <c r="B52379">
        <v>2</v>
      </c>
    </row>
    <row r="52380" spans="1:2" x14ac:dyDescent="0.15">
      <c r="A52380" t="s">
        <v>137570</v>
      </c>
      <c r="B52380">
        <v>2</v>
      </c>
    </row>
    <row r="52381" spans="1:2" x14ac:dyDescent="0.15">
      <c r="A52381" t="s">
        <v>137581</v>
      </c>
      <c r="B52381">
        <v>2</v>
      </c>
    </row>
    <row r="52382" spans="1:2" x14ac:dyDescent="0.15">
      <c r="A52382" t="s">
        <v>137596</v>
      </c>
      <c r="B52382">
        <v>2</v>
      </c>
    </row>
    <row r="52383" spans="1:2" x14ac:dyDescent="0.15">
      <c r="A52383" t="s">
        <v>137601</v>
      </c>
      <c r="B52383">
        <v>2</v>
      </c>
    </row>
    <row r="52384" spans="1:2" x14ac:dyDescent="0.15">
      <c r="A52384" t="s">
        <v>137611</v>
      </c>
      <c r="B52384">
        <v>2</v>
      </c>
    </row>
    <row r="52385" spans="1:2" x14ac:dyDescent="0.15">
      <c r="A52385" t="s">
        <v>137615</v>
      </c>
      <c r="B52385">
        <v>2</v>
      </c>
    </row>
    <row r="52386" spans="1:2" x14ac:dyDescent="0.15">
      <c r="A52386" t="s">
        <v>137634</v>
      </c>
      <c r="B52386">
        <v>2</v>
      </c>
    </row>
    <row r="52387" spans="1:2" x14ac:dyDescent="0.15">
      <c r="A52387" t="s">
        <v>137643</v>
      </c>
      <c r="B52387">
        <v>2</v>
      </c>
    </row>
    <row r="52388" spans="1:2" x14ac:dyDescent="0.15">
      <c r="A52388" t="s">
        <v>137650</v>
      </c>
      <c r="B52388">
        <v>2</v>
      </c>
    </row>
    <row r="52389" spans="1:2" x14ac:dyDescent="0.15">
      <c r="A52389" t="s">
        <v>137672</v>
      </c>
      <c r="B52389">
        <v>2</v>
      </c>
    </row>
    <row r="52390" spans="1:2" x14ac:dyDescent="0.15">
      <c r="A52390" t="s">
        <v>137677</v>
      </c>
      <c r="B52390">
        <v>2</v>
      </c>
    </row>
    <row r="52391" spans="1:2" x14ac:dyDescent="0.15">
      <c r="A52391" t="s">
        <v>137691</v>
      </c>
      <c r="B52391">
        <v>2</v>
      </c>
    </row>
    <row r="52392" spans="1:2" x14ac:dyDescent="0.15">
      <c r="A52392" t="s">
        <v>137692</v>
      </c>
      <c r="B52392">
        <v>2</v>
      </c>
    </row>
    <row r="52393" spans="1:2" x14ac:dyDescent="0.15">
      <c r="A52393" t="s">
        <v>137698</v>
      </c>
      <c r="B52393">
        <v>2</v>
      </c>
    </row>
    <row r="52394" spans="1:2" x14ac:dyDescent="0.15">
      <c r="A52394" t="s">
        <v>137701</v>
      </c>
      <c r="B52394">
        <v>2</v>
      </c>
    </row>
    <row r="52395" spans="1:2" x14ac:dyDescent="0.15">
      <c r="A52395" t="s">
        <v>137707</v>
      </c>
      <c r="B52395">
        <v>2</v>
      </c>
    </row>
    <row r="52396" spans="1:2" x14ac:dyDescent="0.15">
      <c r="A52396" t="s">
        <v>137715</v>
      </c>
      <c r="B52396">
        <v>2</v>
      </c>
    </row>
    <row r="52397" spans="1:2" x14ac:dyDescent="0.15">
      <c r="A52397" t="s">
        <v>137721</v>
      </c>
      <c r="B52397">
        <v>2</v>
      </c>
    </row>
    <row r="52398" spans="1:2" x14ac:dyDescent="0.15">
      <c r="A52398" t="s">
        <v>137722</v>
      </c>
      <c r="B52398">
        <v>2</v>
      </c>
    </row>
    <row r="52399" spans="1:2" x14ac:dyDescent="0.15">
      <c r="A52399" t="s">
        <v>137734</v>
      </c>
      <c r="B52399">
        <v>2</v>
      </c>
    </row>
    <row r="52400" spans="1:2" x14ac:dyDescent="0.15">
      <c r="A52400" t="s">
        <v>137736</v>
      </c>
      <c r="B52400">
        <v>2</v>
      </c>
    </row>
    <row r="52401" spans="1:2" x14ac:dyDescent="0.15">
      <c r="A52401" t="s">
        <v>137754</v>
      </c>
      <c r="B52401">
        <v>2</v>
      </c>
    </row>
    <row r="52402" spans="1:2" x14ac:dyDescent="0.15">
      <c r="A52402" t="s">
        <v>137756</v>
      </c>
      <c r="B52402">
        <v>2</v>
      </c>
    </row>
    <row r="52403" spans="1:2" x14ac:dyDescent="0.15">
      <c r="A52403" t="s">
        <v>137771</v>
      </c>
      <c r="B52403">
        <v>2</v>
      </c>
    </row>
    <row r="52404" spans="1:2" x14ac:dyDescent="0.15">
      <c r="A52404" t="s">
        <v>137807</v>
      </c>
      <c r="B52404">
        <v>2</v>
      </c>
    </row>
    <row r="52405" spans="1:2" x14ac:dyDescent="0.15">
      <c r="A52405" t="s">
        <v>137823</v>
      </c>
      <c r="B52405">
        <v>2</v>
      </c>
    </row>
    <row r="52406" spans="1:2" x14ac:dyDescent="0.15">
      <c r="A52406" t="s">
        <v>137833</v>
      </c>
      <c r="B52406">
        <v>2</v>
      </c>
    </row>
    <row r="52407" spans="1:2" x14ac:dyDescent="0.15">
      <c r="A52407" t="s">
        <v>137842</v>
      </c>
      <c r="B52407">
        <v>2</v>
      </c>
    </row>
    <row r="52408" spans="1:2" x14ac:dyDescent="0.15">
      <c r="A52408" t="s">
        <v>137852</v>
      </c>
      <c r="B52408">
        <v>2</v>
      </c>
    </row>
    <row r="52409" spans="1:2" x14ac:dyDescent="0.15">
      <c r="A52409" t="s">
        <v>137926</v>
      </c>
      <c r="B52409">
        <v>2</v>
      </c>
    </row>
    <row r="52410" spans="1:2" x14ac:dyDescent="0.15">
      <c r="A52410" t="s">
        <v>137928</v>
      </c>
      <c r="B52410">
        <v>2</v>
      </c>
    </row>
    <row r="52411" spans="1:2" x14ac:dyDescent="0.15">
      <c r="A52411" t="s">
        <v>137929</v>
      </c>
      <c r="B52411">
        <v>2</v>
      </c>
    </row>
    <row r="52412" spans="1:2" x14ac:dyDescent="0.15">
      <c r="A52412" t="s">
        <v>137950</v>
      </c>
      <c r="B52412">
        <v>2</v>
      </c>
    </row>
    <row r="52413" spans="1:2" x14ac:dyDescent="0.15">
      <c r="A52413" t="s">
        <v>137985</v>
      </c>
      <c r="B52413">
        <v>2</v>
      </c>
    </row>
    <row r="52414" spans="1:2" x14ac:dyDescent="0.15">
      <c r="A52414" t="s">
        <v>138001</v>
      </c>
      <c r="B52414">
        <v>2</v>
      </c>
    </row>
    <row r="52415" spans="1:2" x14ac:dyDescent="0.15">
      <c r="A52415" t="s">
        <v>138003</v>
      </c>
      <c r="B52415">
        <v>2</v>
      </c>
    </row>
    <row r="52416" spans="1:2" x14ac:dyDescent="0.15">
      <c r="A52416" t="s">
        <v>138004</v>
      </c>
      <c r="B52416">
        <v>2</v>
      </c>
    </row>
    <row r="52417" spans="1:2" x14ac:dyDescent="0.15">
      <c r="A52417" t="s">
        <v>138005</v>
      </c>
      <c r="B52417">
        <v>2</v>
      </c>
    </row>
    <row r="52418" spans="1:2" x14ac:dyDescent="0.15">
      <c r="A52418" t="s">
        <v>138046</v>
      </c>
      <c r="B52418">
        <v>2</v>
      </c>
    </row>
    <row r="52419" spans="1:2" x14ac:dyDescent="0.15">
      <c r="A52419" t="s">
        <v>138054</v>
      </c>
      <c r="B52419">
        <v>2</v>
      </c>
    </row>
    <row r="52420" spans="1:2" x14ac:dyDescent="0.15">
      <c r="A52420" t="s">
        <v>138059</v>
      </c>
      <c r="B52420">
        <v>2</v>
      </c>
    </row>
    <row r="52421" spans="1:2" x14ac:dyDescent="0.15">
      <c r="A52421" t="s">
        <v>138062</v>
      </c>
      <c r="B52421">
        <v>2</v>
      </c>
    </row>
    <row r="52422" spans="1:2" x14ac:dyDescent="0.15">
      <c r="A52422" t="s">
        <v>138085</v>
      </c>
      <c r="B52422">
        <v>2</v>
      </c>
    </row>
    <row r="52423" spans="1:2" x14ac:dyDescent="0.15">
      <c r="A52423" t="s">
        <v>138094</v>
      </c>
      <c r="B52423">
        <v>2</v>
      </c>
    </row>
    <row r="52424" spans="1:2" x14ac:dyDescent="0.15">
      <c r="A52424" t="s">
        <v>138102</v>
      </c>
      <c r="B52424">
        <v>2</v>
      </c>
    </row>
    <row r="52425" spans="1:2" x14ac:dyDescent="0.15">
      <c r="A52425" t="s">
        <v>138104</v>
      </c>
      <c r="B52425">
        <v>2</v>
      </c>
    </row>
    <row r="52426" spans="1:2" x14ac:dyDescent="0.15">
      <c r="A52426" t="s">
        <v>138105</v>
      </c>
      <c r="B52426">
        <v>2</v>
      </c>
    </row>
    <row r="52427" spans="1:2" x14ac:dyDescent="0.15">
      <c r="A52427" t="s">
        <v>138106</v>
      </c>
      <c r="B52427">
        <v>2</v>
      </c>
    </row>
    <row r="52428" spans="1:2" x14ac:dyDescent="0.15">
      <c r="A52428" t="s">
        <v>138115</v>
      </c>
      <c r="B52428">
        <v>2</v>
      </c>
    </row>
    <row r="52429" spans="1:2" x14ac:dyDescent="0.15">
      <c r="A52429" t="s">
        <v>138132</v>
      </c>
      <c r="B52429">
        <v>2</v>
      </c>
    </row>
    <row r="52430" spans="1:2" x14ac:dyDescent="0.15">
      <c r="A52430" t="s">
        <v>138142</v>
      </c>
      <c r="B52430">
        <v>2</v>
      </c>
    </row>
    <row r="52431" spans="1:2" x14ac:dyDescent="0.15">
      <c r="A52431" t="s">
        <v>138145</v>
      </c>
      <c r="B52431">
        <v>2</v>
      </c>
    </row>
    <row r="52432" spans="1:2" x14ac:dyDescent="0.15">
      <c r="A52432" t="s">
        <v>138153</v>
      </c>
      <c r="B52432">
        <v>2</v>
      </c>
    </row>
    <row r="52433" spans="1:2" x14ac:dyDescent="0.15">
      <c r="A52433" t="s">
        <v>138160</v>
      </c>
      <c r="B52433">
        <v>2</v>
      </c>
    </row>
    <row r="52434" spans="1:2" x14ac:dyDescent="0.15">
      <c r="A52434" t="s">
        <v>138172</v>
      </c>
      <c r="B52434">
        <v>2</v>
      </c>
    </row>
    <row r="52435" spans="1:2" x14ac:dyDescent="0.15">
      <c r="A52435" t="s">
        <v>138173</v>
      </c>
      <c r="B52435">
        <v>2</v>
      </c>
    </row>
    <row r="52436" spans="1:2" x14ac:dyDescent="0.15">
      <c r="A52436" t="s">
        <v>138192</v>
      </c>
      <c r="B52436">
        <v>2</v>
      </c>
    </row>
    <row r="52437" spans="1:2" x14ac:dyDescent="0.15">
      <c r="A52437" t="s">
        <v>138198</v>
      </c>
      <c r="B52437">
        <v>2</v>
      </c>
    </row>
    <row r="52438" spans="1:2" x14ac:dyDescent="0.15">
      <c r="A52438" t="s">
        <v>138207</v>
      </c>
      <c r="B52438">
        <v>2</v>
      </c>
    </row>
    <row r="52439" spans="1:2" x14ac:dyDescent="0.15">
      <c r="A52439" t="s">
        <v>138211</v>
      </c>
      <c r="B52439">
        <v>2</v>
      </c>
    </row>
    <row r="52440" spans="1:2" x14ac:dyDescent="0.15">
      <c r="A52440" t="s">
        <v>138218</v>
      </c>
      <c r="B52440">
        <v>2</v>
      </c>
    </row>
    <row r="52441" spans="1:2" x14ac:dyDescent="0.15">
      <c r="A52441" t="s">
        <v>138224</v>
      </c>
      <c r="B52441">
        <v>2</v>
      </c>
    </row>
    <row r="52442" spans="1:2" x14ac:dyDescent="0.15">
      <c r="A52442" t="s">
        <v>138250</v>
      </c>
      <c r="B52442">
        <v>2</v>
      </c>
    </row>
    <row r="52443" spans="1:2" x14ac:dyDescent="0.15">
      <c r="A52443" t="s">
        <v>138251</v>
      </c>
      <c r="B52443">
        <v>2</v>
      </c>
    </row>
    <row r="52444" spans="1:2" x14ac:dyDescent="0.15">
      <c r="A52444" t="s">
        <v>138263</v>
      </c>
      <c r="B52444">
        <v>2</v>
      </c>
    </row>
    <row r="52445" spans="1:2" x14ac:dyDescent="0.15">
      <c r="A52445" t="s">
        <v>138267</v>
      </c>
      <c r="B52445">
        <v>2</v>
      </c>
    </row>
    <row r="52446" spans="1:2" x14ac:dyDescent="0.15">
      <c r="A52446" t="s">
        <v>138274</v>
      </c>
      <c r="B52446">
        <v>2</v>
      </c>
    </row>
    <row r="52447" spans="1:2" x14ac:dyDescent="0.15">
      <c r="A52447" t="s">
        <v>138278</v>
      </c>
      <c r="B52447">
        <v>2</v>
      </c>
    </row>
    <row r="52448" spans="1:2" x14ac:dyDescent="0.15">
      <c r="A52448" t="s">
        <v>138284</v>
      </c>
      <c r="B52448">
        <v>2</v>
      </c>
    </row>
    <row r="52449" spans="1:2" x14ac:dyDescent="0.15">
      <c r="A52449" t="s">
        <v>138288</v>
      </c>
      <c r="B52449">
        <v>2</v>
      </c>
    </row>
    <row r="52450" spans="1:2" x14ac:dyDescent="0.15">
      <c r="A52450" t="s">
        <v>138291</v>
      </c>
      <c r="B52450">
        <v>2</v>
      </c>
    </row>
    <row r="52451" spans="1:2" x14ac:dyDescent="0.15">
      <c r="A52451" t="s">
        <v>138294</v>
      </c>
      <c r="B52451">
        <v>2</v>
      </c>
    </row>
    <row r="52452" spans="1:2" x14ac:dyDescent="0.15">
      <c r="A52452" t="s">
        <v>138298</v>
      </c>
      <c r="B52452">
        <v>2</v>
      </c>
    </row>
    <row r="52453" spans="1:2" x14ac:dyDescent="0.15">
      <c r="A52453" t="s">
        <v>138315</v>
      </c>
      <c r="B52453">
        <v>2</v>
      </c>
    </row>
    <row r="52454" spans="1:2" x14ac:dyDescent="0.15">
      <c r="A52454" t="s">
        <v>138321</v>
      </c>
      <c r="B52454">
        <v>2</v>
      </c>
    </row>
    <row r="52455" spans="1:2" x14ac:dyDescent="0.15">
      <c r="A52455" t="s">
        <v>138325</v>
      </c>
      <c r="B52455">
        <v>2</v>
      </c>
    </row>
    <row r="52456" spans="1:2" x14ac:dyDescent="0.15">
      <c r="A52456" t="s">
        <v>138335</v>
      </c>
      <c r="B52456">
        <v>2</v>
      </c>
    </row>
    <row r="52457" spans="1:2" x14ac:dyDescent="0.15">
      <c r="A52457" t="s">
        <v>138339</v>
      </c>
      <c r="B52457">
        <v>2</v>
      </c>
    </row>
    <row r="52458" spans="1:2" x14ac:dyDescent="0.15">
      <c r="A52458" t="s">
        <v>138346</v>
      </c>
      <c r="B52458">
        <v>2</v>
      </c>
    </row>
    <row r="52459" spans="1:2" x14ac:dyDescent="0.15">
      <c r="A52459" t="s">
        <v>138347</v>
      </c>
      <c r="B52459">
        <v>2</v>
      </c>
    </row>
    <row r="52460" spans="1:2" x14ac:dyDescent="0.15">
      <c r="A52460" t="s">
        <v>138348</v>
      </c>
      <c r="B52460">
        <v>2</v>
      </c>
    </row>
    <row r="52461" spans="1:2" x14ac:dyDescent="0.15">
      <c r="A52461" t="s">
        <v>138351</v>
      </c>
      <c r="B52461">
        <v>2</v>
      </c>
    </row>
    <row r="52462" spans="1:2" x14ac:dyDescent="0.15">
      <c r="A52462" t="s">
        <v>138353</v>
      </c>
      <c r="B52462">
        <v>2</v>
      </c>
    </row>
    <row r="52463" spans="1:2" x14ac:dyDescent="0.15">
      <c r="A52463" t="s">
        <v>138357</v>
      </c>
      <c r="B52463">
        <v>2</v>
      </c>
    </row>
    <row r="52464" spans="1:2" x14ac:dyDescent="0.15">
      <c r="A52464" t="s">
        <v>138378</v>
      </c>
      <c r="B52464">
        <v>2</v>
      </c>
    </row>
    <row r="52465" spans="1:2" x14ac:dyDescent="0.15">
      <c r="A52465" t="s">
        <v>138384</v>
      </c>
      <c r="B52465">
        <v>2</v>
      </c>
    </row>
    <row r="52466" spans="1:2" x14ac:dyDescent="0.15">
      <c r="A52466" t="s">
        <v>138387</v>
      </c>
      <c r="B52466">
        <v>2</v>
      </c>
    </row>
    <row r="52467" spans="1:2" x14ac:dyDescent="0.15">
      <c r="A52467" t="s">
        <v>138392</v>
      </c>
      <c r="B52467">
        <v>2</v>
      </c>
    </row>
    <row r="52468" spans="1:2" x14ac:dyDescent="0.15">
      <c r="A52468" t="s">
        <v>138393</v>
      </c>
      <c r="B52468">
        <v>2</v>
      </c>
    </row>
    <row r="52469" spans="1:2" x14ac:dyDescent="0.15">
      <c r="A52469" t="s">
        <v>138406</v>
      </c>
      <c r="B52469">
        <v>2</v>
      </c>
    </row>
    <row r="52470" spans="1:2" x14ac:dyDescent="0.15">
      <c r="A52470" t="s">
        <v>138425</v>
      </c>
      <c r="B52470">
        <v>2</v>
      </c>
    </row>
    <row r="52471" spans="1:2" x14ac:dyDescent="0.15">
      <c r="A52471" t="s">
        <v>138426</v>
      </c>
      <c r="B52471">
        <v>2</v>
      </c>
    </row>
    <row r="52472" spans="1:2" x14ac:dyDescent="0.15">
      <c r="A52472" t="s">
        <v>138447</v>
      </c>
      <c r="B52472">
        <v>2</v>
      </c>
    </row>
    <row r="52473" spans="1:2" x14ac:dyDescent="0.15">
      <c r="A52473" t="s">
        <v>138448</v>
      </c>
      <c r="B52473">
        <v>2</v>
      </c>
    </row>
    <row r="52474" spans="1:2" x14ac:dyDescent="0.15">
      <c r="A52474" t="s">
        <v>138465</v>
      </c>
      <c r="B52474">
        <v>2</v>
      </c>
    </row>
    <row r="52475" spans="1:2" x14ac:dyDescent="0.15">
      <c r="A52475" t="s">
        <v>138470</v>
      </c>
      <c r="B52475">
        <v>2</v>
      </c>
    </row>
    <row r="52476" spans="1:2" x14ac:dyDescent="0.15">
      <c r="A52476" t="s">
        <v>138471</v>
      </c>
      <c r="B52476">
        <v>2</v>
      </c>
    </row>
    <row r="52477" spans="1:2" x14ac:dyDescent="0.15">
      <c r="A52477" t="s">
        <v>138472</v>
      </c>
      <c r="B52477">
        <v>2</v>
      </c>
    </row>
    <row r="52478" spans="1:2" x14ac:dyDescent="0.15">
      <c r="A52478" t="s">
        <v>138481</v>
      </c>
      <c r="B52478">
        <v>2</v>
      </c>
    </row>
    <row r="52479" spans="1:2" x14ac:dyDescent="0.15">
      <c r="A52479" t="s">
        <v>138483</v>
      </c>
      <c r="B52479">
        <v>2</v>
      </c>
    </row>
    <row r="52480" spans="1:2" x14ac:dyDescent="0.15">
      <c r="A52480" t="s">
        <v>138487</v>
      </c>
      <c r="B52480">
        <v>2</v>
      </c>
    </row>
    <row r="52481" spans="1:2" x14ac:dyDescent="0.15">
      <c r="A52481" t="s">
        <v>138492</v>
      </c>
      <c r="B52481">
        <v>2</v>
      </c>
    </row>
    <row r="52482" spans="1:2" x14ac:dyDescent="0.15">
      <c r="A52482" t="s">
        <v>138493</v>
      </c>
      <c r="B52482">
        <v>2</v>
      </c>
    </row>
    <row r="52483" spans="1:2" x14ac:dyDescent="0.15">
      <c r="A52483" t="s">
        <v>138496</v>
      </c>
      <c r="B52483">
        <v>2</v>
      </c>
    </row>
    <row r="52484" spans="1:2" x14ac:dyDescent="0.15">
      <c r="A52484" t="s">
        <v>138498</v>
      </c>
      <c r="B52484">
        <v>2</v>
      </c>
    </row>
    <row r="52485" spans="1:2" x14ac:dyDescent="0.15">
      <c r="A52485" t="s">
        <v>138506</v>
      </c>
      <c r="B52485">
        <v>2</v>
      </c>
    </row>
    <row r="52486" spans="1:2" x14ac:dyDescent="0.15">
      <c r="A52486" t="s">
        <v>138510</v>
      </c>
      <c r="B52486">
        <v>2</v>
      </c>
    </row>
    <row r="52487" spans="1:2" x14ac:dyDescent="0.15">
      <c r="A52487" t="s">
        <v>138511</v>
      </c>
      <c r="B52487">
        <v>2</v>
      </c>
    </row>
    <row r="52488" spans="1:2" x14ac:dyDescent="0.15">
      <c r="A52488" t="s">
        <v>138518</v>
      </c>
      <c r="B52488">
        <v>2</v>
      </c>
    </row>
    <row r="52489" spans="1:2" x14ac:dyDescent="0.15">
      <c r="A52489" t="s">
        <v>138524</v>
      </c>
      <c r="B52489">
        <v>2</v>
      </c>
    </row>
    <row r="52490" spans="1:2" x14ac:dyDescent="0.15">
      <c r="A52490" t="s">
        <v>138528</v>
      </c>
      <c r="B52490">
        <v>2</v>
      </c>
    </row>
    <row r="52491" spans="1:2" x14ac:dyDescent="0.15">
      <c r="A52491" t="s">
        <v>138529</v>
      </c>
      <c r="B52491">
        <v>2</v>
      </c>
    </row>
    <row r="52492" spans="1:2" x14ac:dyDescent="0.15">
      <c r="A52492" t="s">
        <v>138532</v>
      </c>
      <c r="B52492">
        <v>2</v>
      </c>
    </row>
    <row r="52493" spans="1:2" x14ac:dyDescent="0.15">
      <c r="A52493" t="s">
        <v>138533</v>
      </c>
      <c r="B52493">
        <v>2</v>
      </c>
    </row>
    <row r="52494" spans="1:2" x14ac:dyDescent="0.15">
      <c r="A52494" t="s">
        <v>138535</v>
      </c>
      <c r="B52494">
        <v>2</v>
      </c>
    </row>
    <row r="52495" spans="1:2" x14ac:dyDescent="0.15">
      <c r="A52495" t="s">
        <v>138536</v>
      </c>
      <c r="B52495">
        <v>2</v>
      </c>
    </row>
    <row r="52496" spans="1:2" x14ac:dyDescent="0.15">
      <c r="A52496" t="s">
        <v>138538</v>
      </c>
      <c r="B52496">
        <v>2</v>
      </c>
    </row>
    <row r="52497" spans="1:2" x14ac:dyDescent="0.15">
      <c r="A52497" t="s">
        <v>138543</v>
      </c>
      <c r="B52497">
        <v>2</v>
      </c>
    </row>
    <row r="52498" spans="1:2" x14ac:dyDescent="0.15">
      <c r="A52498" t="s">
        <v>138546</v>
      </c>
      <c r="B52498">
        <v>2</v>
      </c>
    </row>
    <row r="52499" spans="1:2" x14ac:dyDescent="0.15">
      <c r="A52499" t="s">
        <v>138556</v>
      </c>
      <c r="B52499">
        <v>2</v>
      </c>
    </row>
    <row r="52500" spans="1:2" x14ac:dyDescent="0.15">
      <c r="A52500" t="s">
        <v>138558</v>
      </c>
      <c r="B52500">
        <v>2</v>
      </c>
    </row>
    <row r="52501" spans="1:2" x14ac:dyDescent="0.15">
      <c r="A52501" t="s">
        <v>138563</v>
      </c>
      <c r="B52501">
        <v>2</v>
      </c>
    </row>
    <row r="52502" spans="1:2" x14ac:dyDescent="0.15">
      <c r="A52502" t="s">
        <v>138586</v>
      </c>
      <c r="B52502">
        <v>2</v>
      </c>
    </row>
    <row r="52503" spans="1:2" x14ac:dyDescent="0.15">
      <c r="A52503" t="s">
        <v>138588</v>
      </c>
      <c r="B52503">
        <v>2</v>
      </c>
    </row>
    <row r="52504" spans="1:2" x14ac:dyDescent="0.15">
      <c r="A52504" t="s">
        <v>138605</v>
      </c>
      <c r="B52504">
        <v>2</v>
      </c>
    </row>
    <row r="52505" spans="1:2" x14ac:dyDescent="0.15">
      <c r="A52505" t="s">
        <v>138612</v>
      </c>
      <c r="B52505">
        <v>2</v>
      </c>
    </row>
    <row r="52506" spans="1:2" x14ac:dyDescent="0.15">
      <c r="A52506" t="s">
        <v>138620</v>
      </c>
      <c r="B52506">
        <v>2</v>
      </c>
    </row>
    <row r="52507" spans="1:2" x14ac:dyDescent="0.15">
      <c r="A52507" t="s">
        <v>138622</v>
      </c>
      <c r="B52507">
        <v>2</v>
      </c>
    </row>
    <row r="52508" spans="1:2" x14ac:dyDescent="0.15">
      <c r="A52508" t="s">
        <v>138642</v>
      </c>
      <c r="B52508">
        <v>2</v>
      </c>
    </row>
    <row r="52509" spans="1:2" x14ac:dyDescent="0.15">
      <c r="A52509" t="s">
        <v>138645</v>
      </c>
      <c r="B52509">
        <v>2</v>
      </c>
    </row>
    <row r="52510" spans="1:2" x14ac:dyDescent="0.15">
      <c r="A52510" t="s">
        <v>138666</v>
      </c>
      <c r="B52510">
        <v>2</v>
      </c>
    </row>
    <row r="52511" spans="1:2" x14ac:dyDescent="0.15">
      <c r="A52511" t="s">
        <v>138696</v>
      </c>
      <c r="B52511">
        <v>2</v>
      </c>
    </row>
    <row r="52512" spans="1:2" x14ac:dyDescent="0.15">
      <c r="A52512" t="s">
        <v>138698</v>
      </c>
      <c r="B52512">
        <v>2</v>
      </c>
    </row>
    <row r="52513" spans="1:2" x14ac:dyDescent="0.15">
      <c r="A52513" t="s">
        <v>138724</v>
      </c>
      <c r="B52513">
        <v>2</v>
      </c>
    </row>
    <row r="52514" spans="1:2" x14ac:dyDescent="0.15">
      <c r="A52514" t="s">
        <v>138727</v>
      </c>
      <c r="B52514">
        <v>2</v>
      </c>
    </row>
    <row r="52515" spans="1:2" x14ac:dyDescent="0.15">
      <c r="A52515" t="s">
        <v>138734</v>
      </c>
      <c r="B52515">
        <v>2</v>
      </c>
    </row>
    <row r="52516" spans="1:2" x14ac:dyDescent="0.15">
      <c r="A52516" t="s">
        <v>138751</v>
      </c>
      <c r="B52516">
        <v>2</v>
      </c>
    </row>
    <row r="52517" spans="1:2" x14ac:dyDescent="0.15">
      <c r="A52517" t="s">
        <v>138769</v>
      </c>
      <c r="B52517">
        <v>2</v>
      </c>
    </row>
    <row r="52518" spans="1:2" x14ac:dyDescent="0.15">
      <c r="A52518" t="s">
        <v>138780</v>
      </c>
      <c r="B52518">
        <v>2</v>
      </c>
    </row>
    <row r="52519" spans="1:2" x14ac:dyDescent="0.15">
      <c r="A52519" t="s">
        <v>138789</v>
      </c>
      <c r="B52519">
        <v>2</v>
      </c>
    </row>
    <row r="52520" spans="1:2" x14ac:dyDescent="0.15">
      <c r="A52520" t="s">
        <v>138797</v>
      </c>
      <c r="B52520">
        <v>2</v>
      </c>
    </row>
    <row r="52521" spans="1:2" x14ac:dyDescent="0.15">
      <c r="A52521" t="s">
        <v>138811</v>
      </c>
      <c r="B52521">
        <v>2</v>
      </c>
    </row>
    <row r="52522" spans="1:2" x14ac:dyDescent="0.15">
      <c r="A52522" t="s">
        <v>138828</v>
      </c>
      <c r="B52522">
        <v>2</v>
      </c>
    </row>
    <row r="52523" spans="1:2" x14ac:dyDescent="0.15">
      <c r="A52523" t="s">
        <v>138832</v>
      </c>
      <c r="B52523">
        <v>2</v>
      </c>
    </row>
    <row r="52524" spans="1:2" x14ac:dyDescent="0.15">
      <c r="A52524" t="s">
        <v>138837</v>
      </c>
      <c r="B52524">
        <v>2</v>
      </c>
    </row>
    <row r="52525" spans="1:2" x14ac:dyDescent="0.15">
      <c r="A52525" t="s">
        <v>138844</v>
      </c>
      <c r="B52525">
        <v>2</v>
      </c>
    </row>
    <row r="52526" spans="1:2" x14ac:dyDescent="0.15">
      <c r="A52526" t="s">
        <v>138847</v>
      </c>
      <c r="B52526">
        <v>2</v>
      </c>
    </row>
    <row r="52527" spans="1:2" x14ac:dyDescent="0.15">
      <c r="A52527" t="s">
        <v>138854</v>
      </c>
      <c r="B52527">
        <v>2</v>
      </c>
    </row>
    <row r="52528" spans="1:2" x14ac:dyDescent="0.15">
      <c r="A52528" t="s">
        <v>138876</v>
      </c>
      <c r="B52528">
        <v>2</v>
      </c>
    </row>
    <row r="52529" spans="1:2" x14ac:dyDescent="0.15">
      <c r="A52529" t="s">
        <v>138880</v>
      </c>
      <c r="B52529">
        <v>2</v>
      </c>
    </row>
    <row r="52530" spans="1:2" x14ac:dyDescent="0.15">
      <c r="A52530" t="s">
        <v>138883</v>
      </c>
      <c r="B52530">
        <v>2</v>
      </c>
    </row>
    <row r="52531" spans="1:2" x14ac:dyDescent="0.15">
      <c r="A52531" t="s">
        <v>138896</v>
      </c>
      <c r="B52531">
        <v>2</v>
      </c>
    </row>
    <row r="52532" spans="1:2" x14ac:dyDescent="0.15">
      <c r="A52532" t="s">
        <v>138898</v>
      </c>
      <c r="B52532">
        <v>2</v>
      </c>
    </row>
    <row r="52533" spans="1:2" x14ac:dyDescent="0.15">
      <c r="A52533" t="s">
        <v>138900</v>
      </c>
      <c r="B52533">
        <v>2</v>
      </c>
    </row>
    <row r="52534" spans="1:2" x14ac:dyDescent="0.15">
      <c r="A52534" t="s">
        <v>138904</v>
      </c>
      <c r="B52534">
        <v>2</v>
      </c>
    </row>
    <row r="52535" spans="1:2" x14ac:dyDescent="0.15">
      <c r="A52535" t="s">
        <v>138914</v>
      </c>
      <c r="B52535">
        <v>2</v>
      </c>
    </row>
    <row r="52536" spans="1:2" x14ac:dyDescent="0.15">
      <c r="A52536" t="s">
        <v>138919</v>
      </c>
      <c r="B52536">
        <v>2</v>
      </c>
    </row>
    <row r="52537" spans="1:2" x14ac:dyDescent="0.15">
      <c r="A52537" t="s">
        <v>138922</v>
      </c>
      <c r="B52537">
        <v>2</v>
      </c>
    </row>
    <row r="52538" spans="1:2" x14ac:dyDescent="0.15">
      <c r="A52538" t="s">
        <v>138924</v>
      </c>
      <c r="B52538">
        <v>2</v>
      </c>
    </row>
    <row r="52539" spans="1:2" x14ac:dyDescent="0.15">
      <c r="A52539" t="s">
        <v>138932</v>
      </c>
      <c r="B52539">
        <v>2</v>
      </c>
    </row>
    <row r="52540" spans="1:2" x14ac:dyDescent="0.15">
      <c r="A52540" t="s">
        <v>138938</v>
      </c>
      <c r="B52540">
        <v>2</v>
      </c>
    </row>
    <row r="52541" spans="1:2" x14ac:dyDescent="0.15">
      <c r="A52541" t="s">
        <v>138940</v>
      </c>
      <c r="B52541">
        <v>2</v>
      </c>
    </row>
    <row r="52542" spans="1:2" x14ac:dyDescent="0.15">
      <c r="A52542" t="s">
        <v>138966</v>
      </c>
      <c r="B52542">
        <v>2</v>
      </c>
    </row>
    <row r="52543" spans="1:2" x14ac:dyDescent="0.15">
      <c r="A52543" t="s">
        <v>138985</v>
      </c>
      <c r="B52543">
        <v>2</v>
      </c>
    </row>
    <row r="52544" spans="1:2" x14ac:dyDescent="0.15">
      <c r="A52544" t="s">
        <v>138987</v>
      </c>
      <c r="B52544">
        <v>2</v>
      </c>
    </row>
    <row r="52545" spans="1:2" x14ac:dyDescent="0.15">
      <c r="A52545" t="s">
        <v>139001</v>
      </c>
      <c r="B52545">
        <v>2</v>
      </c>
    </row>
    <row r="52546" spans="1:2" x14ac:dyDescent="0.15">
      <c r="A52546" t="s">
        <v>139008</v>
      </c>
      <c r="B52546">
        <v>2</v>
      </c>
    </row>
    <row r="52547" spans="1:2" x14ac:dyDescent="0.15">
      <c r="A52547" t="s">
        <v>139022</v>
      </c>
      <c r="B52547">
        <v>2</v>
      </c>
    </row>
    <row r="52548" spans="1:2" x14ac:dyDescent="0.15">
      <c r="A52548" t="s">
        <v>139039</v>
      </c>
      <c r="B52548">
        <v>2</v>
      </c>
    </row>
    <row r="52549" spans="1:2" x14ac:dyDescent="0.15">
      <c r="A52549" t="s">
        <v>139047</v>
      </c>
      <c r="B52549">
        <v>2</v>
      </c>
    </row>
    <row r="52550" spans="1:2" x14ac:dyDescent="0.15">
      <c r="A52550" t="s">
        <v>139049</v>
      </c>
      <c r="B52550">
        <v>2</v>
      </c>
    </row>
    <row r="52551" spans="1:2" x14ac:dyDescent="0.15">
      <c r="A52551" t="s">
        <v>139057</v>
      </c>
      <c r="B52551">
        <v>2</v>
      </c>
    </row>
    <row r="52552" spans="1:2" x14ac:dyDescent="0.15">
      <c r="A52552" t="s">
        <v>139059</v>
      </c>
      <c r="B52552">
        <v>2</v>
      </c>
    </row>
    <row r="52553" spans="1:2" x14ac:dyDescent="0.15">
      <c r="A52553" t="s">
        <v>139088</v>
      </c>
      <c r="B52553">
        <v>2</v>
      </c>
    </row>
    <row r="52554" spans="1:2" x14ac:dyDescent="0.15">
      <c r="A52554" t="s">
        <v>139097</v>
      </c>
      <c r="B52554">
        <v>2</v>
      </c>
    </row>
    <row r="52555" spans="1:2" x14ac:dyDescent="0.15">
      <c r="A52555" t="s">
        <v>139102</v>
      </c>
      <c r="B52555">
        <v>2</v>
      </c>
    </row>
    <row r="52556" spans="1:2" x14ac:dyDescent="0.15">
      <c r="A52556" t="s">
        <v>139106</v>
      </c>
      <c r="B52556">
        <v>2</v>
      </c>
    </row>
    <row r="52557" spans="1:2" x14ac:dyDescent="0.15">
      <c r="A52557" t="s">
        <v>139123</v>
      </c>
      <c r="B52557">
        <v>2</v>
      </c>
    </row>
    <row r="52558" spans="1:2" x14ac:dyDescent="0.15">
      <c r="A52558" t="s">
        <v>139125</v>
      </c>
      <c r="B52558">
        <v>2</v>
      </c>
    </row>
    <row r="52559" spans="1:2" x14ac:dyDescent="0.15">
      <c r="A52559" t="s">
        <v>139134</v>
      </c>
      <c r="B52559">
        <v>2</v>
      </c>
    </row>
    <row r="52560" spans="1:2" x14ac:dyDescent="0.15">
      <c r="A52560" t="s">
        <v>139143</v>
      </c>
      <c r="B52560">
        <v>2</v>
      </c>
    </row>
    <row r="52561" spans="1:2" x14ac:dyDescent="0.15">
      <c r="A52561" t="s">
        <v>139150</v>
      </c>
      <c r="B52561">
        <v>2</v>
      </c>
    </row>
    <row r="52562" spans="1:2" x14ac:dyDescent="0.15">
      <c r="A52562" t="s">
        <v>139203</v>
      </c>
      <c r="B52562">
        <v>2</v>
      </c>
    </row>
    <row r="52563" spans="1:2" x14ac:dyDescent="0.15">
      <c r="A52563" t="s">
        <v>139228</v>
      </c>
      <c r="B52563">
        <v>2</v>
      </c>
    </row>
    <row r="52564" spans="1:2" x14ac:dyDescent="0.15">
      <c r="A52564" t="s">
        <v>139233</v>
      </c>
      <c r="B52564">
        <v>2</v>
      </c>
    </row>
    <row r="52565" spans="1:2" x14ac:dyDescent="0.15">
      <c r="A52565" t="s">
        <v>139242</v>
      </c>
      <c r="B52565">
        <v>2</v>
      </c>
    </row>
    <row r="52566" spans="1:2" x14ac:dyDescent="0.15">
      <c r="A52566" t="s">
        <v>139243</v>
      </c>
      <c r="B52566">
        <v>2</v>
      </c>
    </row>
    <row r="52567" spans="1:2" x14ac:dyDescent="0.15">
      <c r="A52567" t="s">
        <v>139246</v>
      </c>
      <c r="B52567">
        <v>2</v>
      </c>
    </row>
    <row r="52568" spans="1:2" x14ac:dyDescent="0.15">
      <c r="A52568" t="s">
        <v>139257</v>
      </c>
      <c r="B52568">
        <v>2</v>
      </c>
    </row>
    <row r="52569" spans="1:2" x14ac:dyDescent="0.15">
      <c r="A52569" t="s">
        <v>139267</v>
      </c>
      <c r="B52569">
        <v>2</v>
      </c>
    </row>
    <row r="52570" spans="1:2" x14ac:dyDescent="0.15">
      <c r="A52570" t="s">
        <v>139272</v>
      </c>
      <c r="B52570">
        <v>2</v>
      </c>
    </row>
    <row r="52571" spans="1:2" x14ac:dyDescent="0.15">
      <c r="A52571" t="s">
        <v>139274</v>
      </c>
      <c r="B52571">
        <v>2</v>
      </c>
    </row>
    <row r="52572" spans="1:2" x14ac:dyDescent="0.15">
      <c r="A52572" t="s">
        <v>139278</v>
      </c>
      <c r="B52572">
        <v>2</v>
      </c>
    </row>
    <row r="52573" spans="1:2" x14ac:dyDescent="0.15">
      <c r="A52573" t="s">
        <v>139283</v>
      </c>
      <c r="B52573">
        <v>2</v>
      </c>
    </row>
    <row r="52574" spans="1:2" x14ac:dyDescent="0.15">
      <c r="A52574" t="s">
        <v>139293</v>
      </c>
      <c r="B52574">
        <v>2</v>
      </c>
    </row>
    <row r="52575" spans="1:2" x14ac:dyDescent="0.15">
      <c r="A52575" t="s">
        <v>139294</v>
      </c>
      <c r="B52575">
        <v>2</v>
      </c>
    </row>
    <row r="52576" spans="1:2" x14ac:dyDescent="0.15">
      <c r="A52576" t="s">
        <v>139314</v>
      </c>
      <c r="B52576">
        <v>2</v>
      </c>
    </row>
    <row r="52577" spans="1:2" x14ac:dyDescent="0.15">
      <c r="A52577" t="s">
        <v>139315</v>
      </c>
      <c r="B52577">
        <v>2</v>
      </c>
    </row>
    <row r="52578" spans="1:2" x14ac:dyDescent="0.15">
      <c r="A52578" t="s">
        <v>139317</v>
      </c>
      <c r="B52578">
        <v>2</v>
      </c>
    </row>
    <row r="52579" spans="1:2" x14ac:dyDescent="0.15">
      <c r="A52579" t="s">
        <v>139328</v>
      </c>
      <c r="B52579">
        <v>2</v>
      </c>
    </row>
    <row r="52580" spans="1:2" x14ac:dyDescent="0.15">
      <c r="A52580" t="s">
        <v>139336</v>
      </c>
      <c r="B52580">
        <v>2</v>
      </c>
    </row>
    <row r="52581" spans="1:2" x14ac:dyDescent="0.15">
      <c r="A52581" t="s">
        <v>139337</v>
      </c>
      <c r="B52581">
        <v>2</v>
      </c>
    </row>
    <row r="52582" spans="1:2" x14ac:dyDescent="0.15">
      <c r="A52582" t="s">
        <v>139351</v>
      </c>
      <c r="B52582">
        <v>2</v>
      </c>
    </row>
    <row r="52583" spans="1:2" x14ac:dyDescent="0.15">
      <c r="A52583" t="s">
        <v>139366</v>
      </c>
      <c r="B52583">
        <v>2</v>
      </c>
    </row>
    <row r="52584" spans="1:2" x14ac:dyDescent="0.15">
      <c r="A52584" t="s">
        <v>139372</v>
      </c>
      <c r="B52584">
        <v>2</v>
      </c>
    </row>
    <row r="52585" spans="1:2" x14ac:dyDescent="0.15">
      <c r="A52585" t="s">
        <v>139374</v>
      </c>
      <c r="B52585">
        <v>2</v>
      </c>
    </row>
    <row r="52586" spans="1:2" x14ac:dyDescent="0.15">
      <c r="A52586" t="s">
        <v>139377</v>
      </c>
      <c r="B52586">
        <v>2</v>
      </c>
    </row>
    <row r="52587" spans="1:2" x14ac:dyDescent="0.15">
      <c r="A52587" t="s">
        <v>139382</v>
      </c>
      <c r="B52587">
        <v>2</v>
      </c>
    </row>
    <row r="52588" spans="1:2" x14ac:dyDescent="0.15">
      <c r="A52588" t="s">
        <v>139403</v>
      </c>
      <c r="B52588">
        <v>2</v>
      </c>
    </row>
    <row r="52589" spans="1:2" x14ac:dyDescent="0.15">
      <c r="A52589" t="s">
        <v>139417</v>
      </c>
      <c r="B52589">
        <v>2</v>
      </c>
    </row>
    <row r="52590" spans="1:2" x14ac:dyDescent="0.15">
      <c r="A52590" t="s">
        <v>139418</v>
      </c>
      <c r="B52590">
        <v>2</v>
      </c>
    </row>
    <row r="52591" spans="1:2" x14ac:dyDescent="0.15">
      <c r="A52591" t="s">
        <v>139446</v>
      </c>
      <c r="B52591">
        <v>2</v>
      </c>
    </row>
    <row r="52592" spans="1:2" x14ac:dyDescent="0.15">
      <c r="A52592" t="s">
        <v>139456</v>
      </c>
      <c r="B52592">
        <v>2</v>
      </c>
    </row>
    <row r="52593" spans="1:2" x14ac:dyDescent="0.15">
      <c r="A52593" t="s">
        <v>139461</v>
      </c>
      <c r="B52593">
        <v>2</v>
      </c>
    </row>
    <row r="52594" spans="1:2" x14ac:dyDescent="0.15">
      <c r="A52594" t="s">
        <v>139466</v>
      </c>
      <c r="B52594">
        <v>2</v>
      </c>
    </row>
    <row r="52595" spans="1:2" x14ac:dyDescent="0.15">
      <c r="A52595" t="s">
        <v>139467</v>
      </c>
      <c r="B52595">
        <v>2</v>
      </c>
    </row>
    <row r="52596" spans="1:2" x14ac:dyDescent="0.15">
      <c r="A52596" t="s">
        <v>139534</v>
      </c>
      <c r="B52596">
        <v>2</v>
      </c>
    </row>
    <row r="52597" spans="1:2" x14ac:dyDescent="0.15">
      <c r="A52597" t="s">
        <v>139557</v>
      </c>
      <c r="B52597">
        <v>2</v>
      </c>
    </row>
    <row r="52598" spans="1:2" x14ac:dyDescent="0.15">
      <c r="A52598" t="s">
        <v>139560</v>
      </c>
      <c r="B52598">
        <v>2</v>
      </c>
    </row>
    <row r="52599" spans="1:2" x14ac:dyDescent="0.15">
      <c r="A52599" t="s">
        <v>139561</v>
      </c>
      <c r="B52599">
        <v>2</v>
      </c>
    </row>
    <row r="52600" spans="1:2" x14ac:dyDescent="0.15">
      <c r="A52600" t="s">
        <v>139562</v>
      </c>
      <c r="B52600">
        <v>2</v>
      </c>
    </row>
    <row r="52601" spans="1:2" x14ac:dyDescent="0.15">
      <c r="A52601" t="s">
        <v>139565</v>
      </c>
      <c r="B52601">
        <v>2</v>
      </c>
    </row>
    <row r="52602" spans="1:2" x14ac:dyDescent="0.15">
      <c r="A52602" t="s">
        <v>139567</v>
      </c>
      <c r="B52602">
        <v>2</v>
      </c>
    </row>
    <row r="52603" spans="1:2" x14ac:dyDescent="0.15">
      <c r="A52603" t="s">
        <v>139571</v>
      </c>
      <c r="B52603">
        <v>2</v>
      </c>
    </row>
    <row r="52604" spans="1:2" x14ac:dyDescent="0.15">
      <c r="A52604" t="s">
        <v>139579</v>
      </c>
      <c r="B52604">
        <v>2</v>
      </c>
    </row>
    <row r="52605" spans="1:2" x14ac:dyDescent="0.15">
      <c r="A52605" t="s">
        <v>139581</v>
      </c>
      <c r="B52605">
        <v>2</v>
      </c>
    </row>
    <row r="52606" spans="1:2" x14ac:dyDescent="0.15">
      <c r="A52606" t="s">
        <v>139594</v>
      </c>
      <c r="B52606">
        <v>2</v>
      </c>
    </row>
    <row r="52607" spans="1:2" x14ac:dyDescent="0.15">
      <c r="A52607" t="s">
        <v>139629</v>
      </c>
      <c r="B52607">
        <v>2</v>
      </c>
    </row>
    <row r="52608" spans="1:2" x14ac:dyDescent="0.15">
      <c r="A52608" t="s">
        <v>139660</v>
      </c>
      <c r="B52608">
        <v>2</v>
      </c>
    </row>
    <row r="52609" spans="1:2" x14ac:dyDescent="0.15">
      <c r="A52609" t="s">
        <v>139671</v>
      </c>
      <c r="B52609">
        <v>2</v>
      </c>
    </row>
    <row r="52610" spans="1:2" x14ac:dyDescent="0.15">
      <c r="A52610" t="s">
        <v>139672</v>
      </c>
      <c r="B52610">
        <v>2</v>
      </c>
    </row>
    <row r="52611" spans="1:2" x14ac:dyDescent="0.15">
      <c r="A52611" t="s">
        <v>139680</v>
      </c>
      <c r="B52611">
        <v>2</v>
      </c>
    </row>
    <row r="52612" spans="1:2" x14ac:dyDescent="0.15">
      <c r="A52612" t="s">
        <v>139694</v>
      </c>
      <c r="B52612">
        <v>2</v>
      </c>
    </row>
    <row r="52613" spans="1:2" x14ac:dyDescent="0.15">
      <c r="A52613" t="s">
        <v>139701</v>
      </c>
      <c r="B52613">
        <v>2</v>
      </c>
    </row>
    <row r="52614" spans="1:2" x14ac:dyDescent="0.15">
      <c r="A52614" t="s">
        <v>139716</v>
      </c>
      <c r="B52614">
        <v>2</v>
      </c>
    </row>
    <row r="52615" spans="1:2" x14ac:dyDescent="0.15">
      <c r="A52615" t="s">
        <v>139724</v>
      </c>
      <c r="B52615">
        <v>2</v>
      </c>
    </row>
    <row r="52616" spans="1:2" x14ac:dyDescent="0.15">
      <c r="A52616" t="s">
        <v>139726</v>
      </c>
      <c r="B52616">
        <v>2</v>
      </c>
    </row>
    <row r="52617" spans="1:2" x14ac:dyDescent="0.15">
      <c r="A52617" t="s">
        <v>139749</v>
      </c>
      <c r="B52617">
        <v>2</v>
      </c>
    </row>
    <row r="52618" spans="1:2" x14ac:dyDescent="0.15">
      <c r="A52618" t="s">
        <v>139751</v>
      </c>
      <c r="B52618">
        <v>2</v>
      </c>
    </row>
    <row r="52619" spans="1:2" x14ac:dyDescent="0.15">
      <c r="A52619" t="s">
        <v>139753</v>
      </c>
      <c r="B52619">
        <v>2</v>
      </c>
    </row>
    <row r="52620" spans="1:2" x14ac:dyDescent="0.15">
      <c r="A52620" t="s">
        <v>139757</v>
      </c>
      <c r="B52620">
        <v>2</v>
      </c>
    </row>
    <row r="52621" spans="1:2" x14ac:dyDescent="0.15">
      <c r="A52621" t="s">
        <v>139760</v>
      </c>
      <c r="B52621">
        <v>2</v>
      </c>
    </row>
    <row r="52622" spans="1:2" x14ac:dyDescent="0.15">
      <c r="A52622" t="s">
        <v>139764</v>
      </c>
      <c r="B52622">
        <v>2</v>
      </c>
    </row>
    <row r="52623" spans="1:2" x14ac:dyDescent="0.15">
      <c r="A52623" t="s">
        <v>139767</v>
      </c>
      <c r="B52623">
        <v>2</v>
      </c>
    </row>
    <row r="52624" spans="1:2" x14ac:dyDescent="0.15">
      <c r="A52624" t="s">
        <v>139772</v>
      </c>
      <c r="B52624">
        <v>2</v>
      </c>
    </row>
    <row r="52625" spans="1:2" x14ac:dyDescent="0.15">
      <c r="A52625" t="s">
        <v>139798</v>
      </c>
      <c r="B52625">
        <v>2</v>
      </c>
    </row>
    <row r="52626" spans="1:2" x14ac:dyDescent="0.15">
      <c r="A52626" t="s">
        <v>139799</v>
      </c>
      <c r="B52626">
        <v>2</v>
      </c>
    </row>
    <row r="52627" spans="1:2" x14ac:dyDescent="0.15">
      <c r="A52627" t="s">
        <v>139801</v>
      </c>
      <c r="B52627">
        <v>2</v>
      </c>
    </row>
    <row r="52628" spans="1:2" x14ac:dyDescent="0.15">
      <c r="A52628" t="s">
        <v>139803</v>
      </c>
      <c r="B52628">
        <v>2</v>
      </c>
    </row>
    <row r="52629" spans="1:2" x14ac:dyDescent="0.15">
      <c r="A52629" t="s">
        <v>139804</v>
      </c>
      <c r="B52629">
        <v>2</v>
      </c>
    </row>
    <row r="52630" spans="1:2" x14ac:dyDescent="0.15">
      <c r="A52630" t="s">
        <v>139809</v>
      </c>
      <c r="B52630">
        <v>2</v>
      </c>
    </row>
    <row r="52631" spans="1:2" x14ac:dyDescent="0.15">
      <c r="A52631" t="s">
        <v>139816</v>
      </c>
      <c r="B52631">
        <v>2</v>
      </c>
    </row>
    <row r="52632" spans="1:2" x14ac:dyDescent="0.15">
      <c r="A52632" t="s">
        <v>139819</v>
      </c>
      <c r="B52632">
        <v>2</v>
      </c>
    </row>
    <row r="52633" spans="1:2" x14ac:dyDescent="0.15">
      <c r="A52633" t="s">
        <v>139823</v>
      </c>
      <c r="B52633">
        <v>2</v>
      </c>
    </row>
    <row r="52634" spans="1:2" x14ac:dyDescent="0.15">
      <c r="A52634" t="s">
        <v>139826</v>
      </c>
      <c r="B52634">
        <v>2</v>
      </c>
    </row>
    <row r="52635" spans="1:2" x14ac:dyDescent="0.15">
      <c r="A52635" t="s">
        <v>139831</v>
      </c>
      <c r="B52635">
        <v>2</v>
      </c>
    </row>
    <row r="52636" spans="1:2" x14ac:dyDescent="0.15">
      <c r="A52636" t="s">
        <v>139834</v>
      </c>
      <c r="B52636">
        <v>2</v>
      </c>
    </row>
    <row r="52637" spans="1:2" x14ac:dyDescent="0.15">
      <c r="A52637" t="s">
        <v>139835</v>
      </c>
      <c r="B52637">
        <v>2</v>
      </c>
    </row>
    <row r="52638" spans="1:2" x14ac:dyDescent="0.15">
      <c r="A52638" t="s">
        <v>139846</v>
      </c>
      <c r="B52638">
        <v>2</v>
      </c>
    </row>
    <row r="52639" spans="1:2" x14ac:dyDescent="0.15">
      <c r="A52639" t="s">
        <v>139862</v>
      </c>
      <c r="B52639">
        <v>2</v>
      </c>
    </row>
    <row r="52640" spans="1:2" x14ac:dyDescent="0.15">
      <c r="A52640" t="s">
        <v>139866</v>
      </c>
      <c r="B52640">
        <v>2</v>
      </c>
    </row>
    <row r="52641" spans="1:2" x14ac:dyDescent="0.15">
      <c r="A52641" t="s">
        <v>139882</v>
      </c>
      <c r="B52641">
        <v>2</v>
      </c>
    </row>
    <row r="52642" spans="1:2" x14ac:dyDescent="0.15">
      <c r="A52642" t="s">
        <v>139884</v>
      </c>
      <c r="B52642">
        <v>2</v>
      </c>
    </row>
    <row r="52643" spans="1:2" x14ac:dyDescent="0.15">
      <c r="A52643" t="s">
        <v>139887</v>
      </c>
      <c r="B52643">
        <v>2</v>
      </c>
    </row>
    <row r="52644" spans="1:2" x14ac:dyDescent="0.15">
      <c r="A52644" t="s">
        <v>139890</v>
      </c>
      <c r="B52644">
        <v>2</v>
      </c>
    </row>
    <row r="52645" spans="1:2" x14ac:dyDescent="0.15">
      <c r="A52645" t="s">
        <v>139898</v>
      </c>
      <c r="B52645">
        <v>2</v>
      </c>
    </row>
    <row r="52646" spans="1:2" x14ac:dyDescent="0.15">
      <c r="A52646" t="s">
        <v>139906</v>
      </c>
      <c r="B52646">
        <v>2</v>
      </c>
    </row>
    <row r="52647" spans="1:2" x14ac:dyDescent="0.15">
      <c r="A52647" t="s">
        <v>139908</v>
      </c>
      <c r="B52647">
        <v>2</v>
      </c>
    </row>
    <row r="52648" spans="1:2" x14ac:dyDescent="0.15">
      <c r="A52648" t="s">
        <v>139910</v>
      </c>
      <c r="B52648">
        <v>2</v>
      </c>
    </row>
    <row r="52649" spans="1:2" x14ac:dyDescent="0.15">
      <c r="A52649" t="s">
        <v>139927</v>
      </c>
      <c r="B52649">
        <v>2</v>
      </c>
    </row>
    <row r="52650" spans="1:2" x14ac:dyDescent="0.15">
      <c r="A52650" t="s">
        <v>139932</v>
      </c>
      <c r="B52650">
        <v>2</v>
      </c>
    </row>
    <row r="52651" spans="1:2" x14ac:dyDescent="0.15">
      <c r="A52651" t="s">
        <v>139933</v>
      </c>
      <c r="B52651">
        <v>2</v>
      </c>
    </row>
    <row r="52652" spans="1:2" x14ac:dyDescent="0.15">
      <c r="A52652" t="s">
        <v>139937</v>
      </c>
      <c r="B52652">
        <v>2</v>
      </c>
    </row>
    <row r="52653" spans="1:2" x14ac:dyDescent="0.15">
      <c r="A52653" t="s">
        <v>139951</v>
      </c>
      <c r="B52653">
        <v>2</v>
      </c>
    </row>
    <row r="52654" spans="1:2" x14ac:dyDescent="0.15">
      <c r="A52654" t="s">
        <v>139975</v>
      </c>
      <c r="B52654">
        <v>2</v>
      </c>
    </row>
    <row r="52655" spans="1:2" x14ac:dyDescent="0.15">
      <c r="A52655" t="s">
        <v>139988</v>
      </c>
      <c r="B52655">
        <v>2</v>
      </c>
    </row>
    <row r="52656" spans="1:2" x14ac:dyDescent="0.15">
      <c r="A52656" t="s">
        <v>139989</v>
      </c>
      <c r="B52656">
        <v>2</v>
      </c>
    </row>
    <row r="52657" spans="1:2" x14ac:dyDescent="0.15">
      <c r="A52657" t="s">
        <v>139994</v>
      </c>
      <c r="B52657">
        <v>2</v>
      </c>
    </row>
    <row r="52658" spans="1:2" x14ac:dyDescent="0.15">
      <c r="A52658" t="s">
        <v>139995</v>
      </c>
      <c r="B52658">
        <v>2</v>
      </c>
    </row>
    <row r="52659" spans="1:2" x14ac:dyDescent="0.15">
      <c r="A52659" t="s">
        <v>140016</v>
      </c>
      <c r="B52659">
        <v>2</v>
      </c>
    </row>
    <row r="52660" spans="1:2" x14ac:dyDescent="0.15">
      <c r="A52660" t="s">
        <v>140018</v>
      </c>
      <c r="B52660">
        <v>2</v>
      </c>
    </row>
    <row r="52661" spans="1:2" x14ac:dyDescent="0.15">
      <c r="A52661" t="s">
        <v>140023</v>
      </c>
      <c r="B52661">
        <v>2</v>
      </c>
    </row>
    <row r="52662" spans="1:2" x14ac:dyDescent="0.15">
      <c r="A52662" t="s">
        <v>140028</v>
      </c>
      <c r="B52662">
        <v>2</v>
      </c>
    </row>
    <row r="52663" spans="1:2" x14ac:dyDescent="0.15">
      <c r="A52663" t="s">
        <v>140042</v>
      </c>
      <c r="B52663">
        <v>2</v>
      </c>
    </row>
    <row r="52664" spans="1:2" x14ac:dyDescent="0.15">
      <c r="A52664" t="s">
        <v>140051</v>
      </c>
      <c r="B52664">
        <v>2</v>
      </c>
    </row>
    <row r="52665" spans="1:2" x14ac:dyDescent="0.15">
      <c r="A52665" t="s">
        <v>140053</v>
      </c>
      <c r="B52665">
        <v>2</v>
      </c>
    </row>
    <row r="52666" spans="1:2" x14ac:dyDescent="0.15">
      <c r="A52666" t="s">
        <v>140074</v>
      </c>
      <c r="B52666">
        <v>2</v>
      </c>
    </row>
    <row r="52667" spans="1:2" x14ac:dyDescent="0.15">
      <c r="A52667" t="s">
        <v>140086</v>
      </c>
      <c r="B52667">
        <v>2</v>
      </c>
    </row>
    <row r="52668" spans="1:2" x14ac:dyDescent="0.15">
      <c r="A52668" t="s">
        <v>140096</v>
      </c>
      <c r="B52668">
        <v>2</v>
      </c>
    </row>
    <row r="52669" spans="1:2" x14ac:dyDescent="0.15">
      <c r="A52669" t="s">
        <v>140118</v>
      </c>
      <c r="B52669">
        <v>2</v>
      </c>
    </row>
    <row r="52670" spans="1:2" x14ac:dyDescent="0.15">
      <c r="A52670" t="s">
        <v>140123</v>
      </c>
      <c r="B52670">
        <v>2</v>
      </c>
    </row>
    <row r="52671" spans="1:2" x14ac:dyDescent="0.15">
      <c r="A52671" t="s">
        <v>140125</v>
      </c>
      <c r="B52671">
        <v>2</v>
      </c>
    </row>
    <row r="52672" spans="1:2" x14ac:dyDescent="0.15">
      <c r="A52672" t="s">
        <v>140126</v>
      </c>
      <c r="B52672">
        <v>2</v>
      </c>
    </row>
    <row r="52673" spans="1:2" x14ac:dyDescent="0.15">
      <c r="A52673" t="s">
        <v>140140</v>
      </c>
      <c r="B52673">
        <v>2</v>
      </c>
    </row>
    <row r="52674" spans="1:2" x14ac:dyDescent="0.15">
      <c r="A52674" t="s">
        <v>140155</v>
      </c>
      <c r="B52674">
        <v>2</v>
      </c>
    </row>
    <row r="52675" spans="1:2" x14ac:dyDescent="0.15">
      <c r="A52675" t="s">
        <v>140156</v>
      </c>
      <c r="B52675">
        <v>2</v>
      </c>
    </row>
    <row r="52676" spans="1:2" x14ac:dyDescent="0.15">
      <c r="A52676" t="s">
        <v>140163</v>
      </c>
      <c r="B52676">
        <v>2</v>
      </c>
    </row>
    <row r="52677" spans="1:2" x14ac:dyDescent="0.15">
      <c r="A52677" t="s">
        <v>140165</v>
      </c>
      <c r="B52677">
        <v>2</v>
      </c>
    </row>
    <row r="52678" spans="1:2" x14ac:dyDescent="0.15">
      <c r="A52678" t="s">
        <v>140203</v>
      </c>
      <c r="B52678">
        <v>2</v>
      </c>
    </row>
    <row r="52679" spans="1:2" x14ac:dyDescent="0.15">
      <c r="A52679" t="s">
        <v>140212</v>
      </c>
      <c r="B52679">
        <v>2</v>
      </c>
    </row>
    <row r="52680" spans="1:2" x14ac:dyDescent="0.15">
      <c r="A52680" t="s">
        <v>140225</v>
      </c>
      <c r="B52680">
        <v>2</v>
      </c>
    </row>
    <row r="52681" spans="1:2" x14ac:dyDescent="0.15">
      <c r="A52681" t="s">
        <v>140230</v>
      </c>
      <c r="B52681">
        <v>2</v>
      </c>
    </row>
    <row r="52682" spans="1:2" x14ac:dyDescent="0.15">
      <c r="A52682" t="s">
        <v>140231</v>
      </c>
      <c r="B52682">
        <v>2</v>
      </c>
    </row>
    <row r="52683" spans="1:2" x14ac:dyDescent="0.15">
      <c r="A52683" t="s">
        <v>140234</v>
      </c>
      <c r="B52683">
        <v>2</v>
      </c>
    </row>
    <row r="52684" spans="1:2" x14ac:dyDescent="0.15">
      <c r="A52684" t="s">
        <v>140241</v>
      </c>
      <c r="B52684">
        <v>2</v>
      </c>
    </row>
    <row r="52685" spans="1:2" x14ac:dyDescent="0.15">
      <c r="A52685" t="s">
        <v>140243</v>
      </c>
      <c r="B52685">
        <v>2</v>
      </c>
    </row>
    <row r="52686" spans="1:2" x14ac:dyDescent="0.15">
      <c r="A52686" t="s">
        <v>140276</v>
      </c>
      <c r="B52686">
        <v>2</v>
      </c>
    </row>
    <row r="52687" spans="1:2" x14ac:dyDescent="0.15">
      <c r="A52687" t="s">
        <v>140300</v>
      </c>
      <c r="B52687">
        <v>2</v>
      </c>
    </row>
    <row r="52688" spans="1:2" x14ac:dyDescent="0.15">
      <c r="A52688" t="s">
        <v>140303</v>
      </c>
      <c r="B52688">
        <v>2</v>
      </c>
    </row>
    <row r="52689" spans="1:2" x14ac:dyDescent="0.15">
      <c r="A52689" t="s">
        <v>140308</v>
      </c>
      <c r="B52689">
        <v>2</v>
      </c>
    </row>
    <row r="52690" spans="1:2" x14ac:dyDescent="0.15">
      <c r="A52690" t="s">
        <v>140310</v>
      </c>
      <c r="B52690">
        <v>2</v>
      </c>
    </row>
    <row r="52691" spans="1:2" x14ac:dyDescent="0.15">
      <c r="A52691" t="s">
        <v>140313</v>
      </c>
      <c r="B52691">
        <v>2</v>
      </c>
    </row>
    <row r="52692" spans="1:2" x14ac:dyDescent="0.15">
      <c r="A52692" t="s">
        <v>140318</v>
      </c>
      <c r="B52692">
        <v>2</v>
      </c>
    </row>
    <row r="52693" spans="1:2" x14ac:dyDescent="0.15">
      <c r="A52693" t="s">
        <v>140322</v>
      </c>
      <c r="B52693">
        <v>2</v>
      </c>
    </row>
    <row r="52694" spans="1:2" x14ac:dyDescent="0.15">
      <c r="A52694" t="s">
        <v>140333</v>
      </c>
      <c r="B52694">
        <v>2</v>
      </c>
    </row>
    <row r="52695" spans="1:2" x14ac:dyDescent="0.15">
      <c r="A52695" t="s">
        <v>140366</v>
      </c>
      <c r="B52695">
        <v>2</v>
      </c>
    </row>
    <row r="52696" spans="1:2" x14ac:dyDescent="0.15">
      <c r="A52696" t="s">
        <v>140385</v>
      </c>
      <c r="B52696">
        <v>2</v>
      </c>
    </row>
    <row r="52697" spans="1:2" x14ac:dyDescent="0.15">
      <c r="A52697" t="s">
        <v>140397</v>
      </c>
      <c r="B52697">
        <v>2</v>
      </c>
    </row>
    <row r="52698" spans="1:2" x14ac:dyDescent="0.15">
      <c r="A52698" t="s">
        <v>140426</v>
      </c>
      <c r="B52698">
        <v>2</v>
      </c>
    </row>
    <row r="52699" spans="1:2" x14ac:dyDescent="0.15">
      <c r="A52699" t="s">
        <v>140438</v>
      </c>
      <c r="B52699">
        <v>2</v>
      </c>
    </row>
    <row r="52700" spans="1:2" x14ac:dyDescent="0.15">
      <c r="A52700" t="s">
        <v>140451</v>
      </c>
      <c r="B52700">
        <v>2</v>
      </c>
    </row>
    <row r="52701" spans="1:2" x14ac:dyDescent="0.15">
      <c r="A52701" t="s">
        <v>140460</v>
      </c>
      <c r="B52701">
        <v>2</v>
      </c>
    </row>
    <row r="52702" spans="1:2" x14ac:dyDescent="0.15">
      <c r="A52702" t="s">
        <v>140462</v>
      </c>
      <c r="B52702">
        <v>2</v>
      </c>
    </row>
    <row r="52703" spans="1:2" x14ac:dyDescent="0.15">
      <c r="A52703" t="s">
        <v>140469</v>
      </c>
      <c r="B52703">
        <v>2</v>
      </c>
    </row>
    <row r="52704" spans="1:2" x14ac:dyDescent="0.15">
      <c r="A52704" t="s">
        <v>140509</v>
      </c>
      <c r="B52704">
        <v>2</v>
      </c>
    </row>
    <row r="52705" spans="1:2" x14ac:dyDescent="0.15">
      <c r="A52705" t="s">
        <v>140510</v>
      </c>
      <c r="B52705">
        <v>2</v>
      </c>
    </row>
    <row r="52706" spans="1:2" x14ac:dyDescent="0.15">
      <c r="A52706" t="s">
        <v>140527</v>
      </c>
      <c r="B52706">
        <v>2</v>
      </c>
    </row>
    <row r="52707" spans="1:2" x14ac:dyDescent="0.15">
      <c r="A52707" t="s">
        <v>140548</v>
      </c>
      <c r="B52707">
        <v>2</v>
      </c>
    </row>
    <row r="52708" spans="1:2" x14ac:dyDescent="0.15">
      <c r="A52708" t="s">
        <v>140552</v>
      </c>
      <c r="B52708">
        <v>2</v>
      </c>
    </row>
    <row r="52709" spans="1:2" x14ac:dyDescent="0.15">
      <c r="A52709" t="s">
        <v>140556</v>
      </c>
      <c r="B52709">
        <v>2</v>
      </c>
    </row>
    <row r="52710" spans="1:2" x14ac:dyDescent="0.15">
      <c r="A52710" t="s">
        <v>140558</v>
      </c>
      <c r="B52710">
        <v>2</v>
      </c>
    </row>
    <row r="52711" spans="1:2" x14ac:dyDescent="0.15">
      <c r="A52711" t="s">
        <v>140567</v>
      </c>
      <c r="B52711">
        <v>2</v>
      </c>
    </row>
    <row r="52712" spans="1:2" x14ac:dyDescent="0.15">
      <c r="A52712" t="s">
        <v>140572</v>
      </c>
      <c r="B52712">
        <v>2</v>
      </c>
    </row>
    <row r="52713" spans="1:2" x14ac:dyDescent="0.15">
      <c r="A52713" t="s">
        <v>140590</v>
      </c>
      <c r="B52713">
        <v>2</v>
      </c>
    </row>
    <row r="52714" spans="1:2" x14ac:dyDescent="0.15">
      <c r="A52714" t="s">
        <v>140605</v>
      </c>
      <c r="B52714">
        <v>2</v>
      </c>
    </row>
    <row r="52715" spans="1:2" x14ac:dyDescent="0.15">
      <c r="A52715" t="s">
        <v>140613</v>
      </c>
      <c r="B52715">
        <v>2</v>
      </c>
    </row>
    <row r="52716" spans="1:2" x14ac:dyDescent="0.15">
      <c r="A52716" t="s">
        <v>140620</v>
      </c>
      <c r="B52716">
        <v>2</v>
      </c>
    </row>
    <row r="52717" spans="1:2" x14ac:dyDescent="0.15">
      <c r="A52717" t="s">
        <v>140632</v>
      </c>
      <c r="B52717">
        <v>2</v>
      </c>
    </row>
    <row r="52718" spans="1:2" x14ac:dyDescent="0.15">
      <c r="A52718" t="s">
        <v>140637</v>
      </c>
      <c r="B52718">
        <v>2</v>
      </c>
    </row>
    <row r="52719" spans="1:2" x14ac:dyDescent="0.15">
      <c r="A52719" t="s">
        <v>140660</v>
      </c>
      <c r="B52719">
        <v>2</v>
      </c>
    </row>
    <row r="52720" spans="1:2" x14ac:dyDescent="0.15">
      <c r="A52720" t="s">
        <v>140669</v>
      </c>
      <c r="B52720">
        <v>2</v>
      </c>
    </row>
    <row r="52721" spans="1:2" x14ac:dyDescent="0.15">
      <c r="A52721" t="s">
        <v>140684</v>
      </c>
      <c r="B52721">
        <v>2</v>
      </c>
    </row>
    <row r="52722" spans="1:2" x14ac:dyDescent="0.15">
      <c r="A52722" t="s">
        <v>140689</v>
      </c>
      <c r="B52722">
        <v>2</v>
      </c>
    </row>
    <row r="52723" spans="1:2" x14ac:dyDescent="0.15">
      <c r="A52723" t="s">
        <v>140695</v>
      </c>
      <c r="B52723">
        <v>2</v>
      </c>
    </row>
    <row r="52724" spans="1:2" x14ac:dyDescent="0.15">
      <c r="A52724" t="s">
        <v>140697</v>
      </c>
      <c r="B52724">
        <v>2</v>
      </c>
    </row>
    <row r="52725" spans="1:2" x14ac:dyDescent="0.15">
      <c r="A52725" t="s">
        <v>140712</v>
      </c>
      <c r="B52725">
        <v>2</v>
      </c>
    </row>
    <row r="52726" spans="1:2" x14ac:dyDescent="0.15">
      <c r="A52726" t="s">
        <v>140719</v>
      </c>
      <c r="B52726">
        <v>2</v>
      </c>
    </row>
    <row r="52727" spans="1:2" x14ac:dyDescent="0.15">
      <c r="A52727" t="s">
        <v>140723</v>
      </c>
      <c r="B52727">
        <v>2</v>
      </c>
    </row>
    <row r="52728" spans="1:2" x14ac:dyDescent="0.15">
      <c r="A52728" t="s">
        <v>140730</v>
      </c>
      <c r="B52728">
        <v>2</v>
      </c>
    </row>
    <row r="52729" spans="1:2" x14ac:dyDescent="0.15">
      <c r="A52729" t="s">
        <v>140742</v>
      </c>
      <c r="B52729">
        <v>2</v>
      </c>
    </row>
    <row r="52730" spans="1:2" x14ac:dyDescent="0.15">
      <c r="A52730" t="s">
        <v>140752</v>
      </c>
      <c r="B52730">
        <v>2</v>
      </c>
    </row>
    <row r="52731" spans="1:2" x14ac:dyDescent="0.15">
      <c r="A52731" t="s">
        <v>140762</v>
      </c>
      <c r="B52731">
        <v>2</v>
      </c>
    </row>
    <row r="52732" spans="1:2" x14ac:dyDescent="0.15">
      <c r="A52732" t="s">
        <v>140767</v>
      </c>
      <c r="B52732">
        <v>2</v>
      </c>
    </row>
    <row r="52733" spans="1:2" x14ac:dyDescent="0.15">
      <c r="A52733" t="s">
        <v>140771</v>
      </c>
      <c r="B52733">
        <v>2</v>
      </c>
    </row>
    <row r="52734" spans="1:2" x14ac:dyDescent="0.15">
      <c r="A52734" t="s">
        <v>140785</v>
      </c>
      <c r="B52734">
        <v>2</v>
      </c>
    </row>
    <row r="52735" spans="1:2" x14ac:dyDescent="0.15">
      <c r="A52735" t="s">
        <v>140790</v>
      </c>
      <c r="B52735">
        <v>2</v>
      </c>
    </row>
    <row r="52736" spans="1:2" x14ac:dyDescent="0.15">
      <c r="A52736" t="s">
        <v>140794</v>
      </c>
      <c r="B52736">
        <v>2</v>
      </c>
    </row>
    <row r="52737" spans="1:2" x14ac:dyDescent="0.15">
      <c r="A52737" t="s">
        <v>140799</v>
      </c>
      <c r="B52737">
        <v>2</v>
      </c>
    </row>
    <row r="52738" spans="1:2" x14ac:dyDescent="0.15">
      <c r="A52738" t="s">
        <v>140801</v>
      </c>
      <c r="B52738">
        <v>2</v>
      </c>
    </row>
    <row r="52739" spans="1:2" x14ac:dyDescent="0.15">
      <c r="A52739" t="s">
        <v>140808</v>
      </c>
      <c r="B52739">
        <v>2</v>
      </c>
    </row>
    <row r="52740" spans="1:2" x14ac:dyDescent="0.15">
      <c r="A52740" t="s">
        <v>140834</v>
      </c>
      <c r="B52740">
        <v>2</v>
      </c>
    </row>
    <row r="52741" spans="1:2" x14ac:dyDescent="0.15">
      <c r="A52741" t="s">
        <v>140838</v>
      </c>
      <c r="B52741">
        <v>2</v>
      </c>
    </row>
    <row r="52742" spans="1:2" x14ac:dyDescent="0.15">
      <c r="A52742" t="s">
        <v>140863</v>
      </c>
      <c r="B52742">
        <v>2</v>
      </c>
    </row>
    <row r="52743" spans="1:2" x14ac:dyDescent="0.15">
      <c r="A52743" t="s">
        <v>140869</v>
      </c>
      <c r="B52743">
        <v>2</v>
      </c>
    </row>
    <row r="52744" spans="1:2" x14ac:dyDescent="0.15">
      <c r="A52744" t="s">
        <v>140872</v>
      </c>
      <c r="B52744">
        <v>2</v>
      </c>
    </row>
    <row r="52745" spans="1:2" x14ac:dyDescent="0.15">
      <c r="A52745" t="s">
        <v>140873</v>
      </c>
      <c r="B52745">
        <v>2</v>
      </c>
    </row>
    <row r="52746" spans="1:2" x14ac:dyDescent="0.15">
      <c r="A52746" t="s">
        <v>140876</v>
      </c>
      <c r="B52746">
        <v>2</v>
      </c>
    </row>
    <row r="52747" spans="1:2" x14ac:dyDescent="0.15">
      <c r="A52747" t="s">
        <v>140878</v>
      </c>
      <c r="B52747">
        <v>2</v>
      </c>
    </row>
    <row r="52748" spans="1:2" x14ac:dyDescent="0.15">
      <c r="A52748" t="s">
        <v>140893</v>
      </c>
      <c r="B52748">
        <v>2</v>
      </c>
    </row>
    <row r="52749" spans="1:2" x14ac:dyDescent="0.15">
      <c r="A52749" t="s">
        <v>140904</v>
      </c>
      <c r="B52749">
        <v>2</v>
      </c>
    </row>
    <row r="52750" spans="1:2" x14ac:dyDescent="0.15">
      <c r="A52750" t="s">
        <v>140907</v>
      </c>
      <c r="B52750">
        <v>2</v>
      </c>
    </row>
    <row r="52751" spans="1:2" x14ac:dyDescent="0.15">
      <c r="A52751" t="s">
        <v>140909</v>
      </c>
      <c r="B52751">
        <v>2</v>
      </c>
    </row>
    <row r="52752" spans="1:2" x14ac:dyDescent="0.15">
      <c r="A52752" t="s">
        <v>140910</v>
      </c>
      <c r="B52752">
        <v>2</v>
      </c>
    </row>
    <row r="52753" spans="1:2" x14ac:dyDescent="0.15">
      <c r="A52753" t="s">
        <v>140912</v>
      </c>
      <c r="B52753">
        <v>2</v>
      </c>
    </row>
    <row r="52754" spans="1:2" x14ac:dyDescent="0.15">
      <c r="A52754" t="s">
        <v>140939</v>
      </c>
      <c r="B52754">
        <v>2</v>
      </c>
    </row>
    <row r="52755" spans="1:2" x14ac:dyDescent="0.15">
      <c r="A52755" t="s">
        <v>140951</v>
      </c>
      <c r="B52755">
        <v>2</v>
      </c>
    </row>
    <row r="52756" spans="1:2" x14ac:dyDescent="0.15">
      <c r="A52756" t="s">
        <v>140961</v>
      </c>
      <c r="B52756">
        <v>2</v>
      </c>
    </row>
    <row r="52757" spans="1:2" x14ac:dyDescent="0.15">
      <c r="A52757" t="s">
        <v>140962</v>
      </c>
      <c r="B52757">
        <v>2</v>
      </c>
    </row>
    <row r="52758" spans="1:2" x14ac:dyDescent="0.15">
      <c r="A52758" t="s">
        <v>140976</v>
      </c>
      <c r="B52758">
        <v>2</v>
      </c>
    </row>
    <row r="52759" spans="1:2" x14ac:dyDescent="0.15">
      <c r="A52759" t="s">
        <v>140986</v>
      </c>
      <c r="B52759">
        <v>2</v>
      </c>
    </row>
    <row r="52760" spans="1:2" x14ac:dyDescent="0.15">
      <c r="A52760" t="s">
        <v>140990</v>
      </c>
      <c r="B52760">
        <v>2</v>
      </c>
    </row>
    <row r="52761" spans="1:2" x14ac:dyDescent="0.15">
      <c r="A52761" t="s">
        <v>141018</v>
      </c>
      <c r="B52761">
        <v>2</v>
      </c>
    </row>
    <row r="52762" spans="1:2" x14ac:dyDescent="0.15">
      <c r="A52762" t="s">
        <v>141027</v>
      </c>
      <c r="B52762">
        <v>2</v>
      </c>
    </row>
    <row r="52763" spans="1:2" x14ac:dyDescent="0.15">
      <c r="A52763" t="s">
        <v>141029</v>
      </c>
      <c r="B52763">
        <v>2</v>
      </c>
    </row>
    <row r="52764" spans="1:2" x14ac:dyDescent="0.15">
      <c r="A52764" t="s">
        <v>141034</v>
      </c>
      <c r="B52764">
        <v>2</v>
      </c>
    </row>
    <row r="52765" spans="1:2" x14ac:dyDescent="0.15">
      <c r="A52765" t="s">
        <v>141038</v>
      </c>
      <c r="B52765">
        <v>2</v>
      </c>
    </row>
    <row r="52766" spans="1:2" x14ac:dyDescent="0.15">
      <c r="A52766" t="s">
        <v>141048</v>
      </c>
      <c r="B52766">
        <v>2</v>
      </c>
    </row>
    <row r="52767" spans="1:2" x14ac:dyDescent="0.15">
      <c r="A52767" t="s">
        <v>141055</v>
      </c>
      <c r="B52767">
        <v>2</v>
      </c>
    </row>
    <row r="52768" spans="1:2" x14ac:dyDescent="0.15">
      <c r="A52768" t="s">
        <v>141057</v>
      </c>
      <c r="B52768">
        <v>2</v>
      </c>
    </row>
    <row r="52769" spans="1:2" x14ac:dyDescent="0.15">
      <c r="A52769" t="s">
        <v>141063</v>
      </c>
      <c r="B52769">
        <v>2</v>
      </c>
    </row>
    <row r="52770" spans="1:2" x14ac:dyDescent="0.15">
      <c r="A52770" t="s">
        <v>141065</v>
      </c>
      <c r="B52770">
        <v>2</v>
      </c>
    </row>
    <row r="52771" spans="1:2" x14ac:dyDescent="0.15">
      <c r="A52771" t="s">
        <v>141072</v>
      </c>
      <c r="B52771">
        <v>2</v>
      </c>
    </row>
    <row r="52772" spans="1:2" x14ac:dyDescent="0.15">
      <c r="A52772" t="s">
        <v>141083</v>
      </c>
      <c r="B52772">
        <v>2</v>
      </c>
    </row>
    <row r="52773" spans="1:2" x14ac:dyDescent="0.15">
      <c r="A52773" t="s">
        <v>141087</v>
      </c>
      <c r="B52773">
        <v>2</v>
      </c>
    </row>
    <row r="52774" spans="1:2" x14ac:dyDescent="0.15">
      <c r="A52774" t="s">
        <v>141112</v>
      </c>
      <c r="B52774">
        <v>2</v>
      </c>
    </row>
    <row r="52775" spans="1:2" x14ac:dyDescent="0.15">
      <c r="A52775" t="s">
        <v>141150</v>
      </c>
      <c r="B52775">
        <v>2</v>
      </c>
    </row>
    <row r="52776" spans="1:2" x14ac:dyDescent="0.15">
      <c r="A52776" t="s">
        <v>141154</v>
      </c>
      <c r="B52776">
        <v>2</v>
      </c>
    </row>
    <row r="52777" spans="1:2" x14ac:dyDescent="0.15">
      <c r="A52777" t="s">
        <v>141158</v>
      </c>
      <c r="B52777">
        <v>2</v>
      </c>
    </row>
    <row r="52778" spans="1:2" x14ac:dyDescent="0.15">
      <c r="A52778" t="s">
        <v>141163</v>
      </c>
      <c r="B52778">
        <v>2</v>
      </c>
    </row>
    <row r="52779" spans="1:2" x14ac:dyDescent="0.15">
      <c r="A52779" t="s">
        <v>141164</v>
      </c>
      <c r="B52779">
        <v>2</v>
      </c>
    </row>
    <row r="52780" spans="1:2" x14ac:dyDescent="0.15">
      <c r="A52780" t="s">
        <v>141165</v>
      </c>
      <c r="B52780">
        <v>2</v>
      </c>
    </row>
    <row r="52781" spans="1:2" x14ac:dyDescent="0.15">
      <c r="A52781" t="s">
        <v>141171</v>
      </c>
      <c r="B52781">
        <v>2</v>
      </c>
    </row>
    <row r="52782" spans="1:2" x14ac:dyDescent="0.15">
      <c r="A52782" t="s">
        <v>141172</v>
      </c>
      <c r="B52782">
        <v>2</v>
      </c>
    </row>
    <row r="52783" spans="1:2" x14ac:dyDescent="0.15">
      <c r="A52783" t="s">
        <v>141183</v>
      </c>
      <c r="B52783">
        <v>2</v>
      </c>
    </row>
    <row r="52784" spans="1:2" x14ac:dyDescent="0.15">
      <c r="A52784" t="s">
        <v>141218</v>
      </c>
      <c r="B52784">
        <v>2</v>
      </c>
    </row>
    <row r="52785" spans="1:2" x14ac:dyDescent="0.15">
      <c r="A52785" t="s">
        <v>141226</v>
      </c>
      <c r="B52785">
        <v>2</v>
      </c>
    </row>
    <row r="52786" spans="1:2" x14ac:dyDescent="0.15">
      <c r="A52786" t="s">
        <v>141235</v>
      </c>
      <c r="B52786">
        <v>2</v>
      </c>
    </row>
    <row r="52787" spans="1:2" x14ac:dyDescent="0.15">
      <c r="A52787" t="s">
        <v>141247</v>
      </c>
      <c r="B52787">
        <v>2</v>
      </c>
    </row>
    <row r="52788" spans="1:2" x14ac:dyDescent="0.15">
      <c r="A52788" t="s">
        <v>141250</v>
      </c>
      <c r="B52788">
        <v>2</v>
      </c>
    </row>
    <row r="52789" spans="1:2" x14ac:dyDescent="0.15">
      <c r="A52789" t="s">
        <v>141253</v>
      </c>
      <c r="B52789">
        <v>2</v>
      </c>
    </row>
    <row r="52790" spans="1:2" x14ac:dyDescent="0.15">
      <c r="A52790" t="s">
        <v>141256</v>
      </c>
      <c r="B52790">
        <v>2</v>
      </c>
    </row>
    <row r="52791" spans="1:2" x14ac:dyDescent="0.15">
      <c r="A52791" t="s">
        <v>141268</v>
      </c>
      <c r="B52791">
        <v>2</v>
      </c>
    </row>
    <row r="52792" spans="1:2" x14ac:dyDescent="0.15">
      <c r="A52792" t="s">
        <v>141270</v>
      </c>
      <c r="B52792">
        <v>2</v>
      </c>
    </row>
    <row r="52793" spans="1:2" x14ac:dyDescent="0.15">
      <c r="A52793" t="s">
        <v>141279</v>
      </c>
      <c r="B52793">
        <v>2</v>
      </c>
    </row>
    <row r="52794" spans="1:2" x14ac:dyDescent="0.15">
      <c r="A52794" t="s">
        <v>141280</v>
      </c>
      <c r="B52794">
        <v>2</v>
      </c>
    </row>
    <row r="52795" spans="1:2" x14ac:dyDescent="0.15">
      <c r="A52795" t="s">
        <v>141287</v>
      </c>
      <c r="B52795">
        <v>2</v>
      </c>
    </row>
    <row r="52796" spans="1:2" x14ac:dyDescent="0.15">
      <c r="A52796" t="s">
        <v>141304</v>
      </c>
      <c r="B52796">
        <v>2</v>
      </c>
    </row>
    <row r="52797" spans="1:2" x14ac:dyDescent="0.15">
      <c r="A52797" t="s">
        <v>141305</v>
      </c>
      <c r="B52797">
        <v>2</v>
      </c>
    </row>
    <row r="52798" spans="1:2" x14ac:dyDescent="0.15">
      <c r="A52798" t="s">
        <v>141306</v>
      </c>
      <c r="B52798">
        <v>2</v>
      </c>
    </row>
    <row r="52799" spans="1:2" x14ac:dyDescent="0.15">
      <c r="A52799" t="s">
        <v>141316</v>
      </c>
      <c r="B52799">
        <v>2</v>
      </c>
    </row>
    <row r="52800" spans="1:2" x14ac:dyDescent="0.15">
      <c r="A52800" t="s">
        <v>141353</v>
      </c>
      <c r="B52800">
        <v>2</v>
      </c>
    </row>
    <row r="52801" spans="1:2" x14ac:dyDescent="0.15">
      <c r="A52801" t="s">
        <v>141372</v>
      </c>
      <c r="B52801">
        <v>2</v>
      </c>
    </row>
    <row r="52802" spans="1:2" x14ac:dyDescent="0.15">
      <c r="A52802" t="s">
        <v>141373</v>
      </c>
      <c r="B52802">
        <v>2</v>
      </c>
    </row>
    <row r="52803" spans="1:2" x14ac:dyDescent="0.15">
      <c r="A52803" t="s">
        <v>141385</v>
      </c>
      <c r="B52803">
        <v>2</v>
      </c>
    </row>
    <row r="52804" spans="1:2" x14ac:dyDescent="0.15">
      <c r="A52804" t="s">
        <v>141397</v>
      </c>
      <c r="B52804">
        <v>2</v>
      </c>
    </row>
    <row r="52805" spans="1:2" x14ac:dyDescent="0.15">
      <c r="A52805" t="s">
        <v>141409</v>
      </c>
      <c r="B52805">
        <v>2</v>
      </c>
    </row>
    <row r="52806" spans="1:2" x14ac:dyDescent="0.15">
      <c r="A52806" t="s">
        <v>141422</v>
      </c>
      <c r="B52806">
        <v>2</v>
      </c>
    </row>
    <row r="52807" spans="1:2" x14ac:dyDescent="0.15">
      <c r="A52807" t="s">
        <v>141429</v>
      </c>
      <c r="B52807">
        <v>2</v>
      </c>
    </row>
    <row r="52808" spans="1:2" x14ac:dyDescent="0.15">
      <c r="A52808" t="s">
        <v>141446</v>
      </c>
      <c r="B52808">
        <v>2</v>
      </c>
    </row>
    <row r="52809" spans="1:2" x14ac:dyDescent="0.15">
      <c r="A52809" t="s">
        <v>141451</v>
      </c>
      <c r="B52809">
        <v>2</v>
      </c>
    </row>
    <row r="52810" spans="1:2" x14ac:dyDescent="0.15">
      <c r="A52810" t="s">
        <v>141454</v>
      </c>
      <c r="B52810">
        <v>2</v>
      </c>
    </row>
    <row r="52811" spans="1:2" x14ac:dyDescent="0.15">
      <c r="A52811" t="s">
        <v>141461</v>
      </c>
      <c r="B52811">
        <v>2</v>
      </c>
    </row>
    <row r="52812" spans="1:2" x14ac:dyDescent="0.15">
      <c r="A52812" t="s">
        <v>141464</v>
      </c>
      <c r="B52812">
        <v>2</v>
      </c>
    </row>
    <row r="52813" spans="1:2" x14ac:dyDescent="0.15">
      <c r="A52813" t="s">
        <v>141467</v>
      </c>
      <c r="B52813">
        <v>2</v>
      </c>
    </row>
    <row r="52814" spans="1:2" x14ac:dyDescent="0.15">
      <c r="A52814" t="s">
        <v>141472</v>
      </c>
      <c r="B52814">
        <v>2</v>
      </c>
    </row>
    <row r="52815" spans="1:2" x14ac:dyDescent="0.15">
      <c r="A52815" t="s">
        <v>141483</v>
      </c>
      <c r="B52815">
        <v>2</v>
      </c>
    </row>
    <row r="52816" spans="1:2" x14ac:dyDescent="0.15">
      <c r="A52816" t="s">
        <v>141491</v>
      </c>
      <c r="B52816">
        <v>2</v>
      </c>
    </row>
    <row r="52817" spans="1:2" x14ac:dyDescent="0.15">
      <c r="A52817" t="s">
        <v>141508</v>
      </c>
      <c r="B52817">
        <v>2</v>
      </c>
    </row>
    <row r="52818" spans="1:2" x14ac:dyDescent="0.15">
      <c r="A52818" t="s">
        <v>141509</v>
      </c>
      <c r="B52818">
        <v>2</v>
      </c>
    </row>
    <row r="52819" spans="1:2" x14ac:dyDescent="0.15">
      <c r="A52819" t="s">
        <v>141513</v>
      </c>
      <c r="B52819">
        <v>2</v>
      </c>
    </row>
    <row r="52820" spans="1:2" x14ac:dyDescent="0.15">
      <c r="A52820" t="s">
        <v>141516</v>
      </c>
      <c r="B52820">
        <v>2</v>
      </c>
    </row>
    <row r="52821" spans="1:2" x14ac:dyDescent="0.15">
      <c r="A52821" t="s">
        <v>141519</v>
      </c>
      <c r="B52821">
        <v>2</v>
      </c>
    </row>
    <row r="52822" spans="1:2" x14ac:dyDescent="0.15">
      <c r="A52822" t="s">
        <v>141527</v>
      </c>
      <c r="B52822">
        <v>2</v>
      </c>
    </row>
    <row r="52823" spans="1:2" x14ac:dyDescent="0.15">
      <c r="A52823" t="s">
        <v>141561</v>
      </c>
      <c r="B52823">
        <v>2</v>
      </c>
    </row>
    <row r="52824" spans="1:2" x14ac:dyDescent="0.15">
      <c r="A52824" t="s">
        <v>141565</v>
      </c>
      <c r="B52824">
        <v>2</v>
      </c>
    </row>
    <row r="52825" spans="1:2" x14ac:dyDescent="0.15">
      <c r="A52825" t="s">
        <v>141569</v>
      </c>
      <c r="B52825">
        <v>2</v>
      </c>
    </row>
    <row r="52826" spans="1:2" x14ac:dyDescent="0.15">
      <c r="A52826" t="s">
        <v>141587</v>
      </c>
      <c r="B52826">
        <v>2</v>
      </c>
    </row>
    <row r="52827" spans="1:2" x14ac:dyDescent="0.15">
      <c r="A52827" t="s">
        <v>141588</v>
      </c>
      <c r="B52827">
        <v>2</v>
      </c>
    </row>
    <row r="52828" spans="1:2" x14ac:dyDescent="0.15">
      <c r="A52828" t="s">
        <v>141604</v>
      </c>
      <c r="B52828">
        <v>2</v>
      </c>
    </row>
    <row r="52829" spans="1:2" x14ac:dyDescent="0.15">
      <c r="A52829" t="s">
        <v>141606</v>
      </c>
      <c r="B52829">
        <v>2</v>
      </c>
    </row>
    <row r="52830" spans="1:2" x14ac:dyDescent="0.15">
      <c r="A52830" t="s">
        <v>141616</v>
      </c>
      <c r="B52830">
        <v>2</v>
      </c>
    </row>
    <row r="52831" spans="1:2" x14ac:dyDescent="0.15">
      <c r="A52831" t="s">
        <v>141620</v>
      </c>
      <c r="B52831">
        <v>2</v>
      </c>
    </row>
    <row r="52832" spans="1:2" x14ac:dyDescent="0.15">
      <c r="A52832" t="s">
        <v>141623</v>
      </c>
      <c r="B52832">
        <v>2</v>
      </c>
    </row>
    <row r="52833" spans="1:2" x14ac:dyDescent="0.15">
      <c r="A52833" t="s">
        <v>141629</v>
      </c>
      <c r="B52833">
        <v>2</v>
      </c>
    </row>
    <row r="52834" spans="1:2" x14ac:dyDescent="0.15">
      <c r="A52834" t="s">
        <v>141633</v>
      </c>
      <c r="B52834">
        <v>2</v>
      </c>
    </row>
    <row r="52835" spans="1:2" x14ac:dyDescent="0.15">
      <c r="A52835" t="s">
        <v>141638</v>
      </c>
      <c r="B52835">
        <v>2</v>
      </c>
    </row>
    <row r="52836" spans="1:2" x14ac:dyDescent="0.15">
      <c r="A52836" t="s">
        <v>141644</v>
      </c>
      <c r="B52836">
        <v>2</v>
      </c>
    </row>
    <row r="52837" spans="1:2" x14ac:dyDescent="0.15">
      <c r="A52837" t="s">
        <v>141646</v>
      </c>
      <c r="B52837">
        <v>2</v>
      </c>
    </row>
    <row r="52838" spans="1:2" x14ac:dyDescent="0.15">
      <c r="A52838" t="s">
        <v>141648</v>
      </c>
      <c r="B52838">
        <v>2</v>
      </c>
    </row>
    <row r="52839" spans="1:2" x14ac:dyDescent="0.15">
      <c r="A52839" t="s">
        <v>141654</v>
      </c>
      <c r="B52839">
        <v>2</v>
      </c>
    </row>
    <row r="52840" spans="1:2" x14ac:dyDescent="0.15">
      <c r="A52840" t="s">
        <v>141656</v>
      </c>
      <c r="B52840">
        <v>2</v>
      </c>
    </row>
    <row r="52841" spans="1:2" x14ac:dyDescent="0.15">
      <c r="A52841" t="s">
        <v>141663</v>
      </c>
      <c r="B52841">
        <v>2</v>
      </c>
    </row>
    <row r="52842" spans="1:2" x14ac:dyDescent="0.15">
      <c r="A52842" t="s">
        <v>141680</v>
      </c>
      <c r="B52842">
        <v>2</v>
      </c>
    </row>
    <row r="52843" spans="1:2" x14ac:dyDescent="0.15">
      <c r="A52843" t="s">
        <v>141681</v>
      </c>
      <c r="B52843">
        <v>2</v>
      </c>
    </row>
    <row r="52844" spans="1:2" x14ac:dyDescent="0.15">
      <c r="A52844" t="s">
        <v>141683</v>
      </c>
      <c r="B52844">
        <v>2</v>
      </c>
    </row>
    <row r="52845" spans="1:2" x14ac:dyDescent="0.15">
      <c r="A52845" t="s">
        <v>141694</v>
      </c>
      <c r="B52845">
        <v>2</v>
      </c>
    </row>
    <row r="52846" spans="1:2" x14ac:dyDescent="0.15">
      <c r="A52846" t="s">
        <v>141695</v>
      </c>
      <c r="B52846">
        <v>2</v>
      </c>
    </row>
    <row r="52847" spans="1:2" x14ac:dyDescent="0.15">
      <c r="A52847" t="s">
        <v>141703</v>
      </c>
      <c r="B52847">
        <v>2</v>
      </c>
    </row>
    <row r="52848" spans="1:2" x14ac:dyDescent="0.15">
      <c r="A52848" t="s">
        <v>141708</v>
      </c>
      <c r="B52848">
        <v>2</v>
      </c>
    </row>
    <row r="52849" spans="1:2" x14ac:dyDescent="0.15">
      <c r="A52849" t="s">
        <v>141710</v>
      </c>
      <c r="B52849">
        <v>2</v>
      </c>
    </row>
    <row r="52850" spans="1:2" x14ac:dyDescent="0.15">
      <c r="A52850" t="s">
        <v>141713</v>
      </c>
      <c r="B52850">
        <v>2</v>
      </c>
    </row>
    <row r="52851" spans="1:2" x14ac:dyDescent="0.15">
      <c r="A52851" t="s">
        <v>141716</v>
      </c>
      <c r="B52851">
        <v>2</v>
      </c>
    </row>
    <row r="52852" spans="1:2" x14ac:dyDescent="0.15">
      <c r="A52852" t="s">
        <v>141727</v>
      </c>
      <c r="B52852">
        <v>2</v>
      </c>
    </row>
    <row r="52853" spans="1:2" x14ac:dyDescent="0.15">
      <c r="A52853" t="s">
        <v>141730</v>
      </c>
      <c r="B52853">
        <v>2</v>
      </c>
    </row>
    <row r="52854" spans="1:2" x14ac:dyDescent="0.15">
      <c r="A52854" t="s">
        <v>141740</v>
      </c>
      <c r="B52854">
        <v>2</v>
      </c>
    </row>
    <row r="52855" spans="1:2" x14ac:dyDescent="0.15">
      <c r="A52855" t="s">
        <v>141743</v>
      </c>
      <c r="B52855">
        <v>2</v>
      </c>
    </row>
    <row r="52856" spans="1:2" x14ac:dyDescent="0.15">
      <c r="A52856" t="s">
        <v>141758</v>
      </c>
      <c r="B52856">
        <v>2</v>
      </c>
    </row>
    <row r="52857" spans="1:2" x14ac:dyDescent="0.15">
      <c r="A52857" t="s">
        <v>141768</v>
      </c>
      <c r="B52857">
        <v>2</v>
      </c>
    </row>
    <row r="52858" spans="1:2" x14ac:dyDescent="0.15">
      <c r="A52858" t="s">
        <v>141796</v>
      </c>
      <c r="B52858">
        <v>2</v>
      </c>
    </row>
    <row r="52859" spans="1:2" x14ac:dyDescent="0.15">
      <c r="A52859" t="s">
        <v>141798</v>
      </c>
      <c r="B52859">
        <v>2</v>
      </c>
    </row>
    <row r="52860" spans="1:2" x14ac:dyDescent="0.15">
      <c r="A52860" t="s">
        <v>141805</v>
      </c>
      <c r="B52860">
        <v>2</v>
      </c>
    </row>
    <row r="52861" spans="1:2" x14ac:dyDescent="0.15">
      <c r="A52861" t="s">
        <v>141806</v>
      </c>
      <c r="B52861">
        <v>2</v>
      </c>
    </row>
    <row r="52862" spans="1:2" x14ac:dyDescent="0.15">
      <c r="A52862" t="s">
        <v>141812</v>
      </c>
      <c r="B52862">
        <v>2</v>
      </c>
    </row>
    <row r="52863" spans="1:2" x14ac:dyDescent="0.15">
      <c r="A52863" t="s">
        <v>141815</v>
      </c>
      <c r="B52863">
        <v>2</v>
      </c>
    </row>
    <row r="52864" spans="1:2" x14ac:dyDescent="0.15">
      <c r="A52864" t="s">
        <v>141816</v>
      </c>
      <c r="B52864">
        <v>2</v>
      </c>
    </row>
    <row r="52865" spans="1:2" x14ac:dyDescent="0.15">
      <c r="A52865" t="s">
        <v>141821</v>
      </c>
      <c r="B52865">
        <v>2</v>
      </c>
    </row>
    <row r="52866" spans="1:2" x14ac:dyDescent="0.15">
      <c r="A52866" t="s">
        <v>141828</v>
      </c>
      <c r="B52866">
        <v>2</v>
      </c>
    </row>
    <row r="52867" spans="1:2" x14ac:dyDescent="0.15">
      <c r="A52867" t="s">
        <v>141845</v>
      </c>
      <c r="B52867">
        <v>2</v>
      </c>
    </row>
    <row r="52868" spans="1:2" x14ac:dyDescent="0.15">
      <c r="A52868" t="s">
        <v>141849</v>
      </c>
      <c r="B52868">
        <v>2</v>
      </c>
    </row>
    <row r="52869" spans="1:2" x14ac:dyDescent="0.15">
      <c r="A52869" t="s">
        <v>141851</v>
      </c>
      <c r="B52869">
        <v>2</v>
      </c>
    </row>
    <row r="52870" spans="1:2" x14ac:dyDescent="0.15">
      <c r="A52870" t="s">
        <v>141853</v>
      </c>
      <c r="B52870">
        <v>2</v>
      </c>
    </row>
    <row r="52871" spans="1:2" x14ac:dyDescent="0.15">
      <c r="A52871" t="s">
        <v>141866</v>
      </c>
      <c r="B52871">
        <v>2</v>
      </c>
    </row>
    <row r="52872" spans="1:2" x14ac:dyDescent="0.15">
      <c r="A52872" t="s">
        <v>141870</v>
      </c>
      <c r="B52872">
        <v>2</v>
      </c>
    </row>
    <row r="52873" spans="1:2" x14ac:dyDescent="0.15">
      <c r="A52873" t="s">
        <v>141876</v>
      </c>
      <c r="B52873">
        <v>2</v>
      </c>
    </row>
    <row r="52874" spans="1:2" x14ac:dyDescent="0.15">
      <c r="A52874" t="s">
        <v>141877</v>
      </c>
      <c r="B52874">
        <v>2</v>
      </c>
    </row>
    <row r="52875" spans="1:2" x14ac:dyDescent="0.15">
      <c r="A52875" t="s">
        <v>141881</v>
      </c>
      <c r="B52875">
        <v>2</v>
      </c>
    </row>
    <row r="52876" spans="1:2" x14ac:dyDescent="0.15">
      <c r="A52876" t="s">
        <v>141884</v>
      </c>
      <c r="B52876">
        <v>2</v>
      </c>
    </row>
    <row r="52877" spans="1:2" x14ac:dyDescent="0.15">
      <c r="A52877" t="s">
        <v>141909</v>
      </c>
      <c r="B52877">
        <v>2</v>
      </c>
    </row>
    <row r="52878" spans="1:2" x14ac:dyDescent="0.15">
      <c r="A52878" t="s">
        <v>141925</v>
      </c>
      <c r="B52878">
        <v>2</v>
      </c>
    </row>
    <row r="52879" spans="1:2" x14ac:dyDescent="0.15">
      <c r="A52879" t="s">
        <v>141942</v>
      </c>
      <c r="B52879">
        <v>2</v>
      </c>
    </row>
    <row r="52880" spans="1:2" x14ac:dyDescent="0.15">
      <c r="A52880" t="s">
        <v>141944</v>
      </c>
      <c r="B52880">
        <v>2</v>
      </c>
    </row>
    <row r="52881" spans="1:2" x14ac:dyDescent="0.15">
      <c r="A52881" t="s">
        <v>141948</v>
      </c>
      <c r="B52881">
        <v>2</v>
      </c>
    </row>
    <row r="52882" spans="1:2" x14ac:dyDescent="0.15">
      <c r="A52882" t="s">
        <v>141950</v>
      </c>
      <c r="B52882">
        <v>2</v>
      </c>
    </row>
    <row r="52883" spans="1:2" x14ac:dyDescent="0.15">
      <c r="A52883" t="s">
        <v>141952</v>
      </c>
      <c r="B52883">
        <v>2</v>
      </c>
    </row>
    <row r="52884" spans="1:2" x14ac:dyDescent="0.15">
      <c r="A52884" t="s">
        <v>141959</v>
      </c>
      <c r="B52884">
        <v>2</v>
      </c>
    </row>
    <row r="52885" spans="1:2" x14ac:dyDescent="0.15">
      <c r="A52885" t="s">
        <v>141971</v>
      </c>
      <c r="B52885">
        <v>2</v>
      </c>
    </row>
    <row r="52886" spans="1:2" x14ac:dyDescent="0.15">
      <c r="A52886" t="s">
        <v>141977</v>
      </c>
      <c r="B52886">
        <v>2</v>
      </c>
    </row>
    <row r="52887" spans="1:2" x14ac:dyDescent="0.15">
      <c r="A52887" t="s">
        <v>141982</v>
      </c>
      <c r="B52887">
        <v>2</v>
      </c>
    </row>
    <row r="52888" spans="1:2" x14ac:dyDescent="0.15">
      <c r="A52888" t="s">
        <v>141995</v>
      </c>
      <c r="B52888">
        <v>2</v>
      </c>
    </row>
    <row r="52889" spans="1:2" x14ac:dyDescent="0.15">
      <c r="A52889" t="s">
        <v>142011</v>
      </c>
      <c r="B52889">
        <v>2</v>
      </c>
    </row>
    <row r="52890" spans="1:2" x14ac:dyDescent="0.15">
      <c r="A52890" t="s">
        <v>142013</v>
      </c>
      <c r="B52890">
        <v>2</v>
      </c>
    </row>
    <row r="52891" spans="1:2" x14ac:dyDescent="0.15">
      <c r="A52891" t="s">
        <v>142017</v>
      </c>
      <c r="B52891">
        <v>2</v>
      </c>
    </row>
    <row r="52892" spans="1:2" x14ac:dyDescent="0.15">
      <c r="A52892" t="s">
        <v>142023</v>
      </c>
      <c r="B52892">
        <v>2</v>
      </c>
    </row>
    <row r="52893" spans="1:2" x14ac:dyDescent="0.15">
      <c r="A52893" t="s">
        <v>142024</v>
      </c>
      <c r="B52893">
        <v>2</v>
      </c>
    </row>
    <row r="52894" spans="1:2" x14ac:dyDescent="0.15">
      <c r="A52894" t="s">
        <v>142063</v>
      </c>
      <c r="B52894">
        <v>2</v>
      </c>
    </row>
    <row r="52895" spans="1:2" x14ac:dyDescent="0.15">
      <c r="A52895" t="s">
        <v>142082</v>
      </c>
      <c r="B52895">
        <v>2</v>
      </c>
    </row>
    <row r="52896" spans="1:2" x14ac:dyDescent="0.15">
      <c r="A52896" t="s">
        <v>142089</v>
      </c>
      <c r="B52896">
        <v>2</v>
      </c>
    </row>
    <row r="52897" spans="1:2" x14ac:dyDescent="0.15">
      <c r="A52897" t="s">
        <v>142116</v>
      </c>
      <c r="B52897">
        <v>2</v>
      </c>
    </row>
    <row r="52898" spans="1:2" x14ac:dyDescent="0.15">
      <c r="A52898" t="s">
        <v>142168</v>
      </c>
      <c r="B52898">
        <v>2</v>
      </c>
    </row>
    <row r="52899" spans="1:2" x14ac:dyDescent="0.15">
      <c r="A52899" t="s">
        <v>142172</v>
      </c>
      <c r="B52899">
        <v>2</v>
      </c>
    </row>
    <row r="52900" spans="1:2" x14ac:dyDescent="0.15">
      <c r="A52900" t="s">
        <v>142192</v>
      </c>
      <c r="B52900">
        <v>2</v>
      </c>
    </row>
    <row r="52901" spans="1:2" x14ac:dyDescent="0.15">
      <c r="A52901" t="s">
        <v>142199</v>
      </c>
      <c r="B52901">
        <v>2</v>
      </c>
    </row>
    <row r="52902" spans="1:2" x14ac:dyDescent="0.15">
      <c r="A52902" t="s">
        <v>142222</v>
      </c>
      <c r="B52902">
        <v>2</v>
      </c>
    </row>
    <row r="52903" spans="1:2" x14ac:dyDescent="0.15">
      <c r="A52903" t="s">
        <v>142244</v>
      </c>
      <c r="B52903">
        <v>2</v>
      </c>
    </row>
    <row r="52904" spans="1:2" x14ac:dyDescent="0.15">
      <c r="A52904" t="s">
        <v>142248</v>
      </c>
      <c r="B52904">
        <v>2</v>
      </c>
    </row>
    <row r="52905" spans="1:2" x14ac:dyDescent="0.15">
      <c r="A52905" t="s">
        <v>142253</v>
      </c>
      <c r="B52905">
        <v>2</v>
      </c>
    </row>
    <row r="52906" spans="1:2" x14ac:dyDescent="0.15">
      <c r="A52906" t="s">
        <v>142276</v>
      </c>
      <c r="B52906">
        <v>2</v>
      </c>
    </row>
    <row r="52907" spans="1:2" x14ac:dyDescent="0.15">
      <c r="A52907" t="s">
        <v>142279</v>
      </c>
      <c r="B52907">
        <v>2</v>
      </c>
    </row>
    <row r="52908" spans="1:2" x14ac:dyDescent="0.15">
      <c r="A52908" t="s">
        <v>142283</v>
      </c>
      <c r="B52908">
        <v>2</v>
      </c>
    </row>
    <row r="52909" spans="1:2" x14ac:dyDescent="0.15">
      <c r="A52909" t="s">
        <v>142284</v>
      </c>
      <c r="B52909">
        <v>2</v>
      </c>
    </row>
    <row r="52910" spans="1:2" x14ac:dyDescent="0.15">
      <c r="A52910" t="s">
        <v>142300</v>
      </c>
      <c r="B52910">
        <v>2</v>
      </c>
    </row>
    <row r="52911" spans="1:2" x14ac:dyDescent="0.15">
      <c r="A52911" t="s">
        <v>142320</v>
      </c>
      <c r="B52911">
        <v>2</v>
      </c>
    </row>
    <row r="52912" spans="1:2" x14ac:dyDescent="0.15">
      <c r="A52912" t="s">
        <v>142329</v>
      </c>
      <c r="B52912">
        <v>2</v>
      </c>
    </row>
    <row r="52913" spans="1:2" x14ac:dyDescent="0.15">
      <c r="A52913" t="s">
        <v>142334</v>
      </c>
      <c r="B52913">
        <v>2</v>
      </c>
    </row>
    <row r="52914" spans="1:2" x14ac:dyDescent="0.15">
      <c r="A52914" t="s">
        <v>142350</v>
      </c>
      <c r="B52914">
        <v>2</v>
      </c>
    </row>
    <row r="52915" spans="1:2" x14ac:dyDescent="0.15">
      <c r="A52915" t="s">
        <v>142368</v>
      </c>
      <c r="B52915">
        <v>2</v>
      </c>
    </row>
    <row r="52916" spans="1:2" x14ac:dyDescent="0.15">
      <c r="A52916" t="s">
        <v>142369</v>
      </c>
      <c r="B52916">
        <v>2</v>
      </c>
    </row>
    <row r="52917" spans="1:2" x14ac:dyDescent="0.15">
      <c r="A52917" t="s">
        <v>142380</v>
      </c>
      <c r="B52917">
        <v>2</v>
      </c>
    </row>
    <row r="52918" spans="1:2" x14ac:dyDescent="0.15">
      <c r="A52918" t="s">
        <v>142385</v>
      </c>
      <c r="B52918">
        <v>2</v>
      </c>
    </row>
    <row r="52919" spans="1:2" x14ac:dyDescent="0.15">
      <c r="A52919" t="s">
        <v>142399</v>
      </c>
      <c r="B52919">
        <v>2</v>
      </c>
    </row>
    <row r="52920" spans="1:2" x14ac:dyDescent="0.15">
      <c r="A52920" t="s">
        <v>142401</v>
      </c>
      <c r="B52920">
        <v>2</v>
      </c>
    </row>
    <row r="52921" spans="1:2" x14ac:dyDescent="0.15">
      <c r="A52921" t="s">
        <v>142408</v>
      </c>
      <c r="B52921">
        <v>2</v>
      </c>
    </row>
    <row r="52922" spans="1:2" x14ac:dyDescent="0.15">
      <c r="A52922" t="s">
        <v>142415</v>
      </c>
      <c r="B52922">
        <v>2</v>
      </c>
    </row>
    <row r="52923" spans="1:2" x14ac:dyDescent="0.15">
      <c r="A52923" t="s">
        <v>142426</v>
      </c>
      <c r="B52923">
        <v>2</v>
      </c>
    </row>
    <row r="52924" spans="1:2" x14ac:dyDescent="0.15">
      <c r="A52924" t="s">
        <v>142429</v>
      </c>
      <c r="B52924">
        <v>2</v>
      </c>
    </row>
    <row r="52925" spans="1:2" x14ac:dyDescent="0.15">
      <c r="A52925" t="s">
        <v>142430</v>
      </c>
      <c r="B52925">
        <v>2</v>
      </c>
    </row>
    <row r="52926" spans="1:2" x14ac:dyDescent="0.15">
      <c r="A52926" t="s">
        <v>142443</v>
      </c>
      <c r="B52926">
        <v>2</v>
      </c>
    </row>
    <row r="52927" spans="1:2" x14ac:dyDescent="0.15">
      <c r="A52927" t="s">
        <v>142451</v>
      </c>
      <c r="B52927">
        <v>2</v>
      </c>
    </row>
    <row r="52928" spans="1:2" x14ac:dyDescent="0.15">
      <c r="A52928" t="s">
        <v>142453</v>
      </c>
      <c r="B52928">
        <v>2</v>
      </c>
    </row>
    <row r="52929" spans="1:2" x14ac:dyDescent="0.15">
      <c r="A52929" t="s">
        <v>142457</v>
      </c>
      <c r="B52929">
        <v>2</v>
      </c>
    </row>
    <row r="52930" spans="1:2" x14ac:dyDescent="0.15">
      <c r="A52930" t="s">
        <v>142466</v>
      </c>
      <c r="B52930">
        <v>2</v>
      </c>
    </row>
    <row r="52931" spans="1:2" x14ac:dyDescent="0.15">
      <c r="A52931" t="s">
        <v>142469</v>
      </c>
      <c r="B52931">
        <v>2</v>
      </c>
    </row>
    <row r="52932" spans="1:2" x14ac:dyDescent="0.15">
      <c r="A52932" t="s">
        <v>142472</v>
      </c>
      <c r="B52932">
        <v>2</v>
      </c>
    </row>
    <row r="52933" spans="1:2" x14ac:dyDescent="0.15">
      <c r="A52933" t="s">
        <v>142473</v>
      </c>
      <c r="B52933">
        <v>2</v>
      </c>
    </row>
    <row r="52934" spans="1:2" x14ac:dyDescent="0.15">
      <c r="A52934" t="s">
        <v>142496</v>
      </c>
      <c r="B52934">
        <v>2</v>
      </c>
    </row>
    <row r="52935" spans="1:2" x14ac:dyDescent="0.15">
      <c r="A52935" t="s">
        <v>142507</v>
      </c>
      <c r="B52935">
        <v>2</v>
      </c>
    </row>
    <row r="52936" spans="1:2" x14ac:dyDescent="0.15">
      <c r="A52936" t="s">
        <v>142512</v>
      </c>
      <c r="B52936">
        <v>2</v>
      </c>
    </row>
    <row r="52937" spans="1:2" x14ac:dyDescent="0.15">
      <c r="A52937" t="s">
        <v>142513</v>
      </c>
      <c r="B52937">
        <v>2</v>
      </c>
    </row>
    <row r="52938" spans="1:2" x14ac:dyDescent="0.15">
      <c r="A52938" t="s">
        <v>142527</v>
      </c>
      <c r="B52938">
        <v>2</v>
      </c>
    </row>
    <row r="52939" spans="1:2" x14ac:dyDescent="0.15">
      <c r="A52939" t="s">
        <v>142530</v>
      </c>
      <c r="B52939">
        <v>2</v>
      </c>
    </row>
    <row r="52940" spans="1:2" x14ac:dyDescent="0.15">
      <c r="A52940" t="s">
        <v>142543</v>
      </c>
      <c r="B52940">
        <v>2</v>
      </c>
    </row>
    <row r="52941" spans="1:2" x14ac:dyDescent="0.15">
      <c r="A52941" t="s">
        <v>142558</v>
      </c>
      <c r="B52941">
        <v>2</v>
      </c>
    </row>
    <row r="52942" spans="1:2" x14ac:dyDescent="0.15">
      <c r="A52942" t="s">
        <v>142571</v>
      </c>
      <c r="B52942">
        <v>2</v>
      </c>
    </row>
    <row r="52943" spans="1:2" x14ac:dyDescent="0.15">
      <c r="A52943" t="s">
        <v>142579</v>
      </c>
      <c r="B52943">
        <v>2</v>
      </c>
    </row>
    <row r="52944" spans="1:2" x14ac:dyDescent="0.15">
      <c r="A52944" t="s">
        <v>142583</v>
      </c>
      <c r="B52944">
        <v>2</v>
      </c>
    </row>
    <row r="52945" spans="1:2" x14ac:dyDescent="0.15">
      <c r="A52945" t="s">
        <v>142591</v>
      </c>
      <c r="B52945">
        <v>2</v>
      </c>
    </row>
    <row r="52946" spans="1:2" x14ac:dyDescent="0.15">
      <c r="A52946" t="s">
        <v>142607</v>
      </c>
      <c r="B52946">
        <v>2</v>
      </c>
    </row>
    <row r="52947" spans="1:2" x14ac:dyDescent="0.15">
      <c r="A52947" t="s">
        <v>142608</v>
      </c>
      <c r="B52947">
        <v>2</v>
      </c>
    </row>
    <row r="52948" spans="1:2" x14ac:dyDescent="0.15">
      <c r="A52948" t="s">
        <v>142626</v>
      </c>
      <c r="B52948">
        <v>2</v>
      </c>
    </row>
    <row r="52949" spans="1:2" x14ac:dyDescent="0.15">
      <c r="A52949" t="s">
        <v>142642</v>
      </c>
      <c r="B52949">
        <v>2</v>
      </c>
    </row>
    <row r="52950" spans="1:2" x14ac:dyDescent="0.15">
      <c r="A52950" t="s">
        <v>142644</v>
      </c>
      <c r="B52950">
        <v>2</v>
      </c>
    </row>
    <row r="52951" spans="1:2" x14ac:dyDescent="0.15">
      <c r="A52951" t="s">
        <v>142648</v>
      </c>
      <c r="B52951">
        <v>2</v>
      </c>
    </row>
    <row r="52952" spans="1:2" x14ac:dyDescent="0.15">
      <c r="A52952" t="s">
        <v>142668</v>
      </c>
      <c r="B52952">
        <v>2</v>
      </c>
    </row>
    <row r="52953" spans="1:2" x14ac:dyDescent="0.15">
      <c r="A52953" t="s">
        <v>142676</v>
      </c>
      <c r="B52953">
        <v>2</v>
      </c>
    </row>
    <row r="52954" spans="1:2" x14ac:dyDescent="0.15">
      <c r="A52954" t="s">
        <v>142681</v>
      </c>
      <c r="B52954">
        <v>2</v>
      </c>
    </row>
    <row r="52955" spans="1:2" x14ac:dyDescent="0.15">
      <c r="A52955" t="s">
        <v>142690</v>
      </c>
      <c r="B52955">
        <v>2</v>
      </c>
    </row>
    <row r="52956" spans="1:2" x14ac:dyDescent="0.15">
      <c r="A52956" t="s">
        <v>142700</v>
      </c>
      <c r="B52956">
        <v>2</v>
      </c>
    </row>
    <row r="52957" spans="1:2" x14ac:dyDescent="0.15">
      <c r="A52957" t="s">
        <v>142723</v>
      </c>
      <c r="B52957">
        <v>2</v>
      </c>
    </row>
    <row r="52958" spans="1:2" x14ac:dyDescent="0.15">
      <c r="A52958" t="s">
        <v>142744</v>
      </c>
      <c r="B52958">
        <v>2</v>
      </c>
    </row>
    <row r="52959" spans="1:2" x14ac:dyDescent="0.15">
      <c r="A52959" t="s">
        <v>142746</v>
      </c>
      <c r="B52959">
        <v>2</v>
      </c>
    </row>
    <row r="52960" spans="1:2" x14ac:dyDescent="0.15">
      <c r="A52960" t="s">
        <v>142749</v>
      </c>
      <c r="B52960">
        <v>2</v>
      </c>
    </row>
    <row r="52961" spans="1:2" x14ac:dyDescent="0.15">
      <c r="A52961" t="s">
        <v>142759</v>
      </c>
      <c r="B52961">
        <v>2</v>
      </c>
    </row>
    <row r="52962" spans="1:2" x14ac:dyDescent="0.15">
      <c r="A52962" t="s">
        <v>142766</v>
      </c>
      <c r="B52962">
        <v>2</v>
      </c>
    </row>
    <row r="52963" spans="1:2" x14ac:dyDescent="0.15">
      <c r="A52963" t="s">
        <v>142778</v>
      </c>
      <c r="B52963">
        <v>2</v>
      </c>
    </row>
    <row r="52964" spans="1:2" x14ac:dyDescent="0.15">
      <c r="A52964" t="s">
        <v>142800</v>
      </c>
      <c r="B52964">
        <v>2</v>
      </c>
    </row>
    <row r="52965" spans="1:2" x14ac:dyDescent="0.15">
      <c r="A52965" t="s">
        <v>142822</v>
      </c>
      <c r="B52965">
        <v>2</v>
      </c>
    </row>
    <row r="52966" spans="1:2" x14ac:dyDescent="0.15">
      <c r="A52966" t="s">
        <v>142839</v>
      </c>
      <c r="B52966">
        <v>2</v>
      </c>
    </row>
    <row r="52967" spans="1:2" x14ac:dyDescent="0.15">
      <c r="A52967" t="s">
        <v>142845</v>
      </c>
      <c r="B52967">
        <v>2</v>
      </c>
    </row>
    <row r="52968" spans="1:2" x14ac:dyDescent="0.15">
      <c r="A52968" t="s">
        <v>142854</v>
      </c>
      <c r="B52968">
        <v>2</v>
      </c>
    </row>
    <row r="52969" spans="1:2" x14ac:dyDescent="0.15">
      <c r="A52969" t="s">
        <v>142869</v>
      </c>
      <c r="B52969">
        <v>2</v>
      </c>
    </row>
    <row r="52970" spans="1:2" x14ac:dyDescent="0.15">
      <c r="A52970" t="s">
        <v>142871</v>
      </c>
      <c r="B52970">
        <v>2</v>
      </c>
    </row>
    <row r="52971" spans="1:2" x14ac:dyDescent="0.15">
      <c r="A52971" t="s">
        <v>142873</v>
      </c>
      <c r="B52971">
        <v>2</v>
      </c>
    </row>
    <row r="52972" spans="1:2" x14ac:dyDescent="0.15">
      <c r="A52972" t="s">
        <v>142875</v>
      </c>
      <c r="B52972">
        <v>2</v>
      </c>
    </row>
    <row r="52973" spans="1:2" x14ac:dyDescent="0.15">
      <c r="A52973" t="s">
        <v>142885</v>
      </c>
      <c r="B52973">
        <v>2</v>
      </c>
    </row>
    <row r="52974" spans="1:2" x14ac:dyDescent="0.15">
      <c r="A52974" t="s">
        <v>142895</v>
      </c>
      <c r="B52974">
        <v>2</v>
      </c>
    </row>
    <row r="52975" spans="1:2" x14ac:dyDescent="0.15">
      <c r="A52975" t="s">
        <v>142904</v>
      </c>
      <c r="B52975">
        <v>2</v>
      </c>
    </row>
    <row r="52976" spans="1:2" x14ac:dyDescent="0.15">
      <c r="A52976" t="s">
        <v>142906</v>
      </c>
      <c r="B52976">
        <v>2</v>
      </c>
    </row>
    <row r="52977" spans="1:2" x14ac:dyDescent="0.15">
      <c r="A52977" t="s">
        <v>142911</v>
      </c>
      <c r="B52977">
        <v>2</v>
      </c>
    </row>
    <row r="52978" spans="1:2" x14ac:dyDescent="0.15">
      <c r="A52978" t="s">
        <v>142913</v>
      </c>
      <c r="B52978">
        <v>2</v>
      </c>
    </row>
    <row r="52979" spans="1:2" x14ac:dyDescent="0.15">
      <c r="A52979" t="s">
        <v>142923</v>
      </c>
      <c r="B52979">
        <v>2</v>
      </c>
    </row>
    <row r="52980" spans="1:2" x14ac:dyDescent="0.15">
      <c r="A52980" t="s">
        <v>142954</v>
      </c>
      <c r="B52980">
        <v>2</v>
      </c>
    </row>
    <row r="52981" spans="1:2" x14ac:dyDescent="0.15">
      <c r="A52981" t="s">
        <v>142957</v>
      </c>
      <c r="B52981">
        <v>2</v>
      </c>
    </row>
    <row r="52982" spans="1:2" x14ac:dyDescent="0.15">
      <c r="A52982" t="s">
        <v>142963</v>
      </c>
      <c r="B52982">
        <v>2</v>
      </c>
    </row>
    <row r="52983" spans="1:2" x14ac:dyDescent="0.15">
      <c r="A52983" t="s">
        <v>142964</v>
      </c>
      <c r="B52983">
        <v>2</v>
      </c>
    </row>
    <row r="52984" spans="1:2" x14ac:dyDescent="0.15">
      <c r="A52984" t="s">
        <v>142966</v>
      </c>
      <c r="B52984">
        <v>2</v>
      </c>
    </row>
    <row r="52985" spans="1:2" x14ac:dyDescent="0.15">
      <c r="A52985" t="s">
        <v>142972</v>
      </c>
      <c r="B52985">
        <v>2</v>
      </c>
    </row>
    <row r="52986" spans="1:2" x14ac:dyDescent="0.15">
      <c r="A52986" t="s">
        <v>142981</v>
      </c>
      <c r="B52986">
        <v>2</v>
      </c>
    </row>
    <row r="52987" spans="1:2" x14ac:dyDescent="0.15">
      <c r="A52987" t="s">
        <v>142991</v>
      </c>
      <c r="B52987">
        <v>2</v>
      </c>
    </row>
    <row r="52988" spans="1:2" x14ac:dyDescent="0.15">
      <c r="A52988" t="s">
        <v>143007</v>
      </c>
      <c r="B52988">
        <v>2</v>
      </c>
    </row>
    <row r="52989" spans="1:2" x14ac:dyDescent="0.15">
      <c r="A52989" t="s">
        <v>143020</v>
      </c>
      <c r="B52989">
        <v>2</v>
      </c>
    </row>
    <row r="52990" spans="1:2" x14ac:dyDescent="0.15">
      <c r="A52990" t="s">
        <v>143028</v>
      </c>
      <c r="B52990">
        <v>2</v>
      </c>
    </row>
    <row r="52991" spans="1:2" x14ac:dyDescent="0.15">
      <c r="A52991" t="s">
        <v>143034</v>
      </c>
      <c r="B52991">
        <v>2</v>
      </c>
    </row>
    <row r="52992" spans="1:2" x14ac:dyDescent="0.15">
      <c r="A52992" t="s">
        <v>143036</v>
      </c>
      <c r="B52992">
        <v>2</v>
      </c>
    </row>
    <row r="52993" spans="1:2" x14ac:dyDescent="0.15">
      <c r="A52993" t="s">
        <v>143038</v>
      </c>
      <c r="B52993">
        <v>2</v>
      </c>
    </row>
    <row r="52994" spans="1:2" x14ac:dyDescent="0.15">
      <c r="A52994" t="s">
        <v>143055</v>
      </c>
      <c r="B52994">
        <v>2</v>
      </c>
    </row>
    <row r="52995" spans="1:2" x14ac:dyDescent="0.15">
      <c r="A52995" t="s">
        <v>143070</v>
      </c>
      <c r="B52995">
        <v>2</v>
      </c>
    </row>
    <row r="52996" spans="1:2" x14ac:dyDescent="0.15">
      <c r="A52996" t="s">
        <v>143073</v>
      </c>
      <c r="B52996">
        <v>2</v>
      </c>
    </row>
    <row r="52997" spans="1:2" x14ac:dyDescent="0.15">
      <c r="A52997" t="s">
        <v>143075</v>
      </c>
      <c r="B52997">
        <v>2</v>
      </c>
    </row>
    <row r="52998" spans="1:2" x14ac:dyDescent="0.15">
      <c r="A52998" t="s">
        <v>143083</v>
      </c>
      <c r="B52998">
        <v>2</v>
      </c>
    </row>
    <row r="52999" spans="1:2" x14ac:dyDescent="0.15">
      <c r="A52999" t="s">
        <v>143099</v>
      </c>
      <c r="B52999">
        <v>2</v>
      </c>
    </row>
    <row r="53000" spans="1:2" x14ac:dyDescent="0.15">
      <c r="A53000" t="s">
        <v>143108</v>
      </c>
      <c r="B53000">
        <v>2</v>
      </c>
    </row>
    <row r="53001" spans="1:2" x14ac:dyDescent="0.15">
      <c r="A53001" t="s">
        <v>143109</v>
      </c>
      <c r="B53001">
        <v>2</v>
      </c>
    </row>
    <row r="53002" spans="1:2" x14ac:dyDescent="0.15">
      <c r="A53002" t="s">
        <v>143116</v>
      </c>
      <c r="B53002">
        <v>2</v>
      </c>
    </row>
    <row r="53003" spans="1:2" x14ac:dyDescent="0.15">
      <c r="A53003" t="s">
        <v>143125</v>
      </c>
      <c r="B53003">
        <v>2</v>
      </c>
    </row>
    <row r="53004" spans="1:2" x14ac:dyDescent="0.15">
      <c r="A53004" t="s">
        <v>143145</v>
      </c>
      <c r="B53004">
        <v>2</v>
      </c>
    </row>
    <row r="53005" spans="1:2" x14ac:dyDescent="0.15">
      <c r="A53005" t="s">
        <v>143151</v>
      </c>
      <c r="B53005">
        <v>2</v>
      </c>
    </row>
    <row r="53006" spans="1:2" x14ac:dyDescent="0.15">
      <c r="A53006" t="s">
        <v>143168</v>
      </c>
      <c r="B53006">
        <v>2</v>
      </c>
    </row>
    <row r="53007" spans="1:2" x14ac:dyDescent="0.15">
      <c r="A53007" t="s">
        <v>143218</v>
      </c>
      <c r="B53007">
        <v>2</v>
      </c>
    </row>
    <row r="53008" spans="1:2" x14ac:dyDescent="0.15">
      <c r="A53008" t="s">
        <v>143221</v>
      </c>
      <c r="B53008">
        <v>2</v>
      </c>
    </row>
    <row r="53009" spans="1:2" x14ac:dyDescent="0.15">
      <c r="A53009" t="s">
        <v>143222</v>
      </c>
      <c r="B53009">
        <v>2</v>
      </c>
    </row>
    <row r="53010" spans="1:2" x14ac:dyDescent="0.15">
      <c r="A53010" t="s">
        <v>143241</v>
      </c>
      <c r="B53010">
        <v>2</v>
      </c>
    </row>
    <row r="53011" spans="1:2" x14ac:dyDescent="0.15">
      <c r="A53011" t="s">
        <v>143248</v>
      </c>
      <c r="B53011">
        <v>2</v>
      </c>
    </row>
    <row r="53012" spans="1:2" x14ac:dyDescent="0.15">
      <c r="A53012" t="s">
        <v>143255</v>
      </c>
      <c r="B53012">
        <v>2</v>
      </c>
    </row>
    <row r="53013" spans="1:2" x14ac:dyDescent="0.15">
      <c r="A53013" t="s">
        <v>143280</v>
      </c>
      <c r="B53013">
        <v>2</v>
      </c>
    </row>
    <row r="53014" spans="1:2" x14ac:dyDescent="0.15">
      <c r="A53014" t="s">
        <v>143286</v>
      </c>
      <c r="B53014">
        <v>2</v>
      </c>
    </row>
    <row r="53015" spans="1:2" x14ac:dyDescent="0.15">
      <c r="A53015" t="s">
        <v>143301</v>
      </c>
      <c r="B53015">
        <v>2</v>
      </c>
    </row>
    <row r="53016" spans="1:2" x14ac:dyDescent="0.15">
      <c r="A53016" t="s">
        <v>143312</v>
      </c>
      <c r="B53016">
        <v>2</v>
      </c>
    </row>
    <row r="53017" spans="1:2" x14ac:dyDescent="0.15">
      <c r="A53017" t="s">
        <v>143315</v>
      </c>
      <c r="B53017">
        <v>2</v>
      </c>
    </row>
    <row r="53018" spans="1:2" x14ac:dyDescent="0.15">
      <c r="A53018" t="s">
        <v>143331</v>
      </c>
      <c r="B53018">
        <v>2</v>
      </c>
    </row>
    <row r="53019" spans="1:2" x14ac:dyDescent="0.15">
      <c r="A53019" t="s">
        <v>143334</v>
      </c>
      <c r="B53019">
        <v>2</v>
      </c>
    </row>
    <row r="53020" spans="1:2" x14ac:dyDescent="0.15">
      <c r="A53020" t="s">
        <v>143336</v>
      </c>
      <c r="B53020">
        <v>2</v>
      </c>
    </row>
    <row r="53021" spans="1:2" x14ac:dyDescent="0.15">
      <c r="A53021" t="s">
        <v>143340</v>
      </c>
      <c r="B53021">
        <v>2</v>
      </c>
    </row>
    <row r="53022" spans="1:2" x14ac:dyDescent="0.15">
      <c r="A53022" t="s">
        <v>143341</v>
      </c>
      <c r="B53022">
        <v>2</v>
      </c>
    </row>
    <row r="53023" spans="1:2" x14ac:dyDescent="0.15">
      <c r="A53023" t="s">
        <v>143364</v>
      </c>
      <c r="B53023">
        <v>2</v>
      </c>
    </row>
    <row r="53024" spans="1:2" x14ac:dyDescent="0.15">
      <c r="A53024" t="s">
        <v>143366</v>
      </c>
      <c r="B53024">
        <v>2</v>
      </c>
    </row>
    <row r="53025" spans="1:2" x14ac:dyDescent="0.15">
      <c r="A53025" t="s">
        <v>143380</v>
      </c>
      <c r="B53025">
        <v>2</v>
      </c>
    </row>
    <row r="53026" spans="1:2" x14ac:dyDescent="0.15">
      <c r="A53026" t="s">
        <v>143387</v>
      </c>
      <c r="B53026">
        <v>2</v>
      </c>
    </row>
    <row r="53027" spans="1:2" x14ac:dyDescent="0.15">
      <c r="A53027" t="s">
        <v>143403</v>
      </c>
      <c r="B53027">
        <v>2</v>
      </c>
    </row>
    <row r="53028" spans="1:2" x14ac:dyDescent="0.15">
      <c r="A53028" t="s">
        <v>143408</v>
      </c>
      <c r="B53028">
        <v>2</v>
      </c>
    </row>
    <row r="53029" spans="1:2" x14ac:dyDescent="0.15">
      <c r="A53029" t="s">
        <v>143420</v>
      </c>
      <c r="B53029">
        <v>2</v>
      </c>
    </row>
    <row r="53030" spans="1:2" x14ac:dyDescent="0.15">
      <c r="A53030" t="s">
        <v>143423</v>
      </c>
      <c r="B53030">
        <v>2</v>
      </c>
    </row>
    <row r="53031" spans="1:2" x14ac:dyDescent="0.15">
      <c r="A53031" t="s">
        <v>143429</v>
      </c>
      <c r="B53031">
        <v>2</v>
      </c>
    </row>
    <row r="53032" spans="1:2" x14ac:dyDescent="0.15">
      <c r="A53032" t="s">
        <v>143431</v>
      </c>
      <c r="B53032">
        <v>2</v>
      </c>
    </row>
    <row r="53033" spans="1:2" x14ac:dyDescent="0.15">
      <c r="A53033" t="s">
        <v>143433</v>
      </c>
      <c r="B53033">
        <v>2</v>
      </c>
    </row>
    <row r="53034" spans="1:2" x14ac:dyDescent="0.15">
      <c r="A53034" t="s">
        <v>143450</v>
      </c>
      <c r="B53034">
        <v>2</v>
      </c>
    </row>
    <row r="53035" spans="1:2" x14ac:dyDescent="0.15">
      <c r="A53035" t="s">
        <v>143458</v>
      </c>
      <c r="B53035">
        <v>2</v>
      </c>
    </row>
    <row r="53036" spans="1:2" x14ac:dyDescent="0.15">
      <c r="A53036" t="s">
        <v>143460</v>
      </c>
      <c r="B53036">
        <v>2</v>
      </c>
    </row>
    <row r="53037" spans="1:2" x14ac:dyDescent="0.15">
      <c r="A53037" t="s">
        <v>143464</v>
      </c>
      <c r="B53037">
        <v>2</v>
      </c>
    </row>
    <row r="53038" spans="1:2" x14ac:dyDescent="0.15">
      <c r="A53038" t="s">
        <v>143478</v>
      </c>
      <c r="B53038">
        <v>2</v>
      </c>
    </row>
    <row r="53039" spans="1:2" x14ac:dyDescent="0.15">
      <c r="A53039" t="s">
        <v>143489</v>
      </c>
      <c r="B53039">
        <v>2</v>
      </c>
    </row>
    <row r="53040" spans="1:2" x14ac:dyDescent="0.15">
      <c r="A53040" t="s">
        <v>143491</v>
      </c>
      <c r="B53040">
        <v>2</v>
      </c>
    </row>
    <row r="53041" spans="1:2" x14ac:dyDescent="0.15">
      <c r="A53041" t="s">
        <v>143495</v>
      </c>
      <c r="B53041">
        <v>2</v>
      </c>
    </row>
    <row r="53042" spans="1:2" x14ac:dyDescent="0.15">
      <c r="A53042" t="s">
        <v>143496</v>
      </c>
      <c r="B53042">
        <v>2</v>
      </c>
    </row>
    <row r="53043" spans="1:2" x14ac:dyDescent="0.15">
      <c r="A53043" t="s">
        <v>143526</v>
      </c>
      <c r="B53043">
        <v>2</v>
      </c>
    </row>
    <row r="53044" spans="1:2" x14ac:dyDescent="0.15">
      <c r="A53044" t="s">
        <v>143542</v>
      </c>
      <c r="B53044">
        <v>2</v>
      </c>
    </row>
    <row r="53045" spans="1:2" x14ac:dyDescent="0.15">
      <c r="A53045" t="s">
        <v>143551</v>
      </c>
      <c r="B53045">
        <v>2</v>
      </c>
    </row>
    <row r="53046" spans="1:2" x14ac:dyDescent="0.15">
      <c r="A53046" t="s">
        <v>143561</v>
      </c>
      <c r="B53046">
        <v>2</v>
      </c>
    </row>
    <row r="53047" spans="1:2" x14ac:dyDescent="0.15">
      <c r="A53047" t="s">
        <v>143563</v>
      </c>
      <c r="B53047">
        <v>2</v>
      </c>
    </row>
    <row r="53048" spans="1:2" x14ac:dyDescent="0.15">
      <c r="A53048" t="s">
        <v>143584</v>
      </c>
      <c r="B53048">
        <v>2</v>
      </c>
    </row>
    <row r="53049" spans="1:2" x14ac:dyDescent="0.15">
      <c r="A53049" t="s">
        <v>143604</v>
      </c>
      <c r="B53049">
        <v>2</v>
      </c>
    </row>
    <row r="53050" spans="1:2" x14ac:dyDescent="0.15">
      <c r="A53050" t="s">
        <v>143607</v>
      </c>
      <c r="B53050">
        <v>2</v>
      </c>
    </row>
    <row r="53051" spans="1:2" x14ac:dyDescent="0.15">
      <c r="A53051" t="s">
        <v>143617</v>
      </c>
      <c r="B53051">
        <v>2</v>
      </c>
    </row>
    <row r="53052" spans="1:2" x14ac:dyDescent="0.15">
      <c r="A53052" t="s">
        <v>143628</v>
      </c>
      <c r="B53052">
        <v>2</v>
      </c>
    </row>
    <row r="53053" spans="1:2" x14ac:dyDescent="0.15">
      <c r="A53053" t="s">
        <v>143644</v>
      </c>
      <c r="B53053">
        <v>2</v>
      </c>
    </row>
    <row r="53054" spans="1:2" x14ac:dyDescent="0.15">
      <c r="A53054" t="s">
        <v>143645</v>
      </c>
      <c r="B53054">
        <v>2</v>
      </c>
    </row>
    <row r="53055" spans="1:2" x14ac:dyDescent="0.15">
      <c r="A53055" t="s">
        <v>143659</v>
      </c>
      <c r="B53055">
        <v>2</v>
      </c>
    </row>
    <row r="53056" spans="1:2" x14ac:dyDescent="0.15">
      <c r="A53056" t="s">
        <v>143662</v>
      </c>
      <c r="B53056">
        <v>2</v>
      </c>
    </row>
    <row r="53057" spans="1:2" x14ac:dyDescent="0.15">
      <c r="A53057" t="s">
        <v>143665</v>
      </c>
      <c r="B53057">
        <v>2</v>
      </c>
    </row>
    <row r="53058" spans="1:2" x14ac:dyDescent="0.15">
      <c r="A53058" t="s">
        <v>143667</v>
      </c>
      <c r="B53058">
        <v>2</v>
      </c>
    </row>
    <row r="53059" spans="1:2" x14ac:dyDescent="0.15">
      <c r="A53059" t="s">
        <v>143684</v>
      </c>
      <c r="B53059">
        <v>2</v>
      </c>
    </row>
    <row r="53060" spans="1:2" x14ac:dyDescent="0.15">
      <c r="A53060" t="s">
        <v>143690</v>
      </c>
      <c r="B53060">
        <v>2</v>
      </c>
    </row>
    <row r="53061" spans="1:2" x14ac:dyDescent="0.15">
      <c r="A53061" t="s">
        <v>143693</v>
      </c>
      <c r="B53061">
        <v>2</v>
      </c>
    </row>
    <row r="53062" spans="1:2" x14ac:dyDescent="0.15">
      <c r="A53062" t="s">
        <v>143695</v>
      </c>
      <c r="B53062">
        <v>2</v>
      </c>
    </row>
    <row r="53063" spans="1:2" x14ac:dyDescent="0.15">
      <c r="A53063" t="s">
        <v>143699</v>
      </c>
      <c r="B53063">
        <v>2</v>
      </c>
    </row>
    <row r="53064" spans="1:2" x14ac:dyDescent="0.15">
      <c r="A53064" t="s">
        <v>143714</v>
      </c>
      <c r="B53064">
        <v>2</v>
      </c>
    </row>
    <row r="53065" spans="1:2" x14ac:dyDescent="0.15">
      <c r="A53065" t="s">
        <v>143720</v>
      </c>
      <c r="B53065">
        <v>2</v>
      </c>
    </row>
    <row r="53066" spans="1:2" x14ac:dyDescent="0.15">
      <c r="A53066" t="s">
        <v>143722</v>
      </c>
      <c r="B53066">
        <v>2</v>
      </c>
    </row>
    <row r="53067" spans="1:2" x14ac:dyDescent="0.15">
      <c r="A53067" t="s">
        <v>143724</v>
      </c>
      <c r="B53067">
        <v>2</v>
      </c>
    </row>
    <row r="53068" spans="1:2" x14ac:dyDescent="0.15">
      <c r="A53068" t="s">
        <v>143739</v>
      </c>
      <c r="B53068">
        <v>2</v>
      </c>
    </row>
    <row r="53069" spans="1:2" x14ac:dyDescent="0.15">
      <c r="A53069" t="s">
        <v>143744</v>
      </c>
      <c r="B53069">
        <v>2</v>
      </c>
    </row>
    <row r="53070" spans="1:2" x14ac:dyDescent="0.15">
      <c r="A53070" t="s">
        <v>143755</v>
      </c>
      <c r="B53070">
        <v>2</v>
      </c>
    </row>
    <row r="53071" spans="1:2" x14ac:dyDescent="0.15">
      <c r="A53071" t="s">
        <v>143756</v>
      </c>
      <c r="B53071">
        <v>2</v>
      </c>
    </row>
    <row r="53072" spans="1:2" x14ac:dyDescent="0.15">
      <c r="A53072" t="s">
        <v>143759</v>
      </c>
      <c r="B53072">
        <v>2</v>
      </c>
    </row>
    <row r="53073" spans="1:2" x14ac:dyDescent="0.15">
      <c r="A53073" t="s">
        <v>143767</v>
      </c>
      <c r="B53073">
        <v>2</v>
      </c>
    </row>
    <row r="53074" spans="1:2" x14ac:dyDescent="0.15">
      <c r="A53074" t="s">
        <v>143770</v>
      </c>
      <c r="B53074">
        <v>2</v>
      </c>
    </row>
    <row r="53075" spans="1:2" x14ac:dyDescent="0.15">
      <c r="A53075" t="s">
        <v>143779</v>
      </c>
      <c r="B53075">
        <v>2</v>
      </c>
    </row>
    <row r="53076" spans="1:2" x14ac:dyDescent="0.15">
      <c r="A53076" t="s">
        <v>143789</v>
      </c>
      <c r="B53076">
        <v>2</v>
      </c>
    </row>
    <row r="53077" spans="1:2" x14ac:dyDescent="0.15">
      <c r="A53077" t="s">
        <v>143791</v>
      </c>
      <c r="B53077">
        <v>2</v>
      </c>
    </row>
    <row r="53078" spans="1:2" x14ac:dyDescent="0.15">
      <c r="A53078" t="s">
        <v>143813</v>
      </c>
      <c r="B53078">
        <v>2</v>
      </c>
    </row>
    <row r="53079" spans="1:2" x14ac:dyDescent="0.15">
      <c r="A53079" t="s">
        <v>143815</v>
      </c>
      <c r="B53079">
        <v>2</v>
      </c>
    </row>
    <row r="53080" spans="1:2" x14ac:dyDescent="0.15">
      <c r="A53080" t="s">
        <v>143867</v>
      </c>
      <c r="B53080">
        <v>2</v>
      </c>
    </row>
    <row r="53081" spans="1:2" x14ac:dyDescent="0.15">
      <c r="A53081" t="s">
        <v>143873</v>
      </c>
      <c r="B53081">
        <v>2</v>
      </c>
    </row>
    <row r="53082" spans="1:2" x14ac:dyDescent="0.15">
      <c r="A53082" t="s">
        <v>143885</v>
      </c>
      <c r="B53082">
        <v>2</v>
      </c>
    </row>
    <row r="53083" spans="1:2" x14ac:dyDescent="0.15">
      <c r="A53083" t="s">
        <v>143892</v>
      </c>
      <c r="B53083">
        <v>2</v>
      </c>
    </row>
    <row r="53084" spans="1:2" x14ac:dyDescent="0.15">
      <c r="A53084" t="s">
        <v>143972</v>
      </c>
      <c r="B53084">
        <v>2</v>
      </c>
    </row>
    <row r="53085" spans="1:2" x14ac:dyDescent="0.15">
      <c r="A53085" t="s">
        <v>143992</v>
      </c>
      <c r="B53085">
        <v>2</v>
      </c>
    </row>
    <row r="53086" spans="1:2" x14ac:dyDescent="0.15">
      <c r="A53086" t="s">
        <v>144003</v>
      </c>
      <c r="B53086">
        <v>2</v>
      </c>
    </row>
    <row r="53087" spans="1:2" x14ac:dyDescent="0.15">
      <c r="A53087" t="s">
        <v>144008</v>
      </c>
      <c r="B53087">
        <v>2</v>
      </c>
    </row>
    <row r="53088" spans="1:2" x14ac:dyDescent="0.15">
      <c r="A53088" t="s">
        <v>144012</v>
      </c>
      <c r="B53088">
        <v>2</v>
      </c>
    </row>
    <row r="53089" spans="1:2" x14ac:dyDescent="0.15">
      <c r="A53089" t="s">
        <v>144025</v>
      </c>
      <c r="B53089">
        <v>2</v>
      </c>
    </row>
    <row r="53090" spans="1:2" x14ac:dyDescent="0.15">
      <c r="A53090" t="s">
        <v>144026</v>
      </c>
      <c r="B53090">
        <v>2</v>
      </c>
    </row>
    <row r="53091" spans="1:2" x14ac:dyDescent="0.15">
      <c r="A53091" t="s">
        <v>144028</v>
      </c>
      <c r="B53091">
        <v>2</v>
      </c>
    </row>
    <row r="53092" spans="1:2" x14ac:dyDescent="0.15">
      <c r="A53092" t="s">
        <v>144029</v>
      </c>
      <c r="B53092">
        <v>2</v>
      </c>
    </row>
    <row r="53093" spans="1:2" x14ac:dyDescent="0.15">
      <c r="A53093" t="s">
        <v>144056</v>
      </c>
      <c r="B53093">
        <v>2</v>
      </c>
    </row>
    <row r="53094" spans="1:2" x14ac:dyDescent="0.15">
      <c r="A53094" t="s">
        <v>144063</v>
      </c>
      <c r="B53094">
        <v>2</v>
      </c>
    </row>
    <row r="53095" spans="1:2" x14ac:dyDescent="0.15">
      <c r="A53095" t="s">
        <v>144072</v>
      </c>
      <c r="B53095">
        <v>2</v>
      </c>
    </row>
    <row r="53096" spans="1:2" x14ac:dyDescent="0.15">
      <c r="A53096" t="s">
        <v>144087</v>
      </c>
      <c r="B53096">
        <v>2</v>
      </c>
    </row>
    <row r="53097" spans="1:2" x14ac:dyDescent="0.15">
      <c r="A53097" t="s">
        <v>144097</v>
      </c>
      <c r="B53097">
        <v>2</v>
      </c>
    </row>
    <row r="53098" spans="1:2" x14ac:dyDescent="0.15">
      <c r="A53098" t="s">
        <v>144098</v>
      </c>
      <c r="B53098">
        <v>2</v>
      </c>
    </row>
    <row r="53099" spans="1:2" x14ac:dyDescent="0.15">
      <c r="A53099" t="s">
        <v>144103</v>
      </c>
      <c r="B53099">
        <v>2</v>
      </c>
    </row>
    <row r="53100" spans="1:2" x14ac:dyDescent="0.15">
      <c r="A53100" t="s">
        <v>144129</v>
      </c>
      <c r="B53100">
        <v>2</v>
      </c>
    </row>
    <row r="53101" spans="1:2" x14ac:dyDescent="0.15">
      <c r="A53101" t="s">
        <v>144137</v>
      </c>
      <c r="B53101">
        <v>2</v>
      </c>
    </row>
    <row r="53102" spans="1:2" x14ac:dyDescent="0.15">
      <c r="A53102" t="s">
        <v>144147</v>
      </c>
      <c r="B53102">
        <v>2</v>
      </c>
    </row>
    <row r="53103" spans="1:2" x14ac:dyDescent="0.15">
      <c r="A53103" t="s">
        <v>144150</v>
      </c>
      <c r="B53103">
        <v>2</v>
      </c>
    </row>
    <row r="53104" spans="1:2" x14ac:dyDescent="0.15">
      <c r="A53104" t="s">
        <v>144153</v>
      </c>
      <c r="B53104">
        <v>2</v>
      </c>
    </row>
    <row r="53105" spans="1:2" x14ac:dyDescent="0.15">
      <c r="A53105" t="s">
        <v>144155</v>
      </c>
      <c r="B53105">
        <v>2</v>
      </c>
    </row>
    <row r="53106" spans="1:2" x14ac:dyDescent="0.15">
      <c r="A53106" t="s">
        <v>144166</v>
      </c>
      <c r="B53106">
        <v>2</v>
      </c>
    </row>
    <row r="53107" spans="1:2" x14ac:dyDescent="0.15">
      <c r="A53107" t="s">
        <v>144167</v>
      </c>
      <c r="B53107">
        <v>2</v>
      </c>
    </row>
    <row r="53108" spans="1:2" x14ac:dyDescent="0.15">
      <c r="A53108" t="s">
        <v>144168</v>
      </c>
      <c r="B53108">
        <v>2</v>
      </c>
    </row>
    <row r="53109" spans="1:2" x14ac:dyDescent="0.15">
      <c r="A53109" t="s">
        <v>144169</v>
      </c>
      <c r="B53109">
        <v>2</v>
      </c>
    </row>
    <row r="53110" spans="1:2" x14ac:dyDescent="0.15">
      <c r="A53110" t="s">
        <v>144177</v>
      </c>
      <c r="B53110">
        <v>2</v>
      </c>
    </row>
    <row r="53111" spans="1:2" x14ac:dyDescent="0.15">
      <c r="A53111" t="s">
        <v>144181</v>
      </c>
      <c r="B53111">
        <v>2</v>
      </c>
    </row>
    <row r="53112" spans="1:2" x14ac:dyDescent="0.15">
      <c r="A53112" t="s">
        <v>144223</v>
      </c>
      <c r="B53112">
        <v>2</v>
      </c>
    </row>
    <row r="53113" spans="1:2" x14ac:dyDescent="0.15">
      <c r="A53113" t="s">
        <v>144224</v>
      </c>
      <c r="B53113">
        <v>2</v>
      </c>
    </row>
    <row r="53114" spans="1:2" x14ac:dyDescent="0.15">
      <c r="A53114" t="s">
        <v>144225</v>
      </c>
      <c r="B53114">
        <v>2</v>
      </c>
    </row>
    <row r="53115" spans="1:2" x14ac:dyDescent="0.15">
      <c r="A53115" t="s">
        <v>144246</v>
      </c>
      <c r="B53115">
        <v>2</v>
      </c>
    </row>
    <row r="53116" spans="1:2" x14ac:dyDescent="0.15">
      <c r="A53116" t="s">
        <v>144250</v>
      </c>
      <c r="B53116">
        <v>2</v>
      </c>
    </row>
    <row r="53117" spans="1:2" x14ac:dyDescent="0.15">
      <c r="A53117" t="s">
        <v>144251</v>
      </c>
      <c r="B53117">
        <v>2</v>
      </c>
    </row>
    <row r="53118" spans="1:2" x14ac:dyDescent="0.15">
      <c r="A53118" t="s">
        <v>144253</v>
      </c>
      <c r="B53118">
        <v>2</v>
      </c>
    </row>
    <row r="53119" spans="1:2" x14ac:dyDescent="0.15">
      <c r="A53119" t="s">
        <v>144265</v>
      </c>
      <c r="B53119">
        <v>2</v>
      </c>
    </row>
    <row r="53120" spans="1:2" x14ac:dyDescent="0.15">
      <c r="A53120" t="s">
        <v>144268</v>
      </c>
      <c r="B53120">
        <v>2</v>
      </c>
    </row>
    <row r="53121" spans="1:2" x14ac:dyDescent="0.15">
      <c r="A53121" t="s">
        <v>144286</v>
      </c>
      <c r="B53121">
        <v>2</v>
      </c>
    </row>
    <row r="53122" spans="1:2" x14ac:dyDescent="0.15">
      <c r="A53122" t="s">
        <v>144292</v>
      </c>
      <c r="B53122">
        <v>2</v>
      </c>
    </row>
    <row r="53123" spans="1:2" x14ac:dyDescent="0.15">
      <c r="A53123" t="s">
        <v>144298</v>
      </c>
      <c r="B53123">
        <v>2</v>
      </c>
    </row>
    <row r="53124" spans="1:2" x14ac:dyDescent="0.15">
      <c r="A53124" t="s">
        <v>144302</v>
      </c>
      <c r="B53124">
        <v>2</v>
      </c>
    </row>
    <row r="53125" spans="1:2" x14ac:dyDescent="0.15">
      <c r="A53125" t="s">
        <v>144304</v>
      </c>
      <c r="B53125">
        <v>2</v>
      </c>
    </row>
    <row r="53126" spans="1:2" x14ac:dyDescent="0.15">
      <c r="A53126" t="s">
        <v>144324</v>
      </c>
      <c r="B53126">
        <v>2</v>
      </c>
    </row>
    <row r="53127" spans="1:2" x14ac:dyDescent="0.15">
      <c r="A53127" t="s">
        <v>144329</v>
      </c>
      <c r="B53127">
        <v>2</v>
      </c>
    </row>
    <row r="53128" spans="1:2" x14ac:dyDescent="0.15">
      <c r="A53128" t="s">
        <v>144337</v>
      </c>
      <c r="B53128">
        <v>2</v>
      </c>
    </row>
    <row r="53129" spans="1:2" x14ac:dyDescent="0.15">
      <c r="A53129" t="s">
        <v>144339</v>
      </c>
      <c r="B53129">
        <v>2</v>
      </c>
    </row>
    <row r="53130" spans="1:2" x14ac:dyDescent="0.15">
      <c r="A53130" t="s">
        <v>144348</v>
      </c>
      <c r="B53130">
        <v>2</v>
      </c>
    </row>
    <row r="53131" spans="1:2" x14ac:dyDescent="0.15">
      <c r="A53131" t="s">
        <v>144363</v>
      </c>
      <c r="B53131">
        <v>2</v>
      </c>
    </row>
    <row r="53132" spans="1:2" x14ac:dyDescent="0.15">
      <c r="A53132" t="s">
        <v>144383</v>
      </c>
      <c r="B53132">
        <v>2</v>
      </c>
    </row>
    <row r="53133" spans="1:2" x14ac:dyDescent="0.15">
      <c r="A53133" t="s">
        <v>144387</v>
      </c>
      <c r="B53133">
        <v>2</v>
      </c>
    </row>
    <row r="53134" spans="1:2" x14ac:dyDescent="0.15">
      <c r="A53134" t="s">
        <v>144402</v>
      </c>
      <c r="B53134">
        <v>2</v>
      </c>
    </row>
    <row r="53135" spans="1:2" x14ac:dyDescent="0.15">
      <c r="A53135" t="s">
        <v>144435</v>
      </c>
      <c r="B53135">
        <v>2</v>
      </c>
    </row>
    <row r="53136" spans="1:2" x14ac:dyDescent="0.15">
      <c r="A53136" t="s">
        <v>144458</v>
      </c>
      <c r="B53136">
        <v>2</v>
      </c>
    </row>
    <row r="53137" spans="1:2" x14ac:dyDescent="0.15">
      <c r="A53137" t="s">
        <v>144459</v>
      </c>
      <c r="B53137">
        <v>2</v>
      </c>
    </row>
    <row r="53138" spans="1:2" x14ac:dyDescent="0.15">
      <c r="A53138" t="s">
        <v>144460</v>
      </c>
      <c r="B53138">
        <v>2</v>
      </c>
    </row>
    <row r="53139" spans="1:2" x14ac:dyDescent="0.15">
      <c r="A53139" t="s">
        <v>144465</v>
      </c>
      <c r="B53139">
        <v>2</v>
      </c>
    </row>
    <row r="53140" spans="1:2" x14ac:dyDescent="0.15">
      <c r="A53140" t="s">
        <v>144475</v>
      </c>
      <c r="B53140">
        <v>2</v>
      </c>
    </row>
    <row r="53141" spans="1:2" x14ac:dyDescent="0.15">
      <c r="A53141" t="s">
        <v>144493</v>
      </c>
      <c r="B53141">
        <v>2</v>
      </c>
    </row>
    <row r="53142" spans="1:2" x14ac:dyDescent="0.15">
      <c r="A53142" t="s">
        <v>144499</v>
      </c>
      <c r="B53142">
        <v>2</v>
      </c>
    </row>
    <row r="53143" spans="1:2" x14ac:dyDescent="0.15">
      <c r="A53143" t="s">
        <v>144510</v>
      </c>
      <c r="B53143">
        <v>2</v>
      </c>
    </row>
    <row r="53144" spans="1:2" x14ac:dyDescent="0.15">
      <c r="A53144" t="s">
        <v>144527</v>
      </c>
      <c r="B53144">
        <v>2</v>
      </c>
    </row>
    <row r="53145" spans="1:2" x14ac:dyDescent="0.15">
      <c r="A53145" t="s">
        <v>144545</v>
      </c>
      <c r="B53145">
        <v>2</v>
      </c>
    </row>
    <row r="53146" spans="1:2" x14ac:dyDescent="0.15">
      <c r="A53146" t="s">
        <v>144549</v>
      </c>
      <c r="B53146">
        <v>2</v>
      </c>
    </row>
    <row r="53147" spans="1:2" x14ac:dyDescent="0.15">
      <c r="A53147" t="s">
        <v>144553</v>
      </c>
      <c r="B53147">
        <v>2</v>
      </c>
    </row>
    <row r="53148" spans="1:2" x14ac:dyDescent="0.15">
      <c r="A53148" t="s">
        <v>144555</v>
      </c>
      <c r="B53148">
        <v>2</v>
      </c>
    </row>
    <row r="53149" spans="1:2" x14ac:dyDescent="0.15">
      <c r="A53149" t="s">
        <v>144558</v>
      </c>
      <c r="B53149">
        <v>2</v>
      </c>
    </row>
    <row r="53150" spans="1:2" x14ac:dyDescent="0.15">
      <c r="A53150" t="s">
        <v>144565</v>
      </c>
      <c r="B53150">
        <v>2</v>
      </c>
    </row>
    <row r="53151" spans="1:2" x14ac:dyDescent="0.15">
      <c r="A53151" t="s">
        <v>144573</v>
      </c>
      <c r="B53151">
        <v>2</v>
      </c>
    </row>
    <row r="53152" spans="1:2" x14ac:dyDescent="0.15">
      <c r="A53152" t="s">
        <v>144576</v>
      </c>
      <c r="B53152">
        <v>2</v>
      </c>
    </row>
    <row r="53153" spans="1:2" x14ac:dyDescent="0.15">
      <c r="A53153" t="s">
        <v>144584</v>
      </c>
      <c r="B53153">
        <v>2</v>
      </c>
    </row>
    <row r="53154" spans="1:2" x14ac:dyDescent="0.15">
      <c r="A53154" t="s">
        <v>144585</v>
      </c>
      <c r="B53154">
        <v>2</v>
      </c>
    </row>
    <row r="53155" spans="1:2" x14ac:dyDescent="0.15">
      <c r="A53155" t="s">
        <v>144586</v>
      </c>
      <c r="B53155">
        <v>2</v>
      </c>
    </row>
    <row r="53156" spans="1:2" x14ac:dyDescent="0.15">
      <c r="A53156" t="s">
        <v>144592</v>
      </c>
      <c r="B53156">
        <v>2</v>
      </c>
    </row>
    <row r="53157" spans="1:2" x14ac:dyDescent="0.15">
      <c r="A53157" t="s">
        <v>144600</v>
      </c>
      <c r="B53157">
        <v>2</v>
      </c>
    </row>
    <row r="53158" spans="1:2" x14ac:dyDescent="0.15">
      <c r="A53158" t="s">
        <v>144604</v>
      </c>
      <c r="B53158">
        <v>2</v>
      </c>
    </row>
    <row r="53159" spans="1:2" x14ac:dyDescent="0.15">
      <c r="A53159" t="s">
        <v>144620</v>
      </c>
      <c r="B53159">
        <v>2</v>
      </c>
    </row>
    <row r="53160" spans="1:2" x14ac:dyDescent="0.15">
      <c r="A53160" t="s">
        <v>144624</v>
      </c>
      <c r="B53160">
        <v>2</v>
      </c>
    </row>
    <row r="53161" spans="1:2" x14ac:dyDescent="0.15">
      <c r="A53161" t="s">
        <v>144630</v>
      </c>
      <c r="B53161">
        <v>2</v>
      </c>
    </row>
    <row r="53162" spans="1:2" x14ac:dyDescent="0.15">
      <c r="A53162" t="s">
        <v>144637</v>
      </c>
      <c r="B53162">
        <v>2</v>
      </c>
    </row>
    <row r="53163" spans="1:2" x14ac:dyDescent="0.15">
      <c r="A53163" t="s">
        <v>144642</v>
      </c>
      <c r="B53163">
        <v>2</v>
      </c>
    </row>
    <row r="53164" spans="1:2" x14ac:dyDescent="0.15">
      <c r="A53164" t="s">
        <v>144651</v>
      </c>
      <c r="B53164">
        <v>2</v>
      </c>
    </row>
    <row r="53165" spans="1:2" x14ac:dyDescent="0.15">
      <c r="A53165" t="s">
        <v>144656</v>
      </c>
      <c r="B53165">
        <v>2</v>
      </c>
    </row>
    <row r="53166" spans="1:2" x14ac:dyDescent="0.15">
      <c r="A53166" t="s">
        <v>144659</v>
      </c>
      <c r="B53166">
        <v>2</v>
      </c>
    </row>
    <row r="53167" spans="1:2" x14ac:dyDescent="0.15">
      <c r="A53167" t="s">
        <v>144664</v>
      </c>
      <c r="B53167">
        <v>2</v>
      </c>
    </row>
    <row r="53168" spans="1:2" x14ac:dyDescent="0.15">
      <c r="A53168" t="s">
        <v>144678</v>
      </c>
      <c r="B53168">
        <v>2</v>
      </c>
    </row>
    <row r="53169" spans="1:2" x14ac:dyDescent="0.15">
      <c r="A53169" t="s">
        <v>144681</v>
      </c>
      <c r="B53169">
        <v>2</v>
      </c>
    </row>
    <row r="53170" spans="1:2" x14ac:dyDescent="0.15">
      <c r="A53170" t="s">
        <v>144700</v>
      </c>
      <c r="B53170">
        <v>2</v>
      </c>
    </row>
    <row r="53171" spans="1:2" x14ac:dyDescent="0.15">
      <c r="A53171" t="s">
        <v>144702</v>
      </c>
      <c r="B53171">
        <v>2</v>
      </c>
    </row>
    <row r="53172" spans="1:2" x14ac:dyDescent="0.15">
      <c r="A53172" t="s">
        <v>144735</v>
      </c>
      <c r="B53172">
        <v>2</v>
      </c>
    </row>
    <row r="53173" spans="1:2" x14ac:dyDescent="0.15">
      <c r="A53173" t="s">
        <v>144737</v>
      </c>
      <c r="B53173">
        <v>2</v>
      </c>
    </row>
    <row r="53174" spans="1:2" x14ac:dyDescent="0.15">
      <c r="A53174" t="s">
        <v>144748</v>
      </c>
      <c r="B53174">
        <v>2</v>
      </c>
    </row>
    <row r="53175" spans="1:2" x14ac:dyDescent="0.15">
      <c r="A53175" t="s">
        <v>144752</v>
      </c>
      <c r="B53175">
        <v>2</v>
      </c>
    </row>
    <row r="53176" spans="1:2" x14ac:dyDescent="0.15">
      <c r="A53176" t="s">
        <v>144757</v>
      </c>
      <c r="B53176">
        <v>2</v>
      </c>
    </row>
    <row r="53177" spans="1:2" x14ac:dyDescent="0.15">
      <c r="A53177" t="s">
        <v>144771</v>
      </c>
      <c r="B53177">
        <v>2</v>
      </c>
    </row>
    <row r="53178" spans="1:2" x14ac:dyDescent="0.15">
      <c r="A53178" t="s">
        <v>144774</v>
      </c>
      <c r="B53178">
        <v>2</v>
      </c>
    </row>
    <row r="53179" spans="1:2" x14ac:dyDescent="0.15">
      <c r="A53179" t="s">
        <v>144782</v>
      </c>
      <c r="B53179">
        <v>2</v>
      </c>
    </row>
    <row r="53180" spans="1:2" x14ac:dyDescent="0.15">
      <c r="A53180" t="s">
        <v>144783</v>
      </c>
      <c r="B53180">
        <v>2</v>
      </c>
    </row>
    <row r="53181" spans="1:2" x14ac:dyDescent="0.15">
      <c r="A53181" t="s">
        <v>144810</v>
      </c>
      <c r="B53181">
        <v>2</v>
      </c>
    </row>
    <row r="53182" spans="1:2" x14ac:dyDescent="0.15">
      <c r="A53182" t="s">
        <v>144811</v>
      </c>
      <c r="B53182">
        <v>2</v>
      </c>
    </row>
    <row r="53183" spans="1:2" x14ac:dyDescent="0.15">
      <c r="A53183" t="s">
        <v>144849</v>
      </c>
      <c r="B53183">
        <v>2</v>
      </c>
    </row>
    <row r="53184" spans="1:2" x14ac:dyDescent="0.15">
      <c r="A53184" t="s">
        <v>144858</v>
      </c>
      <c r="B53184">
        <v>2</v>
      </c>
    </row>
    <row r="53185" spans="1:2" x14ac:dyDescent="0.15">
      <c r="A53185" t="s">
        <v>144874</v>
      </c>
      <c r="B53185">
        <v>2</v>
      </c>
    </row>
    <row r="53186" spans="1:2" x14ac:dyDescent="0.15">
      <c r="A53186" t="s">
        <v>144879</v>
      </c>
      <c r="B53186">
        <v>2</v>
      </c>
    </row>
    <row r="53187" spans="1:2" x14ac:dyDescent="0.15">
      <c r="A53187" t="s">
        <v>144880</v>
      </c>
      <c r="B53187">
        <v>2</v>
      </c>
    </row>
    <row r="53188" spans="1:2" x14ac:dyDescent="0.15">
      <c r="A53188" t="s">
        <v>144883</v>
      </c>
      <c r="B53188">
        <v>2</v>
      </c>
    </row>
    <row r="53189" spans="1:2" x14ac:dyDescent="0.15">
      <c r="A53189" t="s">
        <v>144890</v>
      </c>
      <c r="B53189">
        <v>2</v>
      </c>
    </row>
    <row r="53190" spans="1:2" x14ac:dyDescent="0.15">
      <c r="A53190" t="s">
        <v>144891</v>
      </c>
      <c r="B53190">
        <v>2</v>
      </c>
    </row>
    <row r="53191" spans="1:2" x14ac:dyDescent="0.15">
      <c r="A53191" t="s">
        <v>144893</v>
      </c>
      <c r="B53191">
        <v>2</v>
      </c>
    </row>
    <row r="53192" spans="1:2" x14ac:dyDescent="0.15">
      <c r="A53192" t="s">
        <v>144899</v>
      </c>
      <c r="B53192">
        <v>2</v>
      </c>
    </row>
    <row r="53193" spans="1:2" x14ac:dyDescent="0.15">
      <c r="A53193" t="s">
        <v>144904</v>
      </c>
      <c r="B53193">
        <v>2</v>
      </c>
    </row>
    <row r="53194" spans="1:2" x14ac:dyDescent="0.15">
      <c r="A53194" t="s">
        <v>144921</v>
      </c>
      <c r="B53194">
        <v>2</v>
      </c>
    </row>
    <row r="53195" spans="1:2" x14ac:dyDescent="0.15">
      <c r="A53195" t="s">
        <v>144924</v>
      </c>
      <c r="B53195">
        <v>2</v>
      </c>
    </row>
    <row r="53196" spans="1:2" x14ac:dyDescent="0.15">
      <c r="A53196" t="s">
        <v>144940</v>
      </c>
      <c r="B53196">
        <v>2</v>
      </c>
    </row>
    <row r="53197" spans="1:2" x14ac:dyDescent="0.15">
      <c r="A53197" t="s">
        <v>144945</v>
      </c>
      <c r="B53197">
        <v>2</v>
      </c>
    </row>
    <row r="53198" spans="1:2" x14ac:dyDescent="0.15">
      <c r="A53198" t="s">
        <v>144946</v>
      </c>
      <c r="B53198">
        <v>2</v>
      </c>
    </row>
    <row r="53199" spans="1:2" x14ac:dyDescent="0.15">
      <c r="A53199" t="s">
        <v>144953</v>
      </c>
      <c r="B53199">
        <v>2</v>
      </c>
    </row>
    <row r="53200" spans="1:2" x14ac:dyDescent="0.15">
      <c r="A53200" t="s">
        <v>144954</v>
      </c>
      <c r="B53200">
        <v>2</v>
      </c>
    </row>
    <row r="53201" spans="1:2" x14ac:dyDescent="0.15">
      <c r="A53201" t="s">
        <v>144955</v>
      </c>
      <c r="B53201">
        <v>2</v>
      </c>
    </row>
    <row r="53202" spans="1:2" x14ac:dyDescent="0.15">
      <c r="A53202" t="s">
        <v>144962</v>
      </c>
      <c r="B53202">
        <v>2</v>
      </c>
    </row>
    <row r="53203" spans="1:2" x14ac:dyDescent="0.15">
      <c r="A53203" t="s">
        <v>144971</v>
      </c>
      <c r="B53203">
        <v>2</v>
      </c>
    </row>
    <row r="53204" spans="1:2" x14ac:dyDescent="0.15">
      <c r="A53204" t="s">
        <v>144976</v>
      </c>
      <c r="B53204">
        <v>2</v>
      </c>
    </row>
    <row r="53205" spans="1:2" x14ac:dyDescent="0.15">
      <c r="A53205" t="s">
        <v>144977</v>
      </c>
      <c r="B53205">
        <v>2</v>
      </c>
    </row>
    <row r="53206" spans="1:2" x14ac:dyDescent="0.15">
      <c r="A53206" t="s">
        <v>144979</v>
      </c>
      <c r="B53206">
        <v>2</v>
      </c>
    </row>
    <row r="53207" spans="1:2" x14ac:dyDescent="0.15">
      <c r="A53207" t="s">
        <v>145014</v>
      </c>
      <c r="B53207">
        <v>2</v>
      </c>
    </row>
    <row r="53208" spans="1:2" x14ac:dyDescent="0.15">
      <c r="A53208" t="s">
        <v>145030</v>
      </c>
      <c r="B53208">
        <v>2</v>
      </c>
    </row>
    <row r="53209" spans="1:2" x14ac:dyDescent="0.15">
      <c r="A53209" t="s">
        <v>145042</v>
      </c>
      <c r="B53209">
        <v>2</v>
      </c>
    </row>
    <row r="53210" spans="1:2" x14ac:dyDescent="0.15">
      <c r="A53210" t="s">
        <v>145045</v>
      </c>
      <c r="B53210">
        <v>2</v>
      </c>
    </row>
    <row r="53211" spans="1:2" x14ac:dyDescent="0.15">
      <c r="A53211" t="s">
        <v>145046</v>
      </c>
      <c r="B53211">
        <v>2</v>
      </c>
    </row>
    <row r="53212" spans="1:2" x14ac:dyDescent="0.15">
      <c r="A53212" t="s">
        <v>145066</v>
      </c>
      <c r="B53212">
        <v>2</v>
      </c>
    </row>
    <row r="53213" spans="1:2" x14ac:dyDescent="0.15">
      <c r="A53213" t="s">
        <v>145079</v>
      </c>
      <c r="B53213">
        <v>2</v>
      </c>
    </row>
    <row r="53214" spans="1:2" x14ac:dyDescent="0.15">
      <c r="A53214" t="s">
        <v>145080</v>
      </c>
      <c r="B53214">
        <v>2</v>
      </c>
    </row>
    <row r="53215" spans="1:2" x14ac:dyDescent="0.15">
      <c r="A53215" t="s">
        <v>145092</v>
      </c>
      <c r="B53215">
        <v>2</v>
      </c>
    </row>
    <row r="53216" spans="1:2" x14ac:dyDescent="0.15">
      <c r="A53216" t="s">
        <v>145094</v>
      </c>
      <c r="B53216">
        <v>2</v>
      </c>
    </row>
    <row r="53217" spans="1:2" x14ac:dyDescent="0.15">
      <c r="A53217" t="s">
        <v>145097</v>
      </c>
      <c r="B53217">
        <v>2</v>
      </c>
    </row>
    <row r="53218" spans="1:2" x14ac:dyDescent="0.15">
      <c r="A53218" t="s">
        <v>145122</v>
      </c>
      <c r="B53218">
        <v>2</v>
      </c>
    </row>
    <row r="53219" spans="1:2" x14ac:dyDescent="0.15">
      <c r="A53219" t="s">
        <v>145128</v>
      </c>
      <c r="B53219">
        <v>2</v>
      </c>
    </row>
    <row r="53220" spans="1:2" x14ac:dyDescent="0.15">
      <c r="A53220" t="s">
        <v>145132</v>
      </c>
      <c r="B53220">
        <v>2</v>
      </c>
    </row>
    <row r="53221" spans="1:2" x14ac:dyDescent="0.15">
      <c r="A53221" t="s">
        <v>145133</v>
      </c>
      <c r="B53221">
        <v>2</v>
      </c>
    </row>
    <row r="53222" spans="1:2" x14ac:dyDescent="0.15">
      <c r="A53222" t="s">
        <v>145137</v>
      </c>
      <c r="B53222">
        <v>2</v>
      </c>
    </row>
    <row r="53223" spans="1:2" x14ac:dyDescent="0.15">
      <c r="A53223" t="s">
        <v>145147</v>
      </c>
      <c r="B53223">
        <v>2</v>
      </c>
    </row>
    <row r="53224" spans="1:2" x14ac:dyDescent="0.15">
      <c r="A53224" t="s">
        <v>145155</v>
      </c>
      <c r="B53224">
        <v>2</v>
      </c>
    </row>
    <row r="53225" spans="1:2" x14ac:dyDescent="0.15">
      <c r="A53225" t="s">
        <v>145171</v>
      </c>
      <c r="B53225">
        <v>2</v>
      </c>
    </row>
    <row r="53226" spans="1:2" x14ac:dyDescent="0.15">
      <c r="A53226" t="s">
        <v>145178</v>
      </c>
      <c r="B53226">
        <v>2</v>
      </c>
    </row>
    <row r="53227" spans="1:2" x14ac:dyDescent="0.15">
      <c r="A53227" t="s">
        <v>145197</v>
      </c>
      <c r="B53227">
        <v>2</v>
      </c>
    </row>
    <row r="53228" spans="1:2" x14ac:dyDescent="0.15">
      <c r="A53228" t="s">
        <v>145206</v>
      </c>
      <c r="B53228">
        <v>2</v>
      </c>
    </row>
    <row r="53229" spans="1:2" x14ac:dyDescent="0.15">
      <c r="A53229" t="s">
        <v>145224</v>
      </c>
      <c r="B53229">
        <v>2</v>
      </c>
    </row>
    <row r="53230" spans="1:2" x14ac:dyDescent="0.15">
      <c r="A53230" t="s">
        <v>145231</v>
      </c>
      <c r="B53230">
        <v>2</v>
      </c>
    </row>
    <row r="53231" spans="1:2" x14ac:dyDescent="0.15">
      <c r="A53231" t="s">
        <v>145248</v>
      </c>
      <c r="B53231">
        <v>2</v>
      </c>
    </row>
    <row r="53232" spans="1:2" x14ac:dyDescent="0.15">
      <c r="A53232" t="s">
        <v>145251</v>
      </c>
      <c r="B53232">
        <v>2</v>
      </c>
    </row>
    <row r="53233" spans="1:2" x14ac:dyDescent="0.15">
      <c r="A53233" t="s">
        <v>145253</v>
      </c>
      <c r="B53233">
        <v>2</v>
      </c>
    </row>
    <row r="53234" spans="1:2" x14ac:dyDescent="0.15">
      <c r="A53234" t="s">
        <v>145256</v>
      </c>
      <c r="B53234">
        <v>2</v>
      </c>
    </row>
    <row r="53235" spans="1:2" x14ac:dyDescent="0.15">
      <c r="A53235" t="s">
        <v>145270</v>
      </c>
      <c r="B53235">
        <v>2</v>
      </c>
    </row>
    <row r="53236" spans="1:2" x14ac:dyDescent="0.15">
      <c r="A53236" t="s">
        <v>145298</v>
      </c>
      <c r="B53236">
        <v>2</v>
      </c>
    </row>
    <row r="53237" spans="1:2" x14ac:dyDescent="0.15">
      <c r="A53237" t="s">
        <v>145305</v>
      </c>
      <c r="B53237">
        <v>2</v>
      </c>
    </row>
    <row r="53238" spans="1:2" x14ac:dyDescent="0.15">
      <c r="A53238" t="s">
        <v>145321</v>
      </c>
      <c r="B53238">
        <v>2</v>
      </c>
    </row>
    <row r="53239" spans="1:2" x14ac:dyDescent="0.15">
      <c r="A53239" t="s">
        <v>145323</v>
      </c>
      <c r="B53239">
        <v>2</v>
      </c>
    </row>
    <row r="53240" spans="1:2" x14ac:dyDescent="0.15">
      <c r="A53240" t="s">
        <v>145326</v>
      </c>
      <c r="B53240">
        <v>2</v>
      </c>
    </row>
    <row r="53241" spans="1:2" x14ac:dyDescent="0.15">
      <c r="A53241" t="s">
        <v>145332</v>
      </c>
      <c r="B53241">
        <v>2</v>
      </c>
    </row>
    <row r="53242" spans="1:2" x14ac:dyDescent="0.15">
      <c r="A53242" t="s">
        <v>145352</v>
      </c>
      <c r="B53242">
        <v>2</v>
      </c>
    </row>
    <row r="53243" spans="1:2" x14ac:dyDescent="0.15">
      <c r="A53243" t="s">
        <v>145359</v>
      </c>
      <c r="B53243">
        <v>2</v>
      </c>
    </row>
    <row r="53244" spans="1:2" x14ac:dyDescent="0.15">
      <c r="A53244" t="s">
        <v>145373</v>
      </c>
      <c r="B53244">
        <v>2</v>
      </c>
    </row>
    <row r="53245" spans="1:2" x14ac:dyDescent="0.15">
      <c r="A53245" t="s">
        <v>145374</v>
      </c>
      <c r="B53245">
        <v>2</v>
      </c>
    </row>
    <row r="53246" spans="1:2" x14ac:dyDescent="0.15">
      <c r="A53246" t="s">
        <v>145385</v>
      </c>
      <c r="B53246">
        <v>2</v>
      </c>
    </row>
    <row r="53247" spans="1:2" x14ac:dyDescent="0.15">
      <c r="A53247" t="s">
        <v>145390</v>
      </c>
      <c r="B53247">
        <v>2</v>
      </c>
    </row>
    <row r="53248" spans="1:2" x14ac:dyDescent="0.15">
      <c r="A53248" t="s">
        <v>145391</v>
      </c>
      <c r="B53248">
        <v>2</v>
      </c>
    </row>
    <row r="53249" spans="1:2" x14ac:dyDescent="0.15">
      <c r="A53249" t="s">
        <v>145402</v>
      </c>
      <c r="B53249">
        <v>2</v>
      </c>
    </row>
    <row r="53250" spans="1:2" x14ac:dyDescent="0.15">
      <c r="A53250" t="s">
        <v>145407</v>
      </c>
      <c r="B53250">
        <v>2</v>
      </c>
    </row>
    <row r="53251" spans="1:2" x14ac:dyDescent="0.15">
      <c r="A53251" t="s">
        <v>145417</v>
      </c>
      <c r="B53251">
        <v>2</v>
      </c>
    </row>
    <row r="53252" spans="1:2" x14ac:dyDescent="0.15">
      <c r="A53252" t="s">
        <v>145421</v>
      </c>
      <c r="B53252">
        <v>2</v>
      </c>
    </row>
    <row r="53253" spans="1:2" x14ac:dyDescent="0.15">
      <c r="A53253" t="s">
        <v>145425</v>
      </c>
      <c r="B53253">
        <v>2</v>
      </c>
    </row>
    <row r="53254" spans="1:2" x14ac:dyDescent="0.15">
      <c r="A53254" t="s">
        <v>145431</v>
      </c>
      <c r="B53254">
        <v>2</v>
      </c>
    </row>
    <row r="53255" spans="1:2" x14ac:dyDescent="0.15">
      <c r="A53255" t="s">
        <v>145432</v>
      </c>
      <c r="B53255">
        <v>2</v>
      </c>
    </row>
    <row r="53256" spans="1:2" x14ac:dyDescent="0.15">
      <c r="A53256" t="s">
        <v>145448</v>
      </c>
      <c r="B53256">
        <v>2</v>
      </c>
    </row>
    <row r="53257" spans="1:2" x14ac:dyDescent="0.15">
      <c r="A53257" t="s">
        <v>145456</v>
      </c>
      <c r="B53257">
        <v>2</v>
      </c>
    </row>
    <row r="53258" spans="1:2" x14ac:dyDescent="0.15">
      <c r="A53258" t="s">
        <v>145480</v>
      </c>
      <c r="B53258">
        <v>2</v>
      </c>
    </row>
    <row r="53259" spans="1:2" x14ac:dyDescent="0.15">
      <c r="A53259" t="s">
        <v>145491</v>
      </c>
      <c r="B53259">
        <v>2</v>
      </c>
    </row>
    <row r="53260" spans="1:2" x14ac:dyDescent="0.15">
      <c r="A53260" t="s">
        <v>145494</v>
      </c>
      <c r="B53260">
        <v>2</v>
      </c>
    </row>
    <row r="53261" spans="1:2" x14ac:dyDescent="0.15">
      <c r="A53261" t="s">
        <v>145506</v>
      </c>
      <c r="B53261">
        <v>2</v>
      </c>
    </row>
    <row r="53262" spans="1:2" x14ac:dyDescent="0.15">
      <c r="A53262" t="s">
        <v>145507</v>
      </c>
      <c r="B53262">
        <v>2</v>
      </c>
    </row>
    <row r="53263" spans="1:2" x14ac:dyDescent="0.15">
      <c r="A53263" t="s">
        <v>145508</v>
      </c>
      <c r="B53263">
        <v>2</v>
      </c>
    </row>
    <row r="53264" spans="1:2" x14ac:dyDescent="0.15">
      <c r="A53264" t="s">
        <v>145524</v>
      </c>
      <c r="B53264">
        <v>2</v>
      </c>
    </row>
    <row r="53265" spans="1:2" x14ac:dyDescent="0.15">
      <c r="A53265" t="s">
        <v>145530</v>
      </c>
      <c r="B53265">
        <v>2</v>
      </c>
    </row>
    <row r="53266" spans="1:2" x14ac:dyDescent="0.15">
      <c r="A53266" t="s">
        <v>145541</v>
      </c>
      <c r="B53266">
        <v>2</v>
      </c>
    </row>
    <row r="53267" spans="1:2" x14ac:dyDescent="0.15">
      <c r="A53267" t="s">
        <v>145552</v>
      </c>
      <c r="B53267">
        <v>2</v>
      </c>
    </row>
    <row r="53268" spans="1:2" x14ac:dyDescent="0.15">
      <c r="A53268" t="s">
        <v>145573</v>
      </c>
      <c r="B53268">
        <v>2</v>
      </c>
    </row>
    <row r="53269" spans="1:2" x14ac:dyDescent="0.15">
      <c r="A53269" t="s">
        <v>145603</v>
      </c>
      <c r="B53269">
        <v>2</v>
      </c>
    </row>
    <row r="53270" spans="1:2" x14ac:dyDescent="0.15">
      <c r="A53270" t="s">
        <v>145608</v>
      </c>
      <c r="B53270">
        <v>2</v>
      </c>
    </row>
    <row r="53271" spans="1:2" x14ac:dyDescent="0.15">
      <c r="A53271" t="s">
        <v>145622</v>
      </c>
      <c r="B53271">
        <v>2</v>
      </c>
    </row>
    <row r="53272" spans="1:2" x14ac:dyDescent="0.15">
      <c r="A53272" t="s">
        <v>145623</v>
      </c>
      <c r="B53272">
        <v>2</v>
      </c>
    </row>
    <row r="53273" spans="1:2" x14ac:dyDescent="0.15">
      <c r="A53273" t="s">
        <v>145631</v>
      </c>
      <c r="B53273">
        <v>2</v>
      </c>
    </row>
    <row r="53274" spans="1:2" x14ac:dyDescent="0.15">
      <c r="A53274" t="s">
        <v>145633</v>
      </c>
      <c r="B53274">
        <v>2</v>
      </c>
    </row>
    <row r="53275" spans="1:2" x14ac:dyDescent="0.15">
      <c r="A53275" t="s">
        <v>145662</v>
      </c>
      <c r="B53275">
        <v>2</v>
      </c>
    </row>
    <row r="53276" spans="1:2" x14ac:dyDescent="0.15">
      <c r="A53276" t="s">
        <v>145664</v>
      </c>
      <c r="B53276">
        <v>2</v>
      </c>
    </row>
    <row r="53277" spans="1:2" x14ac:dyDescent="0.15">
      <c r="A53277" t="s">
        <v>145665</v>
      </c>
      <c r="B53277">
        <v>2</v>
      </c>
    </row>
    <row r="53278" spans="1:2" x14ac:dyDescent="0.15">
      <c r="A53278" t="s">
        <v>145668</v>
      </c>
      <c r="B53278">
        <v>2</v>
      </c>
    </row>
    <row r="53279" spans="1:2" x14ac:dyDescent="0.15">
      <c r="A53279" t="s">
        <v>145679</v>
      </c>
      <c r="B53279">
        <v>2</v>
      </c>
    </row>
    <row r="53280" spans="1:2" x14ac:dyDescent="0.15">
      <c r="A53280" t="s">
        <v>145682</v>
      </c>
      <c r="B53280">
        <v>2</v>
      </c>
    </row>
    <row r="53281" spans="1:2" x14ac:dyDescent="0.15">
      <c r="A53281" t="s">
        <v>145684</v>
      </c>
      <c r="B53281">
        <v>2</v>
      </c>
    </row>
    <row r="53282" spans="1:2" x14ac:dyDescent="0.15">
      <c r="A53282" t="s">
        <v>145692</v>
      </c>
      <c r="B53282">
        <v>2</v>
      </c>
    </row>
    <row r="53283" spans="1:2" x14ac:dyDescent="0.15">
      <c r="A53283" t="s">
        <v>145699</v>
      </c>
      <c r="B53283">
        <v>2</v>
      </c>
    </row>
    <row r="53284" spans="1:2" x14ac:dyDescent="0.15">
      <c r="A53284" t="s">
        <v>145700</v>
      </c>
      <c r="B53284">
        <v>2</v>
      </c>
    </row>
    <row r="53285" spans="1:2" x14ac:dyDescent="0.15">
      <c r="A53285" t="s">
        <v>145705</v>
      </c>
      <c r="B53285">
        <v>2</v>
      </c>
    </row>
    <row r="53286" spans="1:2" x14ac:dyDescent="0.15">
      <c r="A53286" t="s">
        <v>145710</v>
      </c>
      <c r="B53286">
        <v>2</v>
      </c>
    </row>
    <row r="53287" spans="1:2" x14ac:dyDescent="0.15">
      <c r="A53287" t="s">
        <v>145712</v>
      </c>
      <c r="B53287">
        <v>2</v>
      </c>
    </row>
    <row r="53288" spans="1:2" x14ac:dyDescent="0.15">
      <c r="A53288" t="s">
        <v>145721</v>
      </c>
      <c r="B53288">
        <v>2</v>
      </c>
    </row>
    <row r="53289" spans="1:2" x14ac:dyDescent="0.15">
      <c r="A53289" t="s">
        <v>145726</v>
      </c>
      <c r="B53289">
        <v>2</v>
      </c>
    </row>
    <row r="53290" spans="1:2" x14ac:dyDescent="0.15">
      <c r="A53290" t="s">
        <v>145736</v>
      </c>
      <c r="B53290">
        <v>2</v>
      </c>
    </row>
    <row r="53291" spans="1:2" x14ac:dyDescent="0.15">
      <c r="A53291" t="s">
        <v>145742</v>
      </c>
      <c r="B53291">
        <v>2</v>
      </c>
    </row>
    <row r="53292" spans="1:2" x14ac:dyDescent="0.15">
      <c r="A53292" t="s">
        <v>145757</v>
      </c>
      <c r="B53292">
        <v>2</v>
      </c>
    </row>
    <row r="53293" spans="1:2" x14ac:dyDescent="0.15">
      <c r="A53293" t="s">
        <v>145758</v>
      </c>
      <c r="B53293">
        <v>2</v>
      </c>
    </row>
    <row r="53294" spans="1:2" x14ac:dyDescent="0.15">
      <c r="A53294" t="s">
        <v>145766</v>
      </c>
      <c r="B53294">
        <v>2</v>
      </c>
    </row>
    <row r="53295" spans="1:2" x14ac:dyDescent="0.15">
      <c r="A53295" t="s">
        <v>145773</v>
      </c>
      <c r="B53295">
        <v>2</v>
      </c>
    </row>
    <row r="53296" spans="1:2" x14ac:dyDescent="0.15">
      <c r="A53296" t="s">
        <v>145774</v>
      </c>
      <c r="B53296">
        <v>2</v>
      </c>
    </row>
    <row r="53297" spans="1:2" x14ac:dyDescent="0.15">
      <c r="A53297" t="s">
        <v>145804</v>
      </c>
      <c r="B53297">
        <v>2</v>
      </c>
    </row>
    <row r="53298" spans="1:2" x14ac:dyDescent="0.15">
      <c r="A53298" t="s">
        <v>145813</v>
      </c>
      <c r="B53298">
        <v>2</v>
      </c>
    </row>
    <row r="53299" spans="1:2" x14ac:dyDescent="0.15">
      <c r="A53299" t="s">
        <v>145815</v>
      </c>
      <c r="B53299">
        <v>2</v>
      </c>
    </row>
    <row r="53300" spans="1:2" x14ac:dyDescent="0.15">
      <c r="A53300" t="s">
        <v>145818</v>
      </c>
      <c r="B53300">
        <v>2</v>
      </c>
    </row>
    <row r="53301" spans="1:2" x14ac:dyDescent="0.15">
      <c r="A53301" t="s">
        <v>145829</v>
      </c>
      <c r="B53301">
        <v>2</v>
      </c>
    </row>
    <row r="53302" spans="1:2" x14ac:dyDescent="0.15">
      <c r="A53302" t="s">
        <v>145830</v>
      </c>
      <c r="B53302">
        <v>2</v>
      </c>
    </row>
    <row r="53303" spans="1:2" x14ac:dyDescent="0.15">
      <c r="A53303" t="s">
        <v>145841</v>
      </c>
      <c r="B53303">
        <v>2</v>
      </c>
    </row>
    <row r="53304" spans="1:2" x14ac:dyDescent="0.15">
      <c r="A53304" t="s">
        <v>145842</v>
      </c>
      <c r="B53304">
        <v>2</v>
      </c>
    </row>
    <row r="53305" spans="1:2" x14ac:dyDescent="0.15">
      <c r="A53305" t="s">
        <v>145843</v>
      </c>
      <c r="B53305">
        <v>2</v>
      </c>
    </row>
    <row r="53306" spans="1:2" x14ac:dyDescent="0.15">
      <c r="A53306" t="s">
        <v>145855</v>
      </c>
      <c r="B53306">
        <v>2</v>
      </c>
    </row>
    <row r="53307" spans="1:2" x14ac:dyDescent="0.15">
      <c r="A53307" t="s">
        <v>145866</v>
      </c>
      <c r="B53307">
        <v>2</v>
      </c>
    </row>
    <row r="53308" spans="1:2" x14ac:dyDescent="0.15">
      <c r="A53308" t="s">
        <v>145873</v>
      </c>
      <c r="B53308">
        <v>2</v>
      </c>
    </row>
    <row r="53309" spans="1:2" x14ac:dyDescent="0.15">
      <c r="A53309" t="s">
        <v>145898</v>
      </c>
      <c r="B53309">
        <v>2</v>
      </c>
    </row>
    <row r="53310" spans="1:2" x14ac:dyDescent="0.15">
      <c r="A53310" t="s">
        <v>145928</v>
      </c>
      <c r="B53310">
        <v>2</v>
      </c>
    </row>
    <row r="53311" spans="1:2" x14ac:dyDescent="0.15">
      <c r="A53311" t="s">
        <v>145929</v>
      </c>
      <c r="B53311">
        <v>2</v>
      </c>
    </row>
    <row r="53312" spans="1:2" x14ac:dyDescent="0.15">
      <c r="A53312" t="s">
        <v>145931</v>
      </c>
      <c r="B53312">
        <v>2</v>
      </c>
    </row>
    <row r="53313" spans="1:2" x14ac:dyDescent="0.15">
      <c r="A53313" t="s">
        <v>145933</v>
      </c>
      <c r="B53313">
        <v>2</v>
      </c>
    </row>
    <row r="53314" spans="1:2" x14ac:dyDescent="0.15">
      <c r="A53314" t="s">
        <v>145950</v>
      </c>
      <c r="B53314">
        <v>2</v>
      </c>
    </row>
    <row r="53315" spans="1:2" x14ac:dyDescent="0.15">
      <c r="A53315" t="s">
        <v>145958</v>
      </c>
      <c r="B53315">
        <v>2</v>
      </c>
    </row>
    <row r="53316" spans="1:2" x14ac:dyDescent="0.15">
      <c r="A53316" t="s">
        <v>145966</v>
      </c>
      <c r="B53316">
        <v>2</v>
      </c>
    </row>
    <row r="53317" spans="1:2" x14ac:dyDescent="0.15">
      <c r="A53317" t="s">
        <v>145970</v>
      </c>
      <c r="B53317">
        <v>2</v>
      </c>
    </row>
    <row r="53318" spans="1:2" x14ac:dyDescent="0.15">
      <c r="A53318" t="s">
        <v>145975</v>
      </c>
      <c r="B53318">
        <v>2</v>
      </c>
    </row>
    <row r="53319" spans="1:2" x14ac:dyDescent="0.15">
      <c r="A53319" t="s">
        <v>145978</v>
      </c>
      <c r="B53319">
        <v>2</v>
      </c>
    </row>
    <row r="53320" spans="1:2" x14ac:dyDescent="0.15">
      <c r="A53320" t="s">
        <v>145990</v>
      </c>
      <c r="B53320">
        <v>2</v>
      </c>
    </row>
    <row r="53321" spans="1:2" x14ac:dyDescent="0.15">
      <c r="A53321" t="s">
        <v>146003</v>
      </c>
      <c r="B53321">
        <v>2</v>
      </c>
    </row>
    <row r="53322" spans="1:2" x14ac:dyDescent="0.15">
      <c r="A53322" t="s">
        <v>146016</v>
      </c>
      <c r="B53322">
        <v>2</v>
      </c>
    </row>
    <row r="53323" spans="1:2" x14ac:dyDescent="0.15">
      <c r="A53323" t="s">
        <v>146017</v>
      </c>
      <c r="B53323">
        <v>2</v>
      </c>
    </row>
    <row r="53324" spans="1:2" x14ac:dyDescent="0.15">
      <c r="A53324" t="s">
        <v>146019</v>
      </c>
      <c r="B53324">
        <v>2</v>
      </c>
    </row>
    <row r="53325" spans="1:2" x14ac:dyDescent="0.15">
      <c r="A53325" t="s">
        <v>146024</v>
      </c>
      <c r="B53325">
        <v>2</v>
      </c>
    </row>
    <row r="53326" spans="1:2" x14ac:dyDescent="0.15">
      <c r="A53326" t="s">
        <v>146026</v>
      </c>
      <c r="B53326">
        <v>2</v>
      </c>
    </row>
    <row r="53327" spans="1:2" x14ac:dyDescent="0.15">
      <c r="A53327" t="s">
        <v>146044</v>
      </c>
      <c r="B53327">
        <v>2</v>
      </c>
    </row>
    <row r="53328" spans="1:2" x14ac:dyDescent="0.15">
      <c r="A53328" t="s">
        <v>146057</v>
      </c>
      <c r="B53328">
        <v>2</v>
      </c>
    </row>
    <row r="53329" spans="1:2" x14ac:dyDescent="0.15">
      <c r="A53329" t="s">
        <v>146069</v>
      </c>
      <c r="B53329">
        <v>2</v>
      </c>
    </row>
    <row r="53330" spans="1:2" x14ac:dyDescent="0.15">
      <c r="A53330" t="s">
        <v>146074</v>
      </c>
      <c r="B53330">
        <v>2</v>
      </c>
    </row>
    <row r="53331" spans="1:2" x14ac:dyDescent="0.15">
      <c r="A53331" t="s">
        <v>146112</v>
      </c>
      <c r="B53331">
        <v>2</v>
      </c>
    </row>
    <row r="53332" spans="1:2" x14ac:dyDescent="0.15">
      <c r="A53332" t="s">
        <v>146115</v>
      </c>
      <c r="B53332">
        <v>2</v>
      </c>
    </row>
    <row r="53333" spans="1:2" x14ac:dyDescent="0.15">
      <c r="A53333" t="s">
        <v>146123</v>
      </c>
      <c r="B53333">
        <v>2</v>
      </c>
    </row>
    <row r="53334" spans="1:2" x14ac:dyDescent="0.15">
      <c r="A53334" t="s">
        <v>146125</v>
      </c>
      <c r="B53334">
        <v>2</v>
      </c>
    </row>
    <row r="53335" spans="1:2" x14ac:dyDescent="0.15">
      <c r="A53335" t="s">
        <v>146129</v>
      </c>
      <c r="B53335">
        <v>2</v>
      </c>
    </row>
    <row r="53336" spans="1:2" x14ac:dyDescent="0.15">
      <c r="A53336" t="s">
        <v>146132</v>
      </c>
      <c r="B53336">
        <v>2</v>
      </c>
    </row>
    <row r="53337" spans="1:2" x14ac:dyDescent="0.15">
      <c r="A53337" t="s">
        <v>146133</v>
      </c>
      <c r="B53337">
        <v>2</v>
      </c>
    </row>
    <row r="53338" spans="1:2" x14ac:dyDescent="0.15">
      <c r="A53338" t="s">
        <v>146136</v>
      </c>
      <c r="B53338">
        <v>2</v>
      </c>
    </row>
    <row r="53339" spans="1:2" x14ac:dyDescent="0.15">
      <c r="A53339" t="s">
        <v>146143</v>
      </c>
      <c r="B53339">
        <v>2</v>
      </c>
    </row>
    <row r="53340" spans="1:2" x14ac:dyDescent="0.15">
      <c r="A53340" t="s">
        <v>146147</v>
      </c>
      <c r="B53340">
        <v>2</v>
      </c>
    </row>
    <row r="53341" spans="1:2" x14ac:dyDescent="0.15">
      <c r="A53341" t="s">
        <v>146168</v>
      </c>
      <c r="B53341">
        <v>2</v>
      </c>
    </row>
    <row r="53342" spans="1:2" x14ac:dyDescent="0.15">
      <c r="A53342" t="s">
        <v>146169</v>
      </c>
      <c r="B53342">
        <v>2</v>
      </c>
    </row>
    <row r="53343" spans="1:2" x14ac:dyDescent="0.15">
      <c r="A53343" t="s">
        <v>146185</v>
      </c>
      <c r="B53343">
        <v>2</v>
      </c>
    </row>
    <row r="53344" spans="1:2" x14ac:dyDescent="0.15">
      <c r="A53344" t="s">
        <v>146193</v>
      </c>
      <c r="B53344">
        <v>2</v>
      </c>
    </row>
    <row r="53345" spans="1:2" x14ac:dyDescent="0.15">
      <c r="A53345" t="s">
        <v>146202</v>
      </c>
      <c r="B53345">
        <v>2</v>
      </c>
    </row>
    <row r="53346" spans="1:2" x14ac:dyDescent="0.15">
      <c r="A53346" t="s">
        <v>146214</v>
      </c>
      <c r="B53346">
        <v>2</v>
      </c>
    </row>
    <row r="53347" spans="1:2" x14ac:dyDescent="0.15">
      <c r="A53347" t="s">
        <v>146217</v>
      </c>
      <c r="B53347">
        <v>2</v>
      </c>
    </row>
    <row r="53348" spans="1:2" x14ac:dyDescent="0.15">
      <c r="A53348" t="s">
        <v>146218</v>
      </c>
      <c r="B53348">
        <v>2</v>
      </c>
    </row>
    <row r="53349" spans="1:2" x14ac:dyDescent="0.15">
      <c r="A53349" t="s">
        <v>146225</v>
      </c>
      <c r="B53349">
        <v>2</v>
      </c>
    </row>
    <row r="53350" spans="1:2" x14ac:dyDescent="0.15">
      <c r="A53350" t="s">
        <v>146226</v>
      </c>
      <c r="B53350">
        <v>2</v>
      </c>
    </row>
    <row r="53351" spans="1:2" x14ac:dyDescent="0.15">
      <c r="A53351" t="s">
        <v>146238</v>
      </c>
      <c r="B53351">
        <v>2</v>
      </c>
    </row>
    <row r="53352" spans="1:2" x14ac:dyDescent="0.15">
      <c r="A53352" t="s">
        <v>146256</v>
      </c>
      <c r="B53352">
        <v>2</v>
      </c>
    </row>
    <row r="53353" spans="1:2" x14ac:dyDescent="0.15">
      <c r="A53353" t="s">
        <v>146263</v>
      </c>
      <c r="B53353">
        <v>2</v>
      </c>
    </row>
    <row r="53354" spans="1:2" x14ac:dyDescent="0.15">
      <c r="A53354" t="s">
        <v>146266</v>
      </c>
      <c r="B53354">
        <v>2</v>
      </c>
    </row>
    <row r="53355" spans="1:2" x14ac:dyDescent="0.15">
      <c r="A53355" t="s">
        <v>146271</v>
      </c>
      <c r="B53355">
        <v>2</v>
      </c>
    </row>
    <row r="53356" spans="1:2" x14ac:dyDescent="0.15">
      <c r="A53356" t="s">
        <v>146273</v>
      </c>
      <c r="B53356">
        <v>2</v>
      </c>
    </row>
    <row r="53357" spans="1:2" x14ac:dyDescent="0.15">
      <c r="A53357" t="s">
        <v>146276</v>
      </c>
      <c r="B53357">
        <v>2</v>
      </c>
    </row>
    <row r="53358" spans="1:2" x14ac:dyDescent="0.15">
      <c r="A53358" t="s">
        <v>146277</v>
      </c>
      <c r="B53358">
        <v>2</v>
      </c>
    </row>
    <row r="53359" spans="1:2" x14ac:dyDescent="0.15">
      <c r="A53359" t="s">
        <v>146294</v>
      </c>
      <c r="B53359">
        <v>2</v>
      </c>
    </row>
    <row r="53360" spans="1:2" x14ac:dyDescent="0.15">
      <c r="A53360" t="s">
        <v>146322</v>
      </c>
      <c r="B53360">
        <v>2</v>
      </c>
    </row>
    <row r="53361" spans="1:2" x14ac:dyDescent="0.15">
      <c r="A53361" t="s">
        <v>146329</v>
      </c>
      <c r="B53361">
        <v>2</v>
      </c>
    </row>
    <row r="53362" spans="1:2" x14ac:dyDescent="0.15">
      <c r="A53362" t="s">
        <v>146335</v>
      </c>
      <c r="B53362">
        <v>2</v>
      </c>
    </row>
    <row r="53363" spans="1:2" x14ac:dyDescent="0.15">
      <c r="A53363" t="s">
        <v>146347</v>
      </c>
      <c r="B53363">
        <v>2</v>
      </c>
    </row>
    <row r="53364" spans="1:2" x14ac:dyDescent="0.15">
      <c r="A53364" t="s">
        <v>146350</v>
      </c>
      <c r="B53364">
        <v>2</v>
      </c>
    </row>
    <row r="53365" spans="1:2" x14ac:dyDescent="0.15">
      <c r="A53365" t="s">
        <v>146370</v>
      </c>
      <c r="B53365">
        <v>2</v>
      </c>
    </row>
    <row r="53366" spans="1:2" x14ac:dyDescent="0.15">
      <c r="A53366" t="s">
        <v>146380</v>
      </c>
      <c r="B53366">
        <v>2</v>
      </c>
    </row>
    <row r="53367" spans="1:2" x14ac:dyDescent="0.15">
      <c r="A53367" t="s">
        <v>146385</v>
      </c>
      <c r="B53367">
        <v>2</v>
      </c>
    </row>
    <row r="53368" spans="1:2" x14ac:dyDescent="0.15">
      <c r="A53368" t="s">
        <v>146386</v>
      </c>
      <c r="B53368">
        <v>2</v>
      </c>
    </row>
    <row r="53369" spans="1:2" x14ac:dyDescent="0.15">
      <c r="A53369" t="s">
        <v>146421</v>
      </c>
      <c r="B53369">
        <v>2</v>
      </c>
    </row>
    <row r="53370" spans="1:2" x14ac:dyDescent="0.15">
      <c r="A53370" t="s">
        <v>146434</v>
      </c>
      <c r="B53370">
        <v>2</v>
      </c>
    </row>
    <row r="53371" spans="1:2" x14ac:dyDescent="0.15">
      <c r="A53371" t="s">
        <v>146455</v>
      </c>
      <c r="B53371">
        <v>2</v>
      </c>
    </row>
    <row r="53372" spans="1:2" x14ac:dyDescent="0.15">
      <c r="A53372" t="s">
        <v>146456</v>
      </c>
      <c r="B53372">
        <v>2</v>
      </c>
    </row>
    <row r="53373" spans="1:2" x14ac:dyDescent="0.15">
      <c r="A53373" t="s">
        <v>146469</v>
      </c>
      <c r="B53373">
        <v>2</v>
      </c>
    </row>
    <row r="53374" spans="1:2" x14ac:dyDescent="0.15">
      <c r="A53374" t="s">
        <v>146472</v>
      </c>
      <c r="B53374">
        <v>2</v>
      </c>
    </row>
    <row r="53375" spans="1:2" x14ac:dyDescent="0.15">
      <c r="A53375" t="s">
        <v>146484</v>
      </c>
      <c r="B53375">
        <v>2</v>
      </c>
    </row>
    <row r="53376" spans="1:2" x14ac:dyDescent="0.15">
      <c r="A53376" t="s">
        <v>146486</v>
      </c>
      <c r="B53376">
        <v>2</v>
      </c>
    </row>
    <row r="53377" spans="1:2" x14ac:dyDescent="0.15">
      <c r="A53377" t="s">
        <v>146489</v>
      </c>
      <c r="B53377">
        <v>2</v>
      </c>
    </row>
    <row r="53378" spans="1:2" x14ac:dyDescent="0.15">
      <c r="A53378" t="s">
        <v>146520</v>
      </c>
      <c r="B53378">
        <v>2</v>
      </c>
    </row>
    <row r="53379" spans="1:2" x14ac:dyDescent="0.15">
      <c r="A53379" t="s">
        <v>146523</v>
      </c>
      <c r="B53379">
        <v>2</v>
      </c>
    </row>
    <row r="53380" spans="1:2" x14ac:dyDescent="0.15">
      <c r="A53380" t="s">
        <v>146524</v>
      </c>
      <c r="B53380">
        <v>2</v>
      </c>
    </row>
    <row r="53381" spans="1:2" x14ac:dyDescent="0.15">
      <c r="A53381" t="s">
        <v>146529</v>
      </c>
      <c r="B53381">
        <v>2</v>
      </c>
    </row>
    <row r="53382" spans="1:2" x14ac:dyDescent="0.15">
      <c r="A53382" t="s">
        <v>146543</v>
      </c>
      <c r="B53382">
        <v>2</v>
      </c>
    </row>
    <row r="53383" spans="1:2" x14ac:dyDescent="0.15">
      <c r="A53383" t="s">
        <v>146559</v>
      </c>
      <c r="B53383">
        <v>2</v>
      </c>
    </row>
    <row r="53384" spans="1:2" x14ac:dyDescent="0.15">
      <c r="A53384" t="s">
        <v>146576</v>
      </c>
      <c r="B53384">
        <v>2</v>
      </c>
    </row>
    <row r="53385" spans="1:2" x14ac:dyDescent="0.15">
      <c r="A53385" t="s">
        <v>146581</v>
      </c>
      <c r="B53385">
        <v>2</v>
      </c>
    </row>
    <row r="53386" spans="1:2" x14ac:dyDescent="0.15">
      <c r="A53386" t="s">
        <v>146586</v>
      </c>
      <c r="B53386">
        <v>2</v>
      </c>
    </row>
    <row r="53387" spans="1:2" x14ac:dyDescent="0.15">
      <c r="A53387" t="s">
        <v>146594</v>
      </c>
      <c r="B53387">
        <v>2</v>
      </c>
    </row>
    <row r="53388" spans="1:2" x14ac:dyDescent="0.15">
      <c r="A53388" t="s">
        <v>146608</v>
      </c>
      <c r="B53388">
        <v>2</v>
      </c>
    </row>
    <row r="53389" spans="1:2" x14ac:dyDescent="0.15">
      <c r="A53389" t="s">
        <v>146611</v>
      </c>
      <c r="B53389">
        <v>2</v>
      </c>
    </row>
    <row r="53390" spans="1:2" x14ac:dyDescent="0.15">
      <c r="A53390" t="s">
        <v>146614</v>
      </c>
      <c r="B53390">
        <v>2</v>
      </c>
    </row>
    <row r="53391" spans="1:2" x14ac:dyDescent="0.15">
      <c r="A53391" t="s">
        <v>146618</v>
      </c>
      <c r="B53391">
        <v>2</v>
      </c>
    </row>
    <row r="53392" spans="1:2" x14ac:dyDescent="0.15">
      <c r="A53392" t="s">
        <v>146619</v>
      </c>
      <c r="B53392">
        <v>2</v>
      </c>
    </row>
    <row r="53393" spans="1:2" x14ac:dyDescent="0.15">
      <c r="A53393" t="s">
        <v>146620</v>
      </c>
      <c r="B53393">
        <v>2</v>
      </c>
    </row>
    <row r="53394" spans="1:2" x14ac:dyDescent="0.15">
      <c r="A53394" t="s">
        <v>146621</v>
      </c>
      <c r="B53394">
        <v>2</v>
      </c>
    </row>
    <row r="53395" spans="1:2" x14ac:dyDescent="0.15">
      <c r="A53395" t="s">
        <v>146625</v>
      </c>
      <c r="B53395">
        <v>2</v>
      </c>
    </row>
    <row r="53396" spans="1:2" x14ac:dyDescent="0.15">
      <c r="A53396" t="s">
        <v>146650</v>
      </c>
      <c r="B53396">
        <v>2</v>
      </c>
    </row>
    <row r="53397" spans="1:2" x14ac:dyDescent="0.15">
      <c r="A53397" t="s">
        <v>146653</v>
      </c>
      <c r="B53397">
        <v>2</v>
      </c>
    </row>
    <row r="53398" spans="1:2" x14ac:dyDescent="0.15">
      <c r="A53398" t="s">
        <v>146658</v>
      </c>
      <c r="B53398">
        <v>2</v>
      </c>
    </row>
    <row r="53399" spans="1:2" x14ac:dyDescent="0.15">
      <c r="A53399" t="s">
        <v>146660</v>
      </c>
      <c r="B53399">
        <v>2</v>
      </c>
    </row>
    <row r="53400" spans="1:2" x14ac:dyDescent="0.15">
      <c r="A53400" t="s">
        <v>146679</v>
      </c>
      <c r="B53400">
        <v>2</v>
      </c>
    </row>
    <row r="53401" spans="1:2" x14ac:dyDescent="0.15">
      <c r="A53401" t="s">
        <v>146688</v>
      </c>
      <c r="B53401">
        <v>2</v>
      </c>
    </row>
    <row r="53402" spans="1:2" x14ac:dyDescent="0.15">
      <c r="A53402" t="s">
        <v>146690</v>
      </c>
      <c r="B53402">
        <v>2</v>
      </c>
    </row>
    <row r="53403" spans="1:2" x14ac:dyDescent="0.15">
      <c r="A53403" t="s">
        <v>146692</v>
      </c>
      <c r="B53403">
        <v>2</v>
      </c>
    </row>
    <row r="53404" spans="1:2" x14ac:dyDescent="0.15">
      <c r="A53404" t="s">
        <v>146694</v>
      </c>
      <c r="B53404">
        <v>2</v>
      </c>
    </row>
    <row r="53405" spans="1:2" x14ac:dyDescent="0.15">
      <c r="A53405" t="s">
        <v>146697</v>
      </c>
      <c r="B53405">
        <v>2</v>
      </c>
    </row>
    <row r="53406" spans="1:2" x14ac:dyDescent="0.15">
      <c r="A53406" t="s">
        <v>146707</v>
      </c>
      <c r="B53406">
        <v>2</v>
      </c>
    </row>
    <row r="53407" spans="1:2" x14ac:dyDescent="0.15">
      <c r="A53407" t="s">
        <v>146714</v>
      </c>
      <c r="B53407">
        <v>2</v>
      </c>
    </row>
    <row r="53408" spans="1:2" x14ac:dyDescent="0.15">
      <c r="A53408" t="s">
        <v>146719</v>
      </c>
      <c r="B53408">
        <v>2</v>
      </c>
    </row>
    <row r="53409" spans="1:2" x14ac:dyDescent="0.15">
      <c r="A53409" t="s">
        <v>146721</v>
      </c>
      <c r="B53409">
        <v>2</v>
      </c>
    </row>
    <row r="53410" spans="1:2" x14ac:dyDescent="0.15">
      <c r="A53410" t="s">
        <v>146732</v>
      </c>
      <c r="B53410">
        <v>2</v>
      </c>
    </row>
    <row r="53411" spans="1:2" x14ac:dyDescent="0.15">
      <c r="A53411" t="s">
        <v>146733</v>
      </c>
      <c r="B53411">
        <v>2</v>
      </c>
    </row>
    <row r="53412" spans="1:2" x14ac:dyDescent="0.15">
      <c r="A53412" t="s">
        <v>146737</v>
      </c>
      <c r="B53412">
        <v>2</v>
      </c>
    </row>
    <row r="53413" spans="1:2" x14ac:dyDescent="0.15">
      <c r="A53413" t="s">
        <v>146742</v>
      </c>
      <c r="B53413">
        <v>2</v>
      </c>
    </row>
    <row r="53414" spans="1:2" x14ac:dyDescent="0.15">
      <c r="A53414" t="s">
        <v>146745</v>
      </c>
      <c r="B53414">
        <v>2</v>
      </c>
    </row>
    <row r="53415" spans="1:2" x14ac:dyDescent="0.15">
      <c r="A53415" t="s">
        <v>146749</v>
      </c>
      <c r="B53415">
        <v>2</v>
      </c>
    </row>
    <row r="53416" spans="1:2" x14ac:dyDescent="0.15">
      <c r="A53416" t="s">
        <v>146760</v>
      </c>
      <c r="B53416">
        <v>2</v>
      </c>
    </row>
    <row r="53417" spans="1:2" x14ac:dyDescent="0.15">
      <c r="A53417" t="s">
        <v>146764</v>
      </c>
      <c r="B53417">
        <v>2</v>
      </c>
    </row>
    <row r="53418" spans="1:2" x14ac:dyDescent="0.15">
      <c r="A53418" t="s">
        <v>146781</v>
      </c>
      <c r="B53418">
        <v>2</v>
      </c>
    </row>
    <row r="53419" spans="1:2" x14ac:dyDescent="0.15">
      <c r="A53419" t="s">
        <v>146796</v>
      </c>
      <c r="B53419">
        <v>2</v>
      </c>
    </row>
    <row r="53420" spans="1:2" x14ac:dyDescent="0.15">
      <c r="A53420" t="s">
        <v>146797</v>
      </c>
      <c r="B53420">
        <v>2</v>
      </c>
    </row>
    <row r="53421" spans="1:2" x14ac:dyDescent="0.15">
      <c r="A53421" t="s">
        <v>146804</v>
      </c>
      <c r="B53421">
        <v>2</v>
      </c>
    </row>
    <row r="53422" spans="1:2" x14ac:dyDescent="0.15">
      <c r="A53422" t="s">
        <v>146807</v>
      </c>
      <c r="B53422">
        <v>2</v>
      </c>
    </row>
    <row r="53423" spans="1:2" x14ac:dyDescent="0.15">
      <c r="A53423" t="s">
        <v>146819</v>
      </c>
      <c r="B53423">
        <v>2</v>
      </c>
    </row>
    <row r="53424" spans="1:2" x14ac:dyDescent="0.15">
      <c r="A53424" t="s">
        <v>146822</v>
      </c>
      <c r="B53424">
        <v>2</v>
      </c>
    </row>
    <row r="53425" spans="1:2" x14ac:dyDescent="0.15">
      <c r="A53425" t="s">
        <v>146831</v>
      </c>
      <c r="B53425">
        <v>2</v>
      </c>
    </row>
    <row r="53426" spans="1:2" x14ac:dyDescent="0.15">
      <c r="A53426" t="s">
        <v>146834</v>
      </c>
      <c r="B53426">
        <v>2</v>
      </c>
    </row>
    <row r="53427" spans="1:2" x14ac:dyDescent="0.15">
      <c r="A53427" t="s">
        <v>146837</v>
      </c>
      <c r="B53427">
        <v>2</v>
      </c>
    </row>
    <row r="53428" spans="1:2" x14ac:dyDescent="0.15">
      <c r="A53428" t="s">
        <v>146838</v>
      </c>
      <c r="B53428">
        <v>2</v>
      </c>
    </row>
    <row r="53429" spans="1:2" x14ac:dyDescent="0.15">
      <c r="A53429" t="s">
        <v>146852</v>
      </c>
      <c r="B53429">
        <v>2</v>
      </c>
    </row>
    <row r="53430" spans="1:2" x14ac:dyDescent="0.15">
      <c r="A53430" t="s">
        <v>146857</v>
      </c>
      <c r="B53430">
        <v>2</v>
      </c>
    </row>
    <row r="53431" spans="1:2" x14ac:dyDescent="0.15">
      <c r="A53431" t="s">
        <v>146882</v>
      </c>
      <c r="B53431">
        <v>2</v>
      </c>
    </row>
    <row r="53432" spans="1:2" x14ac:dyDescent="0.15">
      <c r="A53432" t="s">
        <v>146887</v>
      </c>
      <c r="B53432">
        <v>2</v>
      </c>
    </row>
    <row r="53433" spans="1:2" x14ac:dyDescent="0.15">
      <c r="A53433" t="s">
        <v>146892</v>
      </c>
      <c r="B53433">
        <v>2</v>
      </c>
    </row>
    <row r="53434" spans="1:2" x14ac:dyDescent="0.15">
      <c r="A53434" t="s">
        <v>146896</v>
      </c>
      <c r="B53434">
        <v>2</v>
      </c>
    </row>
    <row r="53435" spans="1:2" x14ac:dyDescent="0.15">
      <c r="A53435" t="s">
        <v>146900</v>
      </c>
      <c r="B53435">
        <v>2</v>
      </c>
    </row>
    <row r="53436" spans="1:2" x14ac:dyDescent="0.15">
      <c r="A53436" t="s">
        <v>146906</v>
      </c>
      <c r="B53436">
        <v>2</v>
      </c>
    </row>
    <row r="53437" spans="1:2" x14ac:dyDescent="0.15">
      <c r="A53437" t="s">
        <v>146907</v>
      </c>
      <c r="B53437">
        <v>2</v>
      </c>
    </row>
    <row r="53438" spans="1:2" x14ac:dyDescent="0.15">
      <c r="A53438" t="s">
        <v>146909</v>
      </c>
      <c r="B53438">
        <v>2</v>
      </c>
    </row>
    <row r="53439" spans="1:2" x14ac:dyDescent="0.15">
      <c r="A53439" t="s">
        <v>146915</v>
      </c>
      <c r="B53439">
        <v>2</v>
      </c>
    </row>
    <row r="53440" spans="1:2" x14ac:dyDescent="0.15">
      <c r="A53440" t="s">
        <v>146930</v>
      </c>
      <c r="B53440">
        <v>2</v>
      </c>
    </row>
    <row r="53441" spans="1:2" x14ac:dyDescent="0.15">
      <c r="A53441" t="s">
        <v>146935</v>
      </c>
      <c r="B53441">
        <v>2</v>
      </c>
    </row>
    <row r="53442" spans="1:2" x14ac:dyDescent="0.15">
      <c r="A53442" t="s">
        <v>146936</v>
      </c>
      <c r="B53442">
        <v>2</v>
      </c>
    </row>
    <row r="53443" spans="1:2" x14ac:dyDescent="0.15">
      <c r="A53443" t="s">
        <v>146937</v>
      </c>
      <c r="B53443">
        <v>2</v>
      </c>
    </row>
    <row r="53444" spans="1:2" x14ac:dyDescent="0.15">
      <c r="A53444" t="s">
        <v>146952</v>
      </c>
      <c r="B53444">
        <v>2</v>
      </c>
    </row>
    <row r="53445" spans="1:2" x14ac:dyDescent="0.15">
      <c r="A53445" t="s">
        <v>146957</v>
      </c>
      <c r="B53445">
        <v>2</v>
      </c>
    </row>
    <row r="53446" spans="1:2" x14ac:dyDescent="0.15">
      <c r="A53446" t="s">
        <v>146959</v>
      </c>
      <c r="B53446">
        <v>2</v>
      </c>
    </row>
    <row r="53447" spans="1:2" x14ac:dyDescent="0.15">
      <c r="A53447" t="s">
        <v>146969</v>
      </c>
      <c r="B53447">
        <v>2</v>
      </c>
    </row>
    <row r="53448" spans="1:2" x14ac:dyDescent="0.15">
      <c r="A53448" t="s">
        <v>146975</v>
      </c>
      <c r="B53448">
        <v>2</v>
      </c>
    </row>
    <row r="53449" spans="1:2" x14ac:dyDescent="0.15">
      <c r="A53449" t="s">
        <v>146978</v>
      </c>
      <c r="B53449">
        <v>2</v>
      </c>
    </row>
    <row r="53450" spans="1:2" x14ac:dyDescent="0.15">
      <c r="A53450" t="s">
        <v>146980</v>
      </c>
      <c r="B53450">
        <v>2</v>
      </c>
    </row>
    <row r="53451" spans="1:2" x14ac:dyDescent="0.15">
      <c r="A53451" t="s">
        <v>146982</v>
      </c>
      <c r="B53451">
        <v>2</v>
      </c>
    </row>
    <row r="53452" spans="1:2" x14ac:dyDescent="0.15">
      <c r="A53452" t="s">
        <v>146984</v>
      </c>
      <c r="B53452">
        <v>2</v>
      </c>
    </row>
    <row r="53453" spans="1:2" x14ac:dyDescent="0.15">
      <c r="A53453" t="s">
        <v>147003</v>
      </c>
      <c r="B53453">
        <v>2</v>
      </c>
    </row>
    <row r="53454" spans="1:2" x14ac:dyDescent="0.15">
      <c r="A53454" t="s">
        <v>147005</v>
      </c>
      <c r="B53454">
        <v>2</v>
      </c>
    </row>
    <row r="53455" spans="1:2" x14ac:dyDescent="0.15">
      <c r="A53455" t="s">
        <v>147007</v>
      </c>
      <c r="B53455">
        <v>2</v>
      </c>
    </row>
    <row r="53456" spans="1:2" x14ac:dyDescent="0.15">
      <c r="A53456" t="s">
        <v>147009</v>
      </c>
      <c r="B53456">
        <v>2</v>
      </c>
    </row>
    <row r="53457" spans="1:2" x14ac:dyDescent="0.15">
      <c r="A53457" t="s">
        <v>147015</v>
      </c>
      <c r="B53457">
        <v>2</v>
      </c>
    </row>
    <row r="53458" spans="1:2" x14ac:dyDescent="0.15">
      <c r="A53458" t="s">
        <v>147037</v>
      </c>
      <c r="B53458">
        <v>2</v>
      </c>
    </row>
    <row r="53459" spans="1:2" x14ac:dyDescent="0.15">
      <c r="A53459" t="s">
        <v>147038</v>
      </c>
      <c r="B53459">
        <v>2</v>
      </c>
    </row>
    <row r="53460" spans="1:2" x14ac:dyDescent="0.15">
      <c r="A53460" t="s">
        <v>147062</v>
      </c>
      <c r="B53460">
        <v>2</v>
      </c>
    </row>
    <row r="53461" spans="1:2" x14ac:dyDescent="0.15">
      <c r="A53461" t="s">
        <v>147067</v>
      </c>
      <c r="B53461">
        <v>2</v>
      </c>
    </row>
    <row r="53462" spans="1:2" x14ac:dyDescent="0.15">
      <c r="A53462" t="s">
        <v>147069</v>
      </c>
      <c r="B53462">
        <v>2</v>
      </c>
    </row>
    <row r="53463" spans="1:2" x14ac:dyDescent="0.15">
      <c r="A53463" t="s">
        <v>147073</v>
      </c>
      <c r="B53463">
        <v>2</v>
      </c>
    </row>
    <row r="53464" spans="1:2" x14ac:dyDescent="0.15">
      <c r="A53464" t="s">
        <v>147104</v>
      </c>
      <c r="B53464">
        <v>2</v>
      </c>
    </row>
    <row r="53465" spans="1:2" x14ac:dyDescent="0.15">
      <c r="A53465" t="s">
        <v>147115</v>
      </c>
      <c r="B53465">
        <v>2</v>
      </c>
    </row>
    <row r="53466" spans="1:2" x14ac:dyDescent="0.15">
      <c r="A53466" t="s">
        <v>147118</v>
      </c>
      <c r="B53466">
        <v>2</v>
      </c>
    </row>
    <row r="53467" spans="1:2" x14ac:dyDescent="0.15">
      <c r="A53467" t="s">
        <v>147123</v>
      </c>
      <c r="B53467">
        <v>2</v>
      </c>
    </row>
    <row r="53468" spans="1:2" x14ac:dyDescent="0.15">
      <c r="A53468" t="s">
        <v>147145</v>
      </c>
      <c r="B53468">
        <v>2</v>
      </c>
    </row>
    <row r="53469" spans="1:2" x14ac:dyDescent="0.15">
      <c r="A53469" t="s">
        <v>147149</v>
      </c>
      <c r="B53469">
        <v>2</v>
      </c>
    </row>
    <row r="53470" spans="1:2" x14ac:dyDescent="0.15">
      <c r="A53470" t="s">
        <v>147170</v>
      </c>
      <c r="B53470">
        <v>2</v>
      </c>
    </row>
    <row r="53471" spans="1:2" x14ac:dyDescent="0.15">
      <c r="A53471" t="s">
        <v>147174</v>
      </c>
      <c r="B53471">
        <v>2</v>
      </c>
    </row>
    <row r="53472" spans="1:2" x14ac:dyDescent="0.15">
      <c r="A53472" t="s">
        <v>147178</v>
      </c>
      <c r="B53472">
        <v>2</v>
      </c>
    </row>
    <row r="53473" spans="1:2" x14ac:dyDescent="0.15">
      <c r="A53473" t="s">
        <v>147181</v>
      </c>
      <c r="B53473">
        <v>2</v>
      </c>
    </row>
    <row r="53474" spans="1:2" x14ac:dyDescent="0.15">
      <c r="A53474" t="s">
        <v>147183</v>
      </c>
      <c r="B53474">
        <v>2</v>
      </c>
    </row>
    <row r="53475" spans="1:2" x14ac:dyDescent="0.15">
      <c r="A53475" t="s">
        <v>147185</v>
      </c>
      <c r="B53475">
        <v>2</v>
      </c>
    </row>
    <row r="53476" spans="1:2" x14ac:dyDescent="0.15">
      <c r="A53476" t="s">
        <v>147205</v>
      </c>
      <c r="B53476">
        <v>2</v>
      </c>
    </row>
    <row r="53477" spans="1:2" x14ac:dyDescent="0.15">
      <c r="A53477" t="s">
        <v>147210</v>
      </c>
      <c r="B53477">
        <v>2</v>
      </c>
    </row>
    <row r="53478" spans="1:2" x14ac:dyDescent="0.15">
      <c r="A53478" t="s">
        <v>147212</v>
      </c>
      <c r="B53478">
        <v>2</v>
      </c>
    </row>
    <row r="53479" spans="1:2" x14ac:dyDescent="0.15">
      <c r="A53479" t="s">
        <v>147239</v>
      </c>
      <c r="B53479">
        <v>2</v>
      </c>
    </row>
    <row r="53480" spans="1:2" x14ac:dyDescent="0.15">
      <c r="A53480" t="s">
        <v>147270</v>
      </c>
      <c r="B53480">
        <v>2</v>
      </c>
    </row>
    <row r="53481" spans="1:2" x14ac:dyDescent="0.15">
      <c r="A53481" t="s">
        <v>147271</v>
      </c>
      <c r="B53481">
        <v>2</v>
      </c>
    </row>
    <row r="53482" spans="1:2" x14ac:dyDescent="0.15">
      <c r="A53482" t="s">
        <v>147285</v>
      </c>
      <c r="B53482">
        <v>2</v>
      </c>
    </row>
    <row r="53483" spans="1:2" x14ac:dyDescent="0.15">
      <c r="A53483" t="s">
        <v>147286</v>
      </c>
      <c r="B53483">
        <v>2</v>
      </c>
    </row>
    <row r="53484" spans="1:2" x14ac:dyDescent="0.15">
      <c r="A53484" t="s">
        <v>147302</v>
      </c>
      <c r="B53484">
        <v>2</v>
      </c>
    </row>
    <row r="53485" spans="1:2" x14ac:dyDescent="0.15">
      <c r="A53485" t="s">
        <v>147303</v>
      </c>
      <c r="B53485">
        <v>2</v>
      </c>
    </row>
    <row r="53486" spans="1:2" x14ac:dyDescent="0.15">
      <c r="A53486" t="s">
        <v>147312</v>
      </c>
      <c r="B53486">
        <v>2</v>
      </c>
    </row>
    <row r="53487" spans="1:2" x14ac:dyDescent="0.15">
      <c r="A53487" t="s">
        <v>147316</v>
      </c>
      <c r="B53487">
        <v>2</v>
      </c>
    </row>
    <row r="53488" spans="1:2" x14ac:dyDescent="0.15">
      <c r="A53488" t="s">
        <v>147319</v>
      </c>
      <c r="B53488">
        <v>2</v>
      </c>
    </row>
    <row r="53489" spans="1:2" x14ac:dyDescent="0.15">
      <c r="A53489" t="s">
        <v>147327</v>
      </c>
      <c r="B53489">
        <v>2</v>
      </c>
    </row>
    <row r="53490" spans="1:2" x14ac:dyDescent="0.15">
      <c r="A53490" t="s">
        <v>147342</v>
      </c>
      <c r="B53490">
        <v>2</v>
      </c>
    </row>
    <row r="53491" spans="1:2" x14ac:dyDescent="0.15">
      <c r="A53491" t="s">
        <v>147345</v>
      </c>
      <c r="B53491">
        <v>2</v>
      </c>
    </row>
    <row r="53492" spans="1:2" x14ac:dyDescent="0.15">
      <c r="A53492" t="s">
        <v>147353</v>
      </c>
      <c r="B53492">
        <v>2</v>
      </c>
    </row>
    <row r="53493" spans="1:2" x14ac:dyDescent="0.15">
      <c r="A53493" t="s">
        <v>147359</v>
      </c>
      <c r="B53493">
        <v>2</v>
      </c>
    </row>
    <row r="53494" spans="1:2" x14ac:dyDescent="0.15">
      <c r="A53494" t="s">
        <v>147374</v>
      </c>
      <c r="B53494">
        <v>2</v>
      </c>
    </row>
    <row r="53495" spans="1:2" x14ac:dyDescent="0.15">
      <c r="A53495" t="s">
        <v>147384</v>
      </c>
      <c r="B53495">
        <v>2</v>
      </c>
    </row>
    <row r="53496" spans="1:2" x14ac:dyDescent="0.15">
      <c r="A53496" t="s">
        <v>147394</v>
      </c>
      <c r="B53496">
        <v>2</v>
      </c>
    </row>
    <row r="53497" spans="1:2" x14ac:dyDescent="0.15">
      <c r="A53497" t="s">
        <v>147409</v>
      </c>
      <c r="B53497">
        <v>2</v>
      </c>
    </row>
    <row r="53498" spans="1:2" x14ac:dyDescent="0.15">
      <c r="A53498" t="s">
        <v>147410</v>
      </c>
      <c r="B53498">
        <v>2</v>
      </c>
    </row>
    <row r="53499" spans="1:2" x14ac:dyDescent="0.15">
      <c r="A53499" t="s">
        <v>147419</v>
      </c>
      <c r="B53499">
        <v>2</v>
      </c>
    </row>
    <row r="53500" spans="1:2" x14ac:dyDescent="0.15">
      <c r="A53500" t="s">
        <v>147439</v>
      </c>
      <c r="B53500">
        <v>2</v>
      </c>
    </row>
    <row r="53501" spans="1:2" x14ac:dyDescent="0.15">
      <c r="A53501" t="s">
        <v>147441</v>
      </c>
      <c r="B53501">
        <v>2</v>
      </c>
    </row>
    <row r="53502" spans="1:2" x14ac:dyDescent="0.15">
      <c r="A53502" t="s">
        <v>147449</v>
      </c>
      <c r="B53502">
        <v>2</v>
      </c>
    </row>
    <row r="53503" spans="1:2" x14ac:dyDescent="0.15">
      <c r="A53503" t="s">
        <v>147464</v>
      </c>
      <c r="B53503">
        <v>2</v>
      </c>
    </row>
    <row r="53504" spans="1:2" x14ac:dyDescent="0.15">
      <c r="A53504" t="s">
        <v>147466</v>
      </c>
      <c r="B53504">
        <v>2</v>
      </c>
    </row>
    <row r="53505" spans="1:2" x14ac:dyDescent="0.15">
      <c r="A53505" t="s">
        <v>147472</v>
      </c>
      <c r="B53505">
        <v>2</v>
      </c>
    </row>
    <row r="53506" spans="1:2" x14ac:dyDescent="0.15">
      <c r="A53506" t="s">
        <v>147473</v>
      </c>
      <c r="B53506">
        <v>2</v>
      </c>
    </row>
    <row r="53507" spans="1:2" x14ac:dyDescent="0.15">
      <c r="A53507" t="s">
        <v>147490</v>
      </c>
      <c r="B53507">
        <v>2</v>
      </c>
    </row>
    <row r="53508" spans="1:2" x14ac:dyDescent="0.15">
      <c r="A53508" t="s">
        <v>147500</v>
      </c>
      <c r="B53508">
        <v>2</v>
      </c>
    </row>
    <row r="53509" spans="1:2" x14ac:dyDescent="0.15">
      <c r="A53509" t="s">
        <v>147511</v>
      </c>
      <c r="B53509">
        <v>2</v>
      </c>
    </row>
    <row r="53510" spans="1:2" x14ac:dyDescent="0.15">
      <c r="A53510" t="s">
        <v>147536</v>
      </c>
      <c r="B53510">
        <v>2</v>
      </c>
    </row>
    <row r="53511" spans="1:2" x14ac:dyDescent="0.15">
      <c r="A53511" t="s">
        <v>147539</v>
      </c>
      <c r="B53511">
        <v>2</v>
      </c>
    </row>
    <row r="53512" spans="1:2" x14ac:dyDescent="0.15">
      <c r="A53512" t="s">
        <v>147542</v>
      </c>
      <c r="B53512">
        <v>2</v>
      </c>
    </row>
    <row r="53513" spans="1:2" x14ac:dyDescent="0.15">
      <c r="A53513" t="s">
        <v>147545</v>
      </c>
      <c r="B53513">
        <v>2</v>
      </c>
    </row>
    <row r="53514" spans="1:2" x14ac:dyDescent="0.15">
      <c r="A53514" t="s">
        <v>147549</v>
      </c>
      <c r="B53514">
        <v>2</v>
      </c>
    </row>
    <row r="53515" spans="1:2" x14ac:dyDescent="0.15">
      <c r="A53515" t="s">
        <v>147555</v>
      </c>
      <c r="B53515">
        <v>2</v>
      </c>
    </row>
    <row r="53516" spans="1:2" x14ac:dyDescent="0.15">
      <c r="A53516" t="s">
        <v>147562</v>
      </c>
      <c r="B53516">
        <v>2</v>
      </c>
    </row>
    <row r="53517" spans="1:2" x14ac:dyDescent="0.15">
      <c r="A53517" t="s">
        <v>147578</v>
      </c>
      <c r="B53517">
        <v>2</v>
      </c>
    </row>
    <row r="53518" spans="1:2" x14ac:dyDescent="0.15">
      <c r="A53518" t="s">
        <v>147579</v>
      </c>
      <c r="B53518">
        <v>2</v>
      </c>
    </row>
    <row r="53519" spans="1:2" x14ac:dyDescent="0.15">
      <c r="A53519" t="s">
        <v>147580</v>
      </c>
      <c r="B53519">
        <v>2</v>
      </c>
    </row>
    <row r="53520" spans="1:2" x14ac:dyDescent="0.15">
      <c r="A53520" t="s">
        <v>147599</v>
      </c>
      <c r="B53520">
        <v>2</v>
      </c>
    </row>
    <row r="53521" spans="1:2" x14ac:dyDescent="0.15">
      <c r="A53521" t="s">
        <v>147604</v>
      </c>
      <c r="B53521">
        <v>2</v>
      </c>
    </row>
    <row r="53522" spans="1:2" x14ac:dyDescent="0.15">
      <c r="A53522" t="s">
        <v>147605</v>
      </c>
      <c r="B53522">
        <v>2</v>
      </c>
    </row>
    <row r="53523" spans="1:2" x14ac:dyDescent="0.15">
      <c r="A53523" t="s">
        <v>147615</v>
      </c>
      <c r="B53523">
        <v>2</v>
      </c>
    </row>
    <row r="53524" spans="1:2" x14ac:dyDescent="0.15">
      <c r="A53524" t="s">
        <v>147629</v>
      </c>
      <c r="B53524">
        <v>2</v>
      </c>
    </row>
    <row r="53525" spans="1:2" x14ac:dyDescent="0.15">
      <c r="A53525" t="s">
        <v>147641</v>
      </c>
      <c r="B53525">
        <v>2</v>
      </c>
    </row>
    <row r="53526" spans="1:2" x14ac:dyDescent="0.15">
      <c r="A53526" t="s">
        <v>147649</v>
      </c>
      <c r="B53526">
        <v>2</v>
      </c>
    </row>
    <row r="53527" spans="1:2" x14ac:dyDescent="0.15">
      <c r="A53527" t="s">
        <v>147654</v>
      </c>
      <c r="B53527">
        <v>2</v>
      </c>
    </row>
    <row r="53528" spans="1:2" x14ac:dyDescent="0.15">
      <c r="A53528" t="s">
        <v>147663</v>
      </c>
      <c r="B53528">
        <v>2</v>
      </c>
    </row>
    <row r="53529" spans="1:2" x14ac:dyDescent="0.15">
      <c r="A53529" t="s">
        <v>147666</v>
      </c>
      <c r="B53529">
        <v>2</v>
      </c>
    </row>
    <row r="53530" spans="1:2" x14ac:dyDescent="0.15">
      <c r="A53530" t="s">
        <v>147691</v>
      </c>
      <c r="B53530">
        <v>2</v>
      </c>
    </row>
    <row r="53531" spans="1:2" x14ac:dyDescent="0.15">
      <c r="A53531" t="s">
        <v>147695</v>
      </c>
      <c r="B53531">
        <v>2</v>
      </c>
    </row>
    <row r="53532" spans="1:2" x14ac:dyDescent="0.15">
      <c r="A53532" t="s">
        <v>147702</v>
      </c>
      <c r="B53532">
        <v>2</v>
      </c>
    </row>
    <row r="53533" spans="1:2" x14ac:dyDescent="0.15">
      <c r="A53533" t="s">
        <v>147715</v>
      </c>
      <c r="B53533">
        <v>2</v>
      </c>
    </row>
    <row r="53534" spans="1:2" x14ac:dyDescent="0.15">
      <c r="A53534" t="s">
        <v>147716</v>
      </c>
      <c r="B53534">
        <v>2</v>
      </c>
    </row>
    <row r="53535" spans="1:2" x14ac:dyDescent="0.15">
      <c r="A53535" t="s">
        <v>147732</v>
      </c>
      <c r="B53535">
        <v>2</v>
      </c>
    </row>
    <row r="53536" spans="1:2" x14ac:dyDescent="0.15">
      <c r="A53536" t="s">
        <v>147733</v>
      </c>
      <c r="B53536">
        <v>2</v>
      </c>
    </row>
    <row r="53537" spans="1:2" x14ac:dyDescent="0.15">
      <c r="A53537" t="s">
        <v>147743</v>
      </c>
      <c r="B53537">
        <v>2</v>
      </c>
    </row>
    <row r="53538" spans="1:2" x14ac:dyDescent="0.15">
      <c r="A53538" t="s">
        <v>147745</v>
      </c>
      <c r="B53538">
        <v>2</v>
      </c>
    </row>
    <row r="53539" spans="1:2" x14ac:dyDescent="0.15">
      <c r="A53539" t="s">
        <v>147757</v>
      </c>
      <c r="B53539">
        <v>2</v>
      </c>
    </row>
    <row r="53540" spans="1:2" x14ac:dyDescent="0.15">
      <c r="A53540" t="s">
        <v>147758</v>
      </c>
      <c r="B53540">
        <v>2</v>
      </c>
    </row>
    <row r="53541" spans="1:2" x14ac:dyDescent="0.15">
      <c r="A53541" t="s">
        <v>147764</v>
      </c>
      <c r="B53541">
        <v>2</v>
      </c>
    </row>
    <row r="53542" spans="1:2" x14ac:dyDescent="0.15">
      <c r="A53542" t="s">
        <v>147780</v>
      </c>
      <c r="B53542">
        <v>2</v>
      </c>
    </row>
    <row r="53543" spans="1:2" x14ac:dyDescent="0.15">
      <c r="A53543" t="s">
        <v>147786</v>
      </c>
      <c r="B53543">
        <v>2</v>
      </c>
    </row>
    <row r="53544" spans="1:2" x14ac:dyDescent="0.15">
      <c r="A53544" t="s">
        <v>147791</v>
      </c>
      <c r="B53544">
        <v>2</v>
      </c>
    </row>
    <row r="53545" spans="1:2" x14ac:dyDescent="0.15">
      <c r="A53545" t="s">
        <v>147798</v>
      </c>
      <c r="B53545">
        <v>2</v>
      </c>
    </row>
    <row r="53546" spans="1:2" x14ac:dyDescent="0.15">
      <c r="A53546" t="s">
        <v>147801</v>
      </c>
      <c r="B53546">
        <v>2</v>
      </c>
    </row>
    <row r="53547" spans="1:2" x14ac:dyDescent="0.15">
      <c r="A53547" t="s">
        <v>147802</v>
      </c>
      <c r="B53547">
        <v>2</v>
      </c>
    </row>
    <row r="53548" spans="1:2" x14ac:dyDescent="0.15">
      <c r="A53548" t="s">
        <v>147815</v>
      </c>
      <c r="B53548">
        <v>2</v>
      </c>
    </row>
    <row r="53549" spans="1:2" x14ac:dyDescent="0.15">
      <c r="A53549" t="s">
        <v>147820</v>
      </c>
      <c r="B53549">
        <v>2</v>
      </c>
    </row>
    <row r="53550" spans="1:2" x14ac:dyDescent="0.15">
      <c r="A53550" t="s">
        <v>147853</v>
      </c>
      <c r="B53550">
        <v>2</v>
      </c>
    </row>
    <row r="53551" spans="1:2" x14ac:dyDescent="0.15">
      <c r="A53551" t="s">
        <v>147878</v>
      </c>
      <c r="B53551">
        <v>2</v>
      </c>
    </row>
    <row r="53552" spans="1:2" x14ac:dyDescent="0.15">
      <c r="A53552" t="s">
        <v>147879</v>
      </c>
      <c r="B53552">
        <v>2</v>
      </c>
    </row>
    <row r="53553" spans="1:2" x14ac:dyDescent="0.15">
      <c r="A53553" t="s">
        <v>147884</v>
      </c>
      <c r="B53553">
        <v>2</v>
      </c>
    </row>
    <row r="53554" spans="1:2" x14ac:dyDescent="0.15">
      <c r="A53554" t="s">
        <v>147885</v>
      </c>
      <c r="B53554">
        <v>2</v>
      </c>
    </row>
    <row r="53555" spans="1:2" x14ac:dyDescent="0.15">
      <c r="A53555" t="s">
        <v>147887</v>
      </c>
      <c r="B53555">
        <v>2</v>
      </c>
    </row>
    <row r="53556" spans="1:2" x14ac:dyDescent="0.15">
      <c r="A53556" t="s">
        <v>147894</v>
      </c>
      <c r="B53556">
        <v>2</v>
      </c>
    </row>
    <row r="53557" spans="1:2" x14ac:dyDescent="0.15">
      <c r="A53557" t="s">
        <v>147895</v>
      </c>
      <c r="B53557">
        <v>2</v>
      </c>
    </row>
    <row r="53558" spans="1:2" x14ac:dyDescent="0.15">
      <c r="A53558" t="s">
        <v>147896</v>
      </c>
      <c r="B53558">
        <v>2</v>
      </c>
    </row>
    <row r="53559" spans="1:2" x14ac:dyDescent="0.15">
      <c r="A53559" t="s">
        <v>147904</v>
      </c>
      <c r="B53559">
        <v>2</v>
      </c>
    </row>
    <row r="53560" spans="1:2" x14ac:dyDescent="0.15">
      <c r="A53560" t="s">
        <v>147909</v>
      </c>
      <c r="B53560">
        <v>2</v>
      </c>
    </row>
    <row r="53561" spans="1:2" x14ac:dyDescent="0.15">
      <c r="A53561" t="s">
        <v>147919</v>
      </c>
      <c r="B53561">
        <v>2</v>
      </c>
    </row>
    <row r="53562" spans="1:2" x14ac:dyDescent="0.15">
      <c r="A53562" t="s">
        <v>147920</v>
      </c>
      <c r="B53562">
        <v>2</v>
      </c>
    </row>
    <row r="53563" spans="1:2" x14ac:dyDescent="0.15">
      <c r="A53563" t="s">
        <v>147957</v>
      </c>
      <c r="B53563">
        <v>2</v>
      </c>
    </row>
    <row r="53564" spans="1:2" x14ac:dyDescent="0.15">
      <c r="A53564" t="s">
        <v>147981</v>
      </c>
      <c r="B53564">
        <v>2</v>
      </c>
    </row>
    <row r="53565" spans="1:2" x14ac:dyDescent="0.15">
      <c r="A53565" t="s">
        <v>147985</v>
      </c>
      <c r="B53565">
        <v>2</v>
      </c>
    </row>
    <row r="53566" spans="1:2" x14ac:dyDescent="0.15">
      <c r="A53566" t="s">
        <v>147996</v>
      </c>
      <c r="B53566">
        <v>2</v>
      </c>
    </row>
    <row r="53567" spans="1:2" x14ac:dyDescent="0.15">
      <c r="A53567" t="s">
        <v>148016</v>
      </c>
      <c r="B53567">
        <v>2</v>
      </c>
    </row>
    <row r="53568" spans="1:2" x14ac:dyDescent="0.15">
      <c r="A53568" t="s">
        <v>148030</v>
      </c>
      <c r="B53568">
        <v>2</v>
      </c>
    </row>
    <row r="53569" spans="1:2" x14ac:dyDescent="0.15">
      <c r="A53569" t="s">
        <v>148034</v>
      </c>
      <c r="B53569">
        <v>2</v>
      </c>
    </row>
    <row r="53570" spans="1:2" x14ac:dyDescent="0.15">
      <c r="A53570" t="s">
        <v>148036</v>
      </c>
      <c r="B53570">
        <v>2</v>
      </c>
    </row>
    <row r="53571" spans="1:2" x14ac:dyDescent="0.15">
      <c r="A53571" t="s">
        <v>148038</v>
      </c>
      <c r="B53571">
        <v>2</v>
      </c>
    </row>
    <row r="53572" spans="1:2" x14ac:dyDescent="0.15">
      <c r="A53572" t="s">
        <v>148053</v>
      </c>
      <c r="B53572">
        <v>2</v>
      </c>
    </row>
    <row r="53573" spans="1:2" x14ac:dyDescent="0.15">
      <c r="A53573" t="s">
        <v>148054</v>
      </c>
      <c r="B53573">
        <v>2</v>
      </c>
    </row>
    <row r="53574" spans="1:2" x14ac:dyDescent="0.15">
      <c r="A53574" t="s">
        <v>148070</v>
      </c>
      <c r="B53574">
        <v>2</v>
      </c>
    </row>
    <row r="53575" spans="1:2" x14ac:dyDescent="0.15">
      <c r="A53575" t="s">
        <v>148087</v>
      </c>
      <c r="B53575">
        <v>2</v>
      </c>
    </row>
    <row r="53576" spans="1:2" x14ac:dyDescent="0.15">
      <c r="A53576" t="s">
        <v>148097</v>
      </c>
      <c r="B53576">
        <v>2</v>
      </c>
    </row>
    <row r="53577" spans="1:2" x14ac:dyDescent="0.15">
      <c r="A53577" t="s">
        <v>148102</v>
      </c>
      <c r="B53577">
        <v>2</v>
      </c>
    </row>
    <row r="53578" spans="1:2" x14ac:dyDescent="0.15">
      <c r="A53578" t="s">
        <v>148129</v>
      </c>
      <c r="B53578">
        <v>2</v>
      </c>
    </row>
    <row r="53579" spans="1:2" x14ac:dyDescent="0.15">
      <c r="A53579" t="s">
        <v>148130</v>
      </c>
      <c r="B53579">
        <v>2</v>
      </c>
    </row>
    <row r="53580" spans="1:2" x14ac:dyDescent="0.15">
      <c r="A53580" t="s">
        <v>148135</v>
      </c>
      <c r="B53580">
        <v>2</v>
      </c>
    </row>
    <row r="53581" spans="1:2" x14ac:dyDescent="0.15">
      <c r="A53581" t="s">
        <v>148144</v>
      </c>
      <c r="B53581">
        <v>2</v>
      </c>
    </row>
    <row r="53582" spans="1:2" x14ac:dyDescent="0.15">
      <c r="A53582" t="s">
        <v>148145</v>
      </c>
      <c r="B53582">
        <v>2</v>
      </c>
    </row>
    <row r="53583" spans="1:2" x14ac:dyDescent="0.15">
      <c r="A53583" t="s">
        <v>148185</v>
      </c>
      <c r="B53583">
        <v>2</v>
      </c>
    </row>
    <row r="53584" spans="1:2" x14ac:dyDescent="0.15">
      <c r="A53584" t="s">
        <v>148193</v>
      </c>
      <c r="B53584">
        <v>2</v>
      </c>
    </row>
    <row r="53585" spans="1:2" x14ac:dyDescent="0.15">
      <c r="A53585" t="s">
        <v>148196</v>
      </c>
      <c r="B53585">
        <v>2</v>
      </c>
    </row>
    <row r="53586" spans="1:2" x14ac:dyDescent="0.15">
      <c r="A53586" t="s">
        <v>148197</v>
      </c>
      <c r="B53586">
        <v>2</v>
      </c>
    </row>
    <row r="53587" spans="1:2" x14ac:dyDescent="0.15">
      <c r="A53587" t="s">
        <v>148203</v>
      </c>
      <c r="B53587">
        <v>2</v>
      </c>
    </row>
    <row r="53588" spans="1:2" x14ac:dyDescent="0.15">
      <c r="A53588" t="s">
        <v>148215</v>
      </c>
      <c r="B53588">
        <v>2</v>
      </c>
    </row>
    <row r="53589" spans="1:2" x14ac:dyDescent="0.15">
      <c r="A53589" t="s">
        <v>148239</v>
      </c>
      <c r="B53589">
        <v>2</v>
      </c>
    </row>
    <row r="53590" spans="1:2" x14ac:dyDescent="0.15">
      <c r="A53590" t="s">
        <v>148248</v>
      </c>
      <c r="B53590">
        <v>2</v>
      </c>
    </row>
    <row r="53591" spans="1:2" x14ac:dyDescent="0.15">
      <c r="A53591" t="s">
        <v>148259</v>
      </c>
      <c r="B53591">
        <v>2</v>
      </c>
    </row>
    <row r="53592" spans="1:2" x14ac:dyDescent="0.15">
      <c r="A53592" t="s">
        <v>148283</v>
      </c>
      <c r="B53592">
        <v>2</v>
      </c>
    </row>
    <row r="53593" spans="1:2" x14ac:dyDescent="0.15">
      <c r="A53593" t="s">
        <v>148286</v>
      </c>
      <c r="B53593">
        <v>2</v>
      </c>
    </row>
    <row r="53594" spans="1:2" x14ac:dyDescent="0.15">
      <c r="A53594" t="s">
        <v>148301</v>
      </c>
      <c r="B53594">
        <v>2</v>
      </c>
    </row>
    <row r="53595" spans="1:2" x14ac:dyDescent="0.15">
      <c r="A53595" t="s">
        <v>148317</v>
      </c>
      <c r="B53595">
        <v>2</v>
      </c>
    </row>
    <row r="53596" spans="1:2" x14ac:dyDescent="0.15">
      <c r="A53596" t="s">
        <v>148332</v>
      </c>
      <c r="B53596">
        <v>2</v>
      </c>
    </row>
    <row r="53597" spans="1:2" x14ac:dyDescent="0.15">
      <c r="A53597" t="s">
        <v>148347</v>
      </c>
      <c r="B53597">
        <v>2</v>
      </c>
    </row>
    <row r="53598" spans="1:2" x14ac:dyDescent="0.15">
      <c r="A53598" t="s">
        <v>148356</v>
      </c>
      <c r="B53598">
        <v>2</v>
      </c>
    </row>
    <row r="53599" spans="1:2" x14ac:dyDescent="0.15">
      <c r="A53599" t="s">
        <v>148357</v>
      </c>
      <c r="B53599">
        <v>2</v>
      </c>
    </row>
    <row r="53600" spans="1:2" x14ac:dyDescent="0.15">
      <c r="A53600" t="s">
        <v>148365</v>
      </c>
      <c r="B53600">
        <v>2</v>
      </c>
    </row>
    <row r="53601" spans="1:2" x14ac:dyDescent="0.15">
      <c r="A53601" t="s">
        <v>148374</v>
      </c>
      <c r="B53601">
        <v>2</v>
      </c>
    </row>
    <row r="53602" spans="1:2" x14ac:dyDescent="0.15">
      <c r="A53602" t="s">
        <v>148411</v>
      </c>
      <c r="B53602">
        <v>2</v>
      </c>
    </row>
    <row r="53603" spans="1:2" x14ac:dyDescent="0.15">
      <c r="A53603" t="s">
        <v>148423</v>
      </c>
      <c r="B53603">
        <v>2</v>
      </c>
    </row>
    <row r="53604" spans="1:2" x14ac:dyDescent="0.15">
      <c r="A53604" t="s">
        <v>148439</v>
      </c>
      <c r="B53604">
        <v>2</v>
      </c>
    </row>
    <row r="53605" spans="1:2" x14ac:dyDescent="0.15">
      <c r="A53605" t="s">
        <v>148478</v>
      </c>
      <c r="B53605">
        <v>2</v>
      </c>
    </row>
    <row r="53606" spans="1:2" x14ac:dyDescent="0.15">
      <c r="A53606" t="s">
        <v>148481</v>
      </c>
      <c r="B53606">
        <v>2</v>
      </c>
    </row>
    <row r="53607" spans="1:2" x14ac:dyDescent="0.15">
      <c r="A53607" t="s">
        <v>148485</v>
      </c>
      <c r="B53607">
        <v>2</v>
      </c>
    </row>
    <row r="53608" spans="1:2" x14ac:dyDescent="0.15">
      <c r="A53608" t="s">
        <v>148488</v>
      </c>
      <c r="B53608">
        <v>2</v>
      </c>
    </row>
    <row r="53609" spans="1:2" x14ac:dyDescent="0.15">
      <c r="A53609" t="s">
        <v>148500</v>
      </c>
      <c r="B53609">
        <v>2</v>
      </c>
    </row>
    <row r="53610" spans="1:2" x14ac:dyDescent="0.15">
      <c r="A53610" t="s">
        <v>148504</v>
      </c>
      <c r="B53610">
        <v>2</v>
      </c>
    </row>
    <row r="53611" spans="1:2" x14ac:dyDescent="0.15">
      <c r="A53611" t="s">
        <v>148528</v>
      </c>
      <c r="B53611">
        <v>2</v>
      </c>
    </row>
    <row r="53612" spans="1:2" x14ac:dyDescent="0.15">
      <c r="A53612" t="s">
        <v>148529</v>
      </c>
      <c r="B53612">
        <v>2</v>
      </c>
    </row>
    <row r="53613" spans="1:2" x14ac:dyDescent="0.15">
      <c r="A53613" t="s">
        <v>148536</v>
      </c>
      <c r="B53613">
        <v>2</v>
      </c>
    </row>
    <row r="53614" spans="1:2" x14ac:dyDescent="0.15">
      <c r="A53614" t="s">
        <v>148544</v>
      </c>
      <c r="B53614">
        <v>2</v>
      </c>
    </row>
    <row r="53615" spans="1:2" x14ac:dyDescent="0.15">
      <c r="A53615" t="s">
        <v>148561</v>
      </c>
      <c r="B53615">
        <v>2</v>
      </c>
    </row>
    <row r="53616" spans="1:2" x14ac:dyDescent="0.15">
      <c r="A53616" t="s">
        <v>148581</v>
      </c>
      <c r="B53616">
        <v>2</v>
      </c>
    </row>
    <row r="53617" spans="1:2" x14ac:dyDescent="0.15">
      <c r="A53617" t="s">
        <v>148594</v>
      </c>
      <c r="B53617">
        <v>2</v>
      </c>
    </row>
    <row r="53618" spans="1:2" x14ac:dyDescent="0.15">
      <c r="A53618" t="s">
        <v>148599</v>
      </c>
      <c r="B53618">
        <v>2</v>
      </c>
    </row>
    <row r="53619" spans="1:2" x14ac:dyDescent="0.15">
      <c r="A53619" t="s">
        <v>148603</v>
      </c>
      <c r="B53619">
        <v>2</v>
      </c>
    </row>
    <row r="53620" spans="1:2" x14ac:dyDescent="0.15">
      <c r="A53620" t="s">
        <v>148615</v>
      </c>
      <c r="B53620">
        <v>2</v>
      </c>
    </row>
    <row r="53621" spans="1:2" x14ac:dyDescent="0.15">
      <c r="A53621" t="s">
        <v>148635</v>
      </c>
      <c r="B53621">
        <v>2</v>
      </c>
    </row>
    <row r="53622" spans="1:2" x14ac:dyDescent="0.15">
      <c r="A53622" t="s">
        <v>148654</v>
      </c>
      <c r="B53622">
        <v>2</v>
      </c>
    </row>
    <row r="53623" spans="1:2" x14ac:dyDescent="0.15">
      <c r="A53623" t="s">
        <v>148655</v>
      </c>
      <c r="B53623">
        <v>2</v>
      </c>
    </row>
    <row r="53624" spans="1:2" x14ac:dyDescent="0.15">
      <c r="A53624" t="s">
        <v>148666</v>
      </c>
      <c r="B53624">
        <v>2</v>
      </c>
    </row>
    <row r="53625" spans="1:2" x14ac:dyDescent="0.15">
      <c r="A53625" t="s">
        <v>148678</v>
      </c>
      <c r="B53625">
        <v>2</v>
      </c>
    </row>
    <row r="53626" spans="1:2" x14ac:dyDescent="0.15">
      <c r="A53626" t="s">
        <v>148680</v>
      </c>
      <c r="B53626">
        <v>2</v>
      </c>
    </row>
    <row r="53627" spans="1:2" x14ac:dyDescent="0.15">
      <c r="A53627" t="s">
        <v>148683</v>
      </c>
      <c r="B53627">
        <v>2</v>
      </c>
    </row>
    <row r="53628" spans="1:2" x14ac:dyDescent="0.15">
      <c r="A53628" t="s">
        <v>148684</v>
      </c>
      <c r="B53628">
        <v>2</v>
      </c>
    </row>
    <row r="53629" spans="1:2" x14ac:dyDescent="0.15">
      <c r="A53629" t="s">
        <v>148685</v>
      </c>
      <c r="B53629">
        <v>2</v>
      </c>
    </row>
    <row r="53630" spans="1:2" x14ac:dyDescent="0.15">
      <c r="A53630" t="s">
        <v>148700</v>
      </c>
      <c r="B53630">
        <v>2</v>
      </c>
    </row>
    <row r="53631" spans="1:2" x14ac:dyDescent="0.15">
      <c r="A53631" t="s">
        <v>148702</v>
      </c>
      <c r="B53631">
        <v>2</v>
      </c>
    </row>
    <row r="53632" spans="1:2" x14ac:dyDescent="0.15">
      <c r="A53632" t="s">
        <v>148703</v>
      </c>
      <c r="B53632">
        <v>2</v>
      </c>
    </row>
    <row r="53633" spans="1:2" x14ac:dyDescent="0.15">
      <c r="A53633" t="s">
        <v>148706</v>
      </c>
      <c r="B53633">
        <v>2</v>
      </c>
    </row>
    <row r="53634" spans="1:2" x14ac:dyDescent="0.15">
      <c r="A53634" t="s">
        <v>148716</v>
      </c>
      <c r="B53634">
        <v>2</v>
      </c>
    </row>
    <row r="53635" spans="1:2" x14ac:dyDescent="0.15">
      <c r="A53635" t="s">
        <v>148728</v>
      </c>
      <c r="B53635">
        <v>2</v>
      </c>
    </row>
    <row r="53636" spans="1:2" x14ac:dyDescent="0.15">
      <c r="A53636" t="s">
        <v>148729</v>
      </c>
      <c r="B53636">
        <v>2</v>
      </c>
    </row>
    <row r="53637" spans="1:2" x14ac:dyDescent="0.15">
      <c r="A53637" t="s">
        <v>148735</v>
      </c>
      <c r="B53637">
        <v>2</v>
      </c>
    </row>
    <row r="53638" spans="1:2" x14ac:dyDescent="0.15">
      <c r="A53638" t="s">
        <v>148737</v>
      </c>
      <c r="B53638">
        <v>2</v>
      </c>
    </row>
    <row r="53639" spans="1:2" x14ac:dyDescent="0.15">
      <c r="A53639" t="s">
        <v>148755</v>
      </c>
      <c r="B53639">
        <v>2</v>
      </c>
    </row>
    <row r="53640" spans="1:2" x14ac:dyDescent="0.15">
      <c r="A53640" t="s">
        <v>148761</v>
      </c>
      <c r="B53640">
        <v>2</v>
      </c>
    </row>
    <row r="53641" spans="1:2" x14ac:dyDescent="0.15">
      <c r="A53641" t="s">
        <v>148764</v>
      </c>
      <c r="B53641">
        <v>2</v>
      </c>
    </row>
    <row r="53642" spans="1:2" x14ac:dyDescent="0.15">
      <c r="A53642" t="s">
        <v>148784</v>
      </c>
      <c r="B53642">
        <v>2</v>
      </c>
    </row>
    <row r="53643" spans="1:2" x14ac:dyDescent="0.15">
      <c r="A53643" t="s">
        <v>148786</v>
      </c>
      <c r="B53643">
        <v>2</v>
      </c>
    </row>
    <row r="53644" spans="1:2" x14ac:dyDescent="0.15">
      <c r="A53644" t="s">
        <v>148787</v>
      </c>
      <c r="B53644">
        <v>2</v>
      </c>
    </row>
    <row r="53645" spans="1:2" x14ac:dyDescent="0.15">
      <c r="A53645" t="s">
        <v>148794</v>
      </c>
      <c r="B53645">
        <v>2</v>
      </c>
    </row>
    <row r="53646" spans="1:2" x14ac:dyDescent="0.15">
      <c r="A53646" t="s">
        <v>148833</v>
      </c>
      <c r="B53646">
        <v>2</v>
      </c>
    </row>
    <row r="53647" spans="1:2" x14ac:dyDescent="0.15">
      <c r="A53647" t="s">
        <v>148836</v>
      </c>
      <c r="B53647">
        <v>2</v>
      </c>
    </row>
    <row r="53648" spans="1:2" x14ac:dyDescent="0.15">
      <c r="A53648" t="s">
        <v>148838</v>
      </c>
      <c r="B53648">
        <v>2</v>
      </c>
    </row>
    <row r="53649" spans="1:2" x14ac:dyDescent="0.15">
      <c r="A53649" t="s">
        <v>148844</v>
      </c>
      <c r="B53649">
        <v>2</v>
      </c>
    </row>
    <row r="53650" spans="1:2" x14ac:dyDescent="0.15">
      <c r="A53650" t="s">
        <v>148851</v>
      </c>
      <c r="B53650">
        <v>2</v>
      </c>
    </row>
    <row r="53651" spans="1:2" x14ac:dyDescent="0.15">
      <c r="A53651" t="s">
        <v>148852</v>
      </c>
      <c r="B53651">
        <v>2</v>
      </c>
    </row>
    <row r="53652" spans="1:2" x14ac:dyDescent="0.15">
      <c r="A53652" t="s">
        <v>148854</v>
      </c>
      <c r="B53652">
        <v>2</v>
      </c>
    </row>
    <row r="53653" spans="1:2" x14ac:dyDescent="0.15">
      <c r="A53653" t="s">
        <v>148859</v>
      </c>
      <c r="B53653">
        <v>2</v>
      </c>
    </row>
    <row r="53654" spans="1:2" x14ac:dyDescent="0.15">
      <c r="A53654" t="s">
        <v>148866</v>
      </c>
      <c r="B53654">
        <v>2</v>
      </c>
    </row>
    <row r="53655" spans="1:2" x14ac:dyDescent="0.15">
      <c r="A53655" t="s">
        <v>148900</v>
      </c>
      <c r="B53655">
        <v>2</v>
      </c>
    </row>
    <row r="53656" spans="1:2" x14ac:dyDescent="0.15">
      <c r="A53656" t="s">
        <v>148912</v>
      </c>
      <c r="B53656">
        <v>2</v>
      </c>
    </row>
    <row r="53657" spans="1:2" x14ac:dyDescent="0.15">
      <c r="A53657" t="s">
        <v>148932</v>
      </c>
      <c r="B53657">
        <v>2</v>
      </c>
    </row>
    <row r="53658" spans="1:2" x14ac:dyDescent="0.15">
      <c r="A53658" t="s">
        <v>148939</v>
      </c>
      <c r="B53658">
        <v>2</v>
      </c>
    </row>
    <row r="53659" spans="1:2" x14ac:dyDescent="0.15">
      <c r="A53659" t="s">
        <v>148957</v>
      </c>
      <c r="B53659">
        <v>2</v>
      </c>
    </row>
    <row r="53660" spans="1:2" x14ac:dyDescent="0.15">
      <c r="A53660" t="s">
        <v>148963</v>
      </c>
      <c r="B53660">
        <v>2</v>
      </c>
    </row>
    <row r="53661" spans="1:2" x14ac:dyDescent="0.15">
      <c r="A53661" t="s">
        <v>148964</v>
      </c>
      <c r="B53661">
        <v>2</v>
      </c>
    </row>
    <row r="53662" spans="1:2" x14ac:dyDescent="0.15">
      <c r="A53662" t="s">
        <v>148990</v>
      </c>
      <c r="B53662">
        <v>2</v>
      </c>
    </row>
    <row r="53663" spans="1:2" x14ac:dyDescent="0.15">
      <c r="A53663" t="s">
        <v>149003</v>
      </c>
      <c r="B53663">
        <v>2</v>
      </c>
    </row>
    <row r="53664" spans="1:2" x14ac:dyDescent="0.15">
      <c r="A53664" t="s">
        <v>149004</v>
      </c>
      <c r="B53664">
        <v>2</v>
      </c>
    </row>
    <row r="53665" spans="1:2" x14ac:dyDescent="0.15">
      <c r="A53665" t="s">
        <v>149010</v>
      </c>
      <c r="B53665">
        <v>2</v>
      </c>
    </row>
    <row r="53666" spans="1:2" x14ac:dyDescent="0.15">
      <c r="A53666" t="s">
        <v>149018</v>
      </c>
      <c r="B53666">
        <v>2</v>
      </c>
    </row>
    <row r="53667" spans="1:2" x14ac:dyDescent="0.15">
      <c r="A53667" t="s">
        <v>149020</v>
      </c>
      <c r="B53667">
        <v>2</v>
      </c>
    </row>
    <row r="53668" spans="1:2" x14ac:dyDescent="0.15">
      <c r="A53668" t="s">
        <v>149027</v>
      </c>
      <c r="B53668">
        <v>2</v>
      </c>
    </row>
    <row r="53669" spans="1:2" x14ac:dyDescent="0.15">
      <c r="A53669" t="s">
        <v>149043</v>
      </c>
      <c r="B53669">
        <v>2</v>
      </c>
    </row>
    <row r="53670" spans="1:2" x14ac:dyDescent="0.15">
      <c r="A53670" t="s">
        <v>149047</v>
      </c>
      <c r="B53670">
        <v>2</v>
      </c>
    </row>
    <row r="53671" spans="1:2" x14ac:dyDescent="0.15">
      <c r="A53671" t="s">
        <v>149059</v>
      </c>
      <c r="B53671">
        <v>2</v>
      </c>
    </row>
    <row r="53672" spans="1:2" x14ac:dyDescent="0.15">
      <c r="A53672" t="s">
        <v>149066</v>
      </c>
      <c r="B53672">
        <v>2</v>
      </c>
    </row>
    <row r="53673" spans="1:2" x14ac:dyDescent="0.15">
      <c r="A53673" t="s">
        <v>149082</v>
      </c>
      <c r="B53673">
        <v>2</v>
      </c>
    </row>
    <row r="53674" spans="1:2" x14ac:dyDescent="0.15">
      <c r="A53674" t="s">
        <v>149088</v>
      </c>
      <c r="B53674">
        <v>2</v>
      </c>
    </row>
    <row r="53675" spans="1:2" x14ac:dyDescent="0.15">
      <c r="A53675" t="s">
        <v>149091</v>
      </c>
      <c r="B53675">
        <v>2</v>
      </c>
    </row>
    <row r="53676" spans="1:2" x14ac:dyDescent="0.15">
      <c r="A53676" t="s">
        <v>149104</v>
      </c>
      <c r="B53676">
        <v>2</v>
      </c>
    </row>
    <row r="53677" spans="1:2" x14ac:dyDescent="0.15">
      <c r="A53677" t="s">
        <v>149105</v>
      </c>
      <c r="B53677">
        <v>2</v>
      </c>
    </row>
    <row r="53678" spans="1:2" x14ac:dyDescent="0.15">
      <c r="A53678" t="s">
        <v>149114</v>
      </c>
      <c r="B53678">
        <v>2</v>
      </c>
    </row>
    <row r="53679" spans="1:2" x14ac:dyDescent="0.15">
      <c r="A53679" t="s">
        <v>149128</v>
      </c>
      <c r="B53679">
        <v>2</v>
      </c>
    </row>
    <row r="53680" spans="1:2" x14ac:dyDescent="0.15">
      <c r="A53680" t="s">
        <v>149129</v>
      </c>
      <c r="B53680">
        <v>2</v>
      </c>
    </row>
    <row r="53681" spans="1:2" x14ac:dyDescent="0.15">
      <c r="A53681" t="s">
        <v>149136</v>
      </c>
      <c r="B53681">
        <v>2</v>
      </c>
    </row>
    <row r="53682" spans="1:2" x14ac:dyDescent="0.15">
      <c r="A53682" t="s">
        <v>149140</v>
      </c>
      <c r="B53682">
        <v>2</v>
      </c>
    </row>
    <row r="53683" spans="1:2" x14ac:dyDescent="0.15">
      <c r="A53683" t="s">
        <v>149142</v>
      </c>
      <c r="B53683">
        <v>2</v>
      </c>
    </row>
    <row r="53684" spans="1:2" x14ac:dyDescent="0.15">
      <c r="A53684" t="s">
        <v>149151</v>
      </c>
      <c r="B53684">
        <v>2</v>
      </c>
    </row>
    <row r="53685" spans="1:2" x14ac:dyDescent="0.15">
      <c r="A53685" t="s">
        <v>149156</v>
      </c>
      <c r="B53685">
        <v>2</v>
      </c>
    </row>
    <row r="53686" spans="1:2" x14ac:dyDescent="0.15">
      <c r="A53686" t="s">
        <v>149172</v>
      </c>
      <c r="B53686">
        <v>2</v>
      </c>
    </row>
    <row r="53687" spans="1:2" x14ac:dyDescent="0.15">
      <c r="A53687" t="s">
        <v>149180</v>
      </c>
      <c r="B53687">
        <v>2</v>
      </c>
    </row>
    <row r="53688" spans="1:2" x14ac:dyDescent="0.15">
      <c r="A53688" t="s">
        <v>149184</v>
      </c>
      <c r="B53688">
        <v>2</v>
      </c>
    </row>
    <row r="53689" spans="1:2" x14ac:dyDescent="0.15">
      <c r="A53689" t="s">
        <v>149191</v>
      </c>
      <c r="B53689">
        <v>2</v>
      </c>
    </row>
    <row r="53690" spans="1:2" x14ac:dyDescent="0.15">
      <c r="A53690" t="s">
        <v>149195</v>
      </c>
      <c r="B53690">
        <v>2</v>
      </c>
    </row>
    <row r="53691" spans="1:2" x14ac:dyDescent="0.15">
      <c r="A53691" t="s">
        <v>149197</v>
      </c>
      <c r="B53691">
        <v>2</v>
      </c>
    </row>
    <row r="53692" spans="1:2" x14ac:dyDescent="0.15">
      <c r="A53692" t="s">
        <v>149199</v>
      </c>
      <c r="B53692">
        <v>2</v>
      </c>
    </row>
    <row r="53693" spans="1:2" x14ac:dyDescent="0.15">
      <c r="A53693" t="s">
        <v>149208</v>
      </c>
      <c r="B53693">
        <v>2</v>
      </c>
    </row>
    <row r="53694" spans="1:2" x14ac:dyDescent="0.15">
      <c r="A53694" t="s">
        <v>149228</v>
      </c>
      <c r="B53694">
        <v>2</v>
      </c>
    </row>
    <row r="53695" spans="1:2" x14ac:dyDescent="0.15">
      <c r="A53695" t="s">
        <v>149238</v>
      </c>
      <c r="B53695">
        <v>2</v>
      </c>
    </row>
    <row r="53696" spans="1:2" x14ac:dyDescent="0.15">
      <c r="A53696" t="s">
        <v>149245</v>
      </c>
      <c r="B53696">
        <v>2</v>
      </c>
    </row>
    <row r="53697" spans="1:2" x14ac:dyDescent="0.15">
      <c r="A53697" t="s">
        <v>149248</v>
      </c>
      <c r="B53697">
        <v>2</v>
      </c>
    </row>
    <row r="53698" spans="1:2" x14ac:dyDescent="0.15">
      <c r="A53698" t="s">
        <v>149250</v>
      </c>
      <c r="B53698">
        <v>2</v>
      </c>
    </row>
    <row r="53699" spans="1:2" x14ac:dyDescent="0.15">
      <c r="A53699" t="s">
        <v>149255</v>
      </c>
      <c r="B53699">
        <v>2</v>
      </c>
    </row>
    <row r="53700" spans="1:2" x14ac:dyDescent="0.15">
      <c r="A53700" t="s">
        <v>149264</v>
      </c>
      <c r="B53700">
        <v>2</v>
      </c>
    </row>
    <row r="53701" spans="1:2" x14ac:dyDescent="0.15">
      <c r="A53701" t="s">
        <v>149265</v>
      </c>
      <c r="B53701">
        <v>2</v>
      </c>
    </row>
    <row r="53702" spans="1:2" x14ac:dyDescent="0.15">
      <c r="A53702" t="s">
        <v>149268</v>
      </c>
      <c r="B53702">
        <v>2</v>
      </c>
    </row>
    <row r="53703" spans="1:2" x14ac:dyDescent="0.15">
      <c r="A53703" t="s">
        <v>149272</v>
      </c>
      <c r="B53703">
        <v>2</v>
      </c>
    </row>
    <row r="53704" spans="1:2" x14ac:dyDescent="0.15">
      <c r="A53704" t="s">
        <v>149281</v>
      </c>
      <c r="B53704">
        <v>2</v>
      </c>
    </row>
    <row r="53705" spans="1:2" x14ac:dyDescent="0.15">
      <c r="A53705" t="s">
        <v>149291</v>
      </c>
      <c r="B53705">
        <v>2</v>
      </c>
    </row>
    <row r="53706" spans="1:2" x14ac:dyDescent="0.15">
      <c r="A53706" t="s">
        <v>149300</v>
      </c>
      <c r="B53706">
        <v>2</v>
      </c>
    </row>
    <row r="53707" spans="1:2" x14ac:dyDescent="0.15">
      <c r="A53707" t="s">
        <v>149302</v>
      </c>
      <c r="B53707">
        <v>2</v>
      </c>
    </row>
    <row r="53708" spans="1:2" x14ac:dyDescent="0.15">
      <c r="A53708" t="s">
        <v>149304</v>
      </c>
      <c r="B53708">
        <v>2</v>
      </c>
    </row>
    <row r="53709" spans="1:2" x14ac:dyDescent="0.15">
      <c r="A53709" t="s">
        <v>149310</v>
      </c>
      <c r="B53709">
        <v>2</v>
      </c>
    </row>
    <row r="53710" spans="1:2" x14ac:dyDescent="0.15">
      <c r="A53710" t="s">
        <v>149311</v>
      </c>
      <c r="B53710">
        <v>2</v>
      </c>
    </row>
    <row r="53711" spans="1:2" x14ac:dyDescent="0.15">
      <c r="A53711" t="s">
        <v>149318</v>
      </c>
      <c r="B53711">
        <v>2</v>
      </c>
    </row>
    <row r="53712" spans="1:2" x14ac:dyDescent="0.15">
      <c r="A53712" t="s">
        <v>149337</v>
      </c>
      <c r="B53712">
        <v>2</v>
      </c>
    </row>
    <row r="53713" spans="1:2" x14ac:dyDescent="0.15">
      <c r="A53713" t="s">
        <v>149350</v>
      </c>
      <c r="B53713">
        <v>2</v>
      </c>
    </row>
    <row r="53714" spans="1:2" x14ac:dyDescent="0.15">
      <c r="A53714" t="s">
        <v>149353</v>
      </c>
      <c r="B53714">
        <v>2</v>
      </c>
    </row>
    <row r="53715" spans="1:2" x14ac:dyDescent="0.15">
      <c r="A53715" t="s">
        <v>149363</v>
      </c>
      <c r="B53715">
        <v>2</v>
      </c>
    </row>
    <row r="53716" spans="1:2" x14ac:dyDescent="0.15">
      <c r="A53716" t="s">
        <v>149366</v>
      </c>
      <c r="B53716">
        <v>2</v>
      </c>
    </row>
    <row r="53717" spans="1:2" x14ac:dyDescent="0.15">
      <c r="A53717" t="s">
        <v>149367</v>
      </c>
      <c r="B53717">
        <v>2</v>
      </c>
    </row>
    <row r="53718" spans="1:2" x14ac:dyDescent="0.15">
      <c r="A53718" t="s">
        <v>149386</v>
      </c>
      <c r="B53718">
        <v>2</v>
      </c>
    </row>
    <row r="53719" spans="1:2" x14ac:dyDescent="0.15">
      <c r="A53719" t="s">
        <v>149398</v>
      </c>
      <c r="B53719">
        <v>2</v>
      </c>
    </row>
    <row r="53720" spans="1:2" x14ac:dyDescent="0.15">
      <c r="A53720" t="s">
        <v>149405</v>
      </c>
      <c r="B53720">
        <v>2</v>
      </c>
    </row>
    <row r="53721" spans="1:2" x14ac:dyDescent="0.15">
      <c r="A53721" t="s">
        <v>149410</v>
      </c>
      <c r="B53721">
        <v>2</v>
      </c>
    </row>
    <row r="53722" spans="1:2" x14ac:dyDescent="0.15">
      <c r="A53722" t="s">
        <v>149444</v>
      </c>
      <c r="B53722">
        <v>2</v>
      </c>
    </row>
    <row r="53723" spans="1:2" x14ac:dyDescent="0.15">
      <c r="A53723" t="s">
        <v>149476</v>
      </c>
      <c r="B53723">
        <v>2</v>
      </c>
    </row>
    <row r="53724" spans="1:2" x14ac:dyDescent="0.15">
      <c r="A53724" t="s">
        <v>149481</v>
      </c>
      <c r="B53724">
        <v>2</v>
      </c>
    </row>
    <row r="53725" spans="1:2" x14ac:dyDescent="0.15">
      <c r="A53725" t="s">
        <v>149483</v>
      </c>
      <c r="B53725">
        <v>2</v>
      </c>
    </row>
    <row r="53726" spans="1:2" x14ac:dyDescent="0.15">
      <c r="A53726" t="s">
        <v>149501</v>
      </c>
      <c r="B53726">
        <v>2</v>
      </c>
    </row>
    <row r="53727" spans="1:2" x14ac:dyDescent="0.15">
      <c r="A53727" t="s">
        <v>149503</v>
      </c>
      <c r="B53727">
        <v>2</v>
      </c>
    </row>
    <row r="53728" spans="1:2" x14ac:dyDescent="0.15">
      <c r="A53728" t="s">
        <v>149508</v>
      </c>
      <c r="B53728">
        <v>2</v>
      </c>
    </row>
    <row r="53729" spans="1:2" x14ac:dyDescent="0.15">
      <c r="A53729" t="s">
        <v>149517</v>
      </c>
      <c r="B53729">
        <v>2</v>
      </c>
    </row>
    <row r="53730" spans="1:2" x14ac:dyDescent="0.15">
      <c r="A53730" t="s">
        <v>149522</v>
      </c>
      <c r="B53730">
        <v>2</v>
      </c>
    </row>
    <row r="53731" spans="1:2" x14ac:dyDescent="0.15">
      <c r="A53731" t="s">
        <v>149526</v>
      </c>
      <c r="B53731">
        <v>2</v>
      </c>
    </row>
    <row r="53732" spans="1:2" x14ac:dyDescent="0.15">
      <c r="A53732" t="s">
        <v>149531</v>
      </c>
      <c r="B53732">
        <v>2</v>
      </c>
    </row>
    <row r="53733" spans="1:2" x14ac:dyDescent="0.15">
      <c r="A53733" t="s">
        <v>149534</v>
      </c>
      <c r="B53733">
        <v>2</v>
      </c>
    </row>
    <row r="53734" spans="1:2" x14ac:dyDescent="0.15">
      <c r="A53734" t="s">
        <v>149538</v>
      </c>
      <c r="B53734">
        <v>2</v>
      </c>
    </row>
    <row r="53735" spans="1:2" x14ac:dyDescent="0.15">
      <c r="A53735" t="s">
        <v>149540</v>
      </c>
      <c r="B53735">
        <v>2</v>
      </c>
    </row>
    <row r="53736" spans="1:2" x14ac:dyDescent="0.15">
      <c r="A53736" t="s">
        <v>149545</v>
      </c>
      <c r="B53736">
        <v>2</v>
      </c>
    </row>
    <row r="53737" spans="1:2" x14ac:dyDescent="0.15">
      <c r="A53737" t="s">
        <v>149546</v>
      </c>
      <c r="B53737">
        <v>2</v>
      </c>
    </row>
    <row r="53738" spans="1:2" x14ac:dyDescent="0.15">
      <c r="A53738" t="s">
        <v>149553</v>
      </c>
      <c r="B53738">
        <v>2</v>
      </c>
    </row>
    <row r="53739" spans="1:2" x14ac:dyDescent="0.15">
      <c r="A53739" t="s">
        <v>149557</v>
      </c>
      <c r="B53739">
        <v>2</v>
      </c>
    </row>
    <row r="53740" spans="1:2" x14ac:dyDescent="0.15">
      <c r="A53740" t="s">
        <v>149579</v>
      </c>
      <c r="B53740">
        <v>2</v>
      </c>
    </row>
    <row r="53741" spans="1:2" x14ac:dyDescent="0.15">
      <c r="A53741" t="s">
        <v>149580</v>
      </c>
      <c r="B53741">
        <v>2</v>
      </c>
    </row>
    <row r="53742" spans="1:2" x14ac:dyDescent="0.15">
      <c r="A53742" t="s">
        <v>149591</v>
      </c>
      <c r="B53742">
        <v>2</v>
      </c>
    </row>
    <row r="53743" spans="1:2" x14ac:dyDescent="0.15">
      <c r="A53743" t="s">
        <v>149593</v>
      </c>
      <c r="B53743">
        <v>2</v>
      </c>
    </row>
    <row r="53744" spans="1:2" x14ac:dyDescent="0.15">
      <c r="A53744" t="s">
        <v>149601</v>
      </c>
      <c r="B53744">
        <v>2</v>
      </c>
    </row>
    <row r="53745" spans="1:2" x14ac:dyDescent="0.15">
      <c r="A53745" t="s">
        <v>149608</v>
      </c>
      <c r="B53745">
        <v>2</v>
      </c>
    </row>
    <row r="53746" spans="1:2" x14ac:dyDescent="0.15">
      <c r="A53746" t="s">
        <v>149612</v>
      </c>
      <c r="B53746">
        <v>2</v>
      </c>
    </row>
    <row r="53747" spans="1:2" x14ac:dyDescent="0.15">
      <c r="A53747" t="s">
        <v>149615</v>
      </c>
      <c r="B53747">
        <v>2</v>
      </c>
    </row>
    <row r="53748" spans="1:2" x14ac:dyDescent="0.15">
      <c r="A53748" t="s">
        <v>149616</v>
      </c>
      <c r="B53748">
        <v>2</v>
      </c>
    </row>
    <row r="53749" spans="1:2" x14ac:dyDescent="0.15">
      <c r="A53749" t="s">
        <v>149628</v>
      </c>
      <c r="B53749">
        <v>2</v>
      </c>
    </row>
    <row r="53750" spans="1:2" x14ac:dyDescent="0.15">
      <c r="A53750" t="s">
        <v>149633</v>
      </c>
      <c r="B53750">
        <v>2</v>
      </c>
    </row>
    <row r="53751" spans="1:2" x14ac:dyDescent="0.15">
      <c r="A53751" t="s">
        <v>149637</v>
      </c>
      <c r="B53751">
        <v>2</v>
      </c>
    </row>
    <row r="53752" spans="1:2" x14ac:dyDescent="0.15">
      <c r="A53752" t="s">
        <v>149643</v>
      </c>
      <c r="B53752">
        <v>2</v>
      </c>
    </row>
    <row r="53753" spans="1:2" x14ac:dyDescent="0.15">
      <c r="A53753" t="s">
        <v>149664</v>
      </c>
      <c r="B53753">
        <v>2</v>
      </c>
    </row>
    <row r="53754" spans="1:2" x14ac:dyDescent="0.15">
      <c r="A53754" t="s">
        <v>149669</v>
      </c>
      <c r="B53754">
        <v>2</v>
      </c>
    </row>
    <row r="53755" spans="1:2" x14ac:dyDescent="0.15">
      <c r="A53755" t="s">
        <v>149671</v>
      </c>
      <c r="B53755">
        <v>2</v>
      </c>
    </row>
    <row r="53756" spans="1:2" x14ac:dyDescent="0.15">
      <c r="A53756" t="s">
        <v>149681</v>
      </c>
      <c r="B53756">
        <v>2</v>
      </c>
    </row>
    <row r="53757" spans="1:2" x14ac:dyDescent="0.15">
      <c r="A53757" t="s">
        <v>149683</v>
      </c>
      <c r="B53757">
        <v>2</v>
      </c>
    </row>
    <row r="53758" spans="1:2" x14ac:dyDescent="0.15">
      <c r="A53758" t="s">
        <v>149696</v>
      </c>
      <c r="B53758">
        <v>2</v>
      </c>
    </row>
    <row r="53759" spans="1:2" x14ac:dyDescent="0.15">
      <c r="A53759" t="s">
        <v>149703</v>
      </c>
      <c r="B53759">
        <v>2</v>
      </c>
    </row>
    <row r="53760" spans="1:2" x14ac:dyDescent="0.15">
      <c r="A53760" t="s">
        <v>149721</v>
      </c>
      <c r="B53760">
        <v>2</v>
      </c>
    </row>
    <row r="53761" spans="1:2" x14ac:dyDescent="0.15">
      <c r="A53761" t="s">
        <v>149726</v>
      </c>
      <c r="B53761">
        <v>2</v>
      </c>
    </row>
    <row r="53762" spans="1:2" x14ac:dyDescent="0.15">
      <c r="A53762" t="s">
        <v>149731</v>
      </c>
      <c r="B53762">
        <v>2</v>
      </c>
    </row>
    <row r="53763" spans="1:2" x14ac:dyDescent="0.15">
      <c r="A53763" t="s">
        <v>149732</v>
      </c>
      <c r="B53763">
        <v>2</v>
      </c>
    </row>
    <row r="53764" spans="1:2" x14ac:dyDescent="0.15">
      <c r="A53764" t="s">
        <v>149735</v>
      </c>
      <c r="B53764">
        <v>2</v>
      </c>
    </row>
    <row r="53765" spans="1:2" x14ac:dyDescent="0.15">
      <c r="A53765" t="s">
        <v>149757</v>
      </c>
      <c r="B53765">
        <v>2</v>
      </c>
    </row>
    <row r="53766" spans="1:2" x14ac:dyDescent="0.15">
      <c r="A53766" t="s">
        <v>149775</v>
      </c>
      <c r="B53766">
        <v>2</v>
      </c>
    </row>
    <row r="53767" spans="1:2" x14ac:dyDescent="0.15">
      <c r="A53767" t="s">
        <v>149787</v>
      </c>
      <c r="B53767">
        <v>2</v>
      </c>
    </row>
    <row r="53768" spans="1:2" x14ac:dyDescent="0.15">
      <c r="A53768" t="s">
        <v>149788</v>
      </c>
      <c r="B53768">
        <v>2</v>
      </c>
    </row>
    <row r="53769" spans="1:2" x14ac:dyDescent="0.15">
      <c r="A53769" t="s">
        <v>149807</v>
      </c>
      <c r="B53769">
        <v>2</v>
      </c>
    </row>
    <row r="53770" spans="1:2" x14ac:dyDescent="0.15">
      <c r="A53770" t="s">
        <v>149811</v>
      </c>
      <c r="B53770">
        <v>2</v>
      </c>
    </row>
    <row r="53771" spans="1:2" x14ac:dyDescent="0.15">
      <c r="A53771" t="s">
        <v>149815</v>
      </c>
      <c r="B53771">
        <v>2</v>
      </c>
    </row>
    <row r="53772" spans="1:2" x14ac:dyDescent="0.15">
      <c r="A53772" t="s">
        <v>149834</v>
      </c>
      <c r="B53772">
        <v>2</v>
      </c>
    </row>
    <row r="53773" spans="1:2" x14ac:dyDescent="0.15">
      <c r="A53773" t="s">
        <v>149837</v>
      </c>
      <c r="B53773">
        <v>2</v>
      </c>
    </row>
    <row r="53774" spans="1:2" x14ac:dyDescent="0.15">
      <c r="A53774" t="s">
        <v>149839</v>
      </c>
      <c r="B53774">
        <v>2</v>
      </c>
    </row>
    <row r="53775" spans="1:2" x14ac:dyDescent="0.15">
      <c r="A53775" t="s">
        <v>149842</v>
      </c>
      <c r="B53775">
        <v>2</v>
      </c>
    </row>
    <row r="53776" spans="1:2" x14ac:dyDescent="0.15">
      <c r="A53776" t="s">
        <v>149846</v>
      </c>
      <c r="B53776">
        <v>2</v>
      </c>
    </row>
    <row r="53777" spans="1:2" x14ac:dyDescent="0.15">
      <c r="A53777" t="s">
        <v>149863</v>
      </c>
      <c r="B53777">
        <v>2</v>
      </c>
    </row>
    <row r="53778" spans="1:2" x14ac:dyDescent="0.15">
      <c r="A53778" t="s">
        <v>149865</v>
      </c>
      <c r="B53778">
        <v>2</v>
      </c>
    </row>
    <row r="53779" spans="1:2" x14ac:dyDescent="0.15">
      <c r="A53779" t="s">
        <v>149880</v>
      </c>
      <c r="B53779">
        <v>2</v>
      </c>
    </row>
    <row r="53780" spans="1:2" x14ac:dyDescent="0.15">
      <c r="A53780" t="s">
        <v>149882</v>
      </c>
      <c r="B53780">
        <v>2</v>
      </c>
    </row>
    <row r="53781" spans="1:2" x14ac:dyDescent="0.15">
      <c r="A53781" t="s">
        <v>149896</v>
      </c>
      <c r="B53781">
        <v>2</v>
      </c>
    </row>
    <row r="53782" spans="1:2" x14ac:dyDescent="0.15">
      <c r="A53782" t="s">
        <v>149899</v>
      </c>
      <c r="B53782">
        <v>2</v>
      </c>
    </row>
    <row r="53783" spans="1:2" x14ac:dyDescent="0.15">
      <c r="A53783" t="s">
        <v>149901</v>
      </c>
      <c r="B53783">
        <v>2</v>
      </c>
    </row>
    <row r="53784" spans="1:2" x14ac:dyDescent="0.15">
      <c r="A53784" t="s">
        <v>149904</v>
      </c>
      <c r="B53784">
        <v>2</v>
      </c>
    </row>
    <row r="53785" spans="1:2" x14ac:dyDescent="0.15">
      <c r="A53785" t="s">
        <v>149916</v>
      </c>
      <c r="B53785">
        <v>2</v>
      </c>
    </row>
    <row r="53786" spans="1:2" x14ac:dyDescent="0.15">
      <c r="A53786" t="s">
        <v>149935</v>
      </c>
      <c r="B53786">
        <v>2</v>
      </c>
    </row>
    <row r="53787" spans="1:2" x14ac:dyDescent="0.15">
      <c r="A53787" t="s">
        <v>149937</v>
      </c>
      <c r="B53787">
        <v>2</v>
      </c>
    </row>
    <row r="53788" spans="1:2" x14ac:dyDescent="0.15">
      <c r="A53788" t="s">
        <v>149949</v>
      </c>
      <c r="B53788">
        <v>2</v>
      </c>
    </row>
    <row r="53789" spans="1:2" x14ac:dyDescent="0.15">
      <c r="A53789" t="s">
        <v>149954</v>
      </c>
      <c r="B53789">
        <v>2</v>
      </c>
    </row>
    <row r="53790" spans="1:2" x14ac:dyDescent="0.15">
      <c r="A53790" t="s">
        <v>149964</v>
      </c>
      <c r="B53790">
        <v>2</v>
      </c>
    </row>
    <row r="53791" spans="1:2" x14ac:dyDescent="0.15">
      <c r="A53791" t="s">
        <v>149971</v>
      </c>
      <c r="B53791">
        <v>2</v>
      </c>
    </row>
    <row r="53792" spans="1:2" x14ac:dyDescent="0.15">
      <c r="A53792" t="s">
        <v>149988</v>
      </c>
      <c r="B53792">
        <v>2</v>
      </c>
    </row>
    <row r="53793" spans="1:2" x14ac:dyDescent="0.15">
      <c r="A53793" t="s">
        <v>149989</v>
      </c>
      <c r="B53793">
        <v>2</v>
      </c>
    </row>
    <row r="53794" spans="1:2" x14ac:dyDescent="0.15">
      <c r="A53794" t="s">
        <v>150006</v>
      </c>
      <c r="B53794">
        <v>2</v>
      </c>
    </row>
    <row r="53795" spans="1:2" x14ac:dyDescent="0.15">
      <c r="A53795" t="s">
        <v>150009</v>
      </c>
      <c r="B53795">
        <v>2</v>
      </c>
    </row>
    <row r="53796" spans="1:2" x14ac:dyDescent="0.15">
      <c r="A53796" t="s">
        <v>150017</v>
      </c>
      <c r="B53796">
        <v>2</v>
      </c>
    </row>
    <row r="53797" spans="1:2" x14ac:dyDescent="0.15">
      <c r="A53797" t="s">
        <v>150033</v>
      </c>
      <c r="B53797">
        <v>2</v>
      </c>
    </row>
    <row r="53798" spans="1:2" x14ac:dyDescent="0.15">
      <c r="A53798" t="s">
        <v>150054</v>
      </c>
      <c r="B53798">
        <v>2</v>
      </c>
    </row>
    <row r="53799" spans="1:2" x14ac:dyDescent="0.15">
      <c r="A53799" t="s">
        <v>150066</v>
      </c>
      <c r="B53799">
        <v>2</v>
      </c>
    </row>
    <row r="53800" spans="1:2" x14ac:dyDescent="0.15">
      <c r="A53800" t="s">
        <v>150071</v>
      </c>
      <c r="B53800">
        <v>2</v>
      </c>
    </row>
    <row r="53801" spans="1:2" x14ac:dyDescent="0.15">
      <c r="A53801" t="s">
        <v>150072</v>
      </c>
      <c r="B53801">
        <v>2</v>
      </c>
    </row>
    <row r="53802" spans="1:2" x14ac:dyDescent="0.15">
      <c r="A53802" t="s">
        <v>150076</v>
      </c>
      <c r="B53802">
        <v>2</v>
      </c>
    </row>
    <row r="53803" spans="1:2" x14ac:dyDescent="0.15">
      <c r="A53803" t="s">
        <v>150080</v>
      </c>
      <c r="B53803">
        <v>2</v>
      </c>
    </row>
    <row r="53804" spans="1:2" x14ac:dyDescent="0.15">
      <c r="A53804" t="s">
        <v>150081</v>
      </c>
      <c r="B53804">
        <v>2</v>
      </c>
    </row>
    <row r="53805" spans="1:2" x14ac:dyDescent="0.15">
      <c r="A53805" t="s">
        <v>150083</v>
      </c>
      <c r="B53805">
        <v>2</v>
      </c>
    </row>
    <row r="53806" spans="1:2" x14ac:dyDescent="0.15">
      <c r="A53806" t="s">
        <v>150093</v>
      </c>
      <c r="B53806">
        <v>2</v>
      </c>
    </row>
    <row r="53807" spans="1:2" x14ac:dyDescent="0.15">
      <c r="A53807" t="s">
        <v>150100</v>
      </c>
      <c r="B53807">
        <v>2</v>
      </c>
    </row>
    <row r="53808" spans="1:2" x14ac:dyDescent="0.15">
      <c r="A53808" t="s">
        <v>150116</v>
      </c>
      <c r="B53808">
        <v>2</v>
      </c>
    </row>
    <row r="53809" spans="1:2" x14ac:dyDescent="0.15">
      <c r="A53809" t="s">
        <v>150129</v>
      </c>
      <c r="B53809">
        <v>2</v>
      </c>
    </row>
    <row r="53810" spans="1:2" x14ac:dyDescent="0.15">
      <c r="A53810" t="s">
        <v>150137</v>
      </c>
      <c r="B53810">
        <v>2</v>
      </c>
    </row>
    <row r="53811" spans="1:2" x14ac:dyDescent="0.15">
      <c r="A53811" t="s">
        <v>150138</v>
      </c>
      <c r="B53811">
        <v>2</v>
      </c>
    </row>
    <row r="53812" spans="1:2" x14ac:dyDescent="0.15">
      <c r="A53812" t="s">
        <v>150141</v>
      </c>
      <c r="B53812">
        <v>2</v>
      </c>
    </row>
    <row r="53813" spans="1:2" x14ac:dyDescent="0.15">
      <c r="A53813" t="s">
        <v>150154</v>
      </c>
      <c r="B53813">
        <v>2</v>
      </c>
    </row>
    <row r="53814" spans="1:2" x14ac:dyDescent="0.15">
      <c r="A53814" t="s">
        <v>150156</v>
      </c>
      <c r="B53814">
        <v>2</v>
      </c>
    </row>
    <row r="53815" spans="1:2" x14ac:dyDescent="0.15">
      <c r="A53815" t="s">
        <v>150157</v>
      </c>
      <c r="B53815">
        <v>2</v>
      </c>
    </row>
    <row r="53816" spans="1:2" x14ac:dyDescent="0.15">
      <c r="A53816" t="s">
        <v>150171</v>
      </c>
      <c r="B53816">
        <v>2</v>
      </c>
    </row>
    <row r="53817" spans="1:2" x14ac:dyDescent="0.15">
      <c r="A53817" t="s">
        <v>150179</v>
      </c>
      <c r="B53817">
        <v>2</v>
      </c>
    </row>
    <row r="53818" spans="1:2" x14ac:dyDescent="0.15">
      <c r="A53818" t="s">
        <v>150217</v>
      </c>
      <c r="B53818">
        <v>2</v>
      </c>
    </row>
    <row r="53819" spans="1:2" x14ac:dyDescent="0.15">
      <c r="A53819" t="s">
        <v>150223</v>
      </c>
      <c r="B53819">
        <v>2</v>
      </c>
    </row>
    <row r="53820" spans="1:2" x14ac:dyDescent="0.15">
      <c r="A53820" t="s">
        <v>150224</v>
      </c>
      <c r="B53820">
        <v>2</v>
      </c>
    </row>
    <row r="53821" spans="1:2" x14ac:dyDescent="0.15">
      <c r="A53821" t="s">
        <v>150230</v>
      </c>
      <c r="B53821">
        <v>2</v>
      </c>
    </row>
    <row r="53822" spans="1:2" x14ac:dyDescent="0.15">
      <c r="A53822" t="s">
        <v>150235</v>
      </c>
      <c r="B53822">
        <v>2</v>
      </c>
    </row>
    <row r="53823" spans="1:2" x14ac:dyDescent="0.15">
      <c r="A53823" t="s">
        <v>150243</v>
      </c>
      <c r="B53823">
        <v>2</v>
      </c>
    </row>
    <row r="53824" spans="1:2" x14ac:dyDescent="0.15">
      <c r="A53824" t="s">
        <v>150250</v>
      </c>
      <c r="B53824">
        <v>2</v>
      </c>
    </row>
    <row r="53825" spans="1:2" x14ac:dyDescent="0.15">
      <c r="A53825" t="s">
        <v>150267</v>
      </c>
      <c r="B53825">
        <v>2</v>
      </c>
    </row>
    <row r="53826" spans="1:2" x14ac:dyDescent="0.15">
      <c r="A53826" t="s">
        <v>150271</v>
      </c>
      <c r="B53826">
        <v>2</v>
      </c>
    </row>
    <row r="53827" spans="1:2" x14ac:dyDescent="0.15">
      <c r="A53827" t="s">
        <v>150275</v>
      </c>
      <c r="B53827">
        <v>2</v>
      </c>
    </row>
    <row r="53828" spans="1:2" x14ac:dyDescent="0.15">
      <c r="A53828" t="s">
        <v>150283</v>
      </c>
      <c r="B53828">
        <v>2</v>
      </c>
    </row>
    <row r="53829" spans="1:2" x14ac:dyDescent="0.15">
      <c r="A53829" t="s">
        <v>150287</v>
      </c>
      <c r="B53829">
        <v>2</v>
      </c>
    </row>
    <row r="53830" spans="1:2" x14ac:dyDescent="0.15">
      <c r="A53830" t="s">
        <v>150292</v>
      </c>
      <c r="B53830">
        <v>2</v>
      </c>
    </row>
    <row r="53831" spans="1:2" x14ac:dyDescent="0.15">
      <c r="A53831" t="s">
        <v>150303</v>
      </c>
      <c r="B53831">
        <v>2</v>
      </c>
    </row>
    <row r="53832" spans="1:2" x14ac:dyDescent="0.15">
      <c r="A53832" t="s">
        <v>150304</v>
      </c>
      <c r="B53832">
        <v>2</v>
      </c>
    </row>
    <row r="53833" spans="1:2" x14ac:dyDescent="0.15">
      <c r="A53833" t="s">
        <v>150308</v>
      </c>
      <c r="B53833">
        <v>2</v>
      </c>
    </row>
    <row r="53834" spans="1:2" x14ac:dyDescent="0.15">
      <c r="A53834" t="s">
        <v>150312</v>
      </c>
      <c r="B53834">
        <v>2</v>
      </c>
    </row>
    <row r="53835" spans="1:2" x14ac:dyDescent="0.15">
      <c r="A53835" t="s">
        <v>150349</v>
      </c>
      <c r="B53835">
        <v>2</v>
      </c>
    </row>
    <row r="53836" spans="1:2" x14ac:dyDescent="0.15">
      <c r="A53836" t="s">
        <v>150362</v>
      </c>
      <c r="B53836">
        <v>2</v>
      </c>
    </row>
    <row r="53837" spans="1:2" x14ac:dyDescent="0.15">
      <c r="A53837" t="s">
        <v>150372</v>
      </c>
      <c r="B53837">
        <v>2</v>
      </c>
    </row>
    <row r="53838" spans="1:2" x14ac:dyDescent="0.15">
      <c r="A53838" t="s">
        <v>150382</v>
      </c>
      <c r="B53838">
        <v>2</v>
      </c>
    </row>
    <row r="53839" spans="1:2" x14ac:dyDescent="0.15">
      <c r="A53839" t="s">
        <v>150384</v>
      </c>
      <c r="B53839">
        <v>2</v>
      </c>
    </row>
    <row r="53840" spans="1:2" x14ac:dyDescent="0.15">
      <c r="A53840" t="s">
        <v>150399</v>
      </c>
      <c r="B53840">
        <v>2</v>
      </c>
    </row>
    <row r="53841" spans="1:2" x14ac:dyDescent="0.15">
      <c r="A53841" t="s">
        <v>150412</v>
      </c>
      <c r="B53841">
        <v>2</v>
      </c>
    </row>
    <row r="53842" spans="1:2" x14ac:dyDescent="0.15">
      <c r="A53842" t="s">
        <v>150413</v>
      </c>
      <c r="B53842">
        <v>2</v>
      </c>
    </row>
    <row r="53843" spans="1:2" x14ac:dyDescent="0.15">
      <c r="A53843" t="s">
        <v>150423</v>
      </c>
      <c r="B53843">
        <v>2</v>
      </c>
    </row>
    <row r="53844" spans="1:2" x14ac:dyDescent="0.15">
      <c r="A53844" t="s">
        <v>150427</v>
      </c>
      <c r="B53844">
        <v>2</v>
      </c>
    </row>
    <row r="53845" spans="1:2" x14ac:dyDescent="0.15">
      <c r="A53845" t="s">
        <v>150431</v>
      </c>
      <c r="B53845">
        <v>2</v>
      </c>
    </row>
    <row r="53846" spans="1:2" x14ac:dyDescent="0.15">
      <c r="A53846" t="s">
        <v>150440</v>
      </c>
      <c r="B53846">
        <v>2</v>
      </c>
    </row>
    <row r="53847" spans="1:2" x14ac:dyDescent="0.15">
      <c r="A53847" t="s">
        <v>150481</v>
      </c>
      <c r="B53847">
        <v>2</v>
      </c>
    </row>
    <row r="53848" spans="1:2" x14ac:dyDescent="0.15">
      <c r="A53848" t="s">
        <v>150490</v>
      </c>
      <c r="B53848">
        <v>2</v>
      </c>
    </row>
    <row r="53849" spans="1:2" x14ac:dyDescent="0.15">
      <c r="A53849" t="s">
        <v>150502</v>
      </c>
      <c r="B53849">
        <v>2</v>
      </c>
    </row>
    <row r="53850" spans="1:2" x14ac:dyDescent="0.15">
      <c r="A53850" t="s">
        <v>150508</v>
      </c>
      <c r="B53850">
        <v>2</v>
      </c>
    </row>
    <row r="53851" spans="1:2" x14ac:dyDescent="0.15">
      <c r="A53851" t="s">
        <v>150509</v>
      </c>
      <c r="B53851">
        <v>2</v>
      </c>
    </row>
    <row r="53852" spans="1:2" x14ac:dyDescent="0.15">
      <c r="A53852" t="s">
        <v>150512</v>
      </c>
      <c r="B53852">
        <v>2</v>
      </c>
    </row>
    <row r="53853" spans="1:2" x14ac:dyDescent="0.15">
      <c r="A53853" t="s">
        <v>150535</v>
      </c>
      <c r="B53853">
        <v>2</v>
      </c>
    </row>
    <row r="53854" spans="1:2" x14ac:dyDescent="0.15">
      <c r="A53854" t="s">
        <v>150538</v>
      </c>
      <c r="B53854">
        <v>2</v>
      </c>
    </row>
    <row r="53855" spans="1:2" x14ac:dyDescent="0.15">
      <c r="A53855" t="s">
        <v>150544</v>
      </c>
      <c r="B53855">
        <v>2</v>
      </c>
    </row>
    <row r="53856" spans="1:2" x14ac:dyDescent="0.15">
      <c r="A53856" t="s">
        <v>150545</v>
      </c>
      <c r="B53856">
        <v>2</v>
      </c>
    </row>
    <row r="53857" spans="1:2" x14ac:dyDescent="0.15">
      <c r="A53857" t="s">
        <v>150548</v>
      </c>
      <c r="B53857">
        <v>2</v>
      </c>
    </row>
    <row r="53858" spans="1:2" x14ac:dyDescent="0.15">
      <c r="A53858" t="s">
        <v>150558</v>
      </c>
      <c r="B53858">
        <v>2</v>
      </c>
    </row>
    <row r="53859" spans="1:2" x14ac:dyDescent="0.15">
      <c r="A53859" t="s">
        <v>150559</v>
      </c>
      <c r="B53859">
        <v>2</v>
      </c>
    </row>
    <row r="53860" spans="1:2" x14ac:dyDescent="0.15">
      <c r="A53860" t="s">
        <v>150591</v>
      </c>
      <c r="B53860">
        <v>2</v>
      </c>
    </row>
    <row r="53861" spans="1:2" x14ac:dyDescent="0.15">
      <c r="A53861" t="s">
        <v>150592</v>
      </c>
      <c r="B53861">
        <v>2</v>
      </c>
    </row>
    <row r="53862" spans="1:2" x14ac:dyDescent="0.15">
      <c r="A53862" t="s">
        <v>150593</v>
      </c>
      <c r="B53862">
        <v>2</v>
      </c>
    </row>
    <row r="53863" spans="1:2" x14ac:dyDescent="0.15">
      <c r="A53863" t="s">
        <v>150599</v>
      </c>
      <c r="B53863">
        <v>2</v>
      </c>
    </row>
    <row r="53864" spans="1:2" x14ac:dyDescent="0.15">
      <c r="A53864" t="s">
        <v>150600</v>
      </c>
      <c r="B53864">
        <v>2</v>
      </c>
    </row>
    <row r="53865" spans="1:2" x14ac:dyDescent="0.15">
      <c r="A53865" t="s">
        <v>150609</v>
      </c>
      <c r="B53865">
        <v>2</v>
      </c>
    </row>
    <row r="53866" spans="1:2" x14ac:dyDescent="0.15">
      <c r="A53866" t="s">
        <v>150620</v>
      </c>
      <c r="B53866">
        <v>2</v>
      </c>
    </row>
    <row r="53867" spans="1:2" x14ac:dyDescent="0.15">
      <c r="A53867" t="s">
        <v>150633</v>
      </c>
      <c r="B53867">
        <v>2</v>
      </c>
    </row>
    <row r="53868" spans="1:2" x14ac:dyDescent="0.15">
      <c r="A53868" t="s">
        <v>150642</v>
      </c>
      <c r="B53868">
        <v>2</v>
      </c>
    </row>
    <row r="53869" spans="1:2" x14ac:dyDescent="0.15">
      <c r="A53869" t="s">
        <v>150657</v>
      </c>
      <c r="B53869">
        <v>2</v>
      </c>
    </row>
    <row r="53870" spans="1:2" x14ac:dyDescent="0.15">
      <c r="A53870" t="s">
        <v>150658</v>
      </c>
      <c r="B53870">
        <v>2</v>
      </c>
    </row>
    <row r="53871" spans="1:2" x14ac:dyDescent="0.15">
      <c r="A53871" t="s">
        <v>150670</v>
      </c>
      <c r="B53871">
        <v>2</v>
      </c>
    </row>
    <row r="53872" spans="1:2" x14ac:dyDescent="0.15">
      <c r="A53872" t="s">
        <v>150698</v>
      </c>
      <c r="B53872">
        <v>2</v>
      </c>
    </row>
    <row r="53873" spans="1:2" x14ac:dyDescent="0.15">
      <c r="A53873" t="s">
        <v>150702</v>
      </c>
      <c r="B53873">
        <v>2</v>
      </c>
    </row>
    <row r="53874" spans="1:2" x14ac:dyDescent="0.15">
      <c r="A53874" t="s">
        <v>150704</v>
      </c>
      <c r="B53874">
        <v>2</v>
      </c>
    </row>
    <row r="53875" spans="1:2" x14ac:dyDescent="0.15">
      <c r="A53875" t="s">
        <v>150711</v>
      </c>
      <c r="B53875">
        <v>2</v>
      </c>
    </row>
    <row r="53876" spans="1:2" x14ac:dyDescent="0.15">
      <c r="A53876" t="s">
        <v>150721</v>
      </c>
      <c r="B53876">
        <v>2</v>
      </c>
    </row>
    <row r="53877" spans="1:2" x14ac:dyDescent="0.15">
      <c r="A53877" t="s">
        <v>150726</v>
      </c>
      <c r="B53877">
        <v>2</v>
      </c>
    </row>
    <row r="53878" spans="1:2" x14ac:dyDescent="0.15">
      <c r="A53878" t="s">
        <v>150727</v>
      </c>
      <c r="B53878">
        <v>2</v>
      </c>
    </row>
    <row r="53879" spans="1:2" x14ac:dyDescent="0.15">
      <c r="A53879" t="s">
        <v>150740</v>
      </c>
      <c r="B53879">
        <v>2</v>
      </c>
    </row>
    <row r="53880" spans="1:2" x14ac:dyDescent="0.15">
      <c r="A53880" t="s">
        <v>150741</v>
      </c>
      <c r="B53880">
        <v>2</v>
      </c>
    </row>
    <row r="53881" spans="1:2" x14ac:dyDescent="0.15">
      <c r="A53881" t="s">
        <v>150747</v>
      </c>
      <c r="B53881">
        <v>2</v>
      </c>
    </row>
    <row r="53882" spans="1:2" x14ac:dyDescent="0.15">
      <c r="A53882" t="s">
        <v>150758</v>
      </c>
      <c r="B53882">
        <v>2</v>
      </c>
    </row>
    <row r="53883" spans="1:2" x14ac:dyDescent="0.15">
      <c r="A53883" t="s">
        <v>150761</v>
      </c>
      <c r="B53883">
        <v>2</v>
      </c>
    </row>
    <row r="53884" spans="1:2" x14ac:dyDescent="0.15">
      <c r="A53884" t="s">
        <v>150769</v>
      </c>
      <c r="B53884">
        <v>2</v>
      </c>
    </row>
    <row r="53885" spans="1:2" x14ac:dyDescent="0.15">
      <c r="A53885" t="s">
        <v>150789</v>
      </c>
      <c r="B53885">
        <v>2</v>
      </c>
    </row>
    <row r="53886" spans="1:2" x14ac:dyDescent="0.15">
      <c r="A53886" t="s">
        <v>150792</v>
      </c>
      <c r="B53886">
        <v>2</v>
      </c>
    </row>
    <row r="53887" spans="1:2" x14ac:dyDescent="0.15">
      <c r="A53887" t="s">
        <v>150801</v>
      </c>
      <c r="B53887">
        <v>2</v>
      </c>
    </row>
    <row r="53888" spans="1:2" x14ac:dyDescent="0.15">
      <c r="A53888" t="s">
        <v>150816</v>
      </c>
      <c r="B53888">
        <v>2</v>
      </c>
    </row>
    <row r="53889" spans="1:2" x14ac:dyDescent="0.15">
      <c r="A53889" t="s">
        <v>150828</v>
      </c>
      <c r="B53889">
        <v>2</v>
      </c>
    </row>
    <row r="53890" spans="1:2" x14ac:dyDescent="0.15">
      <c r="A53890" t="s">
        <v>150829</v>
      </c>
      <c r="B53890">
        <v>2</v>
      </c>
    </row>
    <row r="53891" spans="1:2" x14ac:dyDescent="0.15">
      <c r="A53891" t="s">
        <v>150831</v>
      </c>
      <c r="B53891">
        <v>2</v>
      </c>
    </row>
    <row r="53892" spans="1:2" x14ac:dyDescent="0.15">
      <c r="A53892" t="s">
        <v>150834</v>
      </c>
      <c r="B53892">
        <v>2</v>
      </c>
    </row>
    <row r="53893" spans="1:2" x14ac:dyDescent="0.15">
      <c r="A53893" t="s">
        <v>150835</v>
      </c>
      <c r="B53893">
        <v>2</v>
      </c>
    </row>
    <row r="53894" spans="1:2" x14ac:dyDescent="0.15">
      <c r="A53894" t="s">
        <v>150843</v>
      </c>
      <c r="B53894">
        <v>2</v>
      </c>
    </row>
    <row r="53895" spans="1:2" x14ac:dyDescent="0.15">
      <c r="A53895" t="s">
        <v>150846</v>
      </c>
      <c r="B53895">
        <v>2</v>
      </c>
    </row>
    <row r="53896" spans="1:2" x14ac:dyDescent="0.15">
      <c r="A53896" t="s">
        <v>150857</v>
      </c>
      <c r="B53896">
        <v>2</v>
      </c>
    </row>
    <row r="53897" spans="1:2" x14ac:dyDescent="0.15">
      <c r="A53897" t="s">
        <v>150863</v>
      </c>
      <c r="B53897">
        <v>2</v>
      </c>
    </row>
    <row r="53898" spans="1:2" x14ac:dyDescent="0.15">
      <c r="A53898" t="s">
        <v>150874</v>
      </c>
      <c r="B53898">
        <v>2</v>
      </c>
    </row>
    <row r="53899" spans="1:2" x14ac:dyDescent="0.15">
      <c r="A53899" t="s">
        <v>150880</v>
      </c>
      <c r="B53899">
        <v>2</v>
      </c>
    </row>
    <row r="53900" spans="1:2" x14ac:dyDescent="0.15">
      <c r="A53900" t="s">
        <v>150911</v>
      </c>
      <c r="B53900">
        <v>2</v>
      </c>
    </row>
    <row r="53901" spans="1:2" x14ac:dyDescent="0.15">
      <c r="A53901" t="s">
        <v>150916</v>
      </c>
      <c r="B53901">
        <v>2</v>
      </c>
    </row>
    <row r="53902" spans="1:2" x14ac:dyDescent="0.15">
      <c r="A53902" t="s">
        <v>150919</v>
      </c>
      <c r="B53902">
        <v>2</v>
      </c>
    </row>
    <row r="53903" spans="1:2" x14ac:dyDescent="0.15">
      <c r="A53903" t="s">
        <v>150926</v>
      </c>
      <c r="B53903">
        <v>2</v>
      </c>
    </row>
    <row r="53904" spans="1:2" x14ac:dyDescent="0.15">
      <c r="A53904" t="s">
        <v>150940</v>
      </c>
      <c r="B53904">
        <v>2</v>
      </c>
    </row>
    <row r="53905" spans="1:2" x14ac:dyDescent="0.15">
      <c r="A53905" t="s">
        <v>150964</v>
      </c>
      <c r="B53905">
        <v>2</v>
      </c>
    </row>
    <row r="53906" spans="1:2" x14ac:dyDescent="0.15">
      <c r="A53906" t="s">
        <v>150973</v>
      </c>
      <c r="B53906">
        <v>2</v>
      </c>
    </row>
    <row r="53907" spans="1:2" x14ac:dyDescent="0.15">
      <c r="A53907" t="s">
        <v>150990</v>
      </c>
      <c r="B53907">
        <v>2</v>
      </c>
    </row>
    <row r="53908" spans="1:2" x14ac:dyDescent="0.15">
      <c r="A53908" t="s">
        <v>150994</v>
      </c>
      <c r="B53908">
        <v>2</v>
      </c>
    </row>
    <row r="53909" spans="1:2" x14ac:dyDescent="0.15">
      <c r="A53909" t="s">
        <v>151028</v>
      </c>
      <c r="B53909">
        <v>2</v>
      </c>
    </row>
    <row r="53910" spans="1:2" x14ac:dyDescent="0.15">
      <c r="A53910" t="s">
        <v>151034</v>
      </c>
      <c r="B53910">
        <v>2</v>
      </c>
    </row>
    <row r="53911" spans="1:2" x14ac:dyDescent="0.15">
      <c r="A53911" t="s">
        <v>151046</v>
      </c>
      <c r="B53911">
        <v>2</v>
      </c>
    </row>
    <row r="53912" spans="1:2" x14ac:dyDescent="0.15">
      <c r="A53912" t="s">
        <v>151054</v>
      </c>
      <c r="B53912">
        <v>2</v>
      </c>
    </row>
    <row r="53913" spans="1:2" x14ac:dyDescent="0.15">
      <c r="A53913" t="s">
        <v>151059</v>
      </c>
      <c r="B53913">
        <v>2</v>
      </c>
    </row>
    <row r="53914" spans="1:2" x14ac:dyDescent="0.15">
      <c r="A53914" t="s">
        <v>151073</v>
      </c>
      <c r="B53914">
        <v>2</v>
      </c>
    </row>
    <row r="53915" spans="1:2" x14ac:dyDescent="0.15">
      <c r="A53915" t="s">
        <v>151078</v>
      </c>
      <c r="B53915">
        <v>2</v>
      </c>
    </row>
    <row r="53916" spans="1:2" x14ac:dyDescent="0.15">
      <c r="A53916" t="s">
        <v>151089</v>
      </c>
      <c r="B53916">
        <v>2</v>
      </c>
    </row>
    <row r="53917" spans="1:2" x14ac:dyDescent="0.15">
      <c r="A53917" t="s">
        <v>151098</v>
      </c>
      <c r="B53917">
        <v>2</v>
      </c>
    </row>
    <row r="53918" spans="1:2" x14ac:dyDescent="0.15">
      <c r="A53918" t="s">
        <v>151102</v>
      </c>
      <c r="B53918">
        <v>2</v>
      </c>
    </row>
    <row r="53919" spans="1:2" x14ac:dyDescent="0.15">
      <c r="A53919" t="s">
        <v>151105</v>
      </c>
      <c r="B53919">
        <v>2</v>
      </c>
    </row>
    <row r="53920" spans="1:2" x14ac:dyDescent="0.15">
      <c r="A53920" t="s">
        <v>151114</v>
      </c>
      <c r="B53920">
        <v>2</v>
      </c>
    </row>
    <row r="53921" spans="1:2" x14ac:dyDescent="0.15">
      <c r="A53921" t="s">
        <v>151116</v>
      </c>
      <c r="B53921">
        <v>2</v>
      </c>
    </row>
    <row r="53922" spans="1:2" x14ac:dyDescent="0.15">
      <c r="A53922" t="s">
        <v>151129</v>
      </c>
      <c r="B53922">
        <v>2</v>
      </c>
    </row>
    <row r="53923" spans="1:2" x14ac:dyDescent="0.15">
      <c r="A53923" t="s">
        <v>151142</v>
      </c>
      <c r="B53923">
        <v>2</v>
      </c>
    </row>
    <row r="53924" spans="1:2" x14ac:dyDescent="0.15">
      <c r="A53924" t="s">
        <v>151144</v>
      </c>
      <c r="B53924">
        <v>2</v>
      </c>
    </row>
    <row r="53925" spans="1:2" x14ac:dyDescent="0.15">
      <c r="A53925" t="s">
        <v>151145</v>
      </c>
      <c r="B53925">
        <v>2</v>
      </c>
    </row>
    <row r="53926" spans="1:2" x14ac:dyDescent="0.15">
      <c r="A53926" t="s">
        <v>151147</v>
      </c>
      <c r="B53926">
        <v>2</v>
      </c>
    </row>
    <row r="53927" spans="1:2" x14ac:dyDescent="0.15">
      <c r="A53927" t="s">
        <v>151163</v>
      </c>
      <c r="B53927">
        <v>2</v>
      </c>
    </row>
    <row r="53928" spans="1:2" x14ac:dyDescent="0.15">
      <c r="A53928" t="s">
        <v>151168</v>
      </c>
      <c r="B53928">
        <v>2</v>
      </c>
    </row>
    <row r="53929" spans="1:2" x14ac:dyDescent="0.15">
      <c r="A53929" t="s">
        <v>151183</v>
      </c>
      <c r="B53929">
        <v>2</v>
      </c>
    </row>
    <row r="53930" spans="1:2" x14ac:dyDescent="0.15">
      <c r="A53930" t="s">
        <v>151186</v>
      </c>
      <c r="B53930">
        <v>2</v>
      </c>
    </row>
    <row r="53931" spans="1:2" x14ac:dyDescent="0.15">
      <c r="A53931" t="s">
        <v>151190</v>
      </c>
      <c r="B53931">
        <v>2</v>
      </c>
    </row>
    <row r="53932" spans="1:2" x14ac:dyDescent="0.15">
      <c r="A53932" t="s">
        <v>151196</v>
      </c>
      <c r="B53932">
        <v>2</v>
      </c>
    </row>
    <row r="53933" spans="1:2" x14ac:dyDescent="0.15">
      <c r="A53933" t="s">
        <v>151211</v>
      </c>
      <c r="B53933">
        <v>2</v>
      </c>
    </row>
    <row r="53934" spans="1:2" x14ac:dyDescent="0.15">
      <c r="A53934" t="s">
        <v>151216</v>
      </c>
      <c r="B53934">
        <v>2</v>
      </c>
    </row>
    <row r="53935" spans="1:2" x14ac:dyDescent="0.15">
      <c r="A53935" t="s">
        <v>151238</v>
      </c>
      <c r="B53935">
        <v>2</v>
      </c>
    </row>
    <row r="53936" spans="1:2" x14ac:dyDescent="0.15">
      <c r="A53936" t="s">
        <v>151257</v>
      </c>
      <c r="B53936">
        <v>2</v>
      </c>
    </row>
    <row r="53937" spans="1:2" x14ac:dyDescent="0.15">
      <c r="A53937" t="s">
        <v>151261</v>
      </c>
      <c r="B53937">
        <v>2</v>
      </c>
    </row>
    <row r="53938" spans="1:2" x14ac:dyDescent="0.15">
      <c r="A53938" t="s">
        <v>151262</v>
      </c>
      <c r="B53938">
        <v>2</v>
      </c>
    </row>
    <row r="53939" spans="1:2" x14ac:dyDescent="0.15">
      <c r="A53939" t="s">
        <v>151287</v>
      </c>
      <c r="B53939">
        <v>2</v>
      </c>
    </row>
    <row r="53940" spans="1:2" x14ac:dyDescent="0.15">
      <c r="A53940" t="s">
        <v>151291</v>
      </c>
      <c r="B53940">
        <v>2</v>
      </c>
    </row>
    <row r="53941" spans="1:2" x14ac:dyDescent="0.15">
      <c r="A53941" t="s">
        <v>151304</v>
      </c>
      <c r="B53941">
        <v>2</v>
      </c>
    </row>
    <row r="53942" spans="1:2" x14ac:dyDescent="0.15">
      <c r="A53942" t="s">
        <v>151305</v>
      </c>
      <c r="B53942">
        <v>2</v>
      </c>
    </row>
    <row r="53943" spans="1:2" x14ac:dyDescent="0.15">
      <c r="A53943" t="s">
        <v>151317</v>
      </c>
      <c r="B53943">
        <v>2</v>
      </c>
    </row>
    <row r="53944" spans="1:2" x14ac:dyDescent="0.15">
      <c r="A53944" t="s">
        <v>151318</v>
      </c>
      <c r="B53944">
        <v>2</v>
      </c>
    </row>
    <row r="53945" spans="1:2" x14ac:dyDescent="0.15">
      <c r="A53945" t="s">
        <v>151322</v>
      </c>
      <c r="B53945">
        <v>2</v>
      </c>
    </row>
    <row r="53946" spans="1:2" x14ac:dyDescent="0.15">
      <c r="A53946" t="s">
        <v>151328</v>
      </c>
      <c r="B53946">
        <v>2</v>
      </c>
    </row>
    <row r="53947" spans="1:2" x14ac:dyDescent="0.15">
      <c r="A53947" t="s">
        <v>151331</v>
      </c>
      <c r="B53947">
        <v>2</v>
      </c>
    </row>
    <row r="53948" spans="1:2" x14ac:dyDescent="0.15">
      <c r="A53948" t="s">
        <v>151335</v>
      </c>
      <c r="B53948">
        <v>2</v>
      </c>
    </row>
    <row r="53949" spans="1:2" x14ac:dyDescent="0.15">
      <c r="A53949" t="s">
        <v>151357</v>
      </c>
      <c r="B53949">
        <v>2</v>
      </c>
    </row>
    <row r="53950" spans="1:2" x14ac:dyDescent="0.15">
      <c r="A53950" t="s">
        <v>151383</v>
      </c>
      <c r="B53950">
        <v>2</v>
      </c>
    </row>
    <row r="53951" spans="1:2" x14ac:dyDescent="0.15">
      <c r="A53951" t="s">
        <v>151387</v>
      </c>
      <c r="B53951">
        <v>2</v>
      </c>
    </row>
    <row r="53952" spans="1:2" x14ac:dyDescent="0.15">
      <c r="A53952" t="s">
        <v>151388</v>
      </c>
      <c r="B53952">
        <v>2</v>
      </c>
    </row>
    <row r="53953" spans="1:2" x14ac:dyDescent="0.15">
      <c r="A53953" t="s">
        <v>151396</v>
      </c>
      <c r="B53953">
        <v>2</v>
      </c>
    </row>
    <row r="53954" spans="1:2" x14ac:dyDescent="0.15">
      <c r="A53954" t="s">
        <v>151402</v>
      </c>
      <c r="B53954">
        <v>2</v>
      </c>
    </row>
    <row r="53955" spans="1:2" x14ac:dyDescent="0.15">
      <c r="A53955" t="s">
        <v>151403</v>
      </c>
      <c r="B53955">
        <v>2</v>
      </c>
    </row>
    <row r="53956" spans="1:2" x14ac:dyDescent="0.15">
      <c r="A53956" t="s">
        <v>151409</v>
      </c>
      <c r="B53956">
        <v>2</v>
      </c>
    </row>
    <row r="53957" spans="1:2" x14ac:dyDescent="0.15">
      <c r="A53957" t="s">
        <v>151456</v>
      </c>
      <c r="B53957">
        <v>2</v>
      </c>
    </row>
    <row r="53958" spans="1:2" x14ac:dyDescent="0.15">
      <c r="A53958" t="s">
        <v>151462</v>
      </c>
      <c r="B53958">
        <v>2</v>
      </c>
    </row>
    <row r="53959" spans="1:2" x14ac:dyDescent="0.15">
      <c r="A53959" t="s">
        <v>151491</v>
      </c>
      <c r="B53959">
        <v>2</v>
      </c>
    </row>
    <row r="53960" spans="1:2" x14ac:dyDescent="0.15">
      <c r="A53960" t="s">
        <v>151501</v>
      </c>
      <c r="B53960">
        <v>2</v>
      </c>
    </row>
    <row r="53961" spans="1:2" x14ac:dyDescent="0.15">
      <c r="A53961" t="s">
        <v>151515</v>
      </c>
      <c r="B53961">
        <v>2</v>
      </c>
    </row>
    <row r="53962" spans="1:2" x14ac:dyDescent="0.15">
      <c r="A53962" t="s">
        <v>151533</v>
      </c>
      <c r="B53962">
        <v>2</v>
      </c>
    </row>
    <row r="53963" spans="1:2" x14ac:dyDescent="0.15">
      <c r="A53963" t="s">
        <v>151558</v>
      </c>
      <c r="B53963">
        <v>2</v>
      </c>
    </row>
    <row r="53964" spans="1:2" x14ac:dyDescent="0.15">
      <c r="A53964" t="s">
        <v>151563</v>
      </c>
      <c r="B53964">
        <v>2</v>
      </c>
    </row>
    <row r="53965" spans="1:2" x14ac:dyDescent="0.15">
      <c r="A53965" t="s">
        <v>151579</v>
      </c>
      <c r="B53965">
        <v>2</v>
      </c>
    </row>
    <row r="53966" spans="1:2" x14ac:dyDescent="0.15">
      <c r="A53966" t="s">
        <v>151582</v>
      </c>
      <c r="B53966">
        <v>2</v>
      </c>
    </row>
    <row r="53967" spans="1:2" x14ac:dyDescent="0.15">
      <c r="A53967" t="s">
        <v>151585</v>
      </c>
      <c r="B53967">
        <v>2</v>
      </c>
    </row>
    <row r="53968" spans="1:2" x14ac:dyDescent="0.15">
      <c r="A53968" t="s">
        <v>151609</v>
      </c>
      <c r="B53968">
        <v>2</v>
      </c>
    </row>
    <row r="53969" spans="1:2" x14ac:dyDescent="0.15">
      <c r="A53969" t="s">
        <v>151612</v>
      </c>
      <c r="B53969">
        <v>2</v>
      </c>
    </row>
    <row r="53970" spans="1:2" x14ac:dyDescent="0.15">
      <c r="A53970" t="s">
        <v>151620</v>
      </c>
      <c r="B53970">
        <v>2</v>
      </c>
    </row>
    <row r="53971" spans="1:2" x14ac:dyDescent="0.15">
      <c r="A53971" t="s">
        <v>151621</v>
      </c>
      <c r="B53971">
        <v>2</v>
      </c>
    </row>
    <row r="53972" spans="1:2" x14ac:dyDescent="0.15">
      <c r="A53972" t="s">
        <v>151624</v>
      </c>
      <c r="B53972">
        <v>2</v>
      </c>
    </row>
    <row r="53973" spans="1:2" x14ac:dyDescent="0.15">
      <c r="A53973" t="s">
        <v>151636</v>
      </c>
      <c r="B53973">
        <v>2</v>
      </c>
    </row>
    <row r="53974" spans="1:2" x14ac:dyDescent="0.15">
      <c r="A53974" t="s">
        <v>151644</v>
      </c>
      <c r="B53974">
        <v>2</v>
      </c>
    </row>
    <row r="53975" spans="1:2" x14ac:dyDescent="0.15">
      <c r="A53975" t="s">
        <v>151650</v>
      </c>
      <c r="B53975">
        <v>2</v>
      </c>
    </row>
    <row r="53976" spans="1:2" x14ac:dyDescent="0.15">
      <c r="A53976" t="s">
        <v>151656</v>
      </c>
      <c r="B53976">
        <v>2</v>
      </c>
    </row>
    <row r="53977" spans="1:2" x14ac:dyDescent="0.15">
      <c r="A53977" t="s">
        <v>151666</v>
      </c>
      <c r="B53977">
        <v>2</v>
      </c>
    </row>
    <row r="53978" spans="1:2" x14ac:dyDescent="0.15">
      <c r="A53978" t="s">
        <v>151672</v>
      </c>
      <c r="B53978">
        <v>2</v>
      </c>
    </row>
    <row r="53979" spans="1:2" x14ac:dyDescent="0.15">
      <c r="A53979" t="s">
        <v>151673</v>
      </c>
      <c r="B53979">
        <v>2</v>
      </c>
    </row>
    <row r="53980" spans="1:2" x14ac:dyDescent="0.15">
      <c r="A53980" t="s">
        <v>151675</v>
      </c>
      <c r="B53980">
        <v>2</v>
      </c>
    </row>
    <row r="53981" spans="1:2" x14ac:dyDescent="0.15">
      <c r="A53981" t="s">
        <v>151679</v>
      </c>
      <c r="B53981">
        <v>2</v>
      </c>
    </row>
    <row r="53982" spans="1:2" x14ac:dyDescent="0.15">
      <c r="A53982" t="s">
        <v>151683</v>
      </c>
      <c r="B53982">
        <v>2</v>
      </c>
    </row>
    <row r="53983" spans="1:2" x14ac:dyDescent="0.15">
      <c r="A53983" t="s">
        <v>151687</v>
      </c>
      <c r="B53983">
        <v>2</v>
      </c>
    </row>
    <row r="53984" spans="1:2" x14ac:dyDescent="0.15">
      <c r="A53984" t="s">
        <v>151704</v>
      </c>
      <c r="B53984">
        <v>2</v>
      </c>
    </row>
    <row r="53985" spans="1:2" x14ac:dyDescent="0.15">
      <c r="A53985" t="s">
        <v>151711</v>
      </c>
      <c r="B53985">
        <v>2</v>
      </c>
    </row>
    <row r="53986" spans="1:2" x14ac:dyDescent="0.15">
      <c r="A53986" t="s">
        <v>151733</v>
      </c>
      <c r="B53986">
        <v>2</v>
      </c>
    </row>
    <row r="53987" spans="1:2" x14ac:dyDescent="0.15">
      <c r="A53987" t="s">
        <v>151734</v>
      </c>
      <c r="B53987">
        <v>2</v>
      </c>
    </row>
    <row r="53988" spans="1:2" x14ac:dyDescent="0.15">
      <c r="A53988" t="s">
        <v>151741</v>
      </c>
      <c r="B53988">
        <v>2</v>
      </c>
    </row>
    <row r="53989" spans="1:2" x14ac:dyDescent="0.15">
      <c r="A53989" t="s">
        <v>151745</v>
      </c>
      <c r="B53989">
        <v>2</v>
      </c>
    </row>
    <row r="53990" spans="1:2" x14ac:dyDescent="0.15">
      <c r="A53990" t="s">
        <v>151748</v>
      </c>
      <c r="B53990">
        <v>2</v>
      </c>
    </row>
    <row r="53991" spans="1:2" x14ac:dyDescent="0.15">
      <c r="A53991" t="s">
        <v>151749</v>
      </c>
      <c r="B53991">
        <v>2</v>
      </c>
    </row>
    <row r="53992" spans="1:2" x14ac:dyDescent="0.15">
      <c r="A53992" t="s">
        <v>151751</v>
      </c>
      <c r="B53992">
        <v>2</v>
      </c>
    </row>
    <row r="53993" spans="1:2" x14ac:dyDescent="0.15">
      <c r="A53993" t="s">
        <v>151772</v>
      </c>
      <c r="B53993">
        <v>2</v>
      </c>
    </row>
    <row r="53994" spans="1:2" x14ac:dyDescent="0.15">
      <c r="A53994" t="s">
        <v>151779</v>
      </c>
      <c r="B53994">
        <v>2</v>
      </c>
    </row>
    <row r="53995" spans="1:2" x14ac:dyDescent="0.15">
      <c r="A53995" t="s">
        <v>151788</v>
      </c>
      <c r="B53995">
        <v>2</v>
      </c>
    </row>
    <row r="53996" spans="1:2" x14ac:dyDescent="0.15">
      <c r="A53996" t="s">
        <v>151837</v>
      </c>
      <c r="B53996">
        <v>2</v>
      </c>
    </row>
    <row r="53997" spans="1:2" x14ac:dyDescent="0.15">
      <c r="A53997" t="s">
        <v>151843</v>
      </c>
      <c r="B53997">
        <v>2</v>
      </c>
    </row>
    <row r="53998" spans="1:2" x14ac:dyDescent="0.15">
      <c r="A53998" t="s">
        <v>151852</v>
      </c>
      <c r="B53998">
        <v>2</v>
      </c>
    </row>
    <row r="53999" spans="1:2" x14ac:dyDescent="0.15">
      <c r="A53999" t="s">
        <v>151859</v>
      </c>
      <c r="B53999">
        <v>2</v>
      </c>
    </row>
    <row r="54000" spans="1:2" x14ac:dyDescent="0.15">
      <c r="A54000" t="s">
        <v>151861</v>
      </c>
      <c r="B54000">
        <v>2</v>
      </c>
    </row>
    <row r="54001" spans="1:2" x14ac:dyDescent="0.15">
      <c r="A54001" t="s">
        <v>151867</v>
      </c>
      <c r="B54001">
        <v>2</v>
      </c>
    </row>
    <row r="54002" spans="1:2" x14ac:dyDescent="0.15">
      <c r="A54002" t="s">
        <v>151876</v>
      </c>
      <c r="B54002">
        <v>2</v>
      </c>
    </row>
    <row r="54003" spans="1:2" x14ac:dyDescent="0.15">
      <c r="A54003" t="s">
        <v>151888</v>
      </c>
      <c r="B54003">
        <v>2</v>
      </c>
    </row>
    <row r="54004" spans="1:2" x14ac:dyDescent="0.15">
      <c r="A54004" t="s">
        <v>151901</v>
      </c>
      <c r="B54004">
        <v>2</v>
      </c>
    </row>
    <row r="54005" spans="1:2" x14ac:dyDescent="0.15">
      <c r="A54005" t="s">
        <v>151907</v>
      </c>
      <c r="B54005">
        <v>2</v>
      </c>
    </row>
    <row r="54006" spans="1:2" x14ac:dyDescent="0.15">
      <c r="A54006" t="s">
        <v>151908</v>
      </c>
      <c r="B54006">
        <v>2</v>
      </c>
    </row>
    <row r="54007" spans="1:2" x14ac:dyDescent="0.15">
      <c r="A54007" t="s">
        <v>151916</v>
      </c>
      <c r="B54007">
        <v>2</v>
      </c>
    </row>
    <row r="54008" spans="1:2" x14ac:dyDescent="0.15">
      <c r="A54008" t="s">
        <v>151920</v>
      </c>
      <c r="B54008">
        <v>2</v>
      </c>
    </row>
    <row r="54009" spans="1:2" x14ac:dyDescent="0.15">
      <c r="A54009" t="s">
        <v>151926</v>
      </c>
      <c r="B54009">
        <v>2</v>
      </c>
    </row>
    <row r="54010" spans="1:2" x14ac:dyDescent="0.15">
      <c r="A54010" t="s">
        <v>151934</v>
      </c>
      <c r="B54010">
        <v>2</v>
      </c>
    </row>
    <row r="54011" spans="1:2" x14ac:dyDescent="0.15">
      <c r="A54011" t="s">
        <v>151944</v>
      </c>
      <c r="B54011">
        <v>2</v>
      </c>
    </row>
    <row r="54012" spans="1:2" x14ac:dyDescent="0.15">
      <c r="A54012" t="s">
        <v>151987</v>
      </c>
      <c r="B54012">
        <v>2</v>
      </c>
    </row>
    <row r="54013" spans="1:2" x14ac:dyDescent="0.15">
      <c r="A54013" t="s">
        <v>152001</v>
      </c>
      <c r="B54013">
        <v>2</v>
      </c>
    </row>
    <row r="54014" spans="1:2" x14ac:dyDescent="0.15">
      <c r="A54014" t="s">
        <v>152007</v>
      </c>
      <c r="B54014">
        <v>2</v>
      </c>
    </row>
    <row r="54015" spans="1:2" x14ac:dyDescent="0.15">
      <c r="A54015" t="s">
        <v>152014</v>
      </c>
      <c r="B54015">
        <v>2</v>
      </c>
    </row>
    <row r="54016" spans="1:2" x14ac:dyDescent="0.15">
      <c r="A54016" t="s">
        <v>152025</v>
      </c>
      <c r="B54016">
        <v>2</v>
      </c>
    </row>
    <row r="54017" spans="1:2" x14ac:dyDescent="0.15">
      <c r="A54017" t="s">
        <v>152037</v>
      </c>
      <c r="B54017">
        <v>2</v>
      </c>
    </row>
    <row r="54018" spans="1:2" x14ac:dyDescent="0.15">
      <c r="A54018" t="s">
        <v>152042</v>
      </c>
      <c r="B54018">
        <v>2</v>
      </c>
    </row>
    <row r="54019" spans="1:2" x14ac:dyDescent="0.15">
      <c r="A54019" t="s">
        <v>152049</v>
      </c>
      <c r="B54019">
        <v>2</v>
      </c>
    </row>
    <row r="54020" spans="1:2" x14ac:dyDescent="0.15">
      <c r="A54020" t="s">
        <v>152053</v>
      </c>
      <c r="B54020">
        <v>2</v>
      </c>
    </row>
    <row r="54021" spans="1:2" x14ac:dyDescent="0.15">
      <c r="A54021" t="s">
        <v>152054</v>
      </c>
      <c r="B54021">
        <v>2</v>
      </c>
    </row>
    <row r="54022" spans="1:2" x14ac:dyDescent="0.15">
      <c r="A54022" t="s">
        <v>152061</v>
      </c>
      <c r="B54022">
        <v>2</v>
      </c>
    </row>
    <row r="54023" spans="1:2" x14ac:dyDescent="0.15">
      <c r="A54023" t="s">
        <v>152064</v>
      </c>
      <c r="B54023">
        <v>2</v>
      </c>
    </row>
    <row r="54024" spans="1:2" x14ac:dyDescent="0.15">
      <c r="A54024" t="s">
        <v>152077</v>
      </c>
      <c r="B54024">
        <v>2</v>
      </c>
    </row>
    <row r="54025" spans="1:2" x14ac:dyDescent="0.15">
      <c r="A54025" t="s">
        <v>152107</v>
      </c>
      <c r="B54025">
        <v>2</v>
      </c>
    </row>
    <row r="54026" spans="1:2" x14ac:dyDescent="0.15">
      <c r="A54026" t="s">
        <v>152115</v>
      </c>
      <c r="B54026">
        <v>2</v>
      </c>
    </row>
    <row r="54027" spans="1:2" x14ac:dyDescent="0.15">
      <c r="A54027" t="s">
        <v>152126</v>
      </c>
      <c r="B54027">
        <v>2</v>
      </c>
    </row>
    <row r="54028" spans="1:2" x14ac:dyDescent="0.15">
      <c r="A54028" t="s">
        <v>152127</v>
      </c>
      <c r="B54028">
        <v>2</v>
      </c>
    </row>
    <row r="54029" spans="1:2" x14ac:dyDescent="0.15">
      <c r="A54029" t="s">
        <v>152148</v>
      </c>
      <c r="B54029">
        <v>2</v>
      </c>
    </row>
    <row r="54030" spans="1:2" x14ac:dyDescent="0.15">
      <c r="A54030" t="s">
        <v>152152</v>
      </c>
      <c r="B54030">
        <v>2</v>
      </c>
    </row>
    <row r="54031" spans="1:2" x14ac:dyDescent="0.15">
      <c r="A54031" t="s">
        <v>152153</v>
      </c>
      <c r="B54031">
        <v>2</v>
      </c>
    </row>
    <row r="54032" spans="1:2" x14ac:dyDescent="0.15">
      <c r="A54032" t="s">
        <v>152154</v>
      </c>
      <c r="B54032">
        <v>2</v>
      </c>
    </row>
    <row r="54033" spans="1:2" x14ac:dyDescent="0.15">
      <c r="A54033" t="s">
        <v>152167</v>
      </c>
      <c r="B54033">
        <v>2</v>
      </c>
    </row>
    <row r="54034" spans="1:2" x14ac:dyDescent="0.15">
      <c r="A54034" t="s">
        <v>152204</v>
      </c>
      <c r="B54034">
        <v>2</v>
      </c>
    </row>
    <row r="54035" spans="1:2" x14ac:dyDescent="0.15">
      <c r="A54035" t="s">
        <v>152208</v>
      </c>
      <c r="B54035">
        <v>2</v>
      </c>
    </row>
    <row r="54036" spans="1:2" x14ac:dyDescent="0.15">
      <c r="A54036" t="s">
        <v>152209</v>
      </c>
      <c r="B54036">
        <v>2</v>
      </c>
    </row>
    <row r="54037" spans="1:2" x14ac:dyDescent="0.15">
      <c r="A54037" t="s">
        <v>152211</v>
      </c>
      <c r="B54037">
        <v>2</v>
      </c>
    </row>
    <row r="54038" spans="1:2" x14ac:dyDescent="0.15">
      <c r="A54038" t="s">
        <v>152213</v>
      </c>
      <c r="B54038">
        <v>2</v>
      </c>
    </row>
    <row r="54039" spans="1:2" x14ac:dyDescent="0.15">
      <c r="A54039" t="s">
        <v>152214</v>
      </c>
      <c r="B54039">
        <v>2</v>
      </c>
    </row>
    <row r="54040" spans="1:2" x14ac:dyDescent="0.15">
      <c r="A54040" t="s">
        <v>152238</v>
      </c>
      <c r="B54040">
        <v>2</v>
      </c>
    </row>
    <row r="54041" spans="1:2" x14ac:dyDescent="0.15">
      <c r="A54041" t="s">
        <v>152245</v>
      </c>
      <c r="B54041">
        <v>2</v>
      </c>
    </row>
    <row r="54042" spans="1:2" x14ac:dyDescent="0.15">
      <c r="A54042" t="s">
        <v>152247</v>
      </c>
      <c r="B54042">
        <v>2</v>
      </c>
    </row>
    <row r="54043" spans="1:2" x14ac:dyDescent="0.15">
      <c r="A54043" t="s">
        <v>152256</v>
      </c>
      <c r="B54043">
        <v>2</v>
      </c>
    </row>
    <row r="54044" spans="1:2" x14ac:dyDescent="0.15">
      <c r="A54044" t="s">
        <v>152259</v>
      </c>
      <c r="B54044">
        <v>2</v>
      </c>
    </row>
    <row r="54045" spans="1:2" x14ac:dyDescent="0.15">
      <c r="A54045" t="s">
        <v>152276</v>
      </c>
      <c r="B54045">
        <v>2</v>
      </c>
    </row>
    <row r="54046" spans="1:2" x14ac:dyDescent="0.15">
      <c r="A54046" t="s">
        <v>152280</v>
      </c>
      <c r="B54046">
        <v>2</v>
      </c>
    </row>
    <row r="54047" spans="1:2" x14ac:dyDescent="0.15">
      <c r="A54047" t="s">
        <v>152289</v>
      </c>
      <c r="B54047">
        <v>2</v>
      </c>
    </row>
    <row r="54048" spans="1:2" x14ac:dyDescent="0.15">
      <c r="A54048" t="s">
        <v>152300</v>
      </c>
      <c r="B54048">
        <v>2</v>
      </c>
    </row>
    <row r="54049" spans="1:2" x14ac:dyDescent="0.15">
      <c r="A54049" t="s">
        <v>152302</v>
      </c>
      <c r="B54049">
        <v>2</v>
      </c>
    </row>
    <row r="54050" spans="1:2" x14ac:dyDescent="0.15">
      <c r="A54050" t="s">
        <v>152314</v>
      </c>
      <c r="B54050">
        <v>2</v>
      </c>
    </row>
    <row r="54051" spans="1:2" x14ac:dyDescent="0.15">
      <c r="A54051" t="s">
        <v>152315</v>
      </c>
      <c r="B54051">
        <v>2</v>
      </c>
    </row>
    <row r="54052" spans="1:2" x14ac:dyDescent="0.15">
      <c r="A54052" t="s">
        <v>152320</v>
      </c>
      <c r="B54052">
        <v>2</v>
      </c>
    </row>
    <row r="54053" spans="1:2" x14ac:dyDescent="0.15">
      <c r="A54053" t="s">
        <v>152335</v>
      </c>
      <c r="B54053">
        <v>2</v>
      </c>
    </row>
    <row r="54054" spans="1:2" x14ac:dyDescent="0.15">
      <c r="A54054" t="s">
        <v>152349</v>
      </c>
      <c r="B54054">
        <v>2</v>
      </c>
    </row>
    <row r="54055" spans="1:2" x14ac:dyDescent="0.15">
      <c r="A54055" t="s">
        <v>152353</v>
      </c>
      <c r="B54055">
        <v>2</v>
      </c>
    </row>
    <row r="54056" spans="1:2" x14ac:dyDescent="0.15">
      <c r="A54056" t="s">
        <v>152369</v>
      </c>
      <c r="B54056">
        <v>2</v>
      </c>
    </row>
    <row r="54057" spans="1:2" x14ac:dyDescent="0.15">
      <c r="A54057" t="s">
        <v>152374</v>
      </c>
      <c r="B54057">
        <v>2</v>
      </c>
    </row>
    <row r="54058" spans="1:2" x14ac:dyDescent="0.15">
      <c r="A54058" t="s">
        <v>152393</v>
      </c>
      <c r="B54058">
        <v>2</v>
      </c>
    </row>
    <row r="54059" spans="1:2" x14ac:dyDescent="0.15">
      <c r="A54059" t="s">
        <v>152398</v>
      </c>
      <c r="B54059">
        <v>2</v>
      </c>
    </row>
    <row r="54060" spans="1:2" x14ac:dyDescent="0.15">
      <c r="A54060" t="s">
        <v>152408</v>
      </c>
      <c r="B54060">
        <v>2</v>
      </c>
    </row>
    <row r="54061" spans="1:2" x14ac:dyDescent="0.15">
      <c r="A54061" t="s">
        <v>152417</v>
      </c>
      <c r="B54061">
        <v>2</v>
      </c>
    </row>
    <row r="54062" spans="1:2" x14ac:dyDescent="0.15">
      <c r="A54062" t="s">
        <v>152421</v>
      </c>
      <c r="B54062">
        <v>2</v>
      </c>
    </row>
    <row r="54063" spans="1:2" x14ac:dyDescent="0.15">
      <c r="A54063" t="s">
        <v>152429</v>
      </c>
      <c r="B54063">
        <v>2</v>
      </c>
    </row>
    <row r="54064" spans="1:2" x14ac:dyDescent="0.15">
      <c r="A54064" t="s">
        <v>152431</v>
      </c>
      <c r="B54064">
        <v>2</v>
      </c>
    </row>
    <row r="54065" spans="1:2" x14ac:dyDescent="0.15">
      <c r="A54065" t="s">
        <v>152446</v>
      </c>
      <c r="B54065">
        <v>2</v>
      </c>
    </row>
    <row r="54066" spans="1:2" x14ac:dyDescent="0.15">
      <c r="A54066" t="s">
        <v>152448</v>
      </c>
      <c r="B54066">
        <v>2</v>
      </c>
    </row>
    <row r="54067" spans="1:2" x14ac:dyDescent="0.15">
      <c r="A54067" t="s">
        <v>152452</v>
      </c>
      <c r="B54067">
        <v>2</v>
      </c>
    </row>
    <row r="54068" spans="1:2" x14ac:dyDescent="0.15">
      <c r="A54068" t="s">
        <v>152454</v>
      </c>
      <c r="B54068">
        <v>2</v>
      </c>
    </row>
    <row r="54069" spans="1:2" x14ac:dyDescent="0.15">
      <c r="A54069" t="s">
        <v>152455</v>
      </c>
      <c r="B54069">
        <v>2</v>
      </c>
    </row>
    <row r="54070" spans="1:2" x14ac:dyDescent="0.15">
      <c r="A54070" t="s">
        <v>152462</v>
      </c>
      <c r="B54070">
        <v>2</v>
      </c>
    </row>
    <row r="54071" spans="1:2" x14ac:dyDescent="0.15">
      <c r="A54071" t="s">
        <v>152478</v>
      </c>
      <c r="B54071">
        <v>2</v>
      </c>
    </row>
    <row r="54072" spans="1:2" x14ac:dyDescent="0.15">
      <c r="A54072" t="s">
        <v>152480</v>
      </c>
      <c r="B54072">
        <v>2</v>
      </c>
    </row>
    <row r="54073" spans="1:2" x14ac:dyDescent="0.15">
      <c r="A54073" t="s">
        <v>152486</v>
      </c>
      <c r="B54073">
        <v>2</v>
      </c>
    </row>
    <row r="54074" spans="1:2" x14ac:dyDescent="0.15">
      <c r="A54074" t="s">
        <v>152490</v>
      </c>
      <c r="B54074">
        <v>2</v>
      </c>
    </row>
    <row r="54075" spans="1:2" x14ac:dyDescent="0.15">
      <c r="A54075" t="s">
        <v>152496</v>
      </c>
      <c r="B54075">
        <v>2</v>
      </c>
    </row>
    <row r="54076" spans="1:2" x14ac:dyDescent="0.15">
      <c r="A54076" t="s">
        <v>152509</v>
      </c>
      <c r="B54076">
        <v>2</v>
      </c>
    </row>
    <row r="54077" spans="1:2" x14ac:dyDescent="0.15">
      <c r="A54077" t="s">
        <v>152512</v>
      </c>
      <c r="B54077">
        <v>2</v>
      </c>
    </row>
    <row r="54078" spans="1:2" x14ac:dyDescent="0.15">
      <c r="A54078" t="s">
        <v>152517</v>
      </c>
      <c r="B54078">
        <v>2</v>
      </c>
    </row>
    <row r="54079" spans="1:2" x14ac:dyDescent="0.15">
      <c r="A54079" t="s">
        <v>152520</v>
      </c>
      <c r="B54079">
        <v>2</v>
      </c>
    </row>
    <row r="54080" spans="1:2" x14ac:dyDescent="0.15">
      <c r="A54080" t="s">
        <v>152532</v>
      </c>
      <c r="B54080">
        <v>2</v>
      </c>
    </row>
    <row r="54081" spans="1:2" x14ac:dyDescent="0.15">
      <c r="A54081" t="s">
        <v>152559</v>
      </c>
      <c r="B54081">
        <v>2</v>
      </c>
    </row>
    <row r="54082" spans="1:2" x14ac:dyDescent="0.15">
      <c r="A54082" t="s">
        <v>152567</v>
      </c>
      <c r="B54082">
        <v>2</v>
      </c>
    </row>
    <row r="54083" spans="1:2" x14ac:dyDescent="0.15">
      <c r="A54083" t="s">
        <v>152580</v>
      </c>
      <c r="B54083">
        <v>2</v>
      </c>
    </row>
    <row r="54084" spans="1:2" x14ac:dyDescent="0.15">
      <c r="A54084" t="s">
        <v>152588</v>
      </c>
      <c r="B54084">
        <v>2</v>
      </c>
    </row>
    <row r="54085" spans="1:2" x14ac:dyDescent="0.15">
      <c r="A54085" t="s">
        <v>152601</v>
      </c>
      <c r="B54085">
        <v>2</v>
      </c>
    </row>
    <row r="54086" spans="1:2" x14ac:dyDescent="0.15">
      <c r="A54086" t="s">
        <v>152605</v>
      </c>
      <c r="B54086">
        <v>2</v>
      </c>
    </row>
    <row r="54087" spans="1:2" x14ac:dyDescent="0.15">
      <c r="A54087" t="s">
        <v>152613</v>
      </c>
      <c r="B54087">
        <v>2</v>
      </c>
    </row>
    <row r="54088" spans="1:2" x14ac:dyDescent="0.15">
      <c r="A54088" t="s">
        <v>152638</v>
      </c>
      <c r="B54088">
        <v>2</v>
      </c>
    </row>
    <row r="54089" spans="1:2" x14ac:dyDescent="0.15">
      <c r="A54089" t="s">
        <v>152652</v>
      </c>
      <c r="B54089">
        <v>2</v>
      </c>
    </row>
    <row r="54090" spans="1:2" x14ac:dyDescent="0.15">
      <c r="A54090" t="s">
        <v>152674</v>
      </c>
      <c r="B54090">
        <v>2</v>
      </c>
    </row>
    <row r="54091" spans="1:2" x14ac:dyDescent="0.15">
      <c r="A54091" t="s">
        <v>152679</v>
      </c>
      <c r="B54091">
        <v>2</v>
      </c>
    </row>
    <row r="54092" spans="1:2" x14ac:dyDescent="0.15">
      <c r="A54092" t="s">
        <v>152687</v>
      </c>
      <c r="B54092">
        <v>2</v>
      </c>
    </row>
    <row r="54093" spans="1:2" x14ac:dyDescent="0.15">
      <c r="A54093" t="s">
        <v>152701</v>
      </c>
      <c r="B54093">
        <v>2</v>
      </c>
    </row>
    <row r="54094" spans="1:2" x14ac:dyDescent="0.15">
      <c r="A54094" t="s">
        <v>152703</v>
      </c>
      <c r="B54094">
        <v>2</v>
      </c>
    </row>
    <row r="54095" spans="1:2" x14ac:dyDescent="0.15">
      <c r="A54095" t="s">
        <v>152725</v>
      </c>
      <c r="B54095">
        <v>2</v>
      </c>
    </row>
    <row r="54096" spans="1:2" x14ac:dyDescent="0.15">
      <c r="A54096" t="s">
        <v>152731</v>
      </c>
      <c r="B54096">
        <v>2</v>
      </c>
    </row>
    <row r="54097" spans="1:2" x14ac:dyDescent="0.15">
      <c r="A54097" t="s">
        <v>152734</v>
      </c>
      <c r="B54097">
        <v>2</v>
      </c>
    </row>
    <row r="54098" spans="1:2" x14ac:dyDescent="0.15">
      <c r="A54098" t="s">
        <v>152759</v>
      </c>
      <c r="B54098">
        <v>2</v>
      </c>
    </row>
    <row r="54099" spans="1:2" x14ac:dyDescent="0.15">
      <c r="A54099" t="s">
        <v>152770</v>
      </c>
      <c r="B54099">
        <v>2</v>
      </c>
    </row>
    <row r="54100" spans="1:2" x14ac:dyDescent="0.15">
      <c r="A54100" t="s">
        <v>152775</v>
      </c>
      <c r="B54100">
        <v>2</v>
      </c>
    </row>
    <row r="54101" spans="1:2" x14ac:dyDescent="0.15">
      <c r="A54101" t="s">
        <v>152787</v>
      </c>
      <c r="B54101">
        <v>2</v>
      </c>
    </row>
    <row r="54102" spans="1:2" x14ac:dyDescent="0.15">
      <c r="A54102" t="s">
        <v>152796</v>
      </c>
      <c r="B54102">
        <v>2</v>
      </c>
    </row>
    <row r="54103" spans="1:2" x14ac:dyDescent="0.15">
      <c r="A54103" t="s">
        <v>152808</v>
      </c>
      <c r="B54103">
        <v>2</v>
      </c>
    </row>
    <row r="54104" spans="1:2" x14ac:dyDescent="0.15">
      <c r="A54104" t="s">
        <v>152809</v>
      </c>
      <c r="B54104">
        <v>2</v>
      </c>
    </row>
    <row r="54105" spans="1:2" x14ac:dyDescent="0.15">
      <c r="A54105" t="s">
        <v>152812</v>
      </c>
      <c r="B54105">
        <v>2</v>
      </c>
    </row>
    <row r="54106" spans="1:2" x14ac:dyDescent="0.15">
      <c r="A54106" t="s">
        <v>152825</v>
      </c>
      <c r="B54106">
        <v>2</v>
      </c>
    </row>
    <row r="54107" spans="1:2" x14ac:dyDescent="0.15">
      <c r="A54107" t="s">
        <v>152851</v>
      </c>
      <c r="B54107">
        <v>2</v>
      </c>
    </row>
    <row r="54108" spans="1:2" x14ac:dyDescent="0.15">
      <c r="A54108" t="s">
        <v>152860</v>
      </c>
      <c r="B54108">
        <v>2</v>
      </c>
    </row>
    <row r="54109" spans="1:2" x14ac:dyDescent="0.15">
      <c r="A54109" t="s">
        <v>152861</v>
      </c>
      <c r="B54109">
        <v>2</v>
      </c>
    </row>
    <row r="54110" spans="1:2" x14ac:dyDescent="0.15">
      <c r="A54110" t="s">
        <v>152865</v>
      </c>
      <c r="B54110">
        <v>2</v>
      </c>
    </row>
    <row r="54111" spans="1:2" x14ac:dyDescent="0.15">
      <c r="A54111" t="s">
        <v>152871</v>
      </c>
      <c r="B54111">
        <v>2</v>
      </c>
    </row>
    <row r="54112" spans="1:2" x14ac:dyDescent="0.15">
      <c r="A54112" t="s">
        <v>152887</v>
      </c>
      <c r="B54112">
        <v>2</v>
      </c>
    </row>
    <row r="54113" spans="1:2" x14ac:dyDescent="0.15">
      <c r="A54113" t="s">
        <v>152888</v>
      </c>
      <c r="B54113">
        <v>2</v>
      </c>
    </row>
    <row r="54114" spans="1:2" x14ac:dyDescent="0.15">
      <c r="A54114" t="s">
        <v>152889</v>
      </c>
      <c r="B54114">
        <v>2</v>
      </c>
    </row>
    <row r="54115" spans="1:2" x14ac:dyDescent="0.15">
      <c r="A54115" t="s">
        <v>152893</v>
      </c>
      <c r="B54115">
        <v>2</v>
      </c>
    </row>
    <row r="54116" spans="1:2" x14ac:dyDescent="0.15">
      <c r="A54116" t="s">
        <v>152905</v>
      </c>
      <c r="B54116">
        <v>2</v>
      </c>
    </row>
    <row r="54117" spans="1:2" x14ac:dyDescent="0.15">
      <c r="A54117" t="s">
        <v>152910</v>
      </c>
      <c r="B54117">
        <v>2</v>
      </c>
    </row>
    <row r="54118" spans="1:2" x14ac:dyDescent="0.15">
      <c r="A54118" t="s">
        <v>152938</v>
      </c>
      <c r="B54118">
        <v>2</v>
      </c>
    </row>
    <row r="54119" spans="1:2" x14ac:dyDescent="0.15">
      <c r="A54119" t="s">
        <v>152941</v>
      </c>
      <c r="B54119">
        <v>2</v>
      </c>
    </row>
    <row r="54120" spans="1:2" x14ac:dyDescent="0.15">
      <c r="A54120" t="s">
        <v>152956</v>
      </c>
      <c r="B54120">
        <v>2</v>
      </c>
    </row>
    <row r="54121" spans="1:2" x14ac:dyDescent="0.15">
      <c r="A54121" t="s">
        <v>152960</v>
      </c>
      <c r="B54121">
        <v>2</v>
      </c>
    </row>
    <row r="54122" spans="1:2" x14ac:dyDescent="0.15">
      <c r="A54122" t="s">
        <v>152962</v>
      </c>
      <c r="B54122">
        <v>2</v>
      </c>
    </row>
    <row r="54123" spans="1:2" x14ac:dyDescent="0.15">
      <c r="A54123" t="s">
        <v>152980</v>
      </c>
      <c r="B54123">
        <v>2</v>
      </c>
    </row>
    <row r="54124" spans="1:2" x14ac:dyDescent="0.15">
      <c r="A54124" t="s">
        <v>152989</v>
      </c>
      <c r="B54124">
        <v>2</v>
      </c>
    </row>
    <row r="54125" spans="1:2" x14ac:dyDescent="0.15">
      <c r="A54125" t="s">
        <v>152993</v>
      </c>
      <c r="B54125">
        <v>2</v>
      </c>
    </row>
    <row r="54126" spans="1:2" x14ac:dyDescent="0.15">
      <c r="A54126" t="s">
        <v>152996</v>
      </c>
      <c r="B54126">
        <v>2</v>
      </c>
    </row>
    <row r="54127" spans="1:2" x14ac:dyDescent="0.15">
      <c r="A54127" t="s">
        <v>153001</v>
      </c>
      <c r="B54127">
        <v>2</v>
      </c>
    </row>
    <row r="54128" spans="1:2" x14ac:dyDescent="0.15">
      <c r="A54128" t="s">
        <v>153025</v>
      </c>
      <c r="B54128">
        <v>2</v>
      </c>
    </row>
    <row r="54129" spans="1:2" x14ac:dyDescent="0.15">
      <c r="A54129" t="s">
        <v>153029</v>
      </c>
      <c r="B54129">
        <v>2</v>
      </c>
    </row>
    <row r="54130" spans="1:2" x14ac:dyDescent="0.15">
      <c r="A54130" t="s">
        <v>153041</v>
      </c>
      <c r="B54130">
        <v>2</v>
      </c>
    </row>
    <row r="54131" spans="1:2" x14ac:dyDescent="0.15">
      <c r="A54131" t="s">
        <v>153045</v>
      </c>
      <c r="B54131">
        <v>2</v>
      </c>
    </row>
    <row r="54132" spans="1:2" x14ac:dyDescent="0.15">
      <c r="A54132" t="s">
        <v>153057</v>
      </c>
      <c r="B54132">
        <v>2</v>
      </c>
    </row>
    <row r="54133" spans="1:2" x14ac:dyDescent="0.15">
      <c r="A54133" t="s">
        <v>153063</v>
      </c>
      <c r="B54133">
        <v>2</v>
      </c>
    </row>
    <row r="54134" spans="1:2" x14ac:dyDescent="0.15">
      <c r="A54134" t="s">
        <v>153070</v>
      </c>
      <c r="B54134">
        <v>2</v>
      </c>
    </row>
    <row r="54135" spans="1:2" x14ac:dyDescent="0.15">
      <c r="A54135" t="s">
        <v>153074</v>
      </c>
      <c r="B54135">
        <v>2</v>
      </c>
    </row>
    <row r="54136" spans="1:2" x14ac:dyDescent="0.15">
      <c r="A54136" t="s">
        <v>153075</v>
      </c>
      <c r="B54136">
        <v>2</v>
      </c>
    </row>
    <row r="54137" spans="1:2" x14ac:dyDescent="0.15">
      <c r="A54137" t="s">
        <v>153089</v>
      </c>
      <c r="B54137">
        <v>2</v>
      </c>
    </row>
    <row r="54138" spans="1:2" x14ac:dyDescent="0.15">
      <c r="A54138" t="s">
        <v>153090</v>
      </c>
      <c r="B54138">
        <v>2</v>
      </c>
    </row>
    <row r="54139" spans="1:2" x14ac:dyDescent="0.15">
      <c r="A54139" t="s">
        <v>153096</v>
      </c>
      <c r="B54139">
        <v>2</v>
      </c>
    </row>
    <row r="54140" spans="1:2" x14ac:dyDescent="0.15">
      <c r="A54140" t="s">
        <v>153099</v>
      </c>
      <c r="B54140">
        <v>2</v>
      </c>
    </row>
    <row r="54141" spans="1:2" x14ac:dyDescent="0.15">
      <c r="A54141" t="s">
        <v>153127</v>
      </c>
      <c r="B54141">
        <v>2</v>
      </c>
    </row>
    <row r="54142" spans="1:2" x14ac:dyDescent="0.15">
      <c r="A54142" t="s">
        <v>153129</v>
      </c>
      <c r="B54142">
        <v>2</v>
      </c>
    </row>
    <row r="54143" spans="1:2" x14ac:dyDescent="0.15">
      <c r="A54143" t="s">
        <v>153134</v>
      </c>
      <c r="B54143">
        <v>2</v>
      </c>
    </row>
    <row r="54144" spans="1:2" x14ac:dyDescent="0.15">
      <c r="A54144" t="s">
        <v>153136</v>
      </c>
      <c r="B54144">
        <v>2</v>
      </c>
    </row>
    <row r="54145" spans="1:2" x14ac:dyDescent="0.15">
      <c r="A54145" t="s">
        <v>153156</v>
      </c>
      <c r="B54145">
        <v>2</v>
      </c>
    </row>
    <row r="54146" spans="1:2" x14ac:dyDescent="0.15">
      <c r="A54146" t="s">
        <v>153196</v>
      </c>
      <c r="B54146">
        <v>2</v>
      </c>
    </row>
    <row r="54147" spans="1:2" x14ac:dyDescent="0.15">
      <c r="A54147" t="s">
        <v>153198</v>
      </c>
      <c r="B54147">
        <v>2</v>
      </c>
    </row>
    <row r="54148" spans="1:2" x14ac:dyDescent="0.15">
      <c r="A54148" t="s">
        <v>153206</v>
      </c>
      <c r="B54148">
        <v>2</v>
      </c>
    </row>
    <row r="54149" spans="1:2" x14ac:dyDescent="0.15">
      <c r="A54149" t="s">
        <v>153208</v>
      </c>
      <c r="B54149">
        <v>2</v>
      </c>
    </row>
    <row r="54150" spans="1:2" x14ac:dyDescent="0.15">
      <c r="A54150" t="s">
        <v>153225</v>
      </c>
      <c r="B54150">
        <v>2</v>
      </c>
    </row>
    <row r="54151" spans="1:2" x14ac:dyDescent="0.15">
      <c r="A54151" t="s">
        <v>153233</v>
      </c>
      <c r="B54151">
        <v>2</v>
      </c>
    </row>
    <row r="54152" spans="1:2" x14ac:dyDescent="0.15">
      <c r="A54152" t="s">
        <v>153235</v>
      </c>
      <c r="B54152">
        <v>2</v>
      </c>
    </row>
    <row r="54153" spans="1:2" x14ac:dyDescent="0.15">
      <c r="A54153" t="s">
        <v>153252</v>
      </c>
      <c r="B54153">
        <v>2</v>
      </c>
    </row>
    <row r="54154" spans="1:2" x14ac:dyDescent="0.15">
      <c r="A54154" t="s">
        <v>153270</v>
      </c>
      <c r="B54154">
        <v>2</v>
      </c>
    </row>
    <row r="54155" spans="1:2" x14ac:dyDescent="0.15">
      <c r="A54155" t="s">
        <v>153272</v>
      </c>
      <c r="B54155">
        <v>2</v>
      </c>
    </row>
    <row r="54156" spans="1:2" x14ac:dyDescent="0.15">
      <c r="A54156" t="s">
        <v>153274</v>
      </c>
      <c r="B54156">
        <v>2</v>
      </c>
    </row>
    <row r="54157" spans="1:2" x14ac:dyDescent="0.15">
      <c r="A54157" t="s">
        <v>153281</v>
      </c>
      <c r="B54157">
        <v>2</v>
      </c>
    </row>
    <row r="54158" spans="1:2" x14ac:dyDescent="0.15">
      <c r="A54158" t="s">
        <v>153298</v>
      </c>
      <c r="B54158">
        <v>2</v>
      </c>
    </row>
    <row r="54159" spans="1:2" x14ac:dyDescent="0.15">
      <c r="A54159" t="s">
        <v>153304</v>
      </c>
      <c r="B54159">
        <v>2</v>
      </c>
    </row>
    <row r="54160" spans="1:2" x14ac:dyDescent="0.15">
      <c r="A54160" t="s">
        <v>153305</v>
      </c>
      <c r="B54160">
        <v>2</v>
      </c>
    </row>
    <row r="54161" spans="1:2" x14ac:dyDescent="0.15">
      <c r="A54161" t="s">
        <v>153321</v>
      </c>
      <c r="B54161">
        <v>2</v>
      </c>
    </row>
    <row r="54162" spans="1:2" x14ac:dyDescent="0.15">
      <c r="A54162" t="s">
        <v>153348</v>
      </c>
      <c r="B54162">
        <v>2</v>
      </c>
    </row>
    <row r="54163" spans="1:2" x14ac:dyDescent="0.15">
      <c r="A54163" t="s">
        <v>153349</v>
      </c>
      <c r="B54163">
        <v>2</v>
      </c>
    </row>
    <row r="54164" spans="1:2" x14ac:dyDescent="0.15">
      <c r="A54164" t="s">
        <v>153363</v>
      </c>
      <c r="B54164">
        <v>2</v>
      </c>
    </row>
    <row r="54165" spans="1:2" x14ac:dyDescent="0.15">
      <c r="A54165" t="s">
        <v>153366</v>
      </c>
      <c r="B54165">
        <v>2</v>
      </c>
    </row>
    <row r="54166" spans="1:2" x14ac:dyDescent="0.15">
      <c r="A54166" t="s">
        <v>153378</v>
      </c>
      <c r="B54166">
        <v>2</v>
      </c>
    </row>
    <row r="54167" spans="1:2" x14ac:dyDescent="0.15">
      <c r="A54167" t="s">
        <v>153391</v>
      </c>
      <c r="B54167">
        <v>2</v>
      </c>
    </row>
    <row r="54168" spans="1:2" x14ac:dyDescent="0.15">
      <c r="A54168" t="s">
        <v>153396</v>
      </c>
      <c r="B54168">
        <v>2</v>
      </c>
    </row>
    <row r="54169" spans="1:2" x14ac:dyDescent="0.15">
      <c r="A54169" t="s">
        <v>153405</v>
      </c>
      <c r="B54169">
        <v>2</v>
      </c>
    </row>
    <row r="54170" spans="1:2" x14ac:dyDescent="0.15">
      <c r="A54170" t="s">
        <v>153409</v>
      </c>
      <c r="B54170">
        <v>2</v>
      </c>
    </row>
    <row r="54171" spans="1:2" x14ac:dyDescent="0.15">
      <c r="A54171" t="s">
        <v>153415</v>
      </c>
      <c r="B54171">
        <v>2</v>
      </c>
    </row>
    <row r="54172" spans="1:2" x14ac:dyDescent="0.15">
      <c r="A54172" t="s">
        <v>153433</v>
      </c>
      <c r="B54172">
        <v>2</v>
      </c>
    </row>
    <row r="54173" spans="1:2" x14ac:dyDescent="0.15">
      <c r="A54173" t="s">
        <v>153471</v>
      </c>
      <c r="B54173">
        <v>2</v>
      </c>
    </row>
    <row r="54174" spans="1:2" x14ac:dyDescent="0.15">
      <c r="A54174" t="s">
        <v>153476</v>
      </c>
      <c r="B54174">
        <v>2</v>
      </c>
    </row>
    <row r="54175" spans="1:2" x14ac:dyDescent="0.15">
      <c r="A54175" t="s">
        <v>153477</v>
      </c>
      <c r="B54175">
        <v>2</v>
      </c>
    </row>
    <row r="54176" spans="1:2" x14ac:dyDescent="0.15">
      <c r="A54176" t="s">
        <v>153489</v>
      </c>
      <c r="B54176">
        <v>2</v>
      </c>
    </row>
    <row r="54177" spans="1:2" x14ac:dyDescent="0.15">
      <c r="A54177" t="s">
        <v>153495</v>
      </c>
      <c r="B54177">
        <v>2</v>
      </c>
    </row>
    <row r="54178" spans="1:2" x14ac:dyDescent="0.15">
      <c r="A54178" t="s">
        <v>153500</v>
      </c>
      <c r="B54178">
        <v>2</v>
      </c>
    </row>
    <row r="54179" spans="1:2" x14ac:dyDescent="0.15">
      <c r="A54179" t="s">
        <v>153534</v>
      </c>
      <c r="B54179">
        <v>2</v>
      </c>
    </row>
    <row r="54180" spans="1:2" x14ac:dyDescent="0.15">
      <c r="A54180" t="s">
        <v>153535</v>
      </c>
      <c r="B54180">
        <v>2</v>
      </c>
    </row>
    <row r="54181" spans="1:2" x14ac:dyDescent="0.15">
      <c r="A54181" t="s">
        <v>153548</v>
      </c>
      <c r="B54181">
        <v>2</v>
      </c>
    </row>
    <row r="54182" spans="1:2" x14ac:dyDescent="0.15">
      <c r="A54182" t="s">
        <v>153555</v>
      </c>
      <c r="B54182">
        <v>2</v>
      </c>
    </row>
    <row r="54183" spans="1:2" x14ac:dyDescent="0.15">
      <c r="A54183" t="s">
        <v>153567</v>
      </c>
      <c r="B54183">
        <v>2</v>
      </c>
    </row>
    <row r="54184" spans="1:2" x14ac:dyDescent="0.15">
      <c r="A54184" t="s">
        <v>153571</v>
      </c>
      <c r="B54184">
        <v>2</v>
      </c>
    </row>
    <row r="54185" spans="1:2" x14ac:dyDescent="0.15">
      <c r="A54185" t="s">
        <v>153594</v>
      </c>
      <c r="B54185">
        <v>2</v>
      </c>
    </row>
    <row r="54186" spans="1:2" x14ac:dyDescent="0.15">
      <c r="A54186" t="s">
        <v>153603</v>
      </c>
      <c r="B54186">
        <v>2</v>
      </c>
    </row>
    <row r="54187" spans="1:2" x14ac:dyDescent="0.15">
      <c r="A54187" t="s">
        <v>153627</v>
      </c>
      <c r="B54187">
        <v>2</v>
      </c>
    </row>
    <row r="54188" spans="1:2" x14ac:dyDescent="0.15">
      <c r="A54188" t="s">
        <v>153628</v>
      </c>
      <c r="B54188">
        <v>2</v>
      </c>
    </row>
    <row r="54189" spans="1:2" x14ac:dyDescent="0.15">
      <c r="A54189" t="s">
        <v>153644</v>
      </c>
      <c r="B54189">
        <v>2</v>
      </c>
    </row>
    <row r="54190" spans="1:2" x14ac:dyDescent="0.15">
      <c r="A54190" t="s">
        <v>153649</v>
      </c>
      <c r="B54190">
        <v>2</v>
      </c>
    </row>
    <row r="54191" spans="1:2" x14ac:dyDescent="0.15">
      <c r="A54191" t="s">
        <v>153652</v>
      </c>
      <c r="B54191">
        <v>2</v>
      </c>
    </row>
    <row r="54192" spans="1:2" x14ac:dyDescent="0.15">
      <c r="A54192" t="s">
        <v>153665</v>
      </c>
      <c r="B54192">
        <v>2</v>
      </c>
    </row>
    <row r="54193" spans="1:2" x14ac:dyDescent="0.15">
      <c r="A54193" t="s">
        <v>153678</v>
      </c>
      <c r="B54193">
        <v>2</v>
      </c>
    </row>
    <row r="54194" spans="1:2" x14ac:dyDescent="0.15">
      <c r="A54194" t="s">
        <v>153686</v>
      </c>
      <c r="B54194">
        <v>2</v>
      </c>
    </row>
    <row r="54195" spans="1:2" x14ac:dyDescent="0.15">
      <c r="A54195" t="s">
        <v>153687</v>
      </c>
      <c r="B54195">
        <v>2</v>
      </c>
    </row>
    <row r="54196" spans="1:2" x14ac:dyDescent="0.15">
      <c r="A54196" t="s">
        <v>153691</v>
      </c>
      <c r="B54196">
        <v>2</v>
      </c>
    </row>
    <row r="54197" spans="1:2" x14ac:dyDescent="0.15">
      <c r="A54197" t="s">
        <v>153694</v>
      </c>
      <c r="B54197">
        <v>2</v>
      </c>
    </row>
    <row r="54198" spans="1:2" x14ac:dyDescent="0.15">
      <c r="A54198" t="s">
        <v>153698</v>
      </c>
      <c r="B54198">
        <v>2</v>
      </c>
    </row>
    <row r="54199" spans="1:2" x14ac:dyDescent="0.15">
      <c r="A54199" t="s">
        <v>153700</v>
      </c>
      <c r="B54199">
        <v>2</v>
      </c>
    </row>
    <row r="54200" spans="1:2" x14ac:dyDescent="0.15">
      <c r="A54200" t="s">
        <v>153711</v>
      </c>
      <c r="B54200">
        <v>2</v>
      </c>
    </row>
    <row r="54201" spans="1:2" x14ac:dyDescent="0.15">
      <c r="A54201" t="s">
        <v>153716</v>
      </c>
      <c r="B54201">
        <v>2</v>
      </c>
    </row>
    <row r="54202" spans="1:2" x14ac:dyDescent="0.15">
      <c r="A54202" t="s">
        <v>153724</v>
      </c>
      <c r="B54202">
        <v>2</v>
      </c>
    </row>
    <row r="54203" spans="1:2" x14ac:dyDescent="0.15">
      <c r="A54203" t="s">
        <v>153729</v>
      </c>
      <c r="B54203">
        <v>2</v>
      </c>
    </row>
    <row r="54204" spans="1:2" x14ac:dyDescent="0.15">
      <c r="A54204" t="s">
        <v>153732</v>
      </c>
      <c r="B54204">
        <v>2</v>
      </c>
    </row>
    <row r="54205" spans="1:2" x14ac:dyDescent="0.15">
      <c r="A54205" t="s">
        <v>153748</v>
      </c>
      <c r="B54205">
        <v>2</v>
      </c>
    </row>
    <row r="54206" spans="1:2" x14ac:dyDescent="0.15">
      <c r="A54206" t="s">
        <v>153755</v>
      </c>
      <c r="B54206">
        <v>2</v>
      </c>
    </row>
    <row r="54207" spans="1:2" x14ac:dyDescent="0.15">
      <c r="A54207" t="s">
        <v>153775</v>
      </c>
      <c r="B54207">
        <v>2</v>
      </c>
    </row>
    <row r="54208" spans="1:2" x14ac:dyDescent="0.15">
      <c r="A54208" t="s">
        <v>153801</v>
      </c>
      <c r="B54208">
        <v>2</v>
      </c>
    </row>
    <row r="54209" spans="1:2" x14ac:dyDescent="0.15">
      <c r="A54209" t="s">
        <v>153806</v>
      </c>
      <c r="B54209">
        <v>2</v>
      </c>
    </row>
    <row r="54210" spans="1:2" x14ac:dyDescent="0.15">
      <c r="A54210" t="s">
        <v>153827</v>
      </c>
      <c r="B54210">
        <v>2</v>
      </c>
    </row>
    <row r="54211" spans="1:2" x14ac:dyDescent="0.15">
      <c r="A54211" t="s">
        <v>153830</v>
      </c>
      <c r="B54211">
        <v>2</v>
      </c>
    </row>
    <row r="54212" spans="1:2" x14ac:dyDescent="0.15">
      <c r="A54212" t="s">
        <v>153836</v>
      </c>
      <c r="B54212">
        <v>2</v>
      </c>
    </row>
    <row r="54213" spans="1:2" x14ac:dyDescent="0.15">
      <c r="A54213" t="s">
        <v>153852</v>
      </c>
      <c r="B54213">
        <v>2</v>
      </c>
    </row>
    <row r="54214" spans="1:2" x14ac:dyDescent="0.15">
      <c r="A54214" t="s">
        <v>153858</v>
      </c>
      <c r="B54214">
        <v>2</v>
      </c>
    </row>
    <row r="54215" spans="1:2" x14ac:dyDescent="0.15">
      <c r="A54215" t="s">
        <v>153871</v>
      </c>
      <c r="B54215">
        <v>2</v>
      </c>
    </row>
    <row r="54216" spans="1:2" x14ac:dyDescent="0.15">
      <c r="A54216" t="s">
        <v>153872</v>
      </c>
      <c r="B54216">
        <v>2</v>
      </c>
    </row>
    <row r="54217" spans="1:2" x14ac:dyDescent="0.15">
      <c r="A54217" t="s">
        <v>153878</v>
      </c>
      <c r="B54217">
        <v>2</v>
      </c>
    </row>
    <row r="54218" spans="1:2" x14ac:dyDescent="0.15">
      <c r="A54218" t="s">
        <v>153881</v>
      </c>
      <c r="B54218">
        <v>2</v>
      </c>
    </row>
    <row r="54219" spans="1:2" x14ac:dyDescent="0.15">
      <c r="A54219" t="s">
        <v>153903</v>
      </c>
      <c r="B54219">
        <v>2</v>
      </c>
    </row>
    <row r="54220" spans="1:2" x14ac:dyDescent="0.15">
      <c r="A54220" t="s">
        <v>153905</v>
      </c>
      <c r="B54220">
        <v>2</v>
      </c>
    </row>
    <row r="54221" spans="1:2" x14ac:dyDescent="0.15">
      <c r="A54221" t="s">
        <v>153915</v>
      </c>
      <c r="B54221">
        <v>2</v>
      </c>
    </row>
    <row r="54222" spans="1:2" x14ac:dyDescent="0.15">
      <c r="A54222" t="s">
        <v>153917</v>
      </c>
      <c r="B54222">
        <v>2</v>
      </c>
    </row>
    <row r="54223" spans="1:2" x14ac:dyDescent="0.15">
      <c r="A54223" t="s">
        <v>153925</v>
      </c>
      <c r="B54223">
        <v>2</v>
      </c>
    </row>
    <row r="54224" spans="1:2" x14ac:dyDescent="0.15">
      <c r="A54224" t="s">
        <v>153926</v>
      </c>
      <c r="B54224">
        <v>2</v>
      </c>
    </row>
    <row r="54225" spans="1:2" x14ac:dyDescent="0.15">
      <c r="A54225" t="s">
        <v>153928</v>
      </c>
      <c r="B54225">
        <v>2</v>
      </c>
    </row>
    <row r="54226" spans="1:2" x14ac:dyDescent="0.15">
      <c r="A54226" t="s">
        <v>153929</v>
      </c>
      <c r="B54226">
        <v>2</v>
      </c>
    </row>
    <row r="54227" spans="1:2" x14ac:dyDescent="0.15">
      <c r="A54227" t="s">
        <v>153938</v>
      </c>
      <c r="B54227">
        <v>2</v>
      </c>
    </row>
    <row r="54228" spans="1:2" x14ac:dyDescent="0.15">
      <c r="A54228" t="s">
        <v>153944</v>
      </c>
      <c r="B54228">
        <v>2</v>
      </c>
    </row>
    <row r="54229" spans="1:2" x14ac:dyDescent="0.15">
      <c r="A54229" t="s">
        <v>153965</v>
      </c>
      <c r="B54229">
        <v>2</v>
      </c>
    </row>
    <row r="54230" spans="1:2" x14ac:dyDescent="0.15">
      <c r="A54230" t="s">
        <v>153968</v>
      </c>
      <c r="B54230">
        <v>2</v>
      </c>
    </row>
    <row r="54231" spans="1:2" x14ac:dyDescent="0.15">
      <c r="A54231" t="s">
        <v>153971</v>
      </c>
      <c r="B54231">
        <v>2</v>
      </c>
    </row>
    <row r="54232" spans="1:2" x14ac:dyDescent="0.15">
      <c r="A54232" t="s">
        <v>153977</v>
      </c>
      <c r="B54232">
        <v>2</v>
      </c>
    </row>
    <row r="54233" spans="1:2" x14ac:dyDescent="0.15">
      <c r="A54233" t="s">
        <v>153985</v>
      </c>
      <c r="B54233">
        <v>2</v>
      </c>
    </row>
    <row r="54234" spans="1:2" x14ac:dyDescent="0.15">
      <c r="A54234" t="s">
        <v>153999</v>
      </c>
      <c r="B54234">
        <v>2</v>
      </c>
    </row>
    <row r="54235" spans="1:2" x14ac:dyDescent="0.15">
      <c r="A54235" t="s">
        <v>154011</v>
      </c>
      <c r="B54235">
        <v>2</v>
      </c>
    </row>
    <row r="54236" spans="1:2" x14ac:dyDescent="0.15">
      <c r="A54236" t="s">
        <v>154014</v>
      </c>
      <c r="B54236">
        <v>2</v>
      </c>
    </row>
    <row r="54237" spans="1:2" x14ac:dyDescent="0.15">
      <c r="A54237" t="s">
        <v>154019</v>
      </c>
      <c r="B54237">
        <v>2</v>
      </c>
    </row>
    <row r="54238" spans="1:2" x14ac:dyDescent="0.15">
      <c r="A54238" t="s">
        <v>154021</v>
      </c>
      <c r="B54238">
        <v>2</v>
      </c>
    </row>
    <row r="54239" spans="1:2" x14ac:dyDescent="0.15">
      <c r="A54239" t="s">
        <v>154024</v>
      </c>
      <c r="B54239">
        <v>2</v>
      </c>
    </row>
    <row r="54240" spans="1:2" x14ac:dyDescent="0.15">
      <c r="A54240" t="s">
        <v>154039</v>
      </c>
      <c r="B54240">
        <v>2</v>
      </c>
    </row>
    <row r="54241" spans="1:2" x14ac:dyDescent="0.15">
      <c r="A54241" t="s">
        <v>154042</v>
      </c>
      <c r="B54241">
        <v>2</v>
      </c>
    </row>
    <row r="54242" spans="1:2" x14ac:dyDescent="0.15">
      <c r="A54242" t="s">
        <v>154047</v>
      </c>
      <c r="B54242">
        <v>2</v>
      </c>
    </row>
    <row r="54243" spans="1:2" x14ac:dyDescent="0.15">
      <c r="A54243" t="s">
        <v>154052</v>
      </c>
      <c r="B54243">
        <v>2</v>
      </c>
    </row>
    <row r="54244" spans="1:2" x14ac:dyDescent="0.15">
      <c r="A54244" t="s">
        <v>154062</v>
      </c>
      <c r="B54244">
        <v>2</v>
      </c>
    </row>
    <row r="54245" spans="1:2" x14ac:dyDescent="0.15">
      <c r="A54245" t="s">
        <v>154064</v>
      </c>
      <c r="B54245">
        <v>2</v>
      </c>
    </row>
    <row r="54246" spans="1:2" x14ac:dyDescent="0.15">
      <c r="A54246" t="s">
        <v>154066</v>
      </c>
      <c r="B54246">
        <v>2</v>
      </c>
    </row>
    <row r="54247" spans="1:2" x14ac:dyDescent="0.15">
      <c r="A54247" t="s">
        <v>154069</v>
      </c>
      <c r="B54247">
        <v>2</v>
      </c>
    </row>
    <row r="54248" spans="1:2" x14ac:dyDescent="0.15">
      <c r="A54248" t="s">
        <v>154085</v>
      </c>
      <c r="B54248">
        <v>2</v>
      </c>
    </row>
    <row r="54249" spans="1:2" x14ac:dyDescent="0.15">
      <c r="A54249" t="s">
        <v>154098</v>
      </c>
      <c r="B54249">
        <v>2</v>
      </c>
    </row>
    <row r="54250" spans="1:2" x14ac:dyDescent="0.15">
      <c r="A54250" t="s">
        <v>154103</v>
      </c>
      <c r="B54250">
        <v>2</v>
      </c>
    </row>
    <row r="54251" spans="1:2" x14ac:dyDescent="0.15">
      <c r="A54251" t="s">
        <v>154107</v>
      </c>
      <c r="B54251">
        <v>2</v>
      </c>
    </row>
    <row r="54252" spans="1:2" x14ac:dyDescent="0.15">
      <c r="A54252" t="s">
        <v>154135</v>
      </c>
      <c r="B54252">
        <v>2</v>
      </c>
    </row>
    <row r="54253" spans="1:2" x14ac:dyDescent="0.15">
      <c r="A54253" t="s">
        <v>154136</v>
      </c>
      <c r="B54253">
        <v>2</v>
      </c>
    </row>
    <row r="54254" spans="1:2" x14ac:dyDescent="0.15">
      <c r="A54254" t="s">
        <v>154153</v>
      </c>
      <c r="B54254">
        <v>2</v>
      </c>
    </row>
    <row r="54255" spans="1:2" x14ac:dyDescent="0.15">
      <c r="A54255" t="s">
        <v>154167</v>
      </c>
      <c r="B54255">
        <v>2</v>
      </c>
    </row>
    <row r="54256" spans="1:2" x14ac:dyDescent="0.15">
      <c r="A54256" t="s">
        <v>154194</v>
      </c>
      <c r="B54256">
        <v>2</v>
      </c>
    </row>
    <row r="54257" spans="1:2" x14ac:dyDescent="0.15">
      <c r="A54257" t="s">
        <v>154214</v>
      </c>
      <c r="B54257">
        <v>2</v>
      </c>
    </row>
    <row r="54258" spans="1:2" x14ac:dyDescent="0.15">
      <c r="A54258" t="s">
        <v>154230</v>
      </c>
      <c r="B54258">
        <v>2</v>
      </c>
    </row>
    <row r="54259" spans="1:2" x14ac:dyDescent="0.15">
      <c r="A54259" t="s">
        <v>154236</v>
      </c>
      <c r="B54259">
        <v>2</v>
      </c>
    </row>
    <row r="54260" spans="1:2" x14ac:dyDescent="0.15">
      <c r="A54260" t="s">
        <v>154237</v>
      </c>
      <c r="B54260">
        <v>2</v>
      </c>
    </row>
    <row r="54261" spans="1:2" x14ac:dyDescent="0.15">
      <c r="A54261" t="s">
        <v>154247</v>
      </c>
      <c r="B54261">
        <v>2</v>
      </c>
    </row>
    <row r="54262" spans="1:2" x14ac:dyDescent="0.15">
      <c r="A54262" t="s">
        <v>154259</v>
      </c>
      <c r="B54262">
        <v>2</v>
      </c>
    </row>
    <row r="54263" spans="1:2" x14ac:dyDescent="0.15">
      <c r="A54263" t="s">
        <v>154271</v>
      </c>
      <c r="B54263">
        <v>2</v>
      </c>
    </row>
    <row r="54264" spans="1:2" x14ac:dyDescent="0.15">
      <c r="A54264" t="s">
        <v>154274</v>
      </c>
      <c r="B54264">
        <v>2</v>
      </c>
    </row>
    <row r="54265" spans="1:2" x14ac:dyDescent="0.15">
      <c r="A54265" t="s">
        <v>154277</v>
      </c>
      <c r="B54265">
        <v>2</v>
      </c>
    </row>
    <row r="54266" spans="1:2" x14ac:dyDescent="0.15">
      <c r="A54266" t="s">
        <v>154290</v>
      </c>
      <c r="B54266">
        <v>2</v>
      </c>
    </row>
    <row r="54267" spans="1:2" x14ac:dyDescent="0.15">
      <c r="A54267" t="s">
        <v>154301</v>
      </c>
      <c r="B54267">
        <v>2</v>
      </c>
    </row>
    <row r="54268" spans="1:2" x14ac:dyDescent="0.15">
      <c r="A54268" t="s">
        <v>154310</v>
      </c>
      <c r="B54268">
        <v>2</v>
      </c>
    </row>
    <row r="54269" spans="1:2" x14ac:dyDescent="0.15">
      <c r="A54269" t="s">
        <v>154311</v>
      </c>
      <c r="B54269">
        <v>2</v>
      </c>
    </row>
    <row r="54270" spans="1:2" x14ac:dyDescent="0.15">
      <c r="A54270" t="s">
        <v>154318</v>
      </c>
      <c r="B54270">
        <v>2</v>
      </c>
    </row>
    <row r="54271" spans="1:2" x14ac:dyDescent="0.15">
      <c r="A54271" t="s">
        <v>154329</v>
      </c>
      <c r="B54271">
        <v>2</v>
      </c>
    </row>
    <row r="54272" spans="1:2" x14ac:dyDescent="0.15">
      <c r="A54272" t="s">
        <v>154330</v>
      </c>
      <c r="B54272">
        <v>2</v>
      </c>
    </row>
    <row r="54273" spans="1:2" x14ac:dyDescent="0.15">
      <c r="A54273" t="s">
        <v>154354</v>
      </c>
      <c r="B54273">
        <v>2</v>
      </c>
    </row>
    <row r="54274" spans="1:2" x14ac:dyDescent="0.15">
      <c r="A54274" t="s">
        <v>154364</v>
      </c>
      <c r="B54274">
        <v>2</v>
      </c>
    </row>
    <row r="54275" spans="1:2" x14ac:dyDescent="0.15">
      <c r="A54275" t="s">
        <v>154366</v>
      </c>
      <c r="B54275">
        <v>2</v>
      </c>
    </row>
    <row r="54276" spans="1:2" x14ac:dyDescent="0.15">
      <c r="A54276" t="s">
        <v>154379</v>
      </c>
      <c r="B54276">
        <v>2</v>
      </c>
    </row>
    <row r="54277" spans="1:2" x14ac:dyDescent="0.15">
      <c r="A54277" t="s">
        <v>154381</v>
      </c>
      <c r="B54277">
        <v>2</v>
      </c>
    </row>
    <row r="54278" spans="1:2" x14ac:dyDescent="0.15">
      <c r="A54278" t="s">
        <v>154385</v>
      </c>
      <c r="B54278">
        <v>2</v>
      </c>
    </row>
    <row r="54279" spans="1:2" x14ac:dyDescent="0.15">
      <c r="A54279" t="s">
        <v>154397</v>
      </c>
      <c r="B54279">
        <v>2</v>
      </c>
    </row>
    <row r="54280" spans="1:2" x14ac:dyDescent="0.15">
      <c r="A54280" t="s">
        <v>154405</v>
      </c>
      <c r="B54280">
        <v>2</v>
      </c>
    </row>
    <row r="54281" spans="1:2" x14ac:dyDescent="0.15">
      <c r="A54281" t="s">
        <v>154406</v>
      </c>
      <c r="B54281">
        <v>2</v>
      </c>
    </row>
    <row r="54282" spans="1:2" x14ac:dyDescent="0.15">
      <c r="A54282" t="s">
        <v>154409</v>
      </c>
      <c r="B54282">
        <v>2</v>
      </c>
    </row>
    <row r="54283" spans="1:2" x14ac:dyDescent="0.15">
      <c r="A54283" t="s">
        <v>154416</v>
      </c>
      <c r="B54283">
        <v>2</v>
      </c>
    </row>
    <row r="54284" spans="1:2" x14ac:dyDescent="0.15">
      <c r="A54284" t="s">
        <v>154425</v>
      </c>
      <c r="B54284">
        <v>2</v>
      </c>
    </row>
    <row r="54285" spans="1:2" x14ac:dyDescent="0.15">
      <c r="A54285" t="s">
        <v>154435</v>
      </c>
      <c r="B54285">
        <v>2</v>
      </c>
    </row>
    <row r="54286" spans="1:2" x14ac:dyDescent="0.15">
      <c r="A54286" t="s">
        <v>154437</v>
      </c>
      <c r="B54286">
        <v>2</v>
      </c>
    </row>
    <row r="54287" spans="1:2" x14ac:dyDescent="0.15">
      <c r="A54287" t="s">
        <v>154438</v>
      </c>
      <c r="B54287">
        <v>2</v>
      </c>
    </row>
    <row r="54288" spans="1:2" x14ac:dyDescent="0.15">
      <c r="A54288" t="s">
        <v>154439</v>
      </c>
      <c r="B54288">
        <v>2</v>
      </c>
    </row>
    <row r="54289" spans="1:2" x14ac:dyDescent="0.15">
      <c r="A54289" t="s">
        <v>154441</v>
      </c>
      <c r="B54289">
        <v>2</v>
      </c>
    </row>
    <row r="54290" spans="1:2" x14ac:dyDescent="0.15">
      <c r="A54290" t="s">
        <v>154444</v>
      </c>
      <c r="B54290">
        <v>2</v>
      </c>
    </row>
    <row r="54291" spans="1:2" x14ac:dyDescent="0.15">
      <c r="A54291" t="s">
        <v>154468</v>
      </c>
      <c r="B54291">
        <v>2</v>
      </c>
    </row>
    <row r="54292" spans="1:2" x14ac:dyDescent="0.15">
      <c r="A54292" t="s">
        <v>154474</v>
      </c>
      <c r="B54292">
        <v>2</v>
      </c>
    </row>
    <row r="54293" spans="1:2" x14ac:dyDescent="0.15">
      <c r="A54293" t="s">
        <v>154490</v>
      </c>
      <c r="B54293">
        <v>2</v>
      </c>
    </row>
    <row r="54294" spans="1:2" x14ac:dyDescent="0.15">
      <c r="A54294" t="s">
        <v>154512</v>
      </c>
      <c r="B54294">
        <v>2</v>
      </c>
    </row>
    <row r="54295" spans="1:2" x14ac:dyDescent="0.15">
      <c r="A54295" t="s">
        <v>154517</v>
      </c>
      <c r="B54295">
        <v>2</v>
      </c>
    </row>
    <row r="54296" spans="1:2" x14ac:dyDescent="0.15">
      <c r="A54296" t="s">
        <v>154542</v>
      </c>
      <c r="B54296">
        <v>2</v>
      </c>
    </row>
    <row r="54297" spans="1:2" x14ac:dyDescent="0.15">
      <c r="A54297" t="s">
        <v>154546</v>
      </c>
      <c r="B54297">
        <v>2</v>
      </c>
    </row>
    <row r="54298" spans="1:2" x14ac:dyDescent="0.15">
      <c r="A54298" t="s">
        <v>154559</v>
      </c>
      <c r="B54298">
        <v>2</v>
      </c>
    </row>
    <row r="54299" spans="1:2" x14ac:dyDescent="0.15">
      <c r="A54299" t="s">
        <v>154560</v>
      </c>
      <c r="B54299">
        <v>2</v>
      </c>
    </row>
    <row r="54300" spans="1:2" x14ac:dyDescent="0.15">
      <c r="A54300" t="s">
        <v>154573</v>
      </c>
      <c r="B54300">
        <v>2</v>
      </c>
    </row>
    <row r="54301" spans="1:2" x14ac:dyDescent="0.15">
      <c r="A54301" t="s">
        <v>154602</v>
      </c>
      <c r="B54301">
        <v>2</v>
      </c>
    </row>
    <row r="54302" spans="1:2" x14ac:dyDescent="0.15">
      <c r="A54302" t="s">
        <v>154603</v>
      </c>
      <c r="B54302">
        <v>2</v>
      </c>
    </row>
    <row r="54303" spans="1:2" x14ac:dyDescent="0.15">
      <c r="A54303" t="s">
        <v>154607</v>
      </c>
      <c r="B54303">
        <v>2</v>
      </c>
    </row>
    <row r="54304" spans="1:2" x14ac:dyDescent="0.15">
      <c r="A54304" t="s">
        <v>154663</v>
      </c>
      <c r="B54304">
        <v>2</v>
      </c>
    </row>
    <row r="54305" spans="1:2" x14ac:dyDescent="0.15">
      <c r="A54305" t="s">
        <v>154674</v>
      </c>
      <c r="B54305">
        <v>2</v>
      </c>
    </row>
    <row r="54306" spans="1:2" x14ac:dyDescent="0.15">
      <c r="A54306" t="s">
        <v>154679</v>
      </c>
      <c r="B54306">
        <v>2</v>
      </c>
    </row>
    <row r="54307" spans="1:2" x14ac:dyDescent="0.15">
      <c r="A54307" t="s">
        <v>154681</v>
      </c>
      <c r="B54307">
        <v>2</v>
      </c>
    </row>
    <row r="54308" spans="1:2" x14ac:dyDescent="0.15">
      <c r="A54308" t="s">
        <v>154689</v>
      </c>
      <c r="B54308">
        <v>2</v>
      </c>
    </row>
    <row r="54309" spans="1:2" x14ac:dyDescent="0.15">
      <c r="A54309" t="s">
        <v>154691</v>
      </c>
      <c r="B54309">
        <v>2</v>
      </c>
    </row>
    <row r="54310" spans="1:2" x14ac:dyDescent="0.15">
      <c r="A54310" t="s">
        <v>154701</v>
      </c>
      <c r="B54310">
        <v>2</v>
      </c>
    </row>
    <row r="54311" spans="1:2" x14ac:dyDescent="0.15">
      <c r="A54311" t="s">
        <v>154708</v>
      </c>
      <c r="B54311">
        <v>2</v>
      </c>
    </row>
    <row r="54312" spans="1:2" x14ac:dyDescent="0.15">
      <c r="A54312" t="s">
        <v>154713</v>
      </c>
      <c r="B54312">
        <v>2</v>
      </c>
    </row>
    <row r="54313" spans="1:2" x14ac:dyDescent="0.15">
      <c r="A54313" t="s">
        <v>154720</v>
      </c>
      <c r="B54313">
        <v>2</v>
      </c>
    </row>
    <row r="54314" spans="1:2" x14ac:dyDescent="0.15">
      <c r="A54314" t="s">
        <v>154729</v>
      </c>
      <c r="B54314">
        <v>2</v>
      </c>
    </row>
    <row r="54315" spans="1:2" x14ac:dyDescent="0.15">
      <c r="A54315" t="s">
        <v>154750</v>
      </c>
      <c r="B54315">
        <v>2</v>
      </c>
    </row>
    <row r="54316" spans="1:2" x14ac:dyDescent="0.15">
      <c r="A54316" t="s">
        <v>154755</v>
      </c>
      <c r="B54316">
        <v>2</v>
      </c>
    </row>
    <row r="54317" spans="1:2" x14ac:dyDescent="0.15">
      <c r="A54317" t="s">
        <v>154761</v>
      </c>
      <c r="B54317">
        <v>2</v>
      </c>
    </row>
    <row r="54318" spans="1:2" x14ac:dyDescent="0.15">
      <c r="A54318" t="s">
        <v>154766</v>
      </c>
      <c r="B54318">
        <v>2</v>
      </c>
    </row>
    <row r="54319" spans="1:2" x14ac:dyDescent="0.15">
      <c r="A54319" t="s">
        <v>154796</v>
      </c>
      <c r="B54319">
        <v>2</v>
      </c>
    </row>
    <row r="54320" spans="1:2" x14ac:dyDescent="0.15">
      <c r="A54320" t="s">
        <v>154798</v>
      </c>
      <c r="B54320">
        <v>2</v>
      </c>
    </row>
    <row r="54321" spans="1:2" x14ac:dyDescent="0.15">
      <c r="A54321" t="s">
        <v>154801</v>
      </c>
      <c r="B54321">
        <v>2</v>
      </c>
    </row>
    <row r="54322" spans="1:2" x14ac:dyDescent="0.15">
      <c r="A54322" t="s">
        <v>154810</v>
      </c>
      <c r="B54322">
        <v>2</v>
      </c>
    </row>
    <row r="54323" spans="1:2" x14ac:dyDescent="0.15">
      <c r="A54323" t="s">
        <v>154813</v>
      </c>
      <c r="B54323">
        <v>2</v>
      </c>
    </row>
    <row r="54324" spans="1:2" x14ac:dyDescent="0.15">
      <c r="A54324" t="s">
        <v>154814</v>
      </c>
      <c r="B54324">
        <v>2</v>
      </c>
    </row>
    <row r="54325" spans="1:2" x14ac:dyDescent="0.15">
      <c r="A54325" t="s">
        <v>154838</v>
      </c>
      <c r="B54325">
        <v>2</v>
      </c>
    </row>
    <row r="54326" spans="1:2" x14ac:dyDescent="0.15">
      <c r="A54326" t="s">
        <v>154843</v>
      </c>
      <c r="B54326">
        <v>2</v>
      </c>
    </row>
    <row r="54327" spans="1:2" x14ac:dyDescent="0.15">
      <c r="A54327" t="s">
        <v>154870</v>
      </c>
      <c r="B54327">
        <v>2</v>
      </c>
    </row>
    <row r="54328" spans="1:2" x14ac:dyDescent="0.15">
      <c r="A54328" t="s">
        <v>154881</v>
      </c>
      <c r="B54328">
        <v>2</v>
      </c>
    </row>
    <row r="54329" spans="1:2" x14ac:dyDescent="0.15">
      <c r="A54329" t="s">
        <v>154886</v>
      </c>
      <c r="B54329">
        <v>2</v>
      </c>
    </row>
    <row r="54330" spans="1:2" x14ac:dyDescent="0.15">
      <c r="A54330" t="s">
        <v>154887</v>
      </c>
      <c r="B54330">
        <v>2</v>
      </c>
    </row>
    <row r="54331" spans="1:2" x14ac:dyDescent="0.15">
      <c r="A54331" t="s">
        <v>154890</v>
      </c>
      <c r="B54331">
        <v>2</v>
      </c>
    </row>
    <row r="54332" spans="1:2" x14ac:dyDescent="0.15">
      <c r="A54332" t="s">
        <v>154904</v>
      </c>
      <c r="B54332">
        <v>2</v>
      </c>
    </row>
    <row r="54333" spans="1:2" x14ac:dyDescent="0.15">
      <c r="A54333" t="s">
        <v>154905</v>
      </c>
      <c r="B54333">
        <v>2</v>
      </c>
    </row>
    <row r="54334" spans="1:2" x14ac:dyDescent="0.15">
      <c r="A54334" t="s">
        <v>154908</v>
      </c>
      <c r="B54334">
        <v>2</v>
      </c>
    </row>
    <row r="54335" spans="1:2" x14ac:dyDescent="0.15">
      <c r="A54335" t="s">
        <v>154909</v>
      </c>
      <c r="B54335">
        <v>2</v>
      </c>
    </row>
    <row r="54336" spans="1:2" x14ac:dyDescent="0.15">
      <c r="A54336" t="s">
        <v>154930</v>
      </c>
      <c r="B54336">
        <v>2</v>
      </c>
    </row>
    <row r="54337" spans="1:2" x14ac:dyDescent="0.15">
      <c r="A54337" t="s">
        <v>154945</v>
      </c>
      <c r="B54337">
        <v>2</v>
      </c>
    </row>
    <row r="54338" spans="1:2" x14ac:dyDescent="0.15">
      <c r="A54338" t="s">
        <v>154957</v>
      </c>
      <c r="B54338">
        <v>2</v>
      </c>
    </row>
    <row r="54339" spans="1:2" x14ac:dyDescent="0.15">
      <c r="A54339" t="s">
        <v>154962</v>
      </c>
      <c r="B54339">
        <v>2</v>
      </c>
    </row>
    <row r="54340" spans="1:2" x14ac:dyDescent="0.15">
      <c r="A54340" t="s">
        <v>154978</v>
      </c>
      <c r="B54340">
        <v>2</v>
      </c>
    </row>
    <row r="54341" spans="1:2" x14ac:dyDescent="0.15">
      <c r="A54341" t="s">
        <v>154979</v>
      </c>
      <c r="B54341">
        <v>2</v>
      </c>
    </row>
    <row r="54342" spans="1:2" x14ac:dyDescent="0.15">
      <c r="A54342" t="s">
        <v>154990</v>
      </c>
      <c r="B54342">
        <v>2</v>
      </c>
    </row>
    <row r="54343" spans="1:2" x14ac:dyDescent="0.15">
      <c r="A54343" t="s">
        <v>154998</v>
      </c>
      <c r="B54343">
        <v>2</v>
      </c>
    </row>
    <row r="54344" spans="1:2" x14ac:dyDescent="0.15">
      <c r="A54344" t="s">
        <v>155014</v>
      </c>
      <c r="B54344">
        <v>2</v>
      </c>
    </row>
    <row r="54345" spans="1:2" x14ac:dyDescent="0.15">
      <c r="A54345" t="s">
        <v>155021</v>
      </c>
      <c r="B54345">
        <v>2</v>
      </c>
    </row>
    <row r="54346" spans="1:2" x14ac:dyDescent="0.15">
      <c r="A54346" t="s">
        <v>155033</v>
      </c>
      <c r="B54346">
        <v>2</v>
      </c>
    </row>
    <row r="54347" spans="1:2" x14ac:dyDescent="0.15">
      <c r="A54347" t="s">
        <v>155041</v>
      </c>
      <c r="B54347">
        <v>2</v>
      </c>
    </row>
    <row r="54348" spans="1:2" x14ac:dyDescent="0.15">
      <c r="A54348" t="s">
        <v>155046</v>
      </c>
      <c r="B54348">
        <v>2</v>
      </c>
    </row>
    <row r="54349" spans="1:2" x14ac:dyDescent="0.15">
      <c r="A54349" t="s">
        <v>155050</v>
      </c>
      <c r="B54349">
        <v>2</v>
      </c>
    </row>
    <row r="54350" spans="1:2" x14ac:dyDescent="0.15">
      <c r="A54350" t="s">
        <v>155052</v>
      </c>
      <c r="B54350">
        <v>2</v>
      </c>
    </row>
    <row r="54351" spans="1:2" x14ac:dyDescent="0.15">
      <c r="A54351" t="s">
        <v>155061</v>
      </c>
      <c r="B54351">
        <v>2</v>
      </c>
    </row>
    <row r="54352" spans="1:2" x14ac:dyDescent="0.15">
      <c r="A54352" t="s">
        <v>155063</v>
      </c>
      <c r="B54352">
        <v>2</v>
      </c>
    </row>
    <row r="54353" spans="1:2" x14ac:dyDescent="0.15">
      <c r="A54353" t="s">
        <v>155074</v>
      </c>
      <c r="B54353">
        <v>2</v>
      </c>
    </row>
    <row r="54354" spans="1:2" x14ac:dyDescent="0.15">
      <c r="A54354" t="s">
        <v>155084</v>
      </c>
      <c r="B54354">
        <v>2</v>
      </c>
    </row>
    <row r="54355" spans="1:2" x14ac:dyDescent="0.15">
      <c r="A54355" t="s">
        <v>155094</v>
      </c>
      <c r="B54355">
        <v>2</v>
      </c>
    </row>
    <row r="54356" spans="1:2" x14ac:dyDescent="0.15">
      <c r="A54356" t="s">
        <v>155097</v>
      </c>
      <c r="B54356">
        <v>2</v>
      </c>
    </row>
    <row r="54357" spans="1:2" x14ac:dyDescent="0.15">
      <c r="A54357" t="s">
        <v>155106</v>
      </c>
      <c r="B54357">
        <v>2</v>
      </c>
    </row>
    <row r="54358" spans="1:2" x14ac:dyDescent="0.15">
      <c r="A54358" t="s">
        <v>155132</v>
      </c>
      <c r="B54358">
        <v>2</v>
      </c>
    </row>
    <row r="54359" spans="1:2" x14ac:dyDescent="0.15">
      <c r="A54359" t="s">
        <v>155134</v>
      </c>
      <c r="B54359">
        <v>2</v>
      </c>
    </row>
    <row r="54360" spans="1:2" x14ac:dyDescent="0.15">
      <c r="A54360" t="s">
        <v>155146</v>
      </c>
      <c r="B54360">
        <v>2</v>
      </c>
    </row>
    <row r="54361" spans="1:2" x14ac:dyDescent="0.15">
      <c r="A54361" t="s">
        <v>155147</v>
      </c>
      <c r="B54361">
        <v>2</v>
      </c>
    </row>
    <row r="54362" spans="1:2" x14ac:dyDescent="0.15">
      <c r="A54362" t="s">
        <v>155157</v>
      </c>
      <c r="B54362">
        <v>2</v>
      </c>
    </row>
    <row r="54363" spans="1:2" x14ac:dyDescent="0.15">
      <c r="A54363" t="s">
        <v>155158</v>
      </c>
      <c r="B54363">
        <v>2</v>
      </c>
    </row>
    <row r="54364" spans="1:2" x14ac:dyDescent="0.15">
      <c r="A54364" t="s">
        <v>155165</v>
      </c>
      <c r="B54364">
        <v>2</v>
      </c>
    </row>
    <row r="54365" spans="1:2" x14ac:dyDescent="0.15">
      <c r="A54365" t="s">
        <v>155166</v>
      </c>
      <c r="B54365">
        <v>2</v>
      </c>
    </row>
    <row r="54366" spans="1:2" x14ac:dyDescent="0.15">
      <c r="A54366" t="s">
        <v>155169</v>
      </c>
      <c r="B54366">
        <v>2</v>
      </c>
    </row>
    <row r="54367" spans="1:2" x14ac:dyDescent="0.15">
      <c r="A54367" t="s">
        <v>155170</v>
      </c>
      <c r="B54367">
        <v>2</v>
      </c>
    </row>
    <row r="54368" spans="1:2" x14ac:dyDescent="0.15">
      <c r="A54368" t="s">
        <v>155175</v>
      </c>
      <c r="B54368">
        <v>2</v>
      </c>
    </row>
    <row r="54369" spans="1:2" x14ac:dyDescent="0.15">
      <c r="A54369" t="s">
        <v>155180</v>
      </c>
      <c r="B54369">
        <v>2</v>
      </c>
    </row>
    <row r="54370" spans="1:2" x14ac:dyDescent="0.15">
      <c r="A54370" t="s">
        <v>155184</v>
      </c>
      <c r="B54370">
        <v>2</v>
      </c>
    </row>
    <row r="54371" spans="1:2" x14ac:dyDescent="0.15">
      <c r="A54371" t="s">
        <v>155186</v>
      </c>
      <c r="B54371">
        <v>2</v>
      </c>
    </row>
    <row r="54372" spans="1:2" x14ac:dyDescent="0.15">
      <c r="A54372" t="s">
        <v>155211</v>
      </c>
      <c r="B54372">
        <v>2</v>
      </c>
    </row>
    <row r="54373" spans="1:2" x14ac:dyDescent="0.15">
      <c r="A54373" t="s">
        <v>155236</v>
      </c>
      <c r="B54373">
        <v>2</v>
      </c>
    </row>
    <row r="54374" spans="1:2" x14ac:dyDescent="0.15">
      <c r="A54374" t="s">
        <v>155249</v>
      </c>
      <c r="B54374">
        <v>2</v>
      </c>
    </row>
    <row r="54375" spans="1:2" x14ac:dyDescent="0.15">
      <c r="A54375" t="s">
        <v>155261</v>
      </c>
      <c r="B54375">
        <v>2</v>
      </c>
    </row>
    <row r="54376" spans="1:2" x14ac:dyDescent="0.15">
      <c r="A54376" t="s">
        <v>155270</v>
      </c>
      <c r="B54376">
        <v>2</v>
      </c>
    </row>
    <row r="54377" spans="1:2" x14ac:dyDescent="0.15">
      <c r="A54377" t="s">
        <v>155302</v>
      </c>
      <c r="B54377">
        <v>2</v>
      </c>
    </row>
    <row r="54378" spans="1:2" x14ac:dyDescent="0.15">
      <c r="A54378" t="s">
        <v>155305</v>
      </c>
      <c r="B54378">
        <v>2</v>
      </c>
    </row>
    <row r="54379" spans="1:2" x14ac:dyDescent="0.15">
      <c r="A54379" t="s">
        <v>155306</v>
      </c>
      <c r="B54379">
        <v>2</v>
      </c>
    </row>
    <row r="54380" spans="1:2" x14ac:dyDescent="0.15">
      <c r="A54380" t="s">
        <v>155319</v>
      </c>
      <c r="B54380">
        <v>2</v>
      </c>
    </row>
    <row r="54381" spans="1:2" x14ac:dyDescent="0.15">
      <c r="A54381" t="s">
        <v>155337</v>
      </c>
      <c r="B54381">
        <v>2</v>
      </c>
    </row>
    <row r="54382" spans="1:2" x14ac:dyDescent="0.15">
      <c r="A54382" t="s">
        <v>155344</v>
      </c>
      <c r="B54382">
        <v>2</v>
      </c>
    </row>
    <row r="54383" spans="1:2" x14ac:dyDescent="0.15">
      <c r="A54383" t="s">
        <v>155347</v>
      </c>
      <c r="B54383">
        <v>2</v>
      </c>
    </row>
    <row r="54384" spans="1:2" x14ac:dyDescent="0.15">
      <c r="A54384" t="s">
        <v>155349</v>
      </c>
      <c r="B54384">
        <v>2</v>
      </c>
    </row>
    <row r="54385" spans="1:2" x14ac:dyDescent="0.15">
      <c r="A54385" t="s">
        <v>155360</v>
      </c>
      <c r="B54385">
        <v>2</v>
      </c>
    </row>
    <row r="54386" spans="1:2" x14ac:dyDescent="0.15">
      <c r="A54386" t="s">
        <v>155361</v>
      </c>
      <c r="B54386">
        <v>2</v>
      </c>
    </row>
    <row r="54387" spans="1:2" x14ac:dyDescent="0.15">
      <c r="A54387" t="s">
        <v>155368</v>
      </c>
      <c r="B54387">
        <v>2</v>
      </c>
    </row>
    <row r="54388" spans="1:2" x14ac:dyDescent="0.15">
      <c r="A54388" t="s">
        <v>155372</v>
      </c>
      <c r="B54388">
        <v>2</v>
      </c>
    </row>
    <row r="54389" spans="1:2" x14ac:dyDescent="0.15">
      <c r="A54389" t="s">
        <v>155375</v>
      </c>
      <c r="B54389">
        <v>2</v>
      </c>
    </row>
    <row r="54390" spans="1:2" x14ac:dyDescent="0.15">
      <c r="A54390" t="s">
        <v>155384</v>
      </c>
      <c r="B54390">
        <v>2</v>
      </c>
    </row>
    <row r="54391" spans="1:2" x14ac:dyDescent="0.15">
      <c r="A54391" t="s">
        <v>155389</v>
      </c>
      <c r="B54391">
        <v>2</v>
      </c>
    </row>
    <row r="54392" spans="1:2" x14ac:dyDescent="0.15">
      <c r="A54392" t="s">
        <v>155394</v>
      </c>
      <c r="B54392">
        <v>2</v>
      </c>
    </row>
    <row r="54393" spans="1:2" x14ac:dyDescent="0.15">
      <c r="A54393" t="s">
        <v>155397</v>
      </c>
      <c r="B54393">
        <v>2</v>
      </c>
    </row>
    <row r="54394" spans="1:2" x14ac:dyDescent="0.15">
      <c r="A54394" t="s">
        <v>155410</v>
      </c>
      <c r="B54394">
        <v>2</v>
      </c>
    </row>
    <row r="54395" spans="1:2" x14ac:dyDescent="0.15">
      <c r="A54395" t="s">
        <v>155429</v>
      </c>
      <c r="B54395">
        <v>2</v>
      </c>
    </row>
    <row r="54396" spans="1:2" x14ac:dyDescent="0.15">
      <c r="A54396" t="s">
        <v>155430</v>
      </c>
      <c r="B54396">
        <v>2</v>
      </c>
    </row>
    <row r="54397" spans="1:2" x14ac:dyDescent="0.15">
      <c r="A54397" t="s">
        <v>155432</v>
      </c>
      <c r="B54397">
        <v>2</v>
      </c>
    </row>
    <row r="54398" spans="1:2" x14ac:dyDescent="0.15">
      <c r="A54398" t="s">
        <v>155436</v>
      </c>
      <c r="B54398">
        <v>2</v>
      </c>
    </row>
    <row r="54399" spans="1:2" x14ac:dyDescent="0.15">
      <c r="A54399" t="s">
        <v>155458</v>
      </c>
      <c r="B54399">
        <v>2</v>
      </c>
    </row>
    <row r="54400" spans="1:2" x14ac:dyDescent="0.15">
      <c r="A54400" t="s">
        <v>155460</v>
      </c>
      <c r="B54400">
        <v>2</v>
      </c>
    </row>
    <row r="54401" spans="1:2" x14ac:dyDescent="0.15">
      <c r="A54401" t="s">
        <v>155467</v>
      </c>
      <c r="B54401">
        <v>2</v>
      </c>
    </row>
    <row r="54402" spans="1:2" x14ac:dyDescent="0.15">
      <c r="A54402" t="s">
        <v>155480</v>
      </c>
      <c r="B54402">
        <v>2</v>
      </c>
    </row>
    <row r="54403" spans="1:2" x14ac:dyDescent="0.15">
      <c r="A54403" t="s">
        <v>155481</v>
      </c>
      <c r="B54403">
        <v>2</v>
      </c>
    </row>
    <row r="54404" spans="1:2" x14ac:dyDescent="0.15">
      <c r="A54404" t="s">
        <v>155501</v>
      </c>
      <c r="B54404">
        <v>2</v>
      </c>
    </row>
    <row r="54405" spans="1:2" x14ac:dyDescent="0.15">
      <c r="A54405" t="s">
        <v>155509</v>
      </c>
      <c r="B54405">
        <v>2</v>
      </c>
    </row>
    <row r="54406" spans="1:2" x14ac:dyDescent="0.15">
      <c r="A54406" t="s">
        <v>155512</v>
      </c>
      <c r="B54406">
        <v>2</v>
      </c>
    </row>
    <row r="54407" spans="1:2" x14ac:dyDescent="0.15">
      <c r="A54407" t="s">
        <v>155521</v>
      </c>
      <c r="B54407">
        <v>2</v>
      </c>
    </row>
    <row r="54408" spans="1:2" x14ac:dyDescent="0.15">
      <c r="A54408" t="s">
        <v>155544</v>
      </c>
      <c r="B54408">
        <v>2</v>
      </c>
    </row>
    <row r="54409" spans="1:2" x14ac:dyDescent="0.15">
      <c r="A54409" t="s">
        <v>155546</v>
      </c>
      <c r="B54409">
        <v>2</v>
      </c>
    </row>
    <row r="54410" spans="1:2" x14ac:dyDescent="0.15">
      <c r="A54410" t="s">
        <v>155548</v>
      </c>
      <c r="B54410">
        <v>2</v>
      </c>
    </row>
    <row r="54411" spans="1:2" x14ac:dyDescent="0.15">
      <c r="A54411" t="s">
        <v>155550</v>
      </c>
      <c r="B54411">
        <v>2</v>
      </c>
    </row>
    <row r="54412" spans="1:2" x14ac:dyDescent="0.15">
      <c r="A54412" t="s">
        <v>155581</v>
      </c>
      <c r="B54412">
        <v>2</v>
      </c>
    </row>
    <row r="54413" spans="1:2" x14ac:dyDescent="0.15">
      <c r="A54413" t="s">
        <v>155588</v>
      </c>
      <c r="B54413">
        <v>2</v>
      </c>
    </row>
    <row r="54414" spans="1:2" x14ac:dyDescent="0.15">
      <c r="A54414" t="s">
        <v>155594</v>
      </c>
      <c r="B54414">
        <v>2</v>
      </c>
    </row>
    <row r="54415" spans="1:2" x14ac:dyDescent="0.15">
      <c r="A54415" t="s">
        <v>155606</v>
      </c>
      <c r="B54415">
        <v>2</v>
      </c>
    </row>
    <row r="54416" spans="1:2" x14ac:dyDescent="0.15">
      <c r="A54416" t="s">
        <v>155614</v>
      </c>
      <c r="B54416">
        <v>2</v>
      </c>
    </row>
    <row r="54417" spans="1:2" x14ac:dyDescent="0.15">
      <c r="A54417" t="s">
        <v>155623</v>
      </c>
      <c r="B54417">
        <v>2</v>
      </c>
    </row>
    <row r="54418" spans="1:2" x14ac:dyDescent="0.15">
      <c r="A54418" t="s">
        <v>155632</v>
      </c>
      <c r="B54418">
        <v>2</v>
      </c>
    </row>
    <row r="54419" spans="1:2" x14ac:dyDescent="0.15">
      <c r="A54419" t="s">
        <v>155644</v>
      </c>
      <c r="B54419">
        <v>2</v>
      </c>
    </row>
    <row r="54420" spans="1:2" x14ac:dyDescent="0.15">
      <c r="A54420" t="s">
        <v>155646</v>
      </c>
      <c r="B54420">
        <v>2</v>
      </c>
    </row>
    <row r="54421" spans="1:2" x14ac:dyDescent="0.15">
      <c r="A54421" t="s">
        <v>155652</v>
      </c>
      <c r="B54421">
        <v>2</v>
      </c>
    </row>
    <row r="54422" spans="1:2" x14ac:dyDescent="0.15">
      <c r="A54422" t="s">
        <v>155674</v>
      </c>
      <c r="B54422">
        <v>2</v>
      </c>
    </row>
    <row r="54423" spans="1:2" x14ac:dyDescent="0.15">
      <c r="A54423" t="s">
        <v>155679</v>
      </c>
      <c r="B54423">
        <v>2</v>
      </c>
    </row>
    <row r="54424" spans="1:2" x14ac:dyDescent="0.15">
      <c r="A54424" t="s">
        <v>155680</v>
      </c>
      <c r="B54424">
        <v>2</v>
      </c>
    </row>
    <row r="54425" spans="1:2" x14ac:dyDescent="0.15">
      <c r="A54425" t="s">
        <v>155684</v>
      </c>
      <c r="B54425">
        <v>2</v>
      </c>
    </row>
    <row r="54426" spans="1:2" x14ac:dyDescent="0.15">
      <c r="A54426" t="s">
        <v>155697</v>
      </c>
      <c r="B54426">
        <v>2</v>
      </c>
    </row>
    <row r="54427" spans="1:2" x14ac:dyDescent="0.15">
      <c r="A54427" t="s">
        <v>155702</v>
      </c>
      <c r="B54427">
        <v>2</v>
      </c>
    </row>
    <row r="54428" spans="1:2" x14ac:dyDescent="0.15">
      <c r="A54428" t="s">
        <v>155705</v>
      </c>
      <c r="B54428">
        <v>2</v>
      </c>
    </row>
    <row r="54429" spans="1:2" x14ac:dyDescent="0.15">
      <c r="A54429" t="s">
        <v>155730</v>
      </c>
      <c r="B54429">
        <v>2</v>
      </c>
    </row>
    <row r="54430" spans="1:2" x14ac:dyDescent="0.15">
      <c r="A54430" t="s">
        <v>155731</v>
      </c>
      <c r="B54430">
        <v>2</v>
      </c>
    </row>
    <row r="54431" spans="1:2" x14ac:dyDescent="0.15">
      <c r="A54431" t="s">
        <v>155744</v>
      </c>
      <c r="B54431">
        <v>2</v>
      </c>
    </row>
    <row r="54432" spans="1:2" x14ac:dyDescent="0.15">
      <c r="A54432" t="s">
        <v>155763</v>
      </c>
      <c r="B54432">
        <v>2</v>
      </c>
    </row>
    <row r="54433" spans="1:2" x14ac:dyDescent="0.15">
      <c r="A54433" t="s">
        <v>155771</v>
      </c>
      <c r="B54433">
        <v>2</v>
      </c>
    </row>
    <row r="54434" spans="1:2" x14ac:dyDescent="0.15">
      <c r="A54434" t="s">
        <v>155775</v>
      </c>
      <c r="B54434">
        <v>2</v>
      </c>
    </row>
    <row r="54435" spans="1:2" x14ac:dyDescent="0.15">
      <c r="A54435" t="s">
        <v>155784</v>
      </c>
      <c r="B54435">
        <v>2</v>
      </c>
    </row>
    <row r="54436" spans="1:2" x14ac:dyDescent="0.15">
      <c r="A54436" t="s">
        <v>155798</v>
      </c>
      <c r="B54436">
        <v>2</v>
      </c>
    </row>
    <row r="54437" spans="1:2" x14ac:dyDescent="0.15">
      <c r="A54437" t="s">
        <v>155823</v>
      </c>
      <c r="B54437">
        <v>2</v>
      </c>
    </row>
    <row r="54438" spans="1:2" x14ac:dyDescent="0.15">
      <c r="A54438" t="s">
        <v>155836</v>
      </c>
      <c r="B54438">
        <v>2</v>
      </c>
    </row>
    <row r="54439" spans="1:2" x14ac:dyDescent="0.15">
      <c r="A54439" t="s">
        <v>155837</v>
      </c>
      <c r="B54439">
        <v>2</v>
      </c>
    </row>
    <row r="54440" spans="1:2" x14ac:dyDescent="0.15">
      <c r="A54440" t="s">
        <v>155850</v>
      </c>
      <c r="B54440">
        <v>2</v>
      </c>
    </row>
    <row r="54441" spans="1:2" x14ac:dyDescent="0.15">
      <c r="A54441" t="s">
        <v>155851</v>
      </c>
      <c r="B54441">
        <v>2</v>
      </c>
    </row>
    <row r="54442" spans="1:2" x14ac:dyDescent="0.15">
      <c r="A54442" t="s">
        <v>155858</v>
      </c>
      <c r="B54442">
        <v>2</v>
      </c>
    </row>
    <row r="54443" spans="1:2" x14ac:dyDescent="0.15">
      <c r="A54443" t="s">
        <v>155862</v>
      </c>
      <c r="B54443">
        <v>2</v>
      </c>
    </row>
    <row r="54444" spans="1:2" x14ac:dyDescent="0.15">
      <c r="A54444" t="s">
        <v>155865</v>
      </c>
      <c r="B54444">
        <v>2</v>
      </c>
    </row>
    <row r="54445" spans="1:2" x14ac:dyDescent="0.15">
      <c r="A54445" t="s">
        <v>155874</v>
      </c>
      <c r="B54445">
        <v>2</v>
      </c>
    </row>
    <row r="54446" spans="1:2" x14ac:dyDescent="0.15">
      <c r="A54446" t="s">
        <v>155879</v>
      </c>
      <c r="B54446">
        <v>2</v>
      </c>
    </row>
    <row r="54447" spans="1:2" x14ac:dyDescent="0.15">
      <c r="A54447" t="s">
        <v>155886</v>
      </c>
      <c r="B54447">
        <v>2</v>
      </c>
    </row>
    <row r="54448" spans="1:2" x14ac:dyDescent="0.15">
      <c r="A54448" t="s">
        <v>155890</v>
      </c>
      <c r="B54448">
        <v>2</v>
      </c>
    </row>
    <row r="54449" spans="1:2" x14ac:dyDescent="0.15">
      <c r="A54449" t="s">
        <v>155895</v>
      </c>
      <c r="B54449">
        <v>2</v>
      </c>
    </row>
    <row r="54450" spans="1:2" x14ac:dyDescent="0.15">
      <c r="A54450" t="s">
        <v>155911</v>
      </c>
      <c r="B54450">
        <v>2</v>
      </c>
    </row>
    <row r="54451" spans="1:2" x14ac:dyDescent="0.15">
      <c r="A54451" t="s">
        <v>155952</v>
      </c>
      <c r="B54451">
        <v>2</v>
      </c>
    </row>
    <row r="54452" spans="1:2" x14ac:dyDescent="0.15">
      <c r="A54452" t="s">
        <v>155961</v>
      </c>
      <c r="B54452">
        <v>2</v>
      </c>
    </row>
    <row r="54453" spans="1:2" x14ac:dyDescent="0.15">
      <c r="A54453" t="s">
        <v>155975</v>
      </c>
      <c r="B54453">
        <v>2</v>
      </c>
    </row>
    <row r="54454" spans="1:2" x14ac:dyDescent="0.15">
      <c r="A54454" t="s">
        <v>155979</v>
      </c>
      <c r="B54454">
        <v>2</v>
      </c>
    </row>
    <row r="54455" spans="1:2" x14ac:dyDescent="0.15">
      <c r="A54455" t="s">
        <v>156028</v>
      </c>
      <c r="B54455">
        <v>2</v>
      </c>
    </row>
    <row r="54456" spans="1:2" x14ac:dyDescent="0.15">
      <c r="A54456" t="s">
        <v>156037</v>
      </c>
      <c r="B54456">
        <v>2</v>
      </c>
    </row>
    <row r="54457" spans="1:2" x14ac:dyDescent="0.15">
      <c r="A54457" t="s">
        <v>156043</v>
      </c>
      <c r="B54457">
        <v>2</v>
      </c>
    </row>
    <row r="54458" spans="1:2" x14ac:dyDescent="0.15">
      <c r="A54458" t="s">
        <v>156049</v>
      </c>
      <c r="B54458">
        <v>2</v>
      </c>
    </row>
    <row r="54459" spans="1:2" x14ac:dyDescent="0.15">
      <c r="A54459" t="s">
        <v>156057</v>
      </c>
      <c r="B54459">
        <v>2</v>
      </c>
    </row>
    <row r="54460" spans="1:2" x14ac:dyDescent="0.15">
      <c r="A54460" t="s">
        <v>156060</v>
      </c>
      <c r="B54460">
        <v>2</v>
      </c>
    </row>
    <row r="54461" spans="1:2" x14ac:dyDescent="0.15">
      <c r="A54461" t="s">
        <v>156064</v>
      </c>
      <c r="B54461">
        <v>2</v>
      </c>
    </row>
    <row r="54462" spans="1:2" x14ac:dyDescent="0.15">
      <c r="A54462" t="s">
        <v>156106</v>
      </c>
      <c r="B54462">
        <v>2</v>
      </c>
    </row>
    <row r="54463" spans="1:2" x14ac:dyDescent="0.15">
      <c r="A54463" t="s">
        <v>156133</v>
      </c>
      <c r="B54463">
        <v>2</v>
      </c>
    </row>
    <row r="54464" spans="1:2" x14ac:dyDescent="0.15">
      <c r="A54464" t="s">
        <v>156136</v>
      </c>
      <c r="B54464">
        <v>2</v>
      </c>
    </row>
    <row r="54465" spans="1:2" x14ac:dyDescent="0.15">
      <c r="A54465" t="s">
        <v>156147</v>
      </c>
      <c r="B54465">
        <v>2</v>
      </c>
    </row>
    <row r="54466" spans="1:2" x14ac:dyDescent="0.15">
      <c r="A54466" t="s">
        <v>156158</v>
      </c>
      <c r="B54466">
        <v>2</v>
      </c>
    </row>
    <row r="54467" spans="1:2" x14ac:dyDescent="0.15">
      <c r="A54467" t="s">
        <v>156185</v>
      </c>
      <c r="B54467">
        <v>2</v>
      </c>
    </row>
    <row r="54468" spans="1:2" x14ac:dyDescent="0.15">
      <c r="A54468" t="s">
        <v>156192</v>
      </c>
      <c r="B54468">
        <v>2</v>
      </c>
    </row>
    <row r="54469" spans="1:2" x14ac:dyDescent="0.15">
      <c r="A54469" t="s">
        <v>156201</v>
      </c>
      <c r="B54469">
        <v>2</v>
      </c>
    </row>
    <row r="54470" spans="1:2" x14ac:dyDescent="0.15">
      <c r="A54470" t="s">
        <v>156212</v>
      </c>
      <c r="B54470">
        <v>2</v>
      </c>
    </row>
    <row r="54471" spans="1:2" x14ac:dyDescent="0.15">
      <c r="A54471" t="s">
        <v>156223</v>
      </c>
      <c r="B54471">
        <v>2</v>
      </c>
    </row>
    <row r="54472" spans="1:2" x14ac:dyDescent="0.15">
      <c r="A54472" t="s">
        <v>156233</v>
      </c>
      <c r="B54472">
        <v>2</v>
      </c>
    </row>
    <row r="54473" spans="1:2" x14ac:dyDescent="0.15">
      <c r="A54473" t="s">
        <v>156237</v>
      </c>
      <c r="B54473">
        <v>2</v>
      </c>
    </row>
    <row r="54474" spans="1:2" x14ac:dyDescent="0.15">
      <c r="A54474" t="s">
        <v>156239</v>
      </c>
      <c r="B54474">
        <v>2</v>
      </c>
    </row>
    <row r="54475" spans="1:2" x14ac:dyDescent="0.15">
      <c r="A54475" t="s">
        <v>156240</v>
      </c>
      <c r="B54475">
        <v>2</v>
      </c>
    </row>
    <row r="54476" spans="1:2" x14ac:dyDescent="0.15">
      <c r="A54476" t="s">
        <v>156247</v>
      </c>
      <c r="B54476">
        <v>2</v>
      </c>
    </row>
    <row r="54477" spans="1:2" x14ac:dyDescent="0.15">
      <c r="A54477" t="s">
        <v>156251</v>
      </c>
      <c r="B54477">
        <v>2</v>
      </c>
    </row>
    <row r="54478" spans="1:2" x14ac:dyDescent="0.15">
      <c r="A54478" t="s">
        <v>156257</v>
      </c>
      <c r="B54478">
        <v>2</v>
      </c>
    </row>
    <row r="54479" spans="1:2" x14ac:dyDescent="0.15">
      <c r="A54479" t="s">
        <v>156285</v>
      </c>
      <c r="B54479">
        <v>2</v>
      </c>
    </row>
    <row r="54480" spans="1:2" x14ac:dyDescent="0.15">
      <c r="A54480" t="s">
        <v>156286</v>
      </c>
      <c r="B54480">
        <v>2</v>
      </c>
    </row>
    <row r="54481" spans="1:2" x14ac:dyDescent="0.15">
      <c r="A54481" t="s">
        <v>156290</v>
      </c>
      <c r="B54481">
        <v>2</v>
      </c>
    </row>
    <row r="54482" spans="1:2" x14ac:dyDescent="0.15">
      <c r="A54482" t="s">
        <v>156315</v>
      </c>
      <c r="B54482">
        <v>2</v>
      </c>
    </row>
    <row r="54483" spans="1:2" x14ac:dyDescent="0.15">
      <c r="A54483" t="s">
        <v>156316</v>
      </c>
      <c r="B54483">
        <v>2</v>
      </c>
    </row>
    <row r="54484" spans="1:2" x14ac:dyDescent="0.15">
      <c r="A54484" t="s">
        <v>156335</v>
      </c>
      <c r="B54484">
        <v>2</v>
      </c>
    </row>
    <row r="54485" spans="1:2" x14ac:dyDescent="0.15">
      <c r="A54485" t="s">
        <v>156342</v>
      </c>
      <c r="B54485">
        <v>2</v>
      </c>
    </row>
    <row r="54486" spans="1:2" x14ac:dyDescent="0.15">
      <c r="A54486" t="s">
        <v>156355</v>
      </c>
      <c r="B54486">
        <v>2</v>
      </c>
    </row>
    <row r="54487" spans="1:2" x14ac:dyDescent="0.15">
      <c r="A54487" t="s">
        <v>156381</v>
      </c>
      <c r="B54487">
        <v>2</v>
      </c>
    </row>
    <row r="54488" spans="1:2" x14ac:dyDescent="0.15">
      <c r="A54488" t="s">
        <v>156383</v>
      </c>
      <c r="B54488">
        <v>2</v>
      </c>
    </row>
    <row r="54489" spans="1:2" x14ac:dyDescent="0.15">
      <c r="A54489" t="s">
        <v>156385</v>
      </c>
      <c r="B54489">
        <v>2</v>
      </c>
    </row>
    <row r="54490" spans="1:2" x14ac:dyDescent="0.15">
      <c r="A54490" t="s">
        <v>156395</v>
      </c>
      <c r="B54490">
        <v>2</v>
      </c>
    </row>
    <row r="54491" spans="1:2" x14ac:dyDescent="0.15">
      <c r="A54491" t="s">
        <v>156442</v>
      </c>
      <c r="B54491">
        <v>2</v>
      </c>
    </row>
    <row r="54492" spans="1:2" x14ac:dyDescent="0.15">
      <c r="A54492" t="s">
        <v>156452</v>
      </c>
      <c r="B54492">
        <v>2</v>
      </c>
    </row>
    <row r="54493" spans="1:2" x14ac:dyDescent="0.15">
      <c r="A54493" t="s">
        <v>156466</v>
      </c>
      <c r="B54493">
        <v>2</v>
      </c>
    </row>
    <row r="54494" spans="1:2" x14ac:dyDescent="0.15">
      <c r="A54494" t="s">
        <v>156478</v>
      </c>
      <c r="B54494">
        <v>2</v>
      </c>
    </row>
    <row r="54495" spans="1:2" x14ac:dyDescent="0.15">
      <c r="A54495" t="s">
        <v>156488</v>
      </c>
      <c r="B54495">
        <v>2</v>
      </c>
    </row>
    <row r="54496" spans="1:2" x14ac:dyDescent="0.15">
      <c r="A54496" t="s">
        <v>156505</v>
      </c>
      <c r="B54496">
        <v>2</v>
      </c>
    </row>
    <row r="54497" spans="1:2" x14ac:dyDescent="0.15">
      <c r="A54497" t="s">
        <v>156507</v>
      </c>
      <c r="B54497">
        <v>2</v>
      </c>
    </row>
    <row r="54498" spans="1:2" x14ac:dyDescent="0.15">
      <c r="A54498" t="s">
        <v>156510</v>
      </c>
      <c r="B54498">
        <v>2</v>
      </c>
    </row>
    <row r="54499" spans="1:2" x14ac:dyDescent="0.15">
      <c r="A54499" t="s">
        <v>156533</v>
      </c>
      <c r="B54499">
        <v>2</v>
      </c>
    </row>
    <row r="54500" spans="1:2" x14ac:dyDescent="0.15">
      <c r="A54500" t="s">
        <v>156546</v>
      </c>
      <c r="B54500">
        <v>2</v>
      </c>
    </row>
    <row r="54501" spans="1:2" x14ac:dyDescent="0.15">
      <c r="A54501" t="s">
        <v>156560</v>
      </c>
      <c r="B54501">
        <v>2</v>
      </c>
    </row>
    <row r="54502" spans="1:2" x14ac:dyDescent="0.15">
      <c r="A54502" t="s">
        <v>156575</v>
      </c>
      <c r="B54502">
        <v>2</v>
      </c>
    </row>
    <row r="54503" spans="1:2" x14ac:dyDescent="0.15">
      <c r="A54503" t="s">
        <v>156600</v>
      </c>
      <c r="B54503">
        <v>2</v>
      </c>
    </row>
    <row r="54504" spans="1:2" x14ac:dyDescent="0.15">
      <c r="A54504" t="s">
        <v>156603</v>
      </c>
      <c r="B54504">
        <v>2</v>
      </c>
    </row>
    <row r="54505" spans="1:2" x14ac:dyDescent="0.15">
      <c r="A54505" t="s">
        <v>156607</v>
      </c>
      <c r="B54505">
        <v>2</v>
      </c>
    </row>
    <row r="54506" spans="1:2" x14ac:dyDescent="0.15">
      <c r="A54506" t="s">
        <v>156609</v>
      </c>
      <c r="B54506">
        <v>2</v>
      </c>
    </row>
    <row r="54507" spans="1:2" x14ac:dyDescent="0.15">
      <c r="A54507" t="s">
        <v>156612</v>
      </c>
      <c r="B54507">
        <v>2</v>
      </c>
    </row>
    <row r="54508" spans="1:2" x14ac:dyDescent="0.15">
      <c r="A54508" t="s">
        <v>156622</v>
      </c>
      <c r="B54508">
        <v>2</v>
      </c>
    </row>
    <row r="54509" spans="1:2" x14ac:dyDescent="0.15">
      <c r="A54509" t="s">
        <v>156624</v>
      </c>
      <c r="B54509">
        <v>2</v>
      </c>
    </row>
    <row r="54510" spans="1:2" x14ac:dyDescent="0.15">
      <c r="A54510" t="s">
        <v>156625</v>
      </c>
      <c r="B54510">
        <v>2</v>
      </c>
    </row>
    <row r="54511" spans="1:2" x14ac:dyDescent="0.15">
      <c r="A54511" t="s">
        <v>156626</v>
      </c>
      <c r="B54511">
        <v>2</v>
      </c>
    </row>
    <row r="54512" spans="1:2" x14ac:dyDescent="0.15">
      <c r="A54512" t="s">
        <v>156652</v>
      </c>
      <c r="B54512">
        <v>2</v>
      </c>
    </row>
    <row r="54513" spans="1:2" x14ac:dyDescent="0.15">
      <c r="A54513" t="s">
        <v>156653</v>
      </c>
      <c r="B54513">
        <v>2</v>
      </c>
    </row>
    <row r="54514" spans="1:2" x14ac:dyDescent="0.15">
      <c r="A54514" t="s">
        <v>156654</v>
      </c>
      <c r="B54514">
        <v>2</v>
      </c>
    </row>
    <row r="54515" spans="1:2" x14ac:dyDescent="0.15">
      <c r="A54515" t="s">
        <v>156661</v>
      </c>
      <c r="B54515">
        <v>2</v>
      </c>
    </row>
    <row r="54516" spans="1:2" x14ac:dyDescent="0.15">
      <c r="A54516" t="s">
        <v>156669</v>
      </c>
      <c r="B54516">
        <v>2</v>
      </c>
    </row>
    <row r="54517" spans="1:2" x14ac:dyDescent="0.15">
      <c r="A54517" t="s">
        <v>156689</v>
      </c>
      <c r="B54517">
        <v>2</v>
      </c>
    </row>
    <row r="54518" spans="1:2" x14ac:dyDescent="0.15">
      <c r="A54518" t="s">
        <v>156690</v>
      </c>
      <c r="B54518">
        <v>2</v>
      </c>
    </row>
    <row r="54519" spans="1:2" x14ac:dyDescent="0.15">
      <c r="A54519" t="s">
        <v>156698</v>
      </c>
      <c r="B54519">
        <v>2</v>
      </c>
    </row>
    <row r="54520" spans="1:2" x14ac:dyDescent="0.15">
      <c r="A54520" t="s">
        <v>156715</v>
      </c>
      <c r="B54520">
        <v>2</v>
      </c>
    </row>
    <row r="54521" spans="1:2" x14ac:dyDescent="0.15">
      <c r="A54521" t="s">
        <v>156722</v>
      </c>
      <c r="B54521">
        <v>2</v>
      </c>
    </row>
    <row r="54522" spans="1:2" x14ac:dyDescent="0.15">
      <c r="A54522" t="s">
        <v>156730</v>
      </c>
      <c r="B54522">
        <v>2</v>
      </c>
    </row>
    <row r="54523" spans="1:2" x14ac:dyDescent="0.15">
      <c r="A54523" t="s">
        <v>156734</v>
      </c>
      <c r="B54523">
        <v>2</v>
      </c>
    </row>
    <row r="54524" spans="1:2" x14ac:dyDescent="0.15">
      <c r="A54524" t="s">
        <v>156742</v>
      </c>
      <c r="B54524">
        <v>2</v>
      </c>
    </row>
    <row r="54525" spans="1:2" x14ac:dyDescent="0.15">
      <c r="A54525" t="s">
        <v>156773</v>
      </c>
      <c r="B54525">
        <v>2</v>
      </c>
    </row>
    <row r="54526" spans="1:2" x14ac:dyDescent="0.15">
      <c r="A54526" t="s">
        <v>156790</v>
      </c>
      <c r="B54526">
        <v>2</v>
      </c>
    </row>
    <row r="54527" spans="1:2" x14ac:dyDescent="0.15">
      <c r="A54527" t="s">
        <v>156796</v>
      </c>
      <c r="B54527">
        <v>2</v>
      </c>
    </row>
    <row r="54528" spans="1:2" x14ac:dyDescent="0.15">
      <c r="A54528" t="s">
        <v>156800</v>
      </c>
      <c r="B54528">
        <v>2</v>
      </c>
    </row>
    <row r="54529" spans="1:2" x14ac:dyDescent="0.15">
      <c r="A54529" t="s">
        <v>156806</v>
      </c>
      <c r="B54529">
        <v>2</v>
      </c>
    </row>
    <row r="54530" spans="1:2" x14ac:dyDescent="0.15">
      <c r="A54530" t="s">
        <v>156827</v>
      </c>
      <c r="B54530">
        <v>2</v>
      </c>
    </row>
    <row r="54531" spans="1:2" x14ac:dyDescent="0.15">
      <c r="A54531" t="s">
        <v>156843</v>
      </c>
      <c r="B54531">
        <v>2</v>
      </c>
    </row>
    <row r="54532" spans="1:2" x14ac:dyDescent="0.15">
      <c r="A54532" t="s">
        <v>156847</v>
      </c>
      <c r="B54532">
        <v>2</v>
      </c>
    </row>
    <row r="54533" spans="1:2" x14ac:dyDescent="0.15">
      <c r="A54533" t="s">
        <v>156850</v>
      </c>
      <c r="B54533">
        <v>2</v>
      </c>
    </row>
    <row r="54534" spans="1:2" x14ac:dyDescent="0.15">
      <c r="A54534" t="s">
        <v>156857</v>
      </c>
      <c r="B54534">
        <v>2</v>
      </c>
    </row>
    <row r="54535" spans="1:2" x14ac:dyDescent="0.15">
      <c r="A54535" t="s">
        <v>156871</v>
      </c>
      <c r="B54535">
        <v>2</v>
      </c>
    </row>
    <row r="54536" spans="1:2" x14ac:dyDescent="0.15">
      <c r="A54536" t="s">
        <v>156891</v>
      </c>
      <c r="B54536">
        <v>2</v>
      </c>
    </row>
    <row r="54537" spans="1:2" x14ac:dyDescent="0.15">
      <c r="A54537" t="s">
        <v>156902</v>
      </c>
      <c r="B54537">
        <v>2</v>
      </c>
    </row>
    <row r="54538" spans="1:2" x14ac:dyDescent="0.15">
      <c r="A54538" t="s">
        <v>156910</v>
      </c>
      <c r="B54538">
        <v>2</v>
      </c>
    </row>
    <row r="54539" spans="1:2" x14ac:dyDescent="0.15">
      <c r="A54539" t="s">
        <v>156923</v>
      </c>
      <c r="B54539">
        <v>2</v>
      </c>
    </row>
    <row r="54540" spans="1:2" x14ac:dyDescent="0.15">
      <c r="A54540" t="s">
        <v>156926</v>
      </c>
      <c r="B54540">
        <v>2</v>
      </c>
    </row>
    <row r="54541" spans="1:2" x14ac:dyDescent="0.15">
      <c r="A54541" t="s">
        <v>156927</v>
      </c>
      <c r="B54541">
        <v>2</v>
      </c>
    </row>
    <row r="54542" spans="1:2" x14ac:dyDescent="0.15">
      <c r="A54542" t="s">
        <v>156937</v>
      </c>
      <c r="B54542">
        <v>2</v>
      </c>
    </row>
    <row r="54543" spans="1:2" x14ac:dyDescent="0.15">
      <c r="A54543" t="s">
        <v>156938</v>
      </c>
      <c r="B54543">
        <v>2</v>
      </c>
    </row>
    <row r="54544" spans="1:2" x14ac:dyDescent="0.15">
      <c r="A54544" t="s">
        <v>156940</v>
      </c>
      <c r="B54544">
        <v>2</v>
      </c>
    </row>
    <row r="54545" spans="1:2" x14ac:dyDescent="0.15">
      <c r="A54545" t="s">
        <v>156947</v>
      </c>
      <c r="B54545">
        <v>2</v>
      </c>
    </row>
    <row r="54546" spans="1:2" x14ac:dyDescent="0.15">
      <c r="A54546" t="s">
        <v>156956</v>
      </c>
      <c r="B54546">
        <v>2</v>
      </c>
    </row>
    <row r="54547" spans="1:2" x14ac:dyDescent="0.15">
      <c r="A54547" t="s">
        <v>156961</v>
      </c>
      <c r="B54547">
        <v>2</v>
      </c>
    </row>
    <row r="54548" spans="1:2" x14ac:dyDescent="0.15">
      <c r="A54548" t="s">
        <v>156979</v>
      </c>
      <c r="B54548">
        <v>2</v>
      </c>
    </row>
    <row r="54549" spans="1:2" x14ac:dyDescent="0.15">
      <c r="A54549" t="s">
        <v>156990</v>
      </c>
      <c r="B54549">
        <v>2</v>
      </c>
    </row>
    <row r="54550" spans="1:2" x14ac:dyDescent="0.15">
      <c r="A54550" t="s">
        <v>156999</v>
      </c>
      <c r="B54550">
        <v>2</v>
      </c>
    </row>
    <row r="54551" spans="1:2" x14ac:dyDescent="0.15">
      <c r="A54551" t="s">
        <v>157004</v>
      </c>
      <c r="B54551">
        <v>2</v>
      </c>
    </row>
    <row r="54552" spans="1:2" x14ac:dyDescent="0.15">
      <c r="A54552" t="s">
        <v>157005</v>
      </c>
      <c r="B54552">
        <v>2</v>
      </c>
    </row>
    <row r="54553" spans="1:2" x14ac:dyDescent="0.15">
      <c r="A54553" t="s">
        <v>157009</v>
      </c>
      <c r="B54553">
        <v>2</v>
      </c>
    </row>
    <row r="54554" spans="1:2" x14ac:dyDescent="0.15">
      <c r="A54554" t="s">
        <v>157012</v>
      </c>
      <c r="B54554">
        <v>2</v>
      </c>
    </row>
    <row r="54555" spans="1:2" x14ac:dyDescent="0.15">
      <c r="A54555" t="s">
        <v>157018</v>
      </c>
      <c r="B54555">
        <v>2</v>
      </c>
    </row>
    <row r="54556" spans="1:2" x14ac:dyDescent="0.15">
      <c r="A54556" t="s">
        <v>157029</v>
      </c>
      <c r="B54556">
        <v>2</v>
      </c>
    </row>
    <row r="54557" spans="1:2" x14ac:dyDescent="0.15">
      <c r="A54557" t="s">
        <v>157032</v>
      </c>
      <c r="B54557">
        <v>2</v>
      </c>
    </row>
    <row r="54558" spans="1:2" x14ac:dyDescent="0.15">
      <c r="A54558" t="s">
        <v>157038</v>
      </c>
      <c r="B54558">
        <v>2</v>
      </c>
    </row>
    <row r="54559" spans="1:2" x14ac:dyDescent="0.15">
      <c r="A54559" t="s">
        <v>157040</v>
      </c>
      <c r="B54559">
        <v>2</v>
      </c>
    </row>
    <row r="54560" spans="1:2" x14ac:dyDescent="0.15">
      <c r="A54560" t="s">
        <v>157044</v>
      </c>
      <c r="B54560">
        <v>2</v>
      </c>
    </row>
    <row r="54561" spans="1:2" x14ac:dyDescent="0.15">
      <c r="A54561" t="s">
        <v>157047</v>
      </c>
      <c r="B54561">
        <v>2</v>
      </c>
    </row>
    <row r="54562" spans="1:2" x14ac:dyDescent="0.15">
      <c r="A54562" t="s">
        <v>157052</v>
      </c>
      <c r="B54562">
        <v>2</v>
      </c>
    </row>
    <row r="54563" spans="1:2" x14ac:dyDescent="0.15">
      <c r="A54563" t="s">
        <v>157059</v>
      </c>
      <c r="B54563">
        <v>2</v>
      </c>
    </row>
    <row r="54564" spans="1:2" x14ac:dyDescent="0.15">
      <c r="A54564" t="s">
        <v>157064</v>
      </c>
      <c r="B54564">
        <v>2</v>
      </c>
    </row>
    <row r="54565" spans="1:2" x14ac:dyDescent="0.15">
      <c r="A54565" t="s">
        <v>157066</v>
      </c>
      <c r="B54565">
        <v>2</v>
      </c>
    </row>
    <row r="54566" spans="1:2" x14ac:dyDescent="0.15">
      <c r="A54566" t="s">
        <v>157071</v>
      </c>
      <c r="B54566">
        <v>2</v>
      </c>
    </row>
    <row r="54567" spans="1:2" x14ac:dyDescent="0.15">
      <c r="A54567" t="s">
        <v>157079</v>
      </c>
      <c r="B54567">
        <v>2</v>
      </c>
    </row>
    <row r="54568" spans="1:2" x14ac:dyDescent="0.15">
      <c r="A54568" t="s">
        <v>157082</v>
      </c>
      <c r="B54568">
        <v>2</v>
      </c>
    </row>
    <row r="54569" spans="1:2" x14ac:dyDescent="0.15">
      <c r="A54569" t="s">
        <v>157105</v>
      </c>
      <c r="B54569">
        <v>2</v>
      </c>
    </row>
    <row r="54570" spans="1:2" x14ac:dyDescent="0.15">
      <c r="A54570" t="s">
        <v>157120</v>
      </c>
      <c r="B54570">
        <v>2</v>
      </c>
    </row>
    <row r="54571" spans="1:2" x14ac:dyDescent="0.15">
      <c r="A54571" t="s">
        <v>157124</v>
      </c>
      <c r="B54571">
        <v>2</v>
      </c>
    </row>
    <row r="54572" spans="1:2" x14ac:dyDescent="0.15">
      <c r="A54572" t="s">
        <v>157138</v>
      </c>
      <c r="B54572">
        <v>2</v>
      </c>
    </row>
    <row r="54573" spans="1:2" x14ac:dyDescent="0.15">
      <c r="A54573" t="s">
        <v>157156</v>
      </c>
      <c r="B54573">
        <v>2</v>
      </c>
    </row>
    <row r="54574" spans="1:2" x14ac:dyDescent="0.15">
      <c r="A54574" t="s">
        <v>157183</v>
      </c>
      <c r="B54574">
        <v>2</v>
      </c>
    </row>
    <row r="54575" spans="1:2" x14ac:dyDescent="0.15">
      <c r="A54575" t="s">
        <v>157185</v>
      </c>
      <c r="B54575">
        <v>2</v>
      </c>
    </row>
    <row r="54576" spans="1:2" x14ac:dyDescent="0.15">
      <c r="A54576" t="s">
        <v>157197</v>
      </c>
      <c r="B54576">
        <v>2</v>
      </c>
    </row>
    <row r="54577" spans="1:2" x14ac:dyDescent="0.15">
      <c r="A54577" t="s">
        <v>157207</v>
      </c>
      <c r="B54577">
        <v>2</v>
      </c>
    </row>
    <row r="54578" spans="1:2" x14ac:dyDescent="0.15">
      <c r="A54578" t="s">
        <v>157211</v>
      </c>
      <c r="B54578">
        <v>2</v>
      </c>
    </row>
    <row r="54579" spans="1:2" x14ac:dyDescent="0.15">
      <c r="A54579" t="s">
        <v>157231</v>
      </c>
      <c r="B54579">
        <v>2</v>
      </c>
    </row>
    <row r="54580" spans="1:2" x14ac:dyDescent="0.15">
      <c r="A54580" t="s">
        <v>157234</v>
      </c>
      <c r="B54580">
        <v>2</v>
      </c>
    </row>
    <row r="54581" spans="1:2" x14ac:dyDescent="0.15">
      <c r="A54581" t="s">
        <v>157246</v>
      </c>
      <c r="B54581">
        <v>2</v>
      </c>
    </row>
    <row r="54582" spans="1:2" x14ac:dyDescent="0.15">
      <c r="A54582" t="s">
        <v>157248</v>
      </c>
      <c r="B54582">
        <v>2</v>
      </c>
    </row>
    <row r="54583" spans="1:2" x14ac:dyDescent="0.15">
      <c r="A54583" t="s">
        <v>157251</v>
      </c>
      <c r="B54583">
        <v>2</v>
      </c>
    </row>
    <row r="54584" spans="1:2" x14ac:dyDescent="0.15">
      <c r="A54584" t="s">
        <v>157252</v>
      </c>
      <c r="B54584">
        <v>2</v>
      </c>
    </row>
    <row r="54585" spans="1:2" x14ac:dyDescent="0.15">
      <c r="A54585" t="s">
        <v>157258</v>
      </c>
      <c r="B54585">
        <v>2</v>
      </c>
    </row>
    <row r="54586" spans="1:2" x14ac:dyDescent="0.15">
      <c r="A54586" t="s">
        <v>157265</v>
      </c>
      <c r="B54586">
        <v>2</v>
      </c>
    </row>
    <row r="54587" spans="1:2" x14ac:dyDescent="0.15">
      <c r="A54587" t="s">
        <v>157269</v>
      </c>
      <c r="B54587">
        <v>2</v>
      </c>
    </row>
    <row r="54588" spans="1:2" x14ac:dyDescent="0.15">
      <c r="A54588" t="s">
        <v>157275</v>
      </c>
      <c r="B54588">
        <v>2</v>
      </c>
    </row>
    <row r="54589" spans="1:2" x14ac:dyDescent="0.15">
      <c r="A54589" t="s">
        <v>157278</v>
      </c>
      <c r="B54589">
        <v>2</v>
      </c>
    </row>
    <row r="54590" spans="1:2" x14ac:dyDescent="0.15">
      <c r="A54590" t="s">
        <v>157281</v>
      </c>
      <c r="B54590">
        <v>2</v>
      </c>
    </row>
    <row r="54591" spans="1:2" x14ac:dyDescent="0.15">
      <c r="A54591" t="s">
        <v>157291</v>
      </c>
      <c r="B54591">
        <v>2</v>
      </c>
    </row>
    <row r="54592" spans="1:2" x14ac:dyDescent="0.15">
      <c r="A54592" t="s">
        <v>157292</v>
      </c>
      <c r="B54592">
        <v>2</v>
      </c>
    </row>
    <row r="54593" spans="1:2" x14ac:dyDescent="0.15">
      <c r="A54593" t="s">
        <v>157295</v>
      </c>
      <c r="B54593">
        <v>2</v>
      </c>
    </row>
    <row r="54594" spans="1:2" x14ac:dyDescent="0.15">
      <c r="A54594" t="s">
        <v>157314</v>
      </c>
      <c r="B54594">
        <v>2</v>
      </c>
    </row>
    <row r="54595" spans="1:2" x14ac:dyDescent="0.15">
      <c r="A54595" t="s">
        <v>157317</v>
      </c>
      <c r="B54595">
        <v>2</v>
      </c>
    </row>
    <row r="54596" spans="1:2" x14ac:dyDescent="0.15">
      <c r="A54596" t="s">
        <v>157324</v>
      </c>
      <c r="B54596">
        <v>2</v>
      </c>
    </row>
    <row r="54597" spans="1:2" x14ac:dyDescent="0.15">
      <c r="A54597" t="s">
        <v>157335</v>
      </c>
      <c r="B54597">
        <v>2</v>
      </c>
    </row>
    <row r="54598" spans="1:2" x14ac:dyDescent="0.15">
      <c r="A54598" t="s">
        <v>157348</v>
      </c>
      <c r="B54598">
        <v>2</v>
      </c>
    </row>
    <row r="54599" spans="1:2" x14ac:dyDescent="0.15">
      <c r="A54599" t="s">
        <v>157353</v>
      </c>
      <c r="B54599">
        <v>2</v>
      </c>
    </row>
    <row r="54600" spans="1:2" x14ac:dyDescent="0.15">
      <c r="A54600" t="s">
        <v>157364</v>
      </c>
      <c r="B54600">
        <v>2</v>
      </c>
    </row>
    <row r="54601" spans="1:2" x14ac:dyDescent="0.15">
      <c r="A54601" t="s">
        <v>157373</v>
      </c>
      <c r="B54601">
        <v>2</v>
      </c>
    </row>
    <row r="54602" spans="1:2" x14ac:dyDescent="0.15">
      <c r="A54602" t="s">
        <v>157376</v>
      </c>
      <c r="B54602">
        <v>2</v>
      </c>
    </row>
    <row r="54603" spans="1:2" x14ac:dyDescent="0.15">
      <c r="A54603" t="s">
        <v>157380</v>
      </c>
      <c r="B54603">
        <v>2</v>
      </c>
    </row>
    <row r="54604" spans="1:2" x14ac:dyDescent="0.15">
      <c r="A54604" t="s">
        <v>157383</v>
      </c>
      <c r="B54604">
        <v>2</v>
      </c>
    </row>
    <row r="54605" spans="1:2" x14ac:dyDescent="0.15">
      <c r="A54605" t="s">
        <v>157393</v>
      </c>
      <c r="B54605">
        <v>2</v>
      </c>
    </row>
    <row r="54606" spans="1:2" x14ac:dyDescent="0.15">
      <c r="A54606" t="s">
        <v>157406</v>
      </c>
      <c r="B54606">
        <v>2</v>
      </c>
    </row>
    <row r="54607" spans="1:2" x14ac:dyDescent="0.15">
      <c r="A54607" t="s">
        <v>157408</v>
      </c>
      <c r="B54607">
        <v>2</v>
      </c>
    </row>
    <row r="54608" spans="1:2" x14ac:dyDescent="0.15">
      <c r="A54608" t="s">
        <v>157430</v>
      </c>
      <c r="B54608">
        <v>2</v>
      </c>
    </row>
    <row r="54609" spans="1:2" x14ac:dyDescent="0.15">
      <c r="A54609" t="s">
        <v>157441</v>
      </c>
      <c r="B54609">
        <v>2</v>
      </c>
    </row>
    <row r="54610" spans="1:2" x14ac:dyDescent="0.15">
      <c r="A54610" t="s">
        <v>157447</v>
      </c>
      <c r="B54610">
        <v>2</v>
      </c>
    </row>
    <row r="54611" spans="1:2" x14ac:dyDescent="0.15">
      <c r="A54611" t="s">
        <v>157450</v>
      </c>
      <c r="B54611">
        <v>2</v>
      </c>
    </row>
    <row r="54612" spans="1:2" x14ac:dyDescent="0.15">
      <c r="A54612" t="s">
        <v>157461</v>
      </c>
      <c r="B54612">
        <v>2</v>
      </c>
    </row>
    <row r="54613" spans="1:2" x14ac:dyDescent="0.15">
      <c r="A54613" t="s">
        <v>157466</v>
      </c>
      <c r="B54613">
        <v>2</v>
      </c>
    </row>
    <row r="54614" spans="1:2" x14ac:dyDescent="0.15">
      <c r="A54614" t="s">
        <v>157475</v>
      </c>
      <c r="B54614">
        <v>2</v>
      </c>
    </row>
    <row r="54615" spans="1:2" x14ac:dyDescent="0.15">
      <c r="A54615" t="s">
        <v>157490</v>
      </c>
      <c r="B54615">
        <v>2</v>
      </c>
    </row>
    <row r="54616" spans="1:2" x14ac:dyDescent="0.15">
      <c r="A54616" t="s">
        <v>157509</v>
      </c>
      <c r="B54616">
        <v>2</v>
      </c>
    </row>
    <row r="54617" spans="1:2" x14ac:dyDescent="0.15">
      <c r="A54617" t="s">
        <v>157549</v>
      </c>
      <c r="B54617">
        <v>2</v>
      </c>
    </row>
    <row r="54618" spans="1:2" x14ac:dyDescent="0.15">
      <c r="A54618" t="s">
        <v>157553</v>
      </c>
      <c r="B54618">
        <v>2</v>
      </c>
    </row>
    <row r="54619" spans="1:2" x14ac:dyDescent="0.15">
      <c r="A54619" t="s">
        <v>157554</v>
      </c>
      <c r="B54619">
        <v>2</v>
      </c>
    </row>
    <row r="54620" spans="1:2" x14ac:dyDescent="0.15">
      <c r="A54620" t="s">
        <v>157559</v>
      </c>
      <c r="B54620">
        <v>2</v>
      </c>
    </row>
    <row r="54621" spans="1:2" x14ac:dyDescent="0.15">
      <c r="A54621" t="s">
        <v>157566</v>
      </c>
      <c r="B54621">
        <v>2</v>
      </c>
    </row>
    <row r="54622" spans="1:2" x14ac:dyDescent="0.15">
      <c r="A54622" t="s">
        <v>157571</v>
      </c>
      <c r="B54622">
        <v>2</v>
      </c>
    </row>
    <row r="54623" spans="1:2" x14ac:dyDescent="0.15">
      <c r="A54623" t="s">
        <v>157586</v>
      </c>
      <c r="B54623">
        <v>2</v>
      </c>
    </row>
    <row r="54624" spans="1:2" x14ac:dyDescent="0.15">
      <c r="A54624" t="s">
        <v>157600</v>
      </c>
      <c r="B54624">
        <v>2</v>
      </c>
    </row>
    <row r="54625" spans="1:2" x14ac:dyDescent="0.15">
      <c r="A54625" t="s">
        <v>157601</v>
      </c>
      <c r="B54625">
        <v>2</v>
      </c>
    </row>
    <row r="54626" spans="1:2" x14ac:dyDescent="0.15">
      <c r="A54626" t="s">
        <v>157606</v>
      </c>
      <c r="B54626">
        <v>2</v>
      </c>
    </row>
    <row r="54627" spans="1:2" x14ac:dyDescent="0.15">
      <c r="A54627" t="s">
        <v>157609</v>
      </c>
      <c r="B54627">
        <v>2</v>
      </c>
    </row>
    <row r="54628" spans="1:2" x14ac:dyDescent="0.15">
      <c r="A54628" t="s">
        <v>157613</v>
      </c>
      <c r="B54628">
        <v>2</v>
      </c>
    </row>
    <row r="54629" spans="1:2" x14ac:dyDescent="0.15">
      <c r="A54629" t="s">
        <v>157630</v>
      </c>
      <c r="B54629">
        <v>2</v>
      </c>
    </row>
    <row r="54630" spans="1:2" x14ac:dyDescent="0.15">
      <c r="A54630" t="s">
        <v>157633</v>
      </c>
      <c r="B54630">
        <v>2</v>
      </c>
    </row>
    <row r="54631" spans="1:2" x14ac:dyDescent="0.15">
      <c r="A54631" t="s">
        <v>157634</v>
      </c>
      <c r="B54631">
        <v>2</v>
      </c>
    </row>
    <row r="54632" spans="1:2" x14ac:dyDescent="0.15">
      <c r="A54632" t="s">
        <v>157638</v>
      </c>
      <c r="B54632">
        <v>2</v>
      </c>
    </row>
    <row r="54633" spans="1:2" x14ac:dyDescent="0.15">
      <c r="A54633" t="s">
        <v>157650</v>
      </c>
      <c r="B54633">
        <v>2</v>
      </c>
    </row>
    <row r="54634" spans="1:2" x14ac:dyDescent="0.15">
      <c r="A54634" t="s">
        <v>157654</v>
      </c>
      <c r="B54634">
        <v>2</v>
      </c>
    </row>
    <row r="54635" spans="1:2" x14ac:dyDescent="0.15">
      <c r="A54635" t="s">
        <v>157691</v>
      </c>
      <c r="B54635">
        <v>2</v>
      </c>
    </row>
    <row r="54636" spans="1:2" x14ac:dyDescent="0.15">
      <c r="A54636" t="s">
        <v>157762</v>
      </c>
      <c r="B54636">
        <v>2</v>
      </c>
    </row>
    <row r="54637" spans="1:2" x14ac:dyDescent="0.15">
      <c r="A54637" t="s">
        <v>157767</v>
      </c>
      <c r="B54637">
        <v>2</v>
      </c>
    </row>
    <row r="54638" spans="1:2" x14ac:dyDescent="0.15">
      <c r="A54638" t="s">
        <v>157769</v>
      </c>
      <c r="B54638">
        <v>2</v>
      </c>
    </row>
    <row r="54639" spans="1:2" x14ac:dyDescent="0.15">
      <c r="A54639" t="s">
        <v>157774</v>
      </c>
      <c r="B54639">
        <v>2</v>
      </c>
    </row>
    <row r="54640" spans="1:2" x14ac:dyDescent="0.15">
      <c r="A54640" t="s">
        <v>157780</v>
      </c>
      <c r="B54640">
        <v>2</v>
      </c>
    </row>
    <row r="54641" spans="1:2" x14ac:dyDescent="0.15">
      <c r="A54641" t="s">
        <v>157785</v>
      </c>
      <c r="B54641">
        <v>2</v>
      </c>
    </row>
    <row r="54642" spans="1:2" x14ac:dyDescent="0.15">
      <c r="A54642" t="s">
        <v>157787</v>
      </c>
      <c r="B54642">
        <v>2</v>
      </c>
    </row>
    <row r="54643" spans="1:2" x14ac:dyDescent="0.15">
      <c r="A54643" t="s">
        <v>157803</v>
      </c>
      <c r="B54643">
        <v>2</v>
      </c>
    </row>
    <row r="54644" spans="1:2" x14ac:dyDescent="0.15">
      <c r="A54644" t="s">
        <v>157804</v>
      </c>
      <c r="B54644">
        <v>2</v>
      </c>
    </row>
    <row r="54645" spans="1:2" x14ac:dyDescent="0.15">
      <c r="A54645" t="s">
        <v>157807</v>
      </c>
      <c r="B54645">
        <v>2</v>
      </c>
    </row>
    <row r="54646" spans="1:2" x14ac:dyDescent="0.15">
      <c r="A54646" t="s">
        <v>157831</v>
      </c>
      <c r="B54646">
        <v>2</v>
      </c>
    </row>
    <row r="54647" spans="1:2" x14ac:dyDescent="0.15">
      <c r="A54647" t="s">
        <v>157833</v>
      </c>
      <c r="B54647">
        <v>2</v>
      </c>
    </row>
    <row r="54648" spans="1:2" x14ac:dyDescent="0.15">
      <c r="A54648" t="s">
        <v>157838</v>
      </c>
      <c r="B54648">
        <v>2</v>
      </c>
    </row>
    <row r="54649" spans="1:2" x14ac:dyDescent="0.15">
      <c r="A54649" t="s">
        <v>157857</v>
      </c>
      <c r="B54649">
        <v>2</v>
      </c>
    </row>
    <row r="54650" spans="1:2" x14ac:dyDescent="0.15">
      <c r="A54650" t="s">
        <v>157874</v>
      </c>
      <c r="B54650">
        <v>2</v>
      </c>
    </row>
    <row r="54651" spans="1:2" x14ac:dyDescent="0.15">
      <c r="A54651" t="s">
        <v>157888</v>
      </c>
      <c r="B54651">
        <v>2</v>
      </c>
    </row>
    <row r="54652" spans="1:2" x14ac:dyDescent="0.15">
      <c r="A54652" t="s">
        <v>157899</v>
      </c>
      <c r="B54652">
        <v>2</v>
      </c>
    </row>
    <row r="54653" spans="1:2" x14ac:dyDescent="0.15">
      <c r="A54653" t="s">
        <v>157918</v>
      </c>
      <c r="B54653">
        <v>2</v>
      </c>
    </row>
    <row r="54654" spans="1:2" x14ac:dyDescent="0.15">
      <c r="A54654" t="s">
        <v>157920</v>
      </c>
      <c r="B54654">
        <v>2</v>
      </c>
    </row>
    <row r="54655" spans="1:2" x14ac:dyDescent="0.15">
      <c r="A54655" t="s">
        <v>157936</v>
      </c>
      <c r="B54655">
        <v>2</v>
      </c>
    </row>
    <row r="54656" spans="1:2" x14ac:dyDescent="0.15">
      <c r="A54656" t="s">
        <v>157943</v>
      </c>
      <c r="B54656">
        <v>2</v>
      </c>
    </row>
    <row r="54657" spans="1:2" x14ac:dyDescent="0.15">
      <c r="A54657" t="s">
        <v>157945</v>
      </c>
      <c r="B54657">
        <v>2</v>
      </c>
    </row>
    <row r="54658" spans="1:2" x14ac:dyDescent="0.15">
      <c r="A54658" t="s">
        <v>157947</v>
      </c>
      <c r="B54658">
        <v>2</v>
      </c>
    </row>
    <row r="54659" spans="1:2" x14ac:dyDescent="0.15">
      <c r="A54659" t="s">
        <v>157966</v>
      </c>
      <c r="B54659">
        <v>2</v>
      </c>
    </row>
    <row r="54660" spans="1:2" x14ac:dyDescent="0.15">
      <c r="A54660" t="s">
        <v>157970</v>
      </c>
      <c r="B54660">
        <v>2</v>
      </c>
    </row>
    <row r="54661" spans="1:2" x14ac:dyDescent="0.15">
      <c r="A54661" t="s">
        <v>157981</v>
      </c>
      <c r="B54661">
        <v>2</v>
      </c>
    </row>
    <row r="54662" spans="1:2" x14ac:dyDescent="0.15">
      <c r="A54662" t="s">
        <v>158008</v>
      </c>
      <c r="B54662">
        <v>2</v>
      </c>
    </row>
    <row r="54663" spans="1:2" x14ac:dyDescent="0.15">
      <c r="A54663" t="s">
        <v>158013</v>
      </c>
      <c r="B54663">
        <v>2</v>
      </c>
    </row>
    <row r="54664" spans="1:2" x14ac:dyDescent="0.15">
      <c r="A54664" t="s">
        <v>158026</v>
      </c>
      <c r="B54664">
        <v>2</v>
      </c>
    </row>
    <row r="54665" spans="1:2" x14ac:dyDescent="0.15">
      <c r="A54665" t="s">
        <v>158027</v>
      </c>
      <c r="B54665">
        <v>2</v>
      </c>
    </row>
    <row r="54666" spans="1:2" x14ac:dyDescent="0.15">
      <c r="A54666" t="s">
        <v>158028</v>
      </c>
      <c r="B54666">
        <v>2</v>
      </c>
    </row>
    <row r="54667" spans="1:2" x14ac:dyDescent="0.15">
      <c r="A54667" t="s">
        <v>158043</v>
      </c>
      <c r="B54667">
        <v>2</v>
      </c>
    </row>
    <row r="54668" spans="1:2" x14ac:dyDescent="0.15">
      <c r="A54668" t="s">
        <v>158044</v>
      </c>
      <c r="B54668">
        <v>2</v>
      </c>
    </row>
    <row r="54669" spans="1:2" x14ac:dyDescent="0.15">
      <c r="A54669" t="s">
        <v>158058</v>
      </c>
      <c r="B54669">
        <v>2</v>
      </c>
    </row>
    <row r="54670" spans="1:2" x14ac:dyDescent="0.15">
      <c r="A54670" t="s">
        <v>158062</v>
      </c>
      <c r="B54670">
        <v>2</v>
      </c>
    </row>
    <row r="54671" spans="1:2" x14ac:dyDescent="0.15">
      <c r="A54671" t="s">
        <v>158064</v>
      </c>
      <c r="B54671">
        <v>2</v>
      </c>
    </row>
    <row r="54672" spans="1:2" x14ac:dyDescent="0.15">
      <c r="A54672" t="s">
        <v>158069</v>
      </c>
      <c r="B54672">
        <v>2</v>
      </c>
    </row>
    <row r="54673" spans="1:2" x14ac:dyDescent="0.15">
      <c r="A54673" t="s">
        <v>158077</v>
      </c>
      <c r="B54673">
        <v>2</v>
      </c>
    </row>
    <row r="54674" spans="1:2" x14ac:dyDescent="0.15">
      <c r="A54674" t="s">
        <v>158080</v>
      </c>
      <c r="B54674">
        <v>2</v>
      </c>
    </row>
    <row r="54675" spans="1:2" x14ac:dyDescent="0.15">
      <c r="A54675" t="s">
        <v>158101</v>
      </c>
      <c r="B54675">
        <v>2</v>
      </c>
    </row>
    <row r="54676" spans="1:2" x14ac:dyDescent="0.15">
      <c r="A54676" t="s">
        <v>158112</v>
      </c>
      <c r="B54676">
        <v>2</v>
      </c>
    </row>
    <row r="54677" spans="1:2" x14ac:dyDescent="0.15">
      <c r="A54677" t="s">
        <v>158138</v>
      </c>
      <c r="B54677">
        <v>2</v>
      </c>
    </row>
    <row r="54678" spans="1:2" x14ac:dyDescent="0.15">
      <c r="A54678" t="s">
        <v>158159</v>
      </c>
      <c r="B54678">
        <v>2</v>
      </c>
    </row>
    <row r="54679" spans="1:2" x14ac:dyDescent="0.15">
      <c r="A54679" t="s">
        <v>158165</v>
      </c>
      <c r="B54679">
        <v>2</v>
      </c>
    </row>
    <row r="54680" spans="1:2" x14ac:dyDescent="0.15">
      <c r="A54680" t="s">
        <v>158170</v>
      </c>
      <c r="B54680">
        <v>2</v>
      </c>
    </row>
    <row r="54681" spans="1:2" x14ac:dyDescent="0.15">
      <c r="A54681" t="s">
        <v>158183</v>
      </c>
      <c r="B54681">
        <v>2</v>
      </c>
    </row>
    <row r="54682" spans="1:2" x14ac:dyDescent="0.15">
      <c r="A54682" t="s">
        <v>158184</v>
      </c>
      <c r="B54682">
        <v>2</v>
      </c>
    </row>
    <row r="54683" spans="1:2" x14ac:dyDescent="0.15">
      <c r="A54683" t="s">
        <v>158194</v>
      </c>
      <c r="B54683">
        <v>2</v>
      </c>
    </row>
    <row r="54684" spans="1:2" x14ac:dyDescent="0.15">
      <c r="A54684" t="s">
        <v>158198</v>
      </c>
      <c r="B54684">
        <v>2</v>
      </c>
    </row>
    <row r="54685" spans="1:2" x14ac:dyDescent="0.15">
      <c r="A54685" t="s">
        <v>158205</v>
      </c>
      <c r="B54685">
        <v>2</v>
      </c>
    </row>
    <row r="54686" spans="1:2" x14ac:dyDescent="0.15">
      <c r="A54686" t="s">
        <v>158229</v>
      </c>
      <c r="B54686">
        <v>2</v>
      </c>
    </row>
    <row r="54687" spans="1:2" x14ac:dyDescent="0.15">
      <c r="A54687" t="s">
        <v>158230</v>
      </c>
      <c r="B54687">
        <v>2</v>
      </c>
    </row>
    <row r="54688" spans="1:2" x14ac:dyDescent="0.15">
      <c r="A54688" t="s">
        <v>158231</v>
      </c>
      <c r="B54688">
        <v>2</v>
      </c>
    </row>
    <row r="54689" spans="1:2" x14ac:dyDescent="0.15">
      <c r="A54689" t="s">
        <v>158233</v>
      </c>
      <c r="B54689">
        <v>2</v>
      </c>
    </row>
    <row r="54690" spans="1:2" x14ac:dyDescent="0.15">
      <c r="A54690" t="s">
        <v>158243</v>
      </c>
      <c r="B54690">
        <v>2</v>
      </c>
    </row>
    <row r="54691" spans="1:2" x14ac:dyDescent="0.15">
      <c r="A54691" t="s">
        <v>158252</v>
      </c>
      <c r="B54691">
        <v>2</v>
      </c>
    </row>
    <row r="54692" spans="1:2" x14ac:dyDescent="0.15">
      <c r="A54692" t="s">
        <v>158254</v>
      </c>
      <c r="B54692">
        <v>2</v>
      </c>
    </row>
    <row r="54693" spans="1:2" x14ac:dyDescent="0.15">
      <c r="A54693" t="s">
        <v>158267</v>
      </c>
      <c r="B54693">
        <v>2</v>
      </c>
    </row>
    <row r="54694" spans="1:2" x14ac:dyDescent="0.15">
      <c r="A54694" t="s">
        <v>158288</v>
      </c>
      <c r="B54694">
        <v>2</v>
      </c>
    </row>
    <row r="54695" spans="1:2" x14ac:dyDescent="0.15">
      <c r="A54695" t="s">
        <v>158299</v>
      </c>
      <c r="B54695">
        <v>2</v>
      </c>
    </row>
    <row r="54696" spans="1:2" x14ac:dyDescent="0.15">
      <c r="A54696" t="s">
        <v>158304</v>
      </c>
      <c r="B54696">
        <v>2</v>
      </c>
    </row>
    <row r="54697" spans="1:2" x14ac:dyDescent="0.15">
      <c r="A54697" t="s">
        <v>158307</v>
      </c>
      <c r="B54697">
        <v>2</v>
      </c>
    </row>
    <row r="54698" spans="1:2" x14ac:dyDescent="0.15">
      <c r="A54698" t="s">
        <v>158342</v>
      </c>
      <c r="B54698">
        <v>2</v>
      </c>
    </row>
    <row r="54699" spans="1:2" x14ac:dyDescent="0.15">
      <c r="A54699" t="s">
        <v>158379</v>
      </c>
      <c r="B54699">
        <v>2</v>
      </c>
    </row>
    <row r="54700" spans="1:2" x14ac:dyDescent="0.15">
      <c r="A54700" t="s">
        <v>158383</v>
      </c>
      <c r="B54700">
        <v>2</v>
      </c>
    </row>
    <row r="54701" spans="1:2" x14ac:dyDescent="0.15">
      <c r="A54701" t="s">
        <v>158387</v>
      </c>
      <c r="B54701">
        <v>2</v>
      </c>
    </row>
    <row r="54702" spans="1:2" x14ac:dyDescent="0.15">
      <c r="A54702" t="s">
        <v>158390</v>
      </c>
      <c r="B54702">
        <v>2</v>
      </c>
    </row>
    <row r="54703" spans="1:2" x14ac:dyDescent="0.15">
      <c r="A54703" t="s">
        <v>158394</v>
      </c>
      <c r="B54703">
        <v>2</v>
      </c>
    </row>
    <row r="54704" spans="1:2" x14ac:dyDescent="0.15">
      <c r="A54704" t="s">
        <v>158395</v>
      </c>
      <c r="B54704">
        <v>2</v>
      </c>
    </row>
    <row r="54705" spans="1:2" x14ac:dyDescent="0.15">
      <c r="A54705" t="s">
        <v>158402</v>
      </c>
      <c r="B54705">
        <v>2</v>
      </c>
    </row>
    <row r="54706" spans="1:2" x14ac:dyDescent="0.15">
      <c r="A54706" t="s">
        <v>158404</v>
      </c>
      <c r="B54706">
        <v>2</v>
      </c>
    </row>
    <row r="54707" spans="1:2" x14ac:dyDescent="0.15">
      <c r="A54707" t="s">
        <v>158405</v>
      </c>
      <c r="B54707">
        <v>2</v>
      </c>
    </row>
    <row r="54708" spans="1:2" x14ac:dyDescent="0.15">
      <c r="A54708" t="s">
        <v>158406</v>
      </c>
      <c r="B54708">
        <v>2</v>
      </c>
    </row>
    <row r="54709" spans="1:2" x14ac:dyDescent="0.15">
      <c r="A54709" t="s">
        <v>158416</v>
      </c>
      <c r="B54709">
        <v>2</v>
      </c>
    </row>
    <row r="54710" spans="1:2" x14ac:dyDescent="0.15">
      <c r="A54710" t="s">
        <v>158422</v>
      </c>
      <c r="B54710">
        <v>2</v>
      </c>
    </row>
    <row r="54711" spans="1:2" x14ac:dyDescent="0.15">
      <c r="A54711" t="s">
        <v>158424</v>
      </c>
      <c r="B54711">
        <v>2</v>
      </c>
    </row>
    <row r="54712" spans="1:2" x14ac:dyDescent="0.15">
      <c r="A54712" t="s">
        <v>158430</v>
      </c>
      <c r="B54712">
        <v>2</v>
      </c>
    </row>
    <row r="54713" spans="1:2" x14ac:dyDescent="0.15">
      <c r="A54713" t="s">
        <v>158445</v>
      </c>
      <c r="B54713">
        <v>2</v>
      </c>
    </row>
    <row r="54714" spans="1:2" x14ac:dyDescent="0.15">
      <c r="A54714" t="s">
        <v>158454</v>
      </c>
      <c r="B54714">
        <v>2</v>
      </c>
    </row>
    <row r="54715" spans="1:2" x14ac:dyDescent="0.15">
      <c r="A54715" t="s">
        <v>158456</v>
      </c>
      <c r="B54715">
        <v>2</v>
      </c>
    </row>
    <row r="54716" spans="1:2" x14ac:dyDescent="0.15">
      <c r="A54716" t="s">
        <v>158459</v>
      </c>
      <c r="B54716">
        <v>2</v>
      </c>
    </row>
    <row r="54717" spans="1:2" x14ac:dyDescent="0.15">
      <c r="A54717" t="s">
        <v>158462</v>
      </c>
      <c r="B54717">
        <v>2</v>
      </c>
    </row>
    <row r="54718" spans="1:2" x14ac:dyDescent="0.15">
      <c r="A54718" t="s">
        <v>158485</v>
      </c>
      <c r="B54718">
        <v>2</v>
      </c>
    </row>
    <row r="54719" spans="1:2" x14ac:dyDescent="0.15">
      <c r="A54719" t="s">
        <v>158488</v>
      </c>
      <c r="B54719">
        <v>2</v>
      </c>
    </row>
    <row r="54720" spans="1:2" x14ac:dyDescent="0.15">
      <c r="A54720" t="s">
        <v>158492</v>
      </c>
      <c r="B54720">
        <v>2</v>
      </c>
    </row>
    <row r="54721" spans="1:2" x14ac:dyDescent="0.15">
      <c r="A54721" t="s">
        <v>158529</v>
      </c>
      <c r="B54721">
        <v>2</v>
      </c>
    </row>
    <row r="54722" spans="1:2" x14ac:dyDescent="0.15">
      <c r="A54722" t="s">
        <v>158534</v>
      </c>
      <c r="B54722">
        <v>2</v>
      </c>
    </row>
    <row r="54723" spans="1:2" x14ac:dyDescent="0.15">
      <c r="A54723" t="s">
        <v>158551</v>
      </c>
      <c r="B54723">
        <v>2</v>
      </c>
    </row>
    <row r="54724" spans="1:2" x14ac:dyDescent="0.15">
      <c r="A54724" t="s">
        <v>158559</v>
      </c>
      <c r="B54724">
        <v>2</v>
      </c>
    </row>
    <row r="54725" spans="1:2" x14ac:dyDescent="0.15">
      <c r="A54725" t="s">
        <v>158563</v>
      </c>
      <c r="B54725">
        <v>2</v>
      </c>
    </row>
    <row r="54726" spans="1:2" x14ac:dyDescent="0.15">
      <c r="A54726" t="s">
        <v>158565</v>
      </c>
      <c r="B54726">
        <v>2</v>
      </c>
    </row>
    <row r="54727" spans="1:2" x14ac:dyDescent="0.15">
      <c r="A54727" t="s">
        <v>158579</v>
      </c>
      <c r="B54727">
        <v>2</v>
      </c>
    </row>
    <row r="54728" spans="1:2" x14ac:dyDescent="0.15">
      <c r="A54728" t="s">
        <v>158593</v>
      </c>
      <c r="B54728">
        <v>2</v>
      </c>
    </row>
    <row r="54729" spans="1:2" x14ac:dyDescent="0.15">
      <c r="A54729" t="s">
        <v>158601</v>
      </c>
      <c r="B54729">
        <v>2</v>
      </c>
    </row>
    <row r="54730" spans="1:2" x14ac:dyDescent="0.15">
      <c r="A54730" t="s">
        <v>158605</v>
      </c>
      <c r="B54730">
        <v>2</v>
      </c>
    </row>
    <row r="54731" spans="1:2" x14ac:dyDescent="0.15">
      <c r="A54731" t="s">
        <v>158607</v>
      </c>
      <c r="B54731">
        <v>2</v>
      </c>
    </row>
    <row r="54732" spans="1:2" x14ac:dyDescent="0.15">
      <c r="A54732" t="s">
        <v>158614</v>
      </c>
      <c r="B54732">
        <v>2</v>
      </c>
    </row>
    <row r="54733" spans="1:2" x14ac:dyDescent="0.15">
      <c r="A54733" t="s">
        <v>158625</v>
      </c>
      <c r="B54733">
        <v>2</v>
      </c>
    </row>
    <row r="54734" spans="1:2" x14ac:dyDescent="0.15">
      <c r="A54734" t="s">
        <v>158638</v>
      </c>
      <c r="B54734">
        <v>2</v>
      </c>
    </row>
    <row r="54735" spans="1:2" x14ac:dyDescent="0.15">
      <c r="A54735" t="s">
        <v>158642</v>
      </c>
      <c r="B54735">
        <v>2</v>
      </c>
    </row>
    <row r="54736" spans="1:2" x14ac:dyDescent="0.15">
      <c r="A54736" t="s">
        <v>158655</v>
      </c>
      <c r="B54736">
        <v>2</v>
      </c>
    </row>
    <row r="54737" spans="1:2" x14ac:dyDescent="0.15">
      <c r="A54737" t="s">
        <v>158656</v>
      </c>
      <c r="B54737">
        <v>2</v>
      </c>
    </row>
    <row r="54738" spans="1:2" x14ac:dyDescent="0.15">
      <c r="A54738" t="s">
        <v>158658</v>
      </c>
      <c r="B54738">
        <v>2</v>
      </c>
    </row>
    <row r="54739" spans="1:2" x14ac:dyDescent="0.15">
      <c r="A54739" t="s">
        <v>158659</v>
      </c>
      <c r="B54739">
        <v>2</v>
      </c>
    </row>
    <row r="54740" spans="1:2" x14ac:dyDescent="0.15">
      <c r="A54740" t="s">
        <v>158666</v>
      </c>
      <c r="B54740">
        <v>2</v>
      </c>
    </row>
    <row r="54741" spans="1:2" x14ac:dyDescent="0.15">
      <c r="A54741" t="s">
        <v>158682</v>
      </c>
      <c r="B54741">
        <v>2</v>
      </c>
    </row>
    <row r="54742" spans="1:2" x14ac:dyDescent="0.15">
      <c r="A54742" t="s">
        <v>158685</v>
      </c>
      <c r="B54742">
        <v>2</v>
      </c>
    </row>
    <row r="54743" spans="1:2" x14ac:dyDescent="0.15">
      <c r="A54743" t="s">
        <v>158723</v>
      </c>
      <c r="B54743">
        <v>2</v>
      </c>
    </row>
    <row r="54744" spans="1:2" x14ac:dyDescent="0.15">
      <c r="A54744" t="s">
        <v>158732</v>
      </c>
      <c r="B54744">
        <v>2</v>
      </c>
    </row>
    <row r="54745" spans="1:2" x14ac:dyDescent="0.15">
      <c r="A54745" t="s">
        <v>158744</v>
      </c>
      <c r="B54745">
        <v>2</v>
      </c>
    </row>
    <row r="54746" spans="1:2" x14ac:dyDescent="0.15">
      <c r="A54746" t="s">
        <v>158749</v>
      </c>
      <c r="B54746">
        <v>2</v>
      </c>
    </row>
    <row r="54747" spans="1:2" x14ac:dyDescent="0.15">
      <c r="A54747" t="s">
        <v>158755</v>
      </c>
      <c r="B54747">
        <v>2</v>
      </c>
    </row>
    <row r="54748" spans="1:2" x14ac:dyDescent="0.15">
      <c r="A54748" t="s">
        <v>158778</v>
      </c>
      <c r="B54748">
        <v>2</v>
      </c>
    </row>
    <row r="54749" spans="1:2" x14ac:dyDescent="0.15">
      <c r="A54749" t="s">
        <v>158793</v>
      </c>
      <c r="B54749">
        <v>2</v>
      </c>
    </row>
    <row r="54750" spans="1:2" x14ac:dyDescent="0.15">
      <c r="A54750" t="s">
        <v>158824</v>
      </c>
      <c r="B54750">
        <v>2</v>
      </c>
    </row>
    <row r="54751" spans="1:2" x14ac:dyDescent="0.15">
      <c r="A54751" t="s">
        <v>158825</v>
      </c>
      <c r="B54751">
        <v>2</v>
      </c>
    </row>
    <row r="54752" spans="1:2" x14ac:dyDescent="0.15">
      <c r="A54752" t="s">
        <v>158827</v>
      </c>
      <c r="B54752">
        <v>2</v>
      </c>
    </row>
    <row r="54753" spans="1:2" x14ac:dyDescent="0.15">
      <c r="A54753" t="s">
        <v>158830</v>
      </c>
      <c r="B54753">
        <v>2</v>
      </c>
    </row>
    <row r="54754" spans="1:2" x14ac:dyDescent="0.15">
      <c r="A54754" t="s">
        <v>158832</v>
      </c>
      <c r="B54754">
        <v>2</v>
      </c>
    </row>
    <row r="54755" spans="1:2" x14ac:dyDescent="0.15">
      <c r="A54755" t="s">
        <v>158849</v>
      </c>
      <c r="B54755">
        <v>2</v>
      </c>
    </row>
    <row r="54756" spans="1:2" x14ac:dyDescent="0.15">
      <c r="A54756" t="s">
        <v>158856</v>
      </c>
      <c r="B54756">
        <v>2</v>
      </c>
    </row>
    <row r="54757" spans="1:2" x14ac:dyDescent="0.15">
      <c r="A54757" t="s">
        <v>158858</v>
      </c>
      <c r="B54757">
        <v>2</v>
      </c>
    </row>
    <row r="54758" spans="1:2" x14ac:dyDescent="0.15">
      <c r="A54758" t="s">
        <v>158871</v>
      </c>
      <c r="B54758">
        <v>2</v>
      </c>
    </row>
    <row r="54759" spans="1:2" x14ac:dyDescent="0.15">
      <c r="A54759" t="s">
        <v>158872</v>
      </c>
      <c r="B54759">
        <v>2</v>
      </c>
    </row>
    <row r="54760" spans="1:2" x14ac:dyDescent="0.15">
      <c r="A54760" t="s">
        <v>158890</v>
      </c>
      <c r="B54760">
        <v>2</v>
      </c>
    </row>
    <row r="54761" spans="1:2" x14ac:dyDescent="0.15">
      <c r="A54761" t="s">
        <v>158898</v>
      </c>
      <c r="B54761">
        <v>2</v>
      </c>
    </row>
    <row r="54762" spans="1:2" x14ac:dyDescent="0.15">
      <c r="A54762" t="s">
        <v>158907</v>
      </c>
      <c r="B54762">
        <v>2</v>
      </c>
    </row>
    <row r="54763" spans="1:2" x14ac:dyDescent="0.15">
      <c r="A54763" t="s">
        <v>158916</v>
      </c>
      <c r="B54763">
        <v>2</v>
      </c>
    </row>
    <row r="54764" spans="1:2" x14ac:dyDescent="0.15">
      <c r="A54764" t="s">
        <v>158917</v>
      </c>
      <c r="B54764">
        <v>2</v>
      </c>
    </row>
    <row r="54765" spans="1:2" x14ac:dyDescent="0.15">
      <c r="A54765" t="s">
        <v>158934</v>
      </c>
      <c r="B54765">
        <v>2</v>
      </c>
    </row>
    <row r="54766" spans="1:2" x14ac:dyDescent="0.15">
      <c r="A54766" t="s">
        <v>158939</v>
      </c>
      <c r="B54766">
        <v>2</v>
      </c>
    </row>
    <row r="54767" spans="1:2" x14ac:dyDescent="0.15">
      <c r="A54767" t="s">
        <v>158949</v>
      </c>
      <c r="B54767">
        <v>2</v>
      </c>
    </row>
    <row r="54768" spans="1:2" x14ac:dyDescent="0.15">
      <c r="A54768" t="s">
        <v>158965</v>
      </c>
      <c r="B54768">
        <v>2</v>
      </c>
    </row>
    <row r="54769" spans="1:2" x14ac:dyDescent="0.15">
      <c r="A54769" t="s">
        <v>158971</v>
      </c>
      <c r="B54769">
        <v>2</v>
      </c>
    </row>
    <row r="54770" spans="1:2" x14ac:dyDescent="0.15">
      <c r="A54770" t="s">
        <v>158990</v>
      </c>
      <c r="B54770">
        <v>2</v>
      </c>
    </row>
    <row r="54771" spans="1:2" x14ac:dyDescent="0.15">
      <c r="A54771" t="s">
        <v>158992</v>
      </c>
      <c r="B54771">
        <v>2</v>
      </c>
    </row>
    <row r="54772" spans="1:2" x14ac:dyDescent="0.15">
      <c r="A54772" t="s">
        <v>158996</v>
      </c>
      <c r="B54772">
        <v>2</v>
      </c>
    </row>
    <row r="54773" spans="1:2" x14ac:dyDescent="0.15">
      <c r="A54773" t="s">
        <v>159000</v>
      </c>
      <c r="B54773">
        <v>2</v>
      </c>
    </row>
    <row r="54774" spans="1:2" x14ac:dyDescent="0.15">
      <c r="A54774" t="s">
        <v>159001</v>
      </c>
      <c r="B54774">
        <v>2</v>
      </c>
    </row>
    <row r="54775" spans="1:2" x14ac:dyDescent="0.15">
      <c r="A54775" t="s">
        <v>159005</v>
      </c>
      <c r="B54775">
        <v>2</v>
      </c>
    </row>
    <row r="54776" spans="1:2" x14ac:dyDescent="0.15">
      <c r="A54776" t="s">
        <v>159010</v>
      </c>
      <c r="B54776">
        <v>2</v>
      </c>
    </row>
    <row r="54777" spans="1:2" x14ac:dyDescent="0.15">
      <c r="A54777" t="s">
        <v>159037</v>
      </c>
      <c r="B54777">
        <v>2</v>
      </c>
    </row>
    <row r="54778" spans="1:2" x14ac:dyDescent="0.15">
      <c r="A54778" t="s">
        <v>159046</v>
      </c>
      <c r="B54778">
        <v>2</v>
      </c>
    </row>
    <row r="54779" spans="1:2" x14ac:dyDescent="0.15">
      <c r="A54779" t="s">
        <v>159057</v>
      </c>
      <c r="B54779">
        <v>2</v>
      </c>
    </row>
    <row r="54780" spans="1:2" x14ac:dyDescent="0.15">
      <c r="A54780" t="s">
        <v>159063</v>
      </c>
      <c r="B54780">
        <v>2</v>
      </c>
    </row>
    <row r="54781" spans="1:2" x14ac:dyDescent="0.15">
      <c r="A54781" t="s">
        <v>159078</v>
      </c>
      <c r="B54781">
        <v>2</v>
      </c>
    </row>
    <row r="54782" spans="1:2" x14ac:dyDescent="0.15">
      <c r="A54782" t="s">
        <v>159088</v>
      </c>
      <c r="B54782">
        <v>2</v>
      </c>
    </row>
    <row r="54783" spans="1:2" x14ac:dyDescent="0.15">
      <c r="A54783" t="s">
        <v>159145</v>
      </c>
      <c r="B54783">
        <v>2</v>
      </c>
    </row>
    <row r="54784" spans="1:2" x14ac:dyDescent="0.15">
      <c r="A54784" t="s">
        <v>159157</v>
      </c>
      <c r="B54784">
        <v>2</v>
      </c>
    </row>
    <row r="54785" spans="1:2" x14ac:dyDescent="0.15">
      <c r="A54785" t="s">
        <v>159169</v>
      </c>
      <c r="B54785">
        <v>2</v>
      </c>
    </row>
    <row r="54786" spans="1:2" x14ac:dyDescent="0.15">
      <c r="A54786" t="s">
        <v>159176</v>
      </c>
      <c r="B54786">
        <v>2</v>
      </c>
    </row>
    <row r="54787" spans="1:2" x14ac:dyDescent="0.15">
      <c r="A54787" t="s">
        <v>159184</v>
      </c>
      <c r="B54787">
        <v>2</v>
      </c>
    </row>
    <row r="54788" spans="1:2" x14ac:dyDescent="0.15">
      <c r="A54788" t="s">
        <v>159192</v>
      </c>
      <c r="B54788">
        <v>2</v>
      </c>
    </row>
    <row r="54789" spans="1:2" x14ac:dyDescent="0.15">
      <c r="A54789" t="s">
        <v>159194</v>
      </c>
      <c r="B54789">
        <v>2</v>
      </c>
    </row>
    <row r="54790" spans="1:2" x14ac:dyDescent="0.15">
      <c r="A54790" t="s">
        <v>159229</v>
      </c>
      <c r="B54790">
        <v>2</v>
      </c>
    </row>
    <row r="54791" spans="1:2" x14ac:dyDescent="0.15">
      <c r="A54791" t="s">
        <v>159231</v>
      </c>
      <c r="B54791">
        <v>2</v>
      </c>
    </row>
    <row r="54792" spans="1:2" x14ac:dyDescent="0.15">
      <c r="A54792" t="s">
        <v>159237</v>
      </c>
      <c r="B54792">
        <v>2</v>
      </c>
    </row>
    <row r="54793" spans="1:2" x14ac:dyDescent="0.15">
      <c r="A54793" t="s">
        <v>159240</v>
      </c>
      <c r="B54793">
        <v>2</v>
      </c>
    </row>
    <row r="54794" spans="1:2" x14ac:dyDescent="0.15">
      <c r="A54794" t="s">
        <v>159257</v>
      </c>
      <c r="B54794">
        <v>2</v>
      </c>
    </row>
    <row r="54795" spans="1:2" x14ac:dyDescent="0.15">
      <c r="A54795" t="s">
        <v>159263</v>
      </c>
      <c r="B54795">
        <v>2</v>
      </c>
    </row>
    <row r="54796" spans="1:2" x14ac:dyDescent="0.15">
      <c r="A54796" t="s">
        <v>159288</v>
      </c>
      <c r="B54796">
        <v>2</v>
      </c>
    </row>
    <row r="54797" spans="1:2" x14ac:dyDescent="0.15">
      <c r="A54797" t="s">
        <v>159293</v>
      </c>
      <c r="B54797">
        <v>2</v>
      </c>
    </row>
    <row r="54798" spans="1:2" x14ac:dyDescent="0.15">
      <c r="A54798" t="s">
        <v>159301</v>
      </c>
      <c r="B54798">
        <v>2</v>
      </c>
    </row>
    <row r="54799" spans="1:2" x14ac:dyDescent="0.15">
      <c r="A54799" t="s">
        <v>159340</v>
      </c>
      <c r="B54799">
        <v>2</v>
      </c>
    </row>
    <row r="54800" spans="1:2" x14ac:dyDescent="0.15">
      <c r="A54800" t="s">
        <v>159378</v>
      </c>
      <c r="B54800">
        <v>2</v>
      </c>
    </row>
    <row r="54801" spans="1:2" x14ac:dyDescent="0.15">
      <c r="A54801" t="s">
        <v>159388</v>
      </c>
      <c r="B54801">
        <v>2</v>
      </c>
    </row>
    <row r="54802" spans="1:2" x14ac:dyDescent="0.15">
      <c r="A54802" t="s">
        <v>159418</v>
      </c>
      <c r="B54802">
        <v>2</v>
      </c>
    </row>
    <row r="54803" spans="1:2" x14ac:dyDescent="0.15">
      <c r="A54803" t="s">
        <v>159422</v>
      </c>
      <c r="B54803">
        <v>2</v>
      </c>
    </row>
    <row r="54804" spans="1:2" x14ac:dyDescent="0.15">
      <c r="A54804" t="s">
        <v>159425</v>
      </c>
      <c r="B54804">
        <v>2</v>
      </c>
    </row>
    <row r="54805" spans="1:2" x14ac:dyDescent="0.15">
      <c r="A54805" t="s">
        <v>159426</v>
      </c>
      <c r="B54805">
        <v>2</v>
      </c>
    </row>
    <row r="54806" spans="1:2" x14ac:dyDescent="0.15">
      <c r="A54806" t="s">
        <v>159446</v>
      </c>
      <c r="B54806">
        <v>2</v>
      </c>
    </row>
    <row r="54807" spans="1:2" x14ac:dyDescent="0.15">
      <c r="A54807" t="s">
        <v>159448</v>
      </c>
      <c r="B54807">
        <v>2</v>
      </c>
    </row>
    <row r="54808" spans="1:2" x14ac:dyDescent="0.15">
      <c r="A54808" t="s">
        <v>159450</v>
      </c>
      <c r="B54808">
        <v>2</v>
      </c>
    </row>
    <row r="54809" spans="1:2" x14ac:dyDescent="0.15">
      <c r="A54809" t="s">
        <v>159453</v>
      </c>
      <c r="B54809">
        <v>2</v>
      </c>
    </row>
    <row r="54810" spans="1:2" x14ac:dyDescent="0.15">
      <c r="A54810" t="s">
        <v>159456</v>
      </c>
      <c r="B54810">
        <v>2</v>
      </c>
    </row>
    <row r="54811" spans="1:2" x14ac:dyDescent="0.15">
      <c r="A54811" t="s">
        <v>159462</v>
      </c>
      <c r="B54811">
        <v>2</v>
      </c>
    </row>
    <row r="54812" spans="1:2" x14ac:dyDescent="0.15">
      <c r="A54812" t="s">
        <v>159463</v>
      </c>
      <c r="B54812">
        <v>2</v>
      </c>
    </row>
    <row r="54813" spans="1:2" x14ac:dyDescent="0.15">
      <c r="A54813" t="s">
        <v>159468</v>
      </c>
      <c r="B54813">
        <v>2</v>
      </c>
    </row>
    <row r="54814" spans="1:2" x14ac:dyDescent="0.15">
      <c r="A54814" t="s">
        <v>159475</v>
      </c>
      <c r="B54814">
        <v>2</v>
      </c>
    </row>
    <row r="54815" spans="1:2" x14ac:dyDescent="0.15">
      <c r="A54815" t="s">
        <v>159487</v>
      </c>
      <c r="B54815">
        <v>2</v>
      </c>
    </row>
    <row r="54816" spans="1:2" x14ac:dyDescent="0.15">
      <c r="A54816" t="s">
        <v>159495</v>
      </c>
      <c r="B54816">
        <v>2</v>
      </c>
    </row>
    <row r="54817" spans="1:2" x14ac:dyDescent="0.15">
      <c r="A54817" t="s">
        <v>159508</v>
      </c>
      <c r="B54817">
        <v>2</v>
      </c>
    </row>
    <row r="54818" spans="1:2" x14ac:dyDescent="0.15">
      <c r="A54818" t="s">
        <v>159512</v>
      </c>
      <c r="B54818">
        <v>2</v>
      </c>
    </row>
    <row r="54819" spans="1:2" x14ac:dyDescent="0.15">
      <c r="A54819" t="s">
        <v>159537</v>
      </c>
      <c r="B54819">
        <v>2</v>
      </c>
    </row>
    <row r="54820" spans="1:2" x14ac:dyDescent="0.15">
      <c r="A54820" t="s">
        <v>159540</v>
      </c>
      <c r="B54820">
        <v>2</v>
      </c>
    </row>
    <row r="54821" spans="1:2" x14ac:dyDescent="0.15">
      <c r="A54821" t="s">
        <v>159548</v>
      </c>
      <c r="B54821">
        <v>2</v>
      </c>
    </row>
    <row r="54822" spans="1:2" x14ac:dyDescent="0.15">
      <c r="A54822" t="s">
        <v>159549</v>
      </c>
      <c r="B54822">
        <v>2</v>
      </c>
    </row>
    <row r="54823" spans="1:2" x14ac:dyDescent="0.15">
      <c r="A54823" t="s">
        <v>159550</v>
      </c>
      <c r="B54823">
        <v>2</v>
      </c>
    </row>
    <row r="54824" spans="1:2" x14ac:dyDescent="0.15">
      <c r="A54824" t="s">
        <v>159554</v>
      </c>
      <c r="B54824">
        <v>2</v>
      </c>
    </row>
    <row r="54825" spans="1:2" x14ac:dyDescent="0.15">
      <c r="A54825" t="s">
        <v>159561</v>
      </c>
      <c r="B54825">
        <v>2</v>
      </c>
    </row>
    <row r="54826" spans="1:2" x14ac:dyDescent="0.15">
      <c r="A54826" t="s">
        <v>159588</v>
      </c>
      <c r="B54826">
        <v>2</v>
      </c>
    </row>
    <row r="54827" spans="1:2" x14ac:dyDescent="0.15">
      <c r="A54827" t="s">
        <v>159590</v>
      </c>
      <c r="B54827">
        <v>2</v>
      </c>
    </row>
    <row r="54828" spans="1:2" x14ac:dyDescent="0.15">
      <c r="A54828" t="s">
        <v>159609</v>
      </c>
      <c r="B54828">
        <v>2</v>
      </c>
    </row>
    <row r="54829" spans="1:2" x14ac:dyDescent="0.15">
      <c r="A54829" t="s">
        <v>159619</v>
      </c>
      <c r="B54829">
        <v>2</v>
      </c>
    </row>
    <row r="54830" spans="1:2" x14ac:dyDescent="0.15">
      <c r="A54830" t="s">
        <v>159620</v>
      </c>
      <c r="B54830">
        <v>2</v>
      </c>
    </row>
    <row r="54831" spans="1:2" x14ac:dyDescent="0.15">
      <c r="A54831" t="s">
        <v>159626</v>
      </c>
      <c r="B54831">
        <v>2</v>
      </c>
    </row>
    <row r="54832" spans="1:2" x14ac:dyDescent="0.15">
      <c r="A54832" t="s">
        <v>159632</v>
      </c>
      <c r="B54832">
        <v>2</v>
      </c>
    </row>
    <row r="54833" spans="1:2" x14ac:dyDescent="0.15">
      <c r="A54833" t="s">
        <v>159635</v>
      </c>
      <c r="B54833">
        <v>2</v>
      </c>
    </row>
    <row r="54834" spans="1:2" x14ac:dyDescent="0.15">
      <c r="A54834" t="s">
        <v>159643</v>
      </c>
      <c r="B54834">
        <v>2</v>
      </c>
    </row>
    <row r="54835" spans="1:2" x14ac:dyDescent="0.15">
      <c r="A54835" t="s">
        <v>159647</v>
      </c>
      <c r="B54835">
        <v>2</v>
      </c>
    </row>
    <row r="54836" spans="1:2" x14ac:dyDescent="0.15">
      <c r="A54836" t="s">
        <v>159655</v>
      </c>
      <c r="B54836">
        <v>2</v>
      </c>
    </row>
    <row r="54837" spans="1:2" x14ac:dyDescent="0.15">
      <c r="A54837" t="s">
        <v>159667</v>
      </c>
      <c r="B54837">
        <v>2</v>
      </c>
    </row>
    <row r="54838" spans="1:2" x14ac:dyDescent="0.15">
      <c r="A54838" t="s">
        <v>159676</v>
      </c>
      <c r="B54838">
        <v>2</v>
      </c>
    </row>
    <row r="54839" spans="1:2" x14ac:dyDescent="0.15">
      <c r="A54839" t="s">
        <v>159713</v>
      </c>
      <c r="B54839">
        <v>2</v>
      </c>
    </row>
    <row r="54840" spans="1:2" x14ac:dyDescent="0.15">
      <c r="A54840" t="s">
        <v>159716</v>
      </c>
      <c r="B54840">
        <v>2</v>
      </c>
    </row>
    <row r="54841" spans="1:2" x14ac:dyDescent="0.15">
      <c r="A54841" t="s">
        <v>159723</v>
      </c>
      <c r="B54841">
        <v>2</v>
      </c>
    </row>
    <row r="54842" spans="1:2" x14ac:dyDescent="0.15">
      <c r="A54842" t="s">
        <v>159724</v>
      </c>
      <c r="B54842">
        <v>2</v>
      </c>
    </row>
    <row r="54843" spans="1:2" x14ac:dyDescent="0.15">
      <c r="A54843" t="s">
        <v>159742</v>
      </c>
      <c r="B54843">
        <v>2</v>
      </c>
    </row>
    <row r="54844" spans="1:2" x14ac:dyDescent="0.15">
      <c r="A54844" t="s">
        <v>159750</v>
      </c>
      <c r="B54844">
        <v>2</v>
      </c>
    </row>
    <row r="54845" spans="1:2" x14ac:dyDescent="0.15">
      <c r="A54845" t="s">
        <v>159796</v>
      </c>
      <c r="B54845">
        <v>2</v>
      </c>
    </row>
    <row r="54846" spans="1:2" x14ac:dyDescent="0.15">
      <c r="A54846" t="s">
        <v>159799</v>
      </c>
      <c r="B54846">
        <v>2</v>
      </c>
    </row>
    <row r="54847" spans="1:2" x14ac:dyDescent="0.15">
      <c r="A54847" t="s">
        <v>159800</v>
      </c>
      <c r="B54847">
        <v>2</v>
      </c>
    </row>
    <row r="54848" spans="1:2" x14ac:dyDescent="0.15">
      <c r="A54848" t="s">
        <v>159806</v>
      </c>
      <c r="B54848">
        <v>2</v>
      </c>
    </row>
    <row r="54849" spans="1:2" x14ac:dyDescent="0.15">
      <c r="A54849" t="s">
        <v>159809</v>
      </c>
      <c r="B54849">
        <v>2</v>
      </c>
    </row>
    <row r="54850" spans="1:2" x14ac:dyDescent="0.15">
      <c r="A54850" t="s">
        <v>159810</v>
      </c>
      <c r="B54850">
        <v>2</v>
      </c>
    </row>
    <row r="54851" spans="1:2" x14ac:dyDescent="0.15">
      <c r="A54851" t="s">
        <v>159819</v>
      </c>
      <c r="B54851">
        <v>2</v>
      </c>
    </row>
    <row r="54852" spans="1:2" x14ac:dyDescent="0.15">
      <c r="A54852" t="s">
        <v>159834</v>
      </c>
      <c r="B54852">
        <v>2</v>
      </c>
    </row>
    <row r="54853" spans="1:2" x14ac:dyDescent="0.15">
      <c r="A54853" t="s">
        <v>159836</v>
      </c>
      <c r="B54853">
        <v>2</v>
      </c>
    </row>
    <row r="54854" spans="1:2" x14ac:dyDescent="0.15">
      <c r="A54854" t="s">
        <v>159837</v>
      </c>
      <c r="B54854">
        <v>2</v>
      </c>
    </row>
    <row r="54855" spans="1:2" x14ac:dyDescent="0.15">
      <c r="A54855" t="s">
        <v>159845</v>
      </c>
      <c r="B54855">
        <v>2</v>
      </c>
    </row>
    <row r="54856" spans="1:2" x14ac:dyDescent="0.15">
      <c r="A54856" t="s">
        <v>159846</v>
      </c>
      <c r="B54856">
        <v>2</v>
      </c>
    </row>
    <row r="54857" spans="1:2" x14ac:dyDescent="0.15">
      <c r="A54857" t="s">
        <v>159862</v>
      </c>
      <c r="B54857">
        <v>2</v>
      </c>
    </row>
    <row r="54858" spans="1:2" x14ac:dyDescent="0.15">
      <c r="A54858" t="s">
        <v>159867</v>
      </c>
      <c r="B54858">
        <v>2</v>
      </c>
    </row>
    <row r="54859" spans="1:2" x14ac:dyDescent="0.15">
      <c r="A54859" t="s">
        <v>159869</v>
      </c>
      <c r="B54859">
        <v>2</v>
      </c>
    </row>
    <row r="54860" spans="1:2" x14ac:dyDescent="0.15">
      <c r="A54860" t="s">
        <v>159872</v>
      </c>
      <c r="B54860">
        <v>2</v>
      </c>
    </row>
    <row r="54861" spans="1:2" x14ac:dyDescent="0.15">
      <c r="A54861" t="s">
        <v>159877</v>
      </c>
      <c r="B54861">
        <v>2</v>
      </c>
    </row>
    <row r="54862" spans="1:2" x14ac:dyDescent="0.15">
      <c r="A54862" t="s">
        <v>159896</v>
      </c>
      <c r="B54862">
        <v>2</v>
      </c>
    </row>
    <row r="54863" spans="1:2" x14ac:dyDescent="0.15">
      <c r="A54863" t="s">
        <v>159901</v>
      </c>
      <c r="B54863">
        <v>2</v>
      </c>
    </row>
    <row r="54864" spans="1:2" x14ac:dyDescent="0.15">
      <c r="A54864" t="s">
        <v>159915</v>
      </c>
      <c r="B54864">
        <v>2</v>
      </c>
    </row>
    <row r="54865" spans="1:2" x14ac:dyDescent="0.15">
      <c r="A54865" t="s">
        <v>159917</v>
      </c>
      <c r="B54865">
        <v>2</v>
      </c>
    </row>
    <row r="54866" spans="1:2" x14ac:dyDescent="0.15">
      <c r="A54866" t="s">
        <v>159923</v>
      </c>
      <c r="B54866">
        <v>2</v>
      </c>
    </row>
    <row r="54867" spans="1:2" x14ac:dyDescent="0.15">
      <c r="A54867" t="s">
        <v>159925</v>
      </c>
      <c r="B54867">
        <v>2</v>
      </c>
    </row>
    <row r="54868" spans="1:2" x14ac:dyDescent="0.15">
      <c r="A54868" t="s">
        <v>159948</v>
      </c>
      <c r="B54868">
        <v>2</v>
      </c>
    </row>
    <row r="54869" spans="1:2" x14ac:dyDescent="0.15">
      <c r="A54869" t="s">
        <v>159952</v>
      </c>
      <c r="B54869">
        <v>2</v>
      </c>
    </row>
    <row r="54870" spans="1:2" x14ac:dyDescent="0.15">
      <c r="A54870" t="s">
        <v>159968</v>
      </c>
      <c r="B54870">
        <v>2</v>
      </c>
    </row>
    <row r="54871" spans="1:2" x14ac:dyDescent="0.15">
      <c r="A54871" t="s">
        <v>159988</v>
      </c>
      <c r="B54871">
        <v>2</v>
      </c>
    </row>
    <row r="54872" spans="1:2" x14ac:dyDescent="0.15">
      <c r="A54872" t="s">
        <v>159994</v>
      </c>
      <c r="B54872">
        <v>2</v>
      </c>
    </row>
    <row r="54873" spans="1:2" x14ac:dyDescent="0.15">
      <c r="A54873" t="s">
        <v>159998</v>
      </c>
      <c r="B54873">
        <v>2</v>
      </c>
    </row>
    <row r="54874" spans="1:2" x14ac:dyDescent="0.15">
      <c r="A54874" t="s">
        <v>160007</v>
      </c>
      <c r="B54874">
        <v>2</v>
      </c>
    </row>
    <row r="54875" spans="1:2" x14ac:dyDescent="0.15">
      <c r="A54875" t="s">
        <v>160022</v>
      </c>
      <c r="B54875">
        <v>2</v>
      </c>
    </row>
    <row r="54876" spans="1:2" x14ac:dyDescent="0.15">
      <c r="A54876" t="s">
        <v>160032</v>
      </c>
      <c r="B54876">
        <v>2</v>
      </c>
    </row>
    <row r="54877" spans="1:2" x14ac:dyDescent="0.15">
      <c r="A54877" t="s">
        <v>160033</v>
      </c>
      <c r="B54877">
        <v>2</v>
      </c>
    </row>
    <row r="54878" spans="1:2" x14ac:dyDescent="0.15">
      <c r="A54878" t="s">
        <v>160041</v>
      </c>
      <c r="B54878">
        <v>2</v>
      </c>
    </row>
    <row r="54879" spans="1:2" x14ac:dyDescent="0.15">
      <c r="A54879" t="s">
        <v>160051</v>
      </c>
      <c r="B54879">
        <v>2</v>
      </c>
    </row>
    <row r="54880" spans="1:2" x14ac:dyDescent="0.15">
      <c r="A54880" t="s">
        <v>160052</v>
      </c>
      <c r="B54880">
        <v>2</v>
      </c>
    </row>
    <row r="54881" spans="1:2" x14ac:dyDescent="0.15">
      <c r="A54881" t="s">
        <v>160056</v>
      </c>
      <c r="B54881">
        <v>2</v>
      </c>
    </row>
    <row r="54882" spans="1:2" x14ac:dyDescent="0.15">
      <c r="A54882" t="s">
        <v>160063</v>
      </c>
      <c r="B54882">
        <v>2</v>
      </c>
    </row>
    <row r="54883" spans="1:2" x14ac:dyDescent="0.15">
      <c r="A54883" t="s">
        <v>160070</v>
      </c>
      <c r="B54883">
        <v>2</v>
      </c>
    </row>
    <row r="54884" spans="1:2" x14ac:dyDescent="0.15">
      <c r="A54884" t="s">
        <v>160075</v>
      </c>
      <c r="B54884">
        <v>2</v>
      </c>
    </row>
    <row r="54885" spans="1:2" x14ac:dyDescent="0.15">
      <c r="A54885" t="s">
        <v>160088</v>
      </c>
      <c r="B54885">
        <v>2</v>
      </c>
    </row>
    <row r="54886" spans="1:2" x14ac:dyDescent="0.15">
      <c r="A54886" t="s">
        <v>160096</v>
      </c>
      <c r="B54886">
        <v>2</v>
      </c>
    </row>
    <row r="54887" spans="1:2" x14ac:dyDescent="0.15">
      <c r="A54887" t="s">
        <v>160098</v>
      </c>
      <c r="B54887">
        <v>2</v>
      </c>
    </row>
    <row r="54888" spans="1:2" x14ac:dyDescent="0.15">
      <c r="A54888" t="s">
        <v>160112</v>
      </c>
      <c r="B54888">
        <v>2</v>
      </c>
    </row>
    <row r="54889" spans="1:2" x14ac:dyDescent="0.15">
      <c r="A54889" t="s">
        <v>160124</v>
      </c>
      <c r="B54889">
        <v>2</v>
      </c>
    </row>
    <row r="54890" spans="1:2" x14ac:dyDescent="0.15">
      <c r="A54890" t="s">
        <v>160129</v>
      </c>
      <c r="B54890">
        <v>2</v>
      </c>
    </row>
    <row r="54891" spans="1:2" x14ac:dyDescent="0.15">
      <c r="A54891" t="s">
        <v>160132</v>
      </c>
      <c r="B54891">
        <v>2</v>
      </c>
    </row>
    <row r="54892" spans="1:2" x14ac:dyDescent="0.15">
      <c r="A54892" t="s">
        <v>160135</v>
      </c>
      <c r="B54892">
        <v>2</v>
      </c>
    </row>
    <row r="54893" spans="1:2" x14ac:dyDescent="0.15">
      <c r="A54893" t="s">
        <v>160150</v>
      </c>
      <c r="B54893">
        <v>2</v>
      </c>
    </row>
    <row r="54894" spans="1:2" x14ac:dyDescent="0.15">
      <c r="A54894" t="s">
        <v>160154</v>
      </c>
      <c r="B54894">
        <v>2</v>
      </c>
    </row>
    <row r="54895" spans="1:2" x14ac:dyDescent="0.15">
      <c r="A54895" t="s">
        <v>160158</v>
      </c>
      <c r="B54895">
        <v>2</v>
      </c>
    </row>
    <row r="54896" spans="1:2" x14ac:dyDescent="0.15">
      <c r="A54896" t="s">
        <v>160164</v>
      </c>
      <c r="B54896">
        <v>2</v>
      </c>
    </row>
    <row r="54897" spans="1:2" x14ac:dyDescent="0.15">
      <c r="A54897" t="s">
        <v>160167</v>
      </c>
      <c r="B54897">
        <v>2</v>
      </c>
    </row>
    <row r="54898" spans="1:2" x14ac:dyDescent="0.15">
      <c r="A54898" t="s">
        <v>160189</v>
      </c>
      <c r="B54898">
        <v>2</v>
      </c>
    </row>
    <row r="54899" spans="1:2" x14ac:dyDescent="0.15">
      <c r="A54899" t="s">
        <v>160190</v>
      </c>
      <c r="B54899">
        <v>2</v>
      </c>
    </row>
    <row r="54900" spans="1:2" x14ac:dyDescent="0.15">
      <c r="A54900" t="s">
        <v>160193</v>
      </c>
      <c r="B54900">
        <v>2</v>
      </c>
    </row>
    <row r="54901" spans="1:2" x14ac:dyDescent="0.15">
      <c r="A54901" t="s">
        <v>160198</v>
      </c>
      <c r="B54901">
        <v>2</v>
      </c>
    </row>
    <row r="54902" spans="1:2" x14ac:dyDescent="0.15">
      <c r="A54902" t="s">
        <v>160199</v>
      </c>
      <c r="B54902">
        <v>2</v>
      </c>
    </row>
    <row r="54903" spans="1:2" x14ac:dyDescent="0.15">
      <c r="A54903" t="s">
        <v>160200</v>
      </c>
      <c r="B54903">
        <v>2</v>
      </c>
    </row>
    <row r="54904" spans="1:2" x14ac:dyDescent="0.15">
      <c r="A54904" t="s">
        <v>160201</v>
      </c>
      <c r="B54904">
        <v>2</v>
      </c>
    </row>
    <row r="54905" spans="1:2" x14ac:dyDescent="0.15">
      <c r="A54905" t="s">
        <v>160217</v>
      </c>
      <c r="B54905">
        <v>2</v>
      </c>
    </row>
    <row r="54906" spans="1:2" x14ac:dyDescent="0.15">
      <c r="A54906" t="s">
        <v>160229</v>
      </c>
      <c r="B54906">
        <v>2</v>
      </c>
    </row>
    <row r="54907" spans="1:2" x14ac:dyDescent="0.15">
      <c r="A54907" t="s">
        <v>160241</v>
      </c>
      <c r="B54907">
        <v>2</v>
      </c>
    </row>
    <row r="54908" spans="1:2" x14ac:dyDescent="0.15">
      <c r="A54908" t="s">
        <v>160245</v>
      </c>
      <c r="B54908">
        <v>2</v>
      </c>
    </row>
    <row r="54909" spans="1:2" x14ac:dyDescent="0.15">
      <c r="A54909" t="s">
        <v>160253</v>
      </c>
      <c r="B54909">
        <v>2</v>
      </c>
    </row>
    <row r="54910" spans="1:2" x14ac:dyDescent="0.15">
      <c r="A54910" t="s">
        <v>160255</v>
      </c>
      <c r="B54910">
        <v>2</v>
      </c>
    </row>
    <row r="54911" spans="1:2" x14ac:dyDescent="0.15">
      <c r="A54911" t="s">
        <v>160257</v>
      </c>
      <c r="B54911">
        <v>2</v>
      </c>
    </row>
    <row r="54912" spans="1:2" x14ac:dyDescent="0.15">
      <c r="A54912" t="s">
        <v>160290</v>
      </c>
      <c r="B54912">
        <v>2</v>
      </c>
    </row>
    <row r="54913" spans="1:2" x14ac:dyDescent="0.15">
      <c r="A54913" t="s">
        <v>160299</v>
      </c>
      <c r="B54913">
        <v>2</v>
      </c>
    </row>
    <row r="54914" spans="1:2" x14ac:dyDescent="0.15">
      <c r="A54914" t="s">
        <v>160306</v>
      </c>
      <c r="B54914">
        <v>2</v>
      </c>
    </row>
    <row r="54915" spans="1:2" x14ac:dyDescent="0.15">
      <c r="A54915" t="s">
        <v>160313</v>
      </c>
      <c r="B54915">
        <v>2</v>
      </c>
    </row>
    <row r="54916" spans="1:2" x14ac:dyDescent="0.15">
      <c r="A54916" t="s">
        <v>160319</v>
      </c>
      <c r="B54916">
        <v>2</v>
      </c>
    </row>
    <row r="54917" spans="1:2" x14ac:dyDescent="0.15">
      <c r="A54917" t="s">
        <v>160324</v>
      </c>
      <c r="B54917">
        <v>2</v>
      </c>
    </row>
    <row r="54918" spans="1:2" x14ac:dyDescent="0.15">
      <c r="A54918" t="s">
        <v>160336</v>
      </c>
      <c r="B54918">
        <v>2</v>
      </c>
    </row>
    <row r="54919" spans="1:2" x14ac:dyDescent="0.15">
      <c r="A54919" t="s">
        <v>160354</v>
      </c>
      <c r="B54919">
        <v>2</v>
      </c>
    </row>
    <row r="54920" spans="1:2" x14ac:dyDescent="0.15">
      <c r="A54920" t="s">
        <v>160360</v>
      </c>
      <c r="B54920">
        <v>2</v>
      </c>
    </row>
    <row r="54921" spans="1:2" x14ac:dyDescent="0.15">
      <c r="A54921" t="s">
        <v>160372</v>
      </c>
      <c r="B54921">
        <v>2</v>
      </c>
    </row>
    <row r="54922" spans="1:2" x14ac:dyDescent="0.15">
      <c r="A54922" t="s">
        <v>160382</v>
      </c>
      <c r="B54922">
        <v>2</v>
      </c>
    </row>
    <row r="54923" spans="1:2" x14ac:dyDescent="0.15">
      <c r="A54923" t="s">
        <v>160384</v>
      </c>
      <c r="B54923">
        <v>2</v>
      </c>
    </row>
    <row r="54924" spans="1:2" x14ac:dyDescent="0.15">
      <c r="A54924" t="s">
        <v>160400</v>
      </c>
      <c r="B54924">
        <v>2</v>
      </c>
    </row>
    <row r="54925" spans="1:2" x14ac:dyDescent="0.15">
      <c r="A54925" t="s">
        <v>160407</v>
      </c>
      <c r="B54925">
        <v>2</v>
      </c>
    </row>
    <row r="54926" spans="1:2" x14ac:dyDescent="0.15">
      <c r="A54926" t="s">
        <v>160410</v>
      </c>
      <c r="B54926">
        <v>2</v>
      </c>
    </row>
    <row r="54927" spans="1:2" x14ac:dyDescent="0.15">
      <c r="A54927" t="s">
        <v>160412</v>
      </c>
      <c r="B54927">
        <v>2</v>
      </c>
    </row>
    <row r="54928" spans="1:2" x14ac:dyDescent="0.15">
      <c r="A54928" t="s">
        <v>160432</v>
      </c>
      <c r="B54928">
        <v>2</v>
      </c>
    </row>
    <row r="54929" spans="1:2" x14ac:dyDescent="0.15">
      <c r="A54929" t="s">
        <v>160435</v>
      </c>
      <c r="B54929">
        <v>2</v>
      </c>
    </row>
    <row r="54930" spans="1:2" x14ac:dyDescent="0.15">
      <c r="A54930" t="s">
        <v>160440</v>
      </c>
      <c r="B54930">
        <v>2</v>
      </c>
    </row>
    <row r="54931" spans="1:2" x14ac:dyDescent="0.15">
      <c r="A54931" t="s">
        <v>160448</v>
      </c>
      <c r="B54931">
        <v>2</v>
      </c>
    </row>
    <row r="54932" spans="1:2" x14ac:dyDescent="0.15">
      <c r="A54932" t="s">
        <v>160461</v>
      </c>
      <c r="B54932">
        <v>2</v>
      </c>
    </row>
    <row r="54933" spans="1:2" x14ac:dyDescent="0.15">
      <c r="A54933" t="s">
        <v>160469</v>
      </c>
      <c r="B54933">
        <v>2</v>
      </c>
    </row>
    <row r="54934" spans="1:2" x14ac:dyDescent="0.15">
      <c r="A54934" t="s">
        <v>160473</v>
      </c>
      <c r="B54934">
        <v>2</v>
      </c>
    </row>
    <row r="54935" spans="1:2" x14ac:dyDescent="0.15">
      <c r="A54935" t="s">
        <v>160490</v>
      </c>
      <c r="B54935">
        <v>2</v>
      </c>
    </row>
    <row r="54936" spans="1:2" x14ac:dyDescent="0.15">
      <c r="A54936" t="s">
        <v>160503</v>
      </c>
      <c r="B54936">
        <v>2</v>
      </c>
    </row>
    <row r="54937" spans="1:2" x14ac:dyDescent="0.15">
      <c r="A54937" t="s">
        <v>160510</v>
      </c>
      <c r="B54937">
        <v>2</v>
      </c>
    </row>
    <row r="54938" spans="1:2" x14ac:dyDescent="0.15">
      <c r="A54938" t="s">
        <v>160518</v>
      </c>
      <c r="B54938">
        <v>2</v>
      </c>
    </row>
    <row r="54939" spans="1:2" x14ac:dyDescent="0.15">
      <c r="A54939" t="s">
        <v>160543</v>
      </c>
      <c r="B54939">
        <v>2</v>
      </c>
    </row>
    <row r="54940" spans="1:2" x14ac:dyDescent="0.15">
      <c r="A54940" t="s">
        <v>160556</v>
      </c>
      <c r="B54940">
        <v>2</v>
      </c>
    </row>
    <row r="54941" spans="1:2" x14ac:dyDescent="0.15">
      <c r="A54941" t="s">
        <v>160565</v>
      </c>
      <c r="B54941">
        <v>2</v>
      </c>
    </row>
    <row r="54942" spans="1:2" x14ac:dyDescent="0.15">
      <c r="A54942" t="s">
        <v>160567</v>
      </c>
      <c r="B54942">
        <v>2</v>
      </c>
    </row>
    <row r="54943" spans="1:2" x14ac:dyDescent="0.15">
      <c r="A54943" t="s">
        <v>160573</v>
      </c>
      <c r="B54943">
        <v>2</v>
      </c>
    </row>
    <row r="54944" spans="1:2" x14ac:dyDescent="0.15">
      <c r="A54944" t="s">
        <v>160587</v>
      </c>
      <c r="B54944">
        <v>2</v>
      </c>
    </row>
    <row r="54945" spans="1:2" x14ac:dyDescent="0.15">
      <c r="A54945" t="s">
        <v>160590</v>
      </c>
      <c r="B54945">
        <v>2</v>
      </c>
    </row>
    <row r="54946" spans="1:2" x14ac:dyDescent="0.15">
      <c r="A54946" t="s">
        <v>160591</v>
      </c>
      <c r="B54946">
        <v>2</v>
      </c>
    </row>
    <row r="54947" spans="1:2" x14ac:dyDescent="0.15">
      <c r="A54947" t="s">
        <v>160618</v>
      </c>
      <c r="B54947">
        <v>2</v>
      </c>
    </row>
    <row r="54948" spans="1:2" x14ac:dyDescent="0.15">
      <c r="A54948" t="s">
        <v>160624</v>
      </c>
      <c r="B54948">
        <v>2</v>
      </c>
    </row>
    <row r="54949" spans="1:2" x14ac:dyDescent="0.15">
      <c r="A54949" t="s">
        <v>160626</v>
      </c>
      <c r="B54949">
        <v>2</v>
      </c>
    </row>
    <row r="54950" spans="1:2" x14ac:dyDescent="0.15">
      <c r="A54950" t="s">
        <v>160630</v>
      </c>
      <c r="B54950">
        <v>2</v>
      </c>
    </row>
    <row r="54951" spans="1:2" x14ac:dyDescent="0.15">
      <c r="A54951" t="s">
        <v>160665</v>
      </c>
      <c r="B54951">
        <v>2</v>
      </c>
    </row>
    <row r="54952" spans="1:2" x14ac:dyDescent="0.15">
      <c r="A54952" t="s">
        <v>160669</v>
      </c>
      <c r="B54952">
        <v>2</v>
      </c>
    </row>
    <row r="54953" spans="1:2" x14ac:dyDescent="0.15">
      <c r="A54953" t="s">
        <v>160671</v>
      </c>
      <c r="B54953">
        <v>2</v>
      </c>
    </row>
    <row r="54954" spans="1:2" x14ac:dyDescent="0.15">
      <c r="A54954" t="s">
        <v>160689</v>
      </c>
      <c r="B54954">
        <v>2</v>
      </c>
    </row>
    <row r="54955" spans="1:2" x14ac:dyDescent="0.15">
      <c r="A54955" t="s">
        <v>160722</v>
      </c>
      <c r="B54955">
        <v>2</v>
      </c>
    </row>
    <row r="54956" spans="1:2" x14ac:dyDescent="0.15">
      <c r="A54956" t="s">
        <v>160741</v>
      </c>
      <c r="B54956">
        <v>2</v>
      </c>
    </row>
    <row r="54957" spans="1:2" x14ac:dyDescent="0.15">
      <c r="A54957" t="s">
        <v>160742</v>
      </c>
      <c r="B54957">
        <v>2</v>
      </c>
    </row>
    <row r="54958" spans="1:2" x14ac:dyDescent="0.15">
      <c r="A54958" t="s">
        <v>160749</v>
      </c>
      <c r="B54958">
        <v>2</v>
      </c>
    </row>
    <row r="54959" spans="1:2" x14ac:dyDescent="0.15">
      <c r="A54959" t="s">
        <v>160759</v>
      </c>
      <c r="B54959">
        <v>2</v>
      </c>
    </row>
    <row r="54960" spans="1:2" x14ac:dyDescent="0.15">
      <c r="A54960" t="s">
        <v>160770</v>
      </c>
      <c r="B54960">
        <v>2</v>
      </c>
    </row>
    <row r="54961" spans="1:2" x14ac:dyDescent="0.15">
      <c r="A54961" t="s">
        <v>160793</v>
      </c>
      <c r="B54961">
        <v>2</v>
      </c>
    </row>
    <row r="54962" spans="1:2" x14ac:dyDescent="0.15">
      <c r="A54962" t="s">
        <v>160796</v>
      </c>
      <c r="B54962">
        <v>2</v>
      </c>
    </row>
    <row r="54963" spans="1:2" x14ac:dyDescent="0.15">
      <c r="A54963" t="s">
        <v>160801</v>
      </c>
      <c r="B54963">
        <v>2</v>
      </c>
    </row>
    <row r="54964" spans="1:2" x14ac:dyDescent="0.15">
      <c r="A54964" t="s">
        <v>160825</v>
      </c>
      <c r="B54964">
        <v>2</v>
      </c>
    </row>
    <row r="54965" spans="1:2" x14ac:dyDescent="0.15">
      <c r="A54965" t="s">
        <v>160834</v>
      </c>
      <c r="B54965">
        <v>2</v>
      </c>
    </row>
    <row r="54966" spans="1:2" x14ac:dyDescent="0.15">
      <c r="A54966" t="s">
        <v>160839</v>
      </c>
      <c r="B54966">
        <v>2</v>
      </c>
    </row>
    <row r="54967" spans="1:2" x14ac:dyDescent="0.15">
      <c r="A54967" t="s">
        <v>160847</v>
      </c>
      <c r="B54967">
        <v>2</v>
      </c>
    </row>
    <row r="54968" spans="1:2" x14ac:dyDescent="0.15">
      <c r="A54968" t="s">
        <v>160855</v>
      </c>
      <c r="B54968">
        <v>2</v>
      </c>
    </row>
    <row r="54969" spans="1:2" x14ac:dyDescent="0.15">
      <c r="A54969" t="s">
        <v>160865</v>
      </c>
      <c r="B54969">
        <v>2</v>
      </c>
    </row>
    <row r="54970" spans="1:2" x14ac:dyDescent="0.15">
      <c r="A54970" t="s">
        <v>160902</v>
      </c>
      <c r="B54970">
        <v>2</v>
      </c>
    </row>
    <row r="54971" spans="1:2" x14ac:dyDescent="0.15">
      <c r="A54971" t="s">
        <v>160921</v>
      </c>
      <c r="B54971">
        <v>2</v>
      </c>
    </row>
    <row r="54972" spans="1:2" x14ac:dyDescent="0.15">
      <c r="A54972" t="s">
        <v>160942</v>
      </c>
      <c r="B54972">
        <v>2</v>
      </c>
    </row>
    <row r="54973" spans="1:2" x14ac:dyDescent="0.15">
      <c r="A54973" t="s">
        <v>160946</v>
      </c>
      <c r="B54973">
        <v>2</v>
      </c>
    </row>
    <row r="54974" spans="1:2" x14ac:dyDescent="0.15">
      <c r="A54974" t="s">
        <v>160948</v>
      </c>
      <c r="B54974">
        <v>2</v>
      </c>
    </row>
    <row r="54975" spans="1:2" x14ac:dyDescent="0.15">
      <c r="A54975" t="s">
        <v>160971</v>
      </c>
      <c r="B54975">
        <v>2</v>
      </c>
    </row>
    <row r="54976" spans="1:2" x14ac:dyDescent="0.15">
      <c r="A54976" t="s">
        <v>160984</v>
      </c>
      <c r="B54976">
        <v>2</v>
      </c>
    </row>
    <row r="54977" spans="1:2" x14ac:dyDescent="0.15">
      <c r="A54977" t="s">
        <v>160986</v>
      </c>
      <c r="B54977">
        <v>2</v>
      </c>
    </row>
    <row r="54978" spans="1:2" x14ac:dyDescent="0.15">
      <c r="A54978" t="s">
        <v>160992</v>
      </c>
      <c r="B54978">
        <v>2</v>
      </c>
    </row>
    <row r="54979" spans="1:2" x14ac:dyDescent="0.15">
      <c r="A54979" t="s">
        <v>161000</v>
      </c>
      <c r="B54979">
        <v>2</v>
      </c>
    </row>
    <row r="54980" spans="1:2" x14ac:dyDescent="0.15">
      <c r="A54980" t="s">
        <v>161002</v>
      </c>
      <c r="B54980">
        <v>2</v>
      </c>
    </row>
    <row r="54981" spans="1:2" x14ac:dyDescent="0.15">
      <c r="A54981" t="s">
        <v>161007</v>
      </c>
      <c r="B54981">
        <v>2</v>
      </c>
    </row>
    <row r="54982" spans="1:2" x14ac:dyDescent="0.15">
      <c r="A54982" t="s">
        <v>161014</v>
      </c>
      <c r="B54982">
        <v>2</v>
      </c>
    </row>
    <row r="54983" spans="1:2" x14ac:dyDescent="0.15">
      <c r="A54983" t="s">
        <v>161020</v>
      </c>
      <c r="B54983">
        <v>2</v>
      </c>
    </row>
    <row r="54984" spans="1:2" x14ac:dyDescent="0.15">
      <c r="A54984" t="s">
        <v>161026</v>
      </c>
      <c r="B54984">
        <v>2</v>
      </c>
    </row>
    <row r="54985" spans="1:2" x14ac:dyDescent="0.15">
      <c r="A54985" t="s">
        <v>161039</v>
      </c>
      <c r="B54985">
        <v>2</v>
      </c>
    </row>
    <row r="54986" spans="1:2" x14ac:dyDescent="0.15">
      <c r="A54986" t="s">
        <v>161076</v>
      </c>
      <c r="B54986">
        <v>2</v>
      </c>
    </row>
    <row r="54987" spans="1:2" x14ac:dyDescent="0.15">
      <c r="A54987" t="s">
        <v>161079</v>
      </c>
      <c r="B54987">
        <v>2</v>
      </c>
    </row>
    <row r="54988" spans="1:2" x14ac:dyDescent="0.15">
      <c r="A54988" t="s">
        <v>161101</v>
      </c>
      <c r="B54988">
        <v>2</v>
      </c>
    </row>
    <row r="54989" spans="1:2" x14ac:dyDescent="0.15">
      <c r="A54989" t="s">
        <v>161106</v>
      </c>
      <c r="B54989">
        <v>2</v>
      </c>
    </row>
    <row r="54990" spans="1:2" x14ac:dyDescent="0.15">
      <c r="A54990" t="s">
        <v>161123</v>
      </c>
      <c r="B54990">
        <v>2</v>
      </c>
    </row>
    <row r="54991" spans="1:2" x14ac:dyDescent="0.15">
      <c r="A54991" t="s">
        <v>161133</v>
      </c>
      <c r="B54991">
        <v>2</v>
      </c>
    </row>
    <row r="54992" spans="1:2" x14ac:dyDescent="0.15">
      <c r="A54992" t="s">
        <v>161135</v>
      </c>
      <c r="B54992">
        <v>2</v>
      </c>
    </row>
    <row r="54993" spans="1:2" x14ac:dyDescent="0.15">
      <c r="A54993" t="s">
        <v>161164</v>
      </c>
      <c r="B54993">
        <v>2</v>
      </c>
    </row>
    <row r="54994" spans="1:2" x14ac:dyDescent="0.15">
      <c r="A54994" t="s">
        <v>161168</v>
      </c>
      <c r="B54994">
        <v>2</v>
      </c>
    </row>
    <row r="54995" spans="1:2" x14ac:dyDescent="0.15">
      <c r="A54995" t="s">
        <v>161181</v>
      </c>
      <c r="B54995">
        <v>2</v>
      </c>
    </row>
    <row r="54996" spans="1:2" x14ac:dyDescent="0.15">
      <c r="A54996" t="s">
        <v>161182</v>
      </c>
      <c r="B54996">
        <v>2</v>
      </c>
    </row>
    <row r="54997" spans="1:2" x14ac:dyDescent="0.15">
      <c r="A54997" t="s">
        <v>161190</v>
      </c>
      <c r="B54997">
        <v>2</v>
      </c>
    </row>
    <row r="54998" spans="1:2" x14ac:dyDescent="0.15">
      <c r="A54998" t="s">
        <v>161194</v>
      </c>
      <c r="B54998">
        <v>2</v>
      </c>
    </row>
    <row r="54999" spans="1:2" x14ac:dyDescent="0.15">
      <c r="A54999" t="s">
        <v>161197</v>
      </c>
      <c r="B54999">
        <v>2</v>
      </c>
    </row>
    <row r="55000" spans="1:2" x14ac:dyDescent="0.15">
      <c r="A55000" t="s">
        <v>161210</v>
      </c>
      <c r="B55000">
        <v>2</v>
      </c>
    </row>
    <row r="55001" spans="1:2" x14ac:dyDescent="0.15">
      <c r="A55001" t="s">
        <v>161212</v>
      </c>
      <c r="B55001">
        <v>2</v>
      </c>
    </row>
    <row r="55002" spans="1:2" x14ac:dyDescent="0.15">
      <c r="A55002" t="s">
        <v>161229</v>
      </c>
      <c r="B55002">
        <v>2</v>
      </c>
    </row>
    <row r="55003" spans="1:2" x14ac:dyDescent="0.15">
      <c r="A55003" t="s">
        <v>161246</v>
      </c>
      <c r="B55003">
        <v>2</v>
      </c>
    </row>
    <row r="55004" spans="1:2" x14ac:dyDescent="0.15">
      <c r="A55004" t="s">
        <v>161254</v>
      </c>
      <c r="B55004">
        <v>2</v>
      </c>
    </row>
    <row r="55005" spans="1:2" x14ac:dyDescent="0.15">
      <c r="A55005" t="s">
        <v>161258</v>
      </c>
      <c r="B55005">
        <v>2</v>
      </c>
    </row>
    <row r="55006" spans="1:2" x14ac:dyDescent="0.15">
      <c r="A55006" t="s">
        <v>161261</v>
      </c>
      <c r="B55006">
        <v>2</v>
      </c>
    </row>
    <row r="55007" spans="1:2" x14ac:dyDescent="0.15">
      <c r="A55007" t="s">
        <v>161284</v>
      </c>
      <c r="B55007">
        <v>2</v>
      </c>
    </row>
    <row r="55008" spans="1:2" x14ac:dyDescent="0.15">
      <c r="A55008" t="s">
        <v>161297</v>
      </c>
      <c r="B55008">
        <v>2</v>
      </c>
    </row>
    <row r="55009" spans="1:2" x14ac:dyDescent="0.15">
      <c r="A55009" t="s">
        <v>161299</v>
      </c>
      <c r="B55009">
        <v>2</v>
      </c>
    </row>
    <row r="55010" spans="1:2" x14ac:dyDescent="0.15">
      <c r="A55010" t="s">
        <v>161301</v>
      </c>
      <c r="B55010">
        <v>2</v>
      </c>
    </row>
    <row r="55011" spans="1:2" x14ac:dyDescent="0.15">
      <c r="A55011" t="s">
        <v>161304</v>
      </c>
      <c r="B55011">
        <v>2</v>
      </c>
    </row>
    <row r="55012" spans="1:2" x14ac:dyDescent="0.15">
      <c r="A55012" t="s">
        <v>161334</v>
      </c>
      <c r="B55012">
        <v>2</v>
      </c>
    </row>
    <row r="55013" spans="1:2" x14ac:dyDescent="0.15">
      <c r="A55013" t="s">
        <v>161338</v>
      </c>
      <c r="B55013">
        <v>2</v>
      </c>
    </row>
    <row r="55014" spans="1:2" x14ac:dyDescent="0.15">
      <c r="A55014" t="s">
        <v>161340</v>
      </c>
      <c r="B55014">
        <v>2</v>
      </c>
    </row>
    <row r="55015" spans="1:2" x14ac:dyDescent="0.15">
      <c r="A55015" t="s">
        <v>161350</v>
      </c>
      <c r="B55015">
        <v>2</v>
      </c>
    </row>
    <row r="55016" spans="1:2" x14ac:dyDescent="0.15">
      <c r="A55016" t="s">
        <v>161357</v>
      </c>
      <c r="B55016">
        <v>2</v>
      </c>
    </row>
    <row r="55017" spans="1:2" x14ac:dyDescent="0.15">
      <c r="A55017" t="s">
        <v>161381</v>
      </c>
      <c r="B55017">
        <v>2</v>
      </c>
    </row>
    <row r="55018" spans="1:2" x14ac:dyDescent="0.15">
      <c r="A55018" t="s">
        <v>161385</v>
      </c>
      <c r="B55018">
        <v>2</v>
      </c>
    </row>
    <row r="55019" spans="1:2" x14ac:dyDescent="0.15">
      <c r="A55019" t="s">
        <v>161394</v>
      </c>
      <c r="B55019">
        <v>2</v>
      </c>
    </row>
    <row r="55020" spans="1:2" x14ac:dyDescent="0.15">
      <c r="A55020" t="s">
        <v>161396</v>
      </c>
      <c r="B55020">
        <v>2</v>
      </c>
    </row>
    <row r="55021" spans="1:2" x14ac:dyDescent="0.15">
      <c r="A55021" t="s">
        <v>161409</v>
      </c>
      <c r="B55021">
        <v>2</v>
      </c>
    </row>
    <row r="55022" spans="1:2" x14ac:dyDescent="0.15">
      <c r="A55022" t="s">
        <v>161410</v>
      </c>
      <c r="B55022">
        <v>2</v>
      </c>
    </row>
    <row r="55023" spans="1:2" x14ac:dyDescent="0.15">
      <c r="A55023" t="s">
        <v>161435</v>
      </c>
      <c r="B55023">
        <v>2</v>
      </c>
    </row>
    <row r="55024" spans="1:2" x14ac:dyDescent="0.15">
      <c r="A55024" t="s">
        <v>161442</v>
      </c>
      <c r="B55024">
        <v>2</v>
      </c>
    </row>
    <row r="55025" spans="1:2" x14ac:dyDescent="0.15">
      <c r="A55025" t="s">
        <v>161449</v>
      </c>
      <c r="B55025">
        <v>2</v>
      </c>
    </row>
    <row r="55026" spans="1:2" x14ac:dyDescent="0.15">
      <c r="A55026" t="s">
        <v>161453</v>
      </c>
      <c r="B55026">
        <v>2</v>
      </c>
    </row>
    <row r="55027" spans="1:2" x14ac:dyDescent="0.15">
      <c r="A55027" t="s">
        <v>161456</v>
      </c>
      <c r="B55027">
        <v>2</v>
      </c>
    </row>
    <row r="55028" spans="1:2" x14ac:dyDescent="0.15">
      <c r="A55028" t="s">
        <v>161469</v>
      </c>
      <c r="B55028">
        <v>2</v>
      </c>
    </row>
    <row r="55029" spans="1:2" x14ac:dyDescent="0.15">
      <c r="A55029" t="s">
        <v>161484</v>
      </c>
      <c r="B55029">
        <v>2</v>
      </c>
    </row>
    <row r="55030" spans="1:2" x14ac:dyDescent="0.15">
      <c r="A55030" t="s">
        <v>161497</v>
      </c>
      <c r="B55030">
        <v>2</v>
      </c>
    </row>
    <row r="55031" spans="1:2" x14ac:dyDescent="0.15">
      <c r="A55031" t="s">
        <v>161504</v>
      </c>
      <c r="B55031">
        <v>2</v>
      </c>
    </row>
    <row r="55032" spans="1:2" x14ac:dyDescent="0.15">
      <c r="A55032" t="s">
        <v>161508</v>
      </c>
      <c r="B55032">
        <v>2</v>
      </c>
    </row>
    <row r="55033" spans="1:2" x14ac:dyDescent="0.15">
      <c r="A55033" t="s">
        <v>161517</v>
      </c>
      <c r="B55033">
        <v>2</v>
      </c>
    </row>
    <row r="55034" spans="1:2" x14ac:dyDescent="0.15">
      <c r="A55034" t="s">
        <v>161536</v>
      </c>
      <c r="B55034">
        <v>2</v>
      </c>
    </row>
    <row r="55035" spans="1:2" x14ac:dyDescent="0.15">
      <c r="A55035" t="s">
        <v>161541</v>
      </c>
      <c r="B55035">
        <v>2</v>
      </c>
    </row>
    <row r="55036" spans="1:2" x14ac:dyDescent="0.15">
      <c r="A55036" t="s">
        <v>161543</v>
      </c>
      <c r="B55036">
        <v>2</v>
      </c>
    </row>
    <row r="55037" spans="1:2" x14ac:dyDescent="0.15">
      <c r="A55037" t="s">
        <v>161552</v>
      </c>
      <c r="B55037">
        <v>2</v>
      </c>
    </row>
    <row r="55038" spans="1:2" x14ac:dyDescent="0.15">
      <c r="A55038" t="s">
        <v>161573</v>
      </c>
      <c r="B55038">
        <v>2</v>
      </c>
    </row>
    <row r="55039" spans="1:2" x14ac:dyDescent="0.15">
      <c r="A55039" t="s">
        <v>161584</v>
      </c>
      <c r="B55039">
        <v>2</v>
      </c>
    </row>
    <row r="55040" spans="1:2" x14ac:dyDescent="0.15">
      <c r="A55040" t="s">
        <v>161587</v>
      </c>
      <c r="B55040">
        <v>2</v>
      </c>
    </row>
    <row r="55041" spans="1:2" x14ac:dyDescent="0.15">
      <c r="A55041" t="s">
        <v>161607</v>
      </c>
      <c r="B55041">
        <v>2</v>
      </c>
    </row>
    <row r="55042" spans="1:2" x14ac:dyDescent="0.15">
      <c r="A55042" t="s">
        <v>161620</v>
      </c>
      <c r="B55042">
        <v>2</v>
      </c>
    </row>
    <row r="55043" spans="1:2" x14ac:dyDescent="0.15">
      <c r="A55043" t="s">
        <v>161627</v>
      </c>
      <c r="B55043">
        <v>2</v>
      </c>
    </row>
    <row r="55044" spans="1:2" x14ac:dyDescent="0.15">
      <c r="A55044" t="s">
        <v>161629</v>
      </c>
      <c r="B55044">
        <v>2</v>
      </c>
    </row>
    <row r="55045" spans="1:2" x14ac:dyDescent="0.15">
      <c r="A55045" t="s">
        <v>161657</v>
      </c>
      <c r="B55045">
        <v>2</v>
      </c>
    </row>
    <row r="55046" spans="1:2" x14ac:dyDescent="0.15">
      <c r="A55046" t="s">
        <v>161676</v>
      </c>
      <c r="B55046">
        <v>2</v>
      </c>
    </row>
    <row r="55047" spans="1:2" x14ac:dyDescent="0.15">
      <c r="A55047" t="s">
        <v>161686</v>
      </c>
      <c r="B55047">
        <v>2</v>
      </c>
    </row>
    <row r="55048" spans="1:2" x14ac:dyDescent="0.15">
      <c r="A55048" t="s">
        <v>161702</v>
      </c>
      <c r="B55048">
        <v>2</v>
      </c>
    </row>
    <row r="55049" spans="1:2" x14ac:dyDescent="0.15">
      <c r="A55049" t="s">
        <v>161707</v>
      </c>
      <c r="B55049">
        <v>2</v>
      </c>
    </row>
    <row r="55050" spans="1:2" x14ac:dyDescent="0.15">
      <c r="A55050" t="s">
        <v>161716</v>
      </c>
      <c r="B55050">
        <v>2</v>
      </c>
    </row>
    <row r="55051" spans="1:2" x14ac:dyDescent="0.15">
      <c r="A55051" t="s">
        <v>161723</v>
      </c>
      <c r="B55051">
        <v>2</v>
      </c>
    </row>
    <row r="55052" spans="1:2" x14ac:dyDescent="0.15">
      <c r="A55052" t="s">
        <v>161726</v>
      </c>
      <c r="B55052">
        <v>2</v>
      </c>
    </row>
    <row r="55053" spans="1:2" x14ac:dyDescent="0.15">
      <c r="A55053" t="s">
        <v>161730</v>
      </c>
      <c r="B55053">
        <v>2</v>
      </c>
    </row>
    <row r="55054" spans="1:2" x14ac:dyDescent="0.15">
      <c r="A55054" t="s">
        <v>161735</v>
      </c>
      <c r="B55054">
        <v>2</v>
      </c>
    </row>
    <row r="55055" spans="1:2" x14ac:dyDescent="0.15">
      <c r="A55055" t="s">
        <v>161741</v>
      </c>
      <c r="B55055">
        <v>2</v>
      </c>
    </row>
    <row r="55056" spans="1:2" x14ac:dyDescent="0.15">
      <c r="A55056" t="s">
        <v>161743</v>
      </c>
      <c r="B55056">
        <v>2</v>
      </c>
    </row>
    <row r="55057" spans="1:2" x14ac:dyDescent="0.15">
      <c r="A55057" t="s">
        <v>161744</v>
      </c>
      <c r="B55057">
        <v>2</v>
      </c>
    </row>
    <row r="55058" spans="1:2" x14ac:dyDescent="0.15">
      <c r="A55058" t="s">
        <v>161765</v>
      </c>
      <c r="B55058">
        <v>2</v>
      </c>
    </row>
    <row r="55059" spans="1:2" x14ac:dyDescent="0.15">
      <c r="A55059" t="s">
        <v>161769</v>
      </c>
      <c r="B55059">
        <v>2</v>
      </c>
    </row>
    <row r="55060" spans="1:2" x14ac:dyDescent="0.15">
      <c r="A55060" t="s">
        <v>161778</v>
      </c>
      <c r="B55060">
        <v>2</v>
      </c>
    </row>
    <row r="55061" spans="1:2" x14ac:dyDescent="0.15">
      <c r="A55061" t="s">
        <v>161779</v>
      </c>
      <c r="B55061">
        <v>2</v>
      </c>
    </row>
    <row r="55062" spans="1:2" x14ac:dyDescent="0.15">
      <c r="A55062" t="s">
        <v>161788</v>
      </c>
      <c r="B55062">
        <v>2</v>
      </c>
    </row>
    <row r="55063" spans="1:2" x14ac:dyDescent="0.15">
      <c r="A55063" t="s">
        <v>161792</v>
      </c>
      <c r="B55063">
        <v>2</v>
      </c>
    </row>
    <row r="55064" spans="1:2" x14ac:dyDescent="0.15">
      <c r="A55064" t="s">
        <v>161793</v>
      </c>
      <c r="B55064">
        <v>2</v>
      </c>
    </row>
    <row r="55065" spans="1:2" x14ac:dyDescent="0.15">
      <c r="A55065" t="s">
        <v>161794</v>
      </c>
      <c r="B55065">
        <v>2</v>
      </c>
    </row>
    <row r="55066" spans="1:2" x14ac:dyDescent="0.15">
      <c r="A55066" t="s">
        <v>161806</v>
      </c>
      <c r="B55066">
        <v>2</v>
      </c>
    </row>
    <row r="55067" spans="1:2" x14ac:dyDescent="0.15">
      <c r="A55067" t="s">
        <v>161817</v>
      </c>
      <c r="B55067">
        <v>2</v>
      </c>
    </row>
    <row r="55068" spans="1:2" x14ac:dyDescent="0.15">
      <c r="A55068" t="s">
        <v>161818</v>
      </c>
      <c r="B55068">
        <v>2</v>
      </c>
    </row>
    <row r="55069" spans="1:2" x14ac:dyDescent="0.15">
      <c r="A55069" t="s">
        <v>161831</v>
      </c>
      <c r="B55069">
        <v>2</v>
      </c>
    </row>
    <row r="55070" spans="1:2" x14ac:dyDescent="0.15">
      <c r="A55070" t="s">
        <v>161844</v>
      </c>
      <c r="B55070">
        <v>2</v>
      </c>
    </row>
    <row r="55071" spans="1:2" x14ac:dyDescent="0.15">
      <c r="A55071" t="s">
        <v>161861</v>
      </c>
      <c r="B55071">
        <v>2</v>
      </c>
    </row>
    <row r="55072" spans="1:2" x14ac:dyDescent="0.15">
      <c r="A55072" t="s">
        <v>161866</v>
      </c>
      <c r="B55072">
        <v>2</v>
      </c>
    </row>
    <row r="55073" spans="1:2" x14ac:dyDescent="0.15">
      <c r="A55073" t="s">
        <v>161885</v>
      </c>
      <c r="B55073">
        <v>2</v>
      </c>
    </row>
    <row r="55074" spans="1:2" x14ac:dyDescent="0.15">
      <c r="A55074" t="s">
        <v>161887</v>
      </c>
      <c r="B55074">
        <v>2</v>
      </c>
    </row>
    <row r="55075" spans="1:2" x14ac:dyDescent="0.15">
      <c r="A55075" t="s">
        <v>161901</v>
      </c>
      <c r="B55075">
        <v>2</v>
      </c>
    </row>
    <row r="55076" spans="1:2" x14ac:dyDescent="0.15">
      <c r="A55076" t="s">
        <v>161903</v>
      </c>
      <c r="B55076">
        <v>2</v>
      </c>
    </row>
    <row r="55077" spans="1:2" x14ac:dyDescent="0.15">
      <c r="A55077" t="s">
        <v>161906</v>
      </c>
      <c r="B55077">
        <v>2</v>
      </c>
    </row>
    <row r="55078" spans="1:2" x14ac:dyDescent="0.15">
      <c r="A55078" t="s">
        <v>161937</v>
      </c>
      <c r="B55078">
        <v>2</v>
      </c>
    </row>
    <row r="55079" spans="1:2" x14ac:dyDescent="0.15">
      <c r="A55079" t="s">
        <v>161961</v>
      </c>
      <c r="B55079">
        <v>2</v>
      </c>
    </row>
    <row r="55080" spans="1:2" x14ac:dyDescent="0.15">
      <c r="A55080" t="s">
        <v>161963</v>
      </c>
      <c r="B55080">
        <v>2</v>
      </c>
    </row>
    <row r="55081" spans="1:2" x14ac:dyDescent="0.15">
      <c r="A55081" t="s">
        <v>162005</v>
      </c>
      <c r="B55081">
        <v>2</v>
      </c>
    </row>
    <row r="55082" spans="1:2" x14ac:dyDescent="0.15">
      <c r="A55082" t="s">
        <v>162020</v>
      </c>
      <c r="B55082">
        <v>2</v>
      </c>
    </row>
    <row r="55083" spans="1:2" x14ac:dyDescent="0.15">
      <c r="A55083" t="s">
        <v>162028</v>
      </c>
      <c r="B55083">
        <v>2</v>
      </c>
    </row>
    <row r="55084" spans="1:2" x14ac:dyDescent="0.15">
      <c r="A55084" t="s">
        <v>162031</v>
      </c>
      <c r="B55084">
        <v>2</v>
      </c>
    </row>
    <row r="55085" spans="1:2" x14ac:dyDescent="0.15">
      <c r="A55085" t="s">
        <v>162035</v>
      </c>
      <c r="B55085">
        <v>2</v>
      </c>
    </row>
    <row r="55086" spans="1:2" x14ac:dyDescent="0.15">
      <c r="A55086" t="s">
        <v>162038</v>
      </c>
      <c r="B55086">
        <v>2</v>
      </c>
    </row>
    <row r="55087" spans="1:2" x14ac:dyDescent="0.15">
      <c r="A55087" t="s">
        <v>162047</v>
      </c>
      <c r="B55087">
        <v>2</v>
      </c>
    </row>
    <row r="55088" spans="1:2" x14ac:dyDescent="0.15">
      <c r="A55088" t="s">
        <v>162054</v>
      </c>
      <c r="B55088">
        <v>2</v>
      </c>
    </row>
    <row r="55089" spans="1:2" x14ac:dyDescent="0.15">
      <c r="A55089" t="s">
        <v>162055</v>
      </c>
      <c r="B55089">
        <v>2</v>
      </c>
    </row>
    <row r="55090" spans="1:2" x14ac:dyDescent="0.15">
      <c r="A55090" t="s">
        <v>162056</v>
      </c>
      <c r="B55090">
        <v>2</v>
      </c>
    </row>
    <row r="55091" spans="1:2" x14ac:dyDescent="0.15">
      <c r="A55091" t="s">
        <v>162067</v>
      </c>
      <c r="B55091">
        <v>2</v>
      </c>
    </row>
    <row r="55092" spans="1:2" x14ac:dyDescent="0.15">
      <c r="A55092" t="s">
        <v>162073</v>
      </c>
      <c r="B55092">
        <v>2</v>
      </c>
    </row>
    <row r="55093" spans="1:2" x14ac:dyDescent="0.15">
      <c r="A55093" t="s">
        <v>162076</v>
      </c>
      <c r="B55093">
        <v>2</v>
      </c>
    </row>
    <row r="55094" spans="1:2" x14ac:dyDescent="0.15">
      <c r="A55094" t="s">
        <v>162083</v>
      </c>
      <c r="B55094">
        <v>2</v>
      </c>
    </row>
    <row r="55095" spans="1:2" x14ac:dyDescent="0.15">
      <c r="A55095" t="s">
        <v>162112</v>
      </c>
      <c r="B55095">
        <v>2</v>
      </c>
    </row>
    <row r="55096" spans="1:2" x14ac:dyDescent="0.15">
      <c r="A55096" t="s">
        <v>162119</v>
      </c>
      <c r="B55096">
        <v>2</v>
      </c>
    </row>
    <row r="55097" spans="1:2" x14ac:dyDescent="0.15">
      <c r="A55097" t="s">
        <v>162134</v>
      </c>
      <c r="B55097">
        <v>2</v>
      </c>
    </row>
    <row r="55098" spans="1:2" x14ac:dyDescent="0.15">
      <c r="A55098" t="s">
        <v>162141</v>
      </c>
      <c r="B55098">
        <v>2</v>
      </c>
    </row>
    <row r="55099" spans="1:2" x14ac:dyDescent="0.15">
      <c r="A55099" t="s">
        <v>162148</v>
      </c>
      <c r="B55099">
        <v>2</v>
      </c>
    </row>
    <row r="55100" spans="1:2" x14ac:dyDescent="0.15">
      <c r="A55100" t="s">
        <v>162154</v>
      </c>
      <c r="B55100">
        <v>2</v>
      </c>
    </row>
    <row r="55101" spans="1:2" x14ac:dyDescent="0.15">
      <c r="A55101" t="s">
        <v>162162</v>
      </c>
      <c r="B55101">
        <v>2</v>
      </c>
    </row>
    <row r="55102" spans="1:2" x14ac:dyDescent="0.15">
      <c r="A55102" t="s">
        <v>162164</v>
      </c>
      <c r="B55102">
        <v>2</v>
      </c>
    </row>
    <row r="55103" spans="1:2" x14ac:dyDescent="0.15">
      <c r="A55103" t="s">
        <v>162176</v>
      </c>
      <c r="B55103">
        <v>2</v>
      </c>
    </row>
    <row r="55104" spans="1:2" x14ac:dyDescent="0.15">
      <c r="A55104" t="s">
        <v>162177</v>
      </c>
      <c r="B55104">
        <v>2</v>
      </c>
    </row>
    <row r="55105" spans="1:2" x14ac:dyDescent="0.15">
      <c r="A55105" t="s">
        <v>162204</v>
      </c>
      <c r="B55105">
        <v>2</v>
      </c>
    </row>
    <row r="55106" spans="1:2" x14ac:dyDescent="0.15">
      <c r="A55106" t="s">
        <v>162219</v>
      </c>
      <c r="B55106">
        <v>2</v>
      </c>
    </row>
    <row r="55107" spans="1:2" x14ac:dyDescent="0.15">
      <c r="A55107" t="s">
        <v>162226</v>
      </c>
      <c r="B55107">
        <v>2</v>
      </c>
    </row>
    <row r="55108" spans="1:2" x14ac:dyDescent="0.15">
      <c r="A55108" t="s">
        <v>162228</v>
      </c>
      <c r="B55108">
        <v>2</v>
      </c>
    </row>
    <row r="55109" spans="1:2" x14ac:dyDescent="0.15">
      <c r="A55109" t="s">
        <v>162252</v>
      </c>
      <c r="B55109">
        <v>2</v>
      </c>
    </row>
    <row r="55110" spans="1:2" x14ac:dyDescent="0.15">
      <c r="A55110" t="s">
        <v>162253</v>
      </c>
      <c r="B55110">
        <v>2</v>
      </c>
    </row>
    <row r="55111" spans="1:2" x14ac:dyDescent="0.15">
      <c r="A55111" t="s">
        <v>162266</v>
      </c>
      <c r="B55111">
        <v>2</v>
      </c>
    </row>
    <row r="55112" spans="1:2" x14ac:dyDescent="0.15">
      <c r="A55112" t="s">
        <v>162274</v>
      </c>
      <c r="B55112">
        <v>2</v>
      </c>
    </row>
    <row r="55113" spans="1:2" x14ac:dyDescent="0.15">
      <c r="A55113" t="s">
        <v>162277</v>
      </c>
      <c r="B55113">
        <v>2</v>
      </c>
    </row>
    <row r="55114" spans="1:2" x14ac:dyDescent="0.15">
      <c r="A55114" t="s">
        <v>162294</v>
      </c>
      <c r="B55114">
        <v>2</v>
      </c>
    </row>
    <row r="55115" spans="1:2" x14ac:dyDescent="0.15">
      <c r="A55115" t="s">
        <v>162302</v>
      </c>
      <c r="B55115">
        <v>2</v>
      </c>
    </row>
    <row r="55116" spans="1:2" x14ac:dyDescent="0.15">
      <c r="A55116" t="s">
        <v>162303</v>
      </c>
      <c r="B55116">
        <v>2</v>
      </c>
    </row>
    <row r="55117" spans="1:2" x14ac:dyDescent="0.15">
      <c r="A55117" t="s">
        <v>162310</v>
      </c>
      <c r="B55117">
        <v>2</v>
      </c>
    </row>
    <row r="55118" spans="1:2" x14ac:dyDescent="0.15">
      <c r="A55118" t="s">
        <v>162311</v>
      </c>
      <c r="B55118">
        <v>2</v>
      </c>
    </row>
    <row r="55119" spans="1:2" x14ac:dyDescent="0.15">
      <c r="A55119" t="s">
        <v>162316</v>
      </c>
      <c r="B55119">
        <v>2</v>
      </c>
    </row>
    <row r="55120" spans="1:2" x14ac:dyDescent="0.15">
      <c r="A55120" t="s">
        <v>162318</v>
      </c>
      <c r="B55120">
        <v>2</v>
      </c>
    </row>
    <row r="55121" spans="1:2" x14ac:dyDescent="0.15">
      <c r="A55121" t="s">
        <v>162332</v>
      </c>
      <c r="B55121">
        <v>2</v>
      </c>
    </row>
    <row r="55122" spans="1:2" x14ac:dyDescent="0.15">
      <c r="A55122" t="s">
        <v>162362</v>
      </c>
      <c r="B55122">
        <v>2</v>
      </c>
    </row>
    <row r="55123" spans="1:2" x14ac:dyDescent="0.15">
      <c r="A55123" t="s">
        <v>162363</v>
      </c>
      <c r="B55123">
        <v>2</v>
      </c>
    </row>
    <row r="55124" spans="1:2" x14ac:dyDescent="0.15">
      <c r="A55124" t="s">
        <v>162373</v>
      </c>
      <c r="B55124">
        <v>2</v>
      </c>
    </row>
    <row r="55125" spans="1:2" x14ac:dyDescent="0.15">
      <c r="A55125" t="s">
        <v>162374</v>
      </c>
      <c r="B55125">
        <v>2</v>
      </c>
    </row>
    <row r="55126" spans="1:2" x14ac:dyDescent="0.15">
      <c r="A55126" t="s">
        <v>162378</v>
      </c>
      <c r="B55126">
        <v>2</v>
      </c>
    </row>
    <row r="55127" spans="1:2" x14ac:dyDescent="0.15">
      <c r="A55127" t="s">
        <v>162380</v>
      </c>
      <c r="B55127">
        <v>2</v>
      </c>
    </row>
    <row r="55128" spans="1:2" x14ac:dyDescent="0.15">
      <c r="A55128" t="s">
        <v>162391</v>
      </c>
      <c r="B55128">
        <v>2</v>
      </c>
    </row>
    <row r="55129" spans="1:2" x14ac:dyDescent="0.15">
      <c r="A55129" t="s">
        <v>162402</v>
      </c>
      <c r="B55129">
        <v>2</v>
      </c>
    </row>
    <row r="55130" spans="1:2" x14ac:dyDescent="0.15">
      <c r="A55130" t="s">
        <v>162404</v>
      </c>
      <c r="B55130">
        <v>2</v>
      </c>
    </row>
    <row r="55131" spans="1:2" x14ac:dyDescent="0.15">
      <c r="A55131" t="s">
        <v>162405</v>
      </c>
      <c r="B55131">
        <v>2</v>
      </c>
    </row>
    <row r="55132" spans="1:2" x14ac:dyDescent="0.15">
      <c r="A55132" t="s">
        <v>162407</v>
      </c>
      <c r="B55132">
        <v>2</v>
      </c>
    </row>
    <row r="55133" spans="1:2" x14ac:dyDescent="0.15">
      <c r="A55133" t="s">
        <v>162415</v>
      </c>
      <c r="B55133">
        <v>2</v>
      </c>
    </row>
    <row r="55134" spans="1:2" x14ac:dyDescent="0.15">
      <c r="A55134" t="s">
        <v>162421</v>
      </c>
      <c r="B55134">
        <v>2</v>
      </c>
    </row>
    <row r="55135" spans="1:2" x14ac:dyDescent="0.15">
      <c r="A55135" t="s">
        <v>162423</v>
      </c>
      <c r="B55135">
        <v>2</v>
      </c>
    </row>
    <row r="55136" spans="1:2" x14ac:dyDescent="0.15">
      <c r="A55136" t="s">
        <v>162425</v>
      </c>
      <c r="B55136">
        <v>2</v>
      </c>
    </row>
    <row r="55137" spans="1:2" x14ac:dyDescent="0.15">
      <c r="A55137" t="s">
        <v>162432</v>
      </c>
      <c r="B55137">
        <v>2</v>
      </c>
    </row>
    <row r="55138" spans="1:2" x14ac:dyDescent="0.15">
      <c r="A55138" t="s">
        <v>162443</v>
      </c>
      <c r="B55138">
        <v>2</v>
      </c>
    </row>
    <row r="55139" spans="1:2" x14ac:dyDescent="0.15">
      <c r="A55139" t="s">
        <v>162444</v>
      </c>
      <c r="B55139">
        <v>2</v>
      </c>
    </row>
    <row r="55140" spans="1:2" x14ac:dyDescent="0.15">
      <c r="A55140" t="s">
        <v>162450</v>
      </c>
      <c r="B55140">
        <v>2</v>
      </c>
    </row>
    <row r="55141" spans="1:2" x14ac:dyDescent="0.15">
      <c r="A55141" t="s">
        <v>162468</v>
      </c>
      <c r="B55141">
        <v>2</v>
      </c>
    </row>
    <row r="55142" spans="1:2" x14ac:dyDescent="0.15">
      <c r="A55142" t="s">
        <v>162471</v>
      </c>
      <c r="B55142">
        <v>2</v>
      </c>
    </row>
    <row r="55143" spans="1:2" x14ac:dyDescent="0.15">
      <c r="A55143" t="s">
        <v>162473</v>
      </c>
      <c r="B55143">
        <v>2</v>
      </c>
    </row>
    <row r="55144" spans="1:2" x14ac:dyDescent="0.15">
      <c r="A55144" t="s">
        <v>162496</v>
      </c>
      <c r="B55144">
        <v>2</v>
      </c>
    </row>
    <row r="55145" spans="1:2" x14ac:dyDescent="0.15">
      <c r="A55145" t="s">
        <v>162502</v>
      </c>
      <c r="B55145">
        <v>2</v>
      </c>
    </row>
    <row r="55146" spans="1:2" x14ac:dyDescent="0.15">
      <c r="A55146" t="s">
        <v>162529</v>
      </c>
      <c r="B55146">
        <v>2</v>
      </c>
    </row>
    <row r="55147" spans="1:2" x14ac:dyDescent="0.15">
      <c r="A55147" t="s">
        <v>162536</v>
      </c>
      <c r="B55147">
        <v>2</v>
      </c>
    </row>
    <row r="55148" spans="1:2" x14ac:dyDescent="0.15">
      <c r="A55148" t="s">
        <v>162538</v>
      </c>
      <c r="B55148">
        <v>2</v>
      </c>
    </row>
    <row r="55149" spans="1:2" x14ac:dyDescent="0.15">
      <c r="A55149" t="s">
        <v>162541</v>
      </c>
      <c r="B55149">
        <v>2</v>
      </c>
    </row>
    <row r="55150" spans="1:2" x14ac:dyDescent="0.15">
      <c r="A55150" t="s">
        <v>162554</v>
      </c>
      <c r="B55150">
        <v>2</v>
      </c>
    </row>
    <row r="55151" spans="1:2" x14ac:dyDescent="0.15">
      <c r="A55151" t="s">
        <v>162560</v>
      </c>
      <c r="B55151">
        <v>2</v>
      </c>
    </row>
    <row r="55152" spans="1:2" x14ac:dyDescent="0.15">
      <c r="A55152" t="s">
        <v>162567</v>
      </c>
      <c r="B55152">
        <v>2</v>
      </c>
    </row>
    <row r="55153" spans="1:2" x14ac:dyDescent="0.15">
      <c r="A55153" t="s">
        <v>162581</v>
      </c>
      <c r="B55153">
        <v>2</v>
      </c>
    </row>
    <row r="55154" spans="1:2" x14ac:dyDescent="0.15">
      <c r="A55154" t="s">
        <v>162624</v>
      </c>
      <c r="B55154">
        <v>2</v>
      </c>
    </row>
    <row r="55155" spans="1:2" x14ac:dyDescent="0.15">
      <c r="A55155" t="s">
        <v>162626</v>
      </c>
      <c r="B55155">
        <v>2</v>
      </c>
    </row>
    <row r="55156" spans="1:2" x14ac:dyDescent="0.15">
      <c r="A55156" t="s">
        <v>162649</v>
      </c>
      <c r="B55156">
        <v>2</v>
      </c>
    </row>
    <row r="55157" spans="1:2" x14ac:dyDescent="0.15">
      <c r="A55157" t="s">
        <v>162651</v>
      </c>
      <c r="B55157">
        <v>2</v>
      </c>
    </row>
    <row r="55158" spans="1:2" x14ac:dyDescent="0.15">
      <c r="A55158" t="s">
        <v>162662</v>
      </c>
      <c r="B55158">
        <v>2</v>
      </c>
    </row>
    <row r="55159" spans="1:2" x14ac:dyDescent="0.15">
      <c r="A55159" t="s">
        <v>162668</v>
      </c>
      <c r="B55159">
        <v>2</v>
      </c>
    </row>
    <row r="55160" spans="1:2" x14ac:dyDescent="0.15">
      <c r="A55160" t="s">
        <v>162674</v>
      </c>
      <c r="B55160">
        <v>2</v>
      </c>
    </row>
    <row r="55161" spans="1:2" x14ac:dyDescent="0.15">
      <c r="A55161" t="s">
        <v>162694</v>
      </c>
      <c r="B55161">
        <v>2</v>
      </c>
    </row>
    <row r="55162" spans="1:2" x14ac:dyDescent="0.15">
      <c r="A55162" t="s">
        <v>162699</v>
      </c>
      <c r="B55162">
        <v>2</v>
      </c>
    </row>
    <row r="55163" spans="1:2" x14ac:dyDescent="0.15">
      <c r="A55163" t="s">
        <v>162716</v>
      </c>
      <c r="B55163">
        <v>2</v>
      </c>
    </row>
    <row r="55164" spans="1:2" x14ac:dyDescent="0.15">
      <c r="A55164" t="s">
        <v>162717</v>
      </c>
      <c r="B55164">
        <v>2</v>
      </c>
    </row>
    <row r="55165" spans="1:2" x14ac:dyDescent="0.15">
      <c r="A55165" t="s">
        <v>162718</v>
      </c>
      <c r="B55165">
        <v>2</v>
      </c>
    </row>
    <row r="55166" spans="1:2" x14ac:dyDescent="0.15">
      <c r="A55166" t="s">
        <v>162726</v>
      </c>
      <c r="B55166">
        <v>2</v>
      </c>
    </row>
    <row r="55167" spans="1:2" x14ac:dyDescent="0.15">
      <c r="A55167" t="s">
        <v>162738</v>
      </c>
      <c r="B55167">
        <v>2</v>
      </c>
    </row>
    <row r="55168" spans="1:2" x14ac:dyDescent="0.15">
      <c r="A55168" t="s">
        <v>162740</v>
      </c>
      <c r="B55168">
        <v>2</v>
      </c>
    </row>
    <row r="55169" spans="1:2" x14ac:dyDescent="0.15">
      <c r="A55169" t="s">
        <v>162747</v>
      </c>
      <c r="B55169">
        <v>2</v>
      </c>
    </row>
    <row r="55170" spans="1:2" x14ac:dyDescent="0.15">
      <c r="A55170" t="s">
        <v>162761</v>
      </c>
      <c r="B55170">
        <v>2</v>
      </c>
    </row>
    <row r="55171" spans="1:2" x14ac:dyDescent="0.15">
      <c r="A55171" t="s">
        <v>162772</v>
      </c>
      <c r="B55171">
        <v>2</v>
      </c>
    </row>
    <row r="55172" spans="1:2" x14ac:dyDescent="0.15">
      <c r="A55172" t="s">
        <v>162783</v>
      </c>
      <c r="B55172">
        <v>2</v>
      </c>
    </row>
    <row r="55173" spans="1:2" x14ac:dyDescent="0.15">
      <c r="A55173" t="s">
        <v>162793</v>
      </c>
      <c r="B55173">
        <v>2</v>
      </c>
    </row>
    <row r="55174" spans="1:2" x14ac:dyDescent="0.15">
      <c r="A55174" t="s">
        <v>162794</v>
      </c>
      <c r="B55174">
        <v>2</v>
      </c>
    </row>
    <row r="55175" spans="1:2" x14ac:dyDescent="0.15">
      <c r="A55175" t="s">
        <v>162795</v>
      </c>
      <c r="B55175">
        <v>2</v>
      </c>
    </row>
    <row r="55176" spans="1:2" x14ac:dyDescent="0.15">
      <c r="A55176" t="s">
        <v>162805</v>
      </c>
      <c r="B55176">
        <v>2</v>
      </c>
    </row>
    <row r="55177" spans="1:2" x14ac:dyDescent="0.15">
      <c r="A55177" t="s">
        <v>162811</v>
      </c>
      <c r="B55177">
        <v>2</v>
      </c>
    </row>
    <row r="55178" spans="1:2" x14ac:dyDescent="0.15">
      <c r="A55178" t="s">
        <v>162850</v>
      </c>
      <c r="B55178">
        <v>2</v>
      </c>
    </row>
    <row r="55179" spans="1:2" x14ac:dyDescent="0.15">
      <c r="A55179" t="s">
        <v>162861</v>
      </c>
      <c r="B55179">
        <v>2</v>
      </c>
    </row>
    <row r="55180" spans="1:2" x14ac:dyDescent="0.15">
      <c r="A55180" t="s">
        <v>162862</v>
      </c>
      <c r="B55180">
        <v>2</v>
      </c>
    </row>
    <row r="55181" spans="1:2" x14ac:dyDescent="0.15">
      <c r="A55181" t="s">
        <v>162871</v>
      </c>
      <c r="B55181">
        <v>2</v>
      </c>
    </row>
    <row r="55182" spans="1:2" x14ac:dyDescent="0.15">
      <c r="A55182" t="s">
        <v>162880</v>
      </c>
      <c r="B55182">
        <v>2</v>
      </c>
    </row>
    <row r="55183" spans="1:2" x14ac:dyDescent="0.15">
      <c r="A55183" t="s">
        <v>162886</v>
      </c>
      <c r="B55183">
        <v>2</v>
      </c>
    </row>
    <row r="55184" spans="1:2" x14ac:dyDescent="0.15">
      <c r="A55184" t="s">
        <v>162887</v>
      </c>
      <c r="B55184">
        <v>2</v>
      </c>
    </row>
    <row r="55185" spans="1:2" x14ac:dyDescent="0.15">
      <c r="A55185" t="s">
        <v>162890</v>
      </c>
      <c r="B55185">
        <v>2</v>
      </c>
    </row>
    <row r="55186" spans="1:2" x14ac:dyDescent="0.15">
      <c r="A55186" t="s">
        <v>162896</v>
      </c>
      <c r="B55186">
        <v>2</v>
      </c>
    </row>
    <row r="55187" spans="1:2" x14ac:dyDescent="0.15">
      <c r="A55187" t="s">
        <v>162898</v>
      </c>
      <c r="B55187">
        <v>2</v>
      </c>
    </row>
    <row r="55188" spans="1:2" x14ac:dyDescent="0.15">
      <c r="A55188" t="s">
        <v>162907</v>
      </c>
      <c r="B55188">
        <v>2</v>
      </c>
    </row>
    <row r="55189" spans="1:2" x14ac:dyDescent="0.15">
      <c r="A55189" t="s">
        <v>162918</v>
      </c>
      <c r="B55189">
        <v>2</v>
      </c>
    </row>
    <row r="55190" spans="1:2" x14ac:dyDescent="0.15">
      <c r="A55190" t="s">
        <v>162930</v>
      </c>
      <c r="B55190">
        <v>2</v>
      </c>
    </row>
    <row r="55191" spans="1:2" x14ac:dyDescent="0.15">
      <c r="A55191" t="s">
        <v>162941</v>
      </c>
      <c r="B55191">
        <v>2</v>
      </c>
    </row>
    <row r="55192" spans="1:2" x14ac:dyDescent="0.15">
      <c r="A55192" t="s">
        <v>162947</v>
      </c>
      <c r="B55192">
        <v>2</v>
      </c>
    </row>
    <row r="55193" spans="1:2" x14ac:dyDescent="0.15">
      <c r="A55193" t="s">
        <v>162949</v>
      </c>
      <c r="B55193">
        <v>2</v>
      </c>
    </row>
    <row r="55194" spans="1:2" x14ac:dyDescent="0.15">
      <c r="A55194" t="s">
        <v>162955</v>
      </c>
      <c r="B55194">
        <v>2</v>
      </c>
    </row>
    <row r="55195" spans="1:2" x14ac:dyDescent="0.15">
      <c r="A55195" t="s">
        <v>162960</v>
      </c>
      <c r="B55195">
        <v>2</v>
      </c>
    </row>
    <row r="55196" spans="1:2" x14ac:dyDescent="0.15">
      <c r="A55196" t="s">
        <v>162965</v>
      </c>
      <c r="B55196">
        <v>2</v>
      </c>
    </row>
    <row r="55197" spans="1:2" x14ac:dyDescent="0.15">
      <c r="A55197" t="s">
        <v>162967</v>
      </c>
      <c r="B55197">
        <v>2</v>
      </c>
    </row>
    <row r="55198" spans="1:2" x14ac:dyDescent="0.15">
      <c r="A55198" t="s">
        <v>162969</v>
      </c>
      <c r="B55198">
        <v>2</v>
      </c>
    </row>
    <row r="55199" spans="1:2" x14ac:dyDescent="0.15">
      <c r="A55199" t="s">
        <v>162979</v>
      </c>
      <c r="B55199">
        <v>2</v>
      </c>
    </row>
    <row r="55200" spans="1:2" x14ac:dyDescent="0.15">
      <c r="A55200" t="s">
        <v>162983</v>
      </c>
      <c r="B55200">
        <v>2</v>
      </c>
    </row>
    <row r="55201" spans="1:2" x14ac:dyDescent="0.15">
      <c r="A55201" t="s">
        <v>163003</v>
      </c>
      <c r="B55201">
        <v>2</v>
      </c>
    </row>
    <row r="55202" spans="1:2" x14ac:dyDescent="0.15">
      <c r="A55202" t="s">
        <v>163011</v>
      </c>
      <c r="B55202">
        <v>2</v>
      </c>
    </row>
    <row r="55203" spans="1:2" x14ac:dyDescent="0.15">
      <c r="A55203" t="s">
        <v>163040</v>
      </c>
      <c r="B55203">
        <v>2</v>
      </c>
    </row>
    <row r="55204" spans="1:2" x14ac:dyDescent="0.15">
      <c r="A55204" t="s">
        <v>163046</v>
      </c>
      <c r="B55204">
        <v>2</v>
      </c>
    </row>
    <row r="55205" spans="1:2" x14ac:dyDescent="0.15">
      <c r="A55205" t="s">
        <v>163082</v>
      </c>
      <c r="B55205">
        <v>2</v>
      </c>
    </row>
    <row r="55206" spans="1:2" x14ac:dyDescent="0.15">
      <c r="A55206" t="s">
        <v>163090</v>
      </c>
      <c r="B55206">
        <v>2</v>
      </c>
    </row>
    <row r="55207" spans="1:2" x14ac:dyDescent="0.15">
      <c r="A55207" t="s">
        <v>163096</v>
      </c>
      <c r="B55207">
        <v>2</v>
      </c>
    </row>
    <row r="55208" spans="1:2" x14ac:dyDescent="0.15">
      <c r="A55208" t="s">
        <v>163122</v>
      </c>
      <c r="B55208">
        <v>2</v>
      </c>
    </row>
    <row r="55209" spans="1:2" x14ac:dyDescent="0.15">
      <c r="A55209" t="s">
        <v>163129</v>
      </c>
      <c r="B55209">
        <v>2</v>
      </c>
    </row>
    <row r="55210" spans="1:2" x14ac:dyDescent="0.15">
      <c r="A55210" t="s">
        <v>163177</v>
      </c>
      <c r="B55210">
        <v>2</v>
      </c>
    </row>
    <row r="55211" spans="1:2" x14ac:dyDescent="0.15">
      <c r="A55211" t="s">
        <v>163191</v>
      </c>
      <c r="B55211">
        <v>2</v>
      </c>
    </row>
    <row r="55212" spans="1:2" x14ac:dyDescent="0.15">
      <c r="A55212" t="s">
        <v>163194</v>
      </c>
      <c r="B55212">
        <v>2</v>
      </c>
    </row>
    <row r="55213" spans="1:2" x14ac:dyDescent="0.15">
      <c r="A55213" t="s">
        <v>163200</v>
      </c>
      <c r="B55213">
        <v>2</v>
      </c>
    </row>
    <row r="55214" spans="1:2" x14ac:dyDescent="0.15">
      <c r="A55214" t="s">
        <v>163202</v>
      </c>
      <c r="B55214">
        <v>2</v>
      </c>
    </row>
    <row r="55215" spans="1:2" x14ac:dyDescent="0.15">
      <c r="A55215" t="s">
        <v>163203</v>
      </c>
      <c r="B55215">
        <v>2</v>
      </c>
    </row>
    <row r="55216" spans="1:2" x14ac:dyDescent="0.15">
      <c r="A55216" t="s">
        <v>163220</v>
      </c>
      <c r="B55216">
        <v>2</v>
      </c>
    </row>
    <row r="55217" spans="1:2" x14ac:dyDescent="0.15">
      <c r="A55217" t="s">
        <v>163223</v>
      </c>
      <c r="B55217">
        <v>2</v>
      </c>
    </row>
    <row r="55218" spans="1:2" x14ac:dyDescent="0.15">
      <c r="A55218" t="s">
        <v>163227</v>
      </c>
      <c r="B55218">
        <v>2</v>
      </c>
    </row>
    <row r="55219" spans="1:2" x14ac:dyDescent="0.15">
      <c r="A55219" t="s">
        <v>163241</v>
      </c>
      <c r="B55219">
        <v>2</v>
      </c>
    </row>
    <row r="55220" spans="1:2" x14ac:dyDescent="0.15">
      <c r="A55220" t="s">
        <v>163253</v>
      </c>
      <c r="B55220">
        <v>2</v>
      </c>
    </row>
    <row r="55221" spans="1:2" x14ac:dyDescent="0.15">
      <c r="A55221" t="s">
        <v>163265</v>
      </c>
      <c r="B55221">
        <v>2</v>
      </c>
    </row>
    <row r="55222" spans="1:2" x14ac:dyDescent="0.15">
      <c r="A55222" t="s">
        <v>163270</v>
      </c>
      <c r="B55222">
        <v>2</v>
      </c>
    </row>
    <row r="55223" spans="1:2" x14ac:dyDescent="0.15">
      <c r="A55223" t="s">
        <v>163285</v>
      </c>
      <c r="B55223">
        <v>2</v>
      </c>
    </row>
    <row r="55224" spans="1:2" x14ac:dyDescent="0.15">
      <c r="A55224" t="s">
        <v>163291</v>
      </c>
      <c r="B55224">
        <v>2</v>
      </c>
    </row>
    <row r="55225" spans="1:2" x14ac:dyDescent="0.15">
      <c r="A55225" t="s">
        <v>163295</v>
      </c>
      <c r="B55225">
        <v>2</v>
      </c>
    </row>
    <row r="55226" spans="1:2" x14ac:dyDescent="0.15">
      <c r="A55226" t="s">
        <v>163302</v>
      </c>
      <c r="B55226">
        <v>2</v>
      </c>
    </row>
    <row r="55227" spans="1:2" x14ac:dyDescent="0.15">
      <c r="A55227" t="s">
        <v>163304</v>
      </c>
      <c r="B55227">
        <v>2</v>
      </c>
    </row>
    <row r="55228" spans="1:2" x14ac:dyDescent="0.15">
      <c r="A55228" t="s">
        <v>163310</v>
      </c>
      <c r="B55228">
        <v>2</v>
      </c>
    </row>
    <row r="55229" spans="1:2" x14ac:dyDescent="0.15">
      <c r="A55229" t="s">
        <v>163311</v>
      </c>
      <c r="B55229">
        <v>2</v>
      </c>
    </row>
    <row r="55230" spans="1:2" x14ac:dyDescent="0.15">
      <c r="A55230" t="s">
        <v>163340</v>
      </c>
      <c r="B55230">
        <v>2</v>
      </c>
    </row>
    <row r="55231" spans="1:2" x14ac:dyDescent="0.15">
      <c r="A55231" t="s">
        <v>163343</v>
      </c>
      <c r="B55231">
        <v>2</v>
      </c>
    </row>
    <row r="55232" spans="1:2" x14ac:dyDescent="0.15">
      <c r="A55232" t="s">
        <v>163362</v>
      </c>
      <c r="B55232">
        <v>2</v>
      </c>
    </row>
    <row r="55233" spans="1:2" x14ac:dyDescent="0.15">
      <c r="A55233" t="s">
        <v>163365</v>
      </c>
      <c r="B55233">
        <v>2</v>
      </c>
    </row>
    <row r="55234" spans="1:2" x14ac:dyDescent="0.15">
      <c r="A55234" t="s">
        <v>163372</v>
      </c>
      <c r="B55234">
        <v>2</v>
      </c>
    </row>
    <row r="55235" spans="1:2" x14ac:dyDescent="0.15">
      <c r="A55235" t="s">
        <v>163373</v>
      </c>
      <c r="B55235">
        <v>2</v>
      </c>
    </row>
    <row r="55236" spans="1:2" x14ac:dyDescent="0.15">
      <c r="A55236" t="s">
        <v>163376</v>
      </c>
      <c r="B55236">
        <v>2</v>
      </c>
    </row>
    <row r="55237" spans="1:2" x14ac:dyDescent="0.15">
      <c r="A55237" t="s">
        <v>163384</v>
      </c>
      <c r="B55237">
        <v>2</v>
      </c>
    </row>
    <row r="55238" spans="1:2" x14ac:dyDescent="0.15">
      <c r="A55238" t="s">
        <v>163391</v>
      </c>
      <c r="B55238">
        <v>2</v>
      </c>
    </row>
    <row r="55239" spans="1:2" x14ac:dyDescent="0.15">
      <c r="A55239" t="s">
        <v>163400</v>
      </c>
      <c r="B55239">
        <v>2</v>
      </c>
    </row>
    <row r="55240" spans="1:2" x14ac:dyDescent="0.15">
      <c r="A55240" t="s">
        <v>163410</v>
      </c>
      <c r="B55240">
        <v>2</v>
      </c>
    </row>
    <row r="55241" spans="1:2" x14ac:dyDescent="0.15">
      <c r="A55241" t="s">
        <v>163415</v>
      </c>
      <c r="B55241">
        <v>2</v>
      </c>
    </row>
    <row r="55242" spans="1:2" x14ac:dyDescent="0.15">
      <c r="A55242" t="s">
        <v>163417</v>
      </c>
      <c r="B55242">
        <v>2</v>
      </c>
    </row>
    <row r="55243" spans="1:2" x14ac:dyDescent="0.15">
      <c r="A55243" t="s">
        <v>163438</v>
      </c>
      <c r="B55243">
        <v>2</v>
      </c>
    </row>
    <row r="55244" spans="1:2" x14ac:dyDescent="0.15">
      <c r="A55244" t="s">
        <v>163443</v>
      </c>
      <c r="B55244">
        <v>2</v>
      </c>
    </row>
    <row r="55245" spans="1:2" x14ac:dyDescent="0.15">
      <c r="A55245" t="s">
        <v>163444</v>
      </c>
      <c r="B55245">
        <v>2</v>
      </c>
    </row>
    <row r="55246" spans="1:2" x14ac:dyDescent="0.15">
      <c r="A55246" t="s">
        <v>163463</v>
      </c>
      <c r="B55246">
        <v>2</v>
      </c>
    </row>
    <row r="55247" spans="1:2" x14ac:dyDescent="0.15">
      <c r="A55247" t="s">
        <v>163473</v>
      </c>
      <c r="B55247">
        <v>2</v>
      </c>
    </row>
    <row r="55248" spans="1:2" x14ac:dyDescent="0.15">
      <c r="A55248" t="s">
        <v>163474</v>
      </c>
      <c r="B55248">
        <v>2</v>
      </c>
    </row>
    <row r="55249" spans="1:2" x14ac:dyDescent="0.15">
      <c r="A55249" t="s">
        <v>163480</v>
      </c>
      <c r="B55249">
        <v>2</v>
      </c>
    </row>
    <row r="55250" spans="1:2" x14ac:dyDescent="0.15">
      <c r="A55250" t="s">
        <v>163483</v>
      </c>
      <c r="B55250">
        <v>2</v>
      </c>
    </row>
    <row r="55251" spans="1:2" x14ac:dyDescent="0.15">
      <c r="A55251" t="s">
        <v>163485</v>
      </c>
      <c r="B55251">
        <v>2</v>
      </c>
    </row>
    <row r="55252" spans="1:2" x14ac:dyDescent="0.15">
      <c r="A55252" t="s">
        <v>163488</v>
      </c>
      <c r="B55252">
        <v>2</v>
      </c>
    </row>
    <row r="55253" spans="1:2" x14ac:dyDescent="0.15">
      <c r="A55253" t="s">
        <v>163491</v>
      </c>
      <c r="B55253">
        <v>2</v>
      </c>
    </row>
    <row r="55254" spans="1:2" x14ac:dyDescent="0.15">
      <c r="A55254" t="s">
        <v>163495</v>
      </c>
      <c r="B55254">
        <v>2</v>
      </c>
    </row>
    <row r="55255" spans="1:2" x14ac:dyDescent="0.15">
      <c r="A55255" t="s">
        <v>163502</v>
      </c>
      <c r="B55255">
        <v>2</v>
      </c>
    </row>
    <row r="55256" spans="1:2" x14ac:dyDescent="0.15">
      <c r="A55256" t="s">
        <v>163508</v>
      </c>
      <c r="B55256">
        <v>2</v>
      </c>
    </row>
    <row r="55257" spans="1:2" x14ac:dyDescent="0.15">
      <c r="A55257" t="s">
        <v>163518</v>
      </c>
      <c r="B55257">
        <v>2</v>
      </c>
    </row>
    <row r="55258" spans="1:2" x14ac:dyDescent="0.15">
      <c r="A55258" t="s">
        <v>163556</v>
      </c>
      <c r="B55258">
        <v>2</v>
      </c>
    </row>
    <row r="55259" spans="1:2" x14ac:dyDescent="0.15">
      <c r="A55259" t="s">
        <v>163557</v>
      </c>
      <c r="B55259">
        <v>2</v>
      </c>
    </row>
    <row r="55260" spans="1:2" x14ac:dyDescent="0.15">
      <c r="A55260" t="s">
        <v>163566</v>
      </c>
      <c r="B55260">
        <v>2</v>
      </c>
    </row>
    <row r="55261" spans="1:2" x14ac:dyDescent="0.15">
      <c r="A55261" t="s">
        <v>163583</v>
      </c>
      <c r="B55261">
        <v>2</v>
      </c>
    </row>
    <row r="55262" spans="1:2" x14ac:dyDescent="0.15">
      <c r="A55262" t="s">
        <v>163594</v>
      </c>
      <c r="B55262">
        <v>2</v>
      </c>
    </row>
    <row r="55263" spans="1:2" x14ac:dyDescent="0.15">
      <c r="A55263" t="s">
        <v>163605</v>
      </c>
      <c r="B55263">
        <v>2</v>
      </c>
    </row>
    <row r="55264" spans="1:2" x14ac:dyDescent="0.15">
      <c r="A55264" t="s">
        <v>163619</v>
      </c>
      <c r="B55264">
        <v>2</v>
      </c>
    </row>
    <row r="55265" spans="1:2" x14ac:dyDescent="0.15">
      <c r="A55265" t="s">
        <v>163624</v>
      </c>
      <c r="B55265">
        <v>2</v>
      </c>
    </row>
    <row r="55266" spans="1:2" x14ac:dyDescent="0.15">
      <c r="A55266" t="s">
        <v>163633</v>
      </c>
      <c r="B55266">
        <v>2</v>
      </c>
    </row>
    <row r="55267" spans="1:2" x14ac:dyDescent="0.15">
      <c r="A55267" t="s">
        <v>163663</v>
      </c>
      <c r="B55267">
        <v>2</v>
      </c>
    </row>
    <row r="55268" spans="1:2" x14ac:dyDescent="0.15">
      <c r="A55268" t="s">
        <v>163692</v>
      </c>
      <c r="B55268">
        <v>2</v>
      </c>
    </row>
    <row r="55269" spans="1:2" x14ac:dyDescent="0.15">
      <c r="A55269" t="s">
        <v>163702</v>
      </c>
      <c r="B55269">
        <v>2</v>
      </c>
    </row>
    <row r="55270" spans="1:2" x14ac:dyDescent="0.15">
      <c r="A55270" t="s">
        <v>163706</v>
      </c>
      <c r="B55270">
        <v>2</v>
      </c>
    </row>
    <row r="55271" spans="1:2" x14ac:dyDescent="0.15">
      <c r="A55271" t="s">
        <v>163708</v>
      </c>
      <c r="B55271">
        <v>2</v>
      </c>
    </row>
    <row r="55272" spans="1:2" x14ac:dyDescent="0.15">
      <c r="A55272" t="s">
        <v>163710</v>
      </c>
      <c r="B55272">
        <v>2</v>
      </c>
    </row>
    <row r="55273" spans="1:2" x14ac:dyDescent="0.15">
      <c r="A55273" t="s">
        <v>163724</v>
      </c>
      <c r="B55273">
        <v>2</v>
      </c>
    </row>
    <row r="55274" spans="1:2" x14ac:dyDescent="0.15">
      <c r="A55274" t="s">
        <v>163732</v>
      </c>
      <c r="B55274">
        <v>2</v>
      </c>
    </row>
    <row r="55275" spans="1:2" x14ac:dyDescent="0.15">
      <c r="A55275" t="s">
        <v>163736</v>
      </c>
      <c r="B55275">
        <v>2</v>
      </c>
    </row>
    <row r="55276" spans="1:2" x14ac:dyDescent="0.15">
      <c r="A55276" t="s">
        <v>163748</v>
      </c>
      <c r="B55276">
        <v>2</v>
      </c>
    </row>
    <row r="55277" spans="1:2" x14ac:dyDescent="0.15">
      <c r="A55277" t="s">
        <v>163749</v>
      </c>
      <c r="B55277">
        <v>2</v>
      </c>
    </row>
    <row r="55278" spans="1:2" x14ac:dyDescent="0.15">
      <c r="A55278" t="s">
        <v>163750</v>
      </c>
      <c r="B55278">
        <v>2</v>
      </c>
    </row>
    <row r="55279" spans="1:2" x14ac:dyDescent="0.15">
      <c r="A55279" t="s">
        <v>163772</v>
      </c>
      <c r="B55279">
        <v>2</v>
      </c>
    </row>
    <row r="55280" spans="1:2" x14ac:dyDescent="0.15">
      <c r="A55280" t="s">
        <v>163779</v>
      </c>
      <c r="B55280">
        <v>2</v>
      </c>
    </row>
    <row r="55281" spans="1:2" x14ac:dyDescent="0.15">
      <c r="A55281" t="s">
        <v>163784</v>
      </c>
      <c r="B55281">
        <v>2</v>
      </c>
    </row>
    <row r="55282" spans="1:2" x14ac:dyDescent="0.15">
      <c r="A55282" t="s">
        <v>163797</v>
      </c>
      <c r="B55282">
        <v>2</v>
      </c>
    </row>
    <row r="55283" spans="1:2" x14ac:dyDescent="0.15">
      <c r="A55283" t="s">
        <v>163812</v>
      </c>
      <c r="B55283">
        <v>2</v>
      </c>
    </row>
    <row r="55284" spans="1:2" x14ac:dyDescent="0.15">
      <c r="A55284" t="s">
        <v>163827</v>
      </c>
      <c r="B55284">
        <v>2</v>
      </c>
    </row>
    <row r="55285" spans="1:2" x14ac:dyDescent="0.15">
      <c r="A55285" t="s">
        <v>163843</v>
      </c>
      <c r="B55285">
        <v>2</v>
      </c>
    </row>
    <row r="55286" spans="1:2" x14ac:dyDescent="0.15">
      <c r="A55286" t="s">
        <v>163845</v>
      </c>
      <c r="B55286">
        <v>2</v>
      </c>
    </row>
    <row r="55287" spans="1:2" x14ac:dyDescent="0.15">
      <c r="A55287" t="s">
        <v>163852</v>
      </c>
      <c r="B55287">
        <v>2</v>
      </c>
    </row>
    <row r="55288" spans="1:2" x14ac:dyDescent="0.15">
      <c r="A55288" t="s">
        <v>163853</v>
      </c>
      <c r="B55288">
        <v>2</v>
      </c>
    </row>
    <row r="55289" spans="1:2" x14ac:dyDescent="0.15">
      <c r="A55289" t="s">
        <v>163865</v>
      </c>
      <c r="B55289">
        <v>2</v>
      </c>
    </row>
    <row r="55290" spans="1:2" x14ac:dyDescent="0.15">
      <c r="A55290" t="s">
        <v>163873</v>
      </c>
      <c r="B55290">
        <v>2</v>
      </c>
    </row>
    <row r="55291" spans="1:2" x14ac:dyDescent="0.15">
      <c r="A55291" t="s">
        <v>163892</v>
      </c>
      <c r="B55291">
        <v>2</v>
      </c>
    </row>
    <row r="55292" spans="1:2" x14ac:dyDescent="0.15">
      <c r="A55292" t="s">
        <v>163907</v>
      </c>
      <c r="B55292">
        <v>2</v>
      </c>
    </row>
    <row r="55293" spans="1:2" x14ac:dyDescent="0.15">
      <c r="A55293" t="s">
        <v>163927</v>
      </c>
      <c r="B55293">
        <v>2</v>
      </c>
    </row>
    <row r="55294" spans="1:2" x14ac:dyDescent="0.15">
      <c r="A55294" t="s">
        <v>163933</v>
      </c>
      <c r="B55294">
        <v>2</v>
      </c>
    </row>
    <row r="55295" spans="1:2" x14ac:dyDescent="0.15">
      <c r="A55295" t="s">
        <v>163937</v>
      </c>
      <c r="B55295">
        <v>2</v>
      </c>
    </row>
    <row r="55296" spans="1:2" x14ac:dyDescent="0.15">
      <c r="A55296" t="s">
        <v>163948</v>
      </c>
      <c r="B55296">
        <v>2</v>
      </c>
    </row>
    <row r="55297" spans="1:2" x14ac:dyDescent="0.15">
      <c r="A55297" t="s">
        <v>163953</v>
      </c>
      <c r="B55297">
        <v>2</v>
      </c>
    </row>
    <row r="55298" spans="1:2" x14ac:dyDescent="0.15">
      <c r="A55298" t="s">
        <v>163956</v>
      </c>
      <c r="B55298">
        <v>2</v>
      </c>
    </row>
    <row r="55299" spans="1:2" x14ac:dyDescent="0.15">
      <c r="A55299" t="s">
        <v>163958</v>
      </c>
      <c r="B55299">
        <v>2</v>
      </c>
    </row>
    <row r="55300" spans="1:2" x14ac:dyDescent="0.15">
      <c r="A55300" t="s">
        <v>163960</v>
      </c>
      <c r="B55300">
        <v>2</v>
      </c>
    </row>
    <row r="55301" spans="1:2" x14ac:dyDescent="0.15">
      <c r="A55301" t="s">
        <v>163961</v>
      </c>
      <c r="B55301">
        <v>2</v>
      </c>
    </row>
    <row r="55302" spans="1:2" x14ac:dyDescent="0.15">
      <c r="A55302" t="s">
        <v>163963</v>
      </c>
      <c r="B55302">
        <v>2</v>
      </c>
    </row>
    <row r="55303" spans="1:2" x14ac:dyDescent="0.15">
      <c r="A55303" t="s">
        <v>163970</v>
      </c>
      <c r="B55303">
        <v>2</v>
      </c>
    </row>
    <row r="55304" spans="1:2" x14ac:dyDescent="0.15">
      <c r="A55304" t="s">
        <v>163971</v>
      </c>
      <c r="B55304">
        <v>2</v>
      </c>
    </row>
    <row r="55305" spans="1:2" x14ac:dyDescent="0.15">
      <c r="A55305" t="s">
        <v>163972</v>
      </c>
      <c r="B55305">
        <v>2</v>
      </c>
    </row>
    <row r="55306" spans="1:2" x14ac:dyDescent="0.15">
      <c r="A55306" t="s">
        <v>163986</v>
      </c>
      <c r="B55306">
        <v>2</v>
      </c>
    </row>
    <row r="55307" spans="1:2" x14ac:dyDescent="0.15">
      <c r="A55307" t="s">
        <v>163991</v>
      </c>
      <c r="B55307">
        <v>2</v>
      </c>
    </row>
    <row r="55308" spans="1:2" x14ac:dyDescent="0.15">
      <c r="A55308" t="s">
        <v>164016</v>
      </c>
      <c r="B55308">
        <v>2</v>
      </c>
    </row>
    <row r="55309" spans="1:2" x14ac:dyDescent="0.15">
      <c r="A55309" t="s">
        <v>164023</v>
      </c>
      <c r="B55309">
        <v>2</v>
      </c>
    </row>
    <row r="55310" spans="1:2" x14ac:dyDescent="0.15">
      <c r="A55310" t="s">
        <v>164025</v>
      </c>
      <c r="B55310">
        <v>2</v>
      </c>
    </row>
    <row r="55311" spans="1:2" x14ac:dyDescent="0.15">
      <c r="A55311" t="s">
        <v>164028</v>
      </c>
      <c r="B55311">
        <v>2</v>
      </c>
    </row>
    <row r="55312" spans="1:2" x14ac:dyDescent="0.15">
      <c r="A55312" t="s">
        <v>164059</v>
      </c>
      <c r="B55312">
        <v>2</v>
      </c>
    </row>
    <row r="55313" spans="1:2" x14ac:dyDescent="0.15">
      <c r="A55313" t="s">
        <v>164065</v>
      </c>
      <c r="B55313">
        <v>2</v>
      </c>
    </row>
    <row r="55314" spans="1:2" x14ac:dyDescent="0.15">
      <c r="A55314" t="s">
        <v>164081</v>
      </c>
      <c r="B55314">
        <v>2</v>
      </c>
    </row>
    <row r="55315" spans="1:2" x14ac:dyDescent="0.15">
      <c r="A55315" t="s">
        <v>164082</v>
      </c>
      <c r="B55315">
        <v>2</v>
      </c>
    </row>
    <row r="55316" spans="1:2" x14ac:dyDescent="0.15">
      <c r="A55316" t="s">
        <v>164086</v>
      </c>
      <c r="B55316">
        <v>2</v>
      </c>
    </row>
    <row r="55317" spans="1:2" x14ac:dyDescent="0.15">
      <c r="A55317" t="s">
        <v>164097</v>
      </c>
      <c r="B55317">
        <v>2</v>
      </c>
    </row>
    <row r="55318" spans="1:2" x14ac:dyDescent="0.15">
      <c r="A55318" t="s">
        <v>164098</v>
      </c>
      <c r="B55318">
        <v>2</v>
      </c>
    </row>
    <row r="55319" spans="1:2" x14ac:dyDescent="0.15">
      <c r="A55319" t="s">
        <v>164105</v>
      </c>
      <c r="B55319">
        <v>2</v>
      </c>
    </row>
    <row r="55320" spans="1:2" x14ac:dyDescent="0.15">
      <c r="A55320" t="s">
        <v>164128</v>
      </c>
      <c r="B55320">
        <v>2</v>
      </c>
    </row>
    <row r="55321" spans="1:2" x14ac:dyDescent="0.15">
      <c r="A55321" t="s">
        <v>164129</v>
      </c>
      <c r="B55321">
        <v>2</v>
      </c>
    </row>
    <row r="55322" spans="1:2" x14ac:dyDescent="0.15">
      <c r="A55322" t="s">
        <v>164153</v>
      </c>
      <c r="B55322">
        <v>2</v>
      </c>
    </row>
    <row r="55323" spans="1:2" x14ac:dyDescent="0.15">
      <c r="A55323" t="s">
        <v>164162</v>
      </c>
      <c r="B55323">
        <v>2</v>
      </c>
    </row>
    <row r="55324" spans="1:2" x14ac:dyDescent="0.15">
      <c r="A55324" t="s">
        <v>164177</v>
      </c>
      <c r="B55324">
        <v>2</v>
      </c>
    </row>
    <row r="55325" spans="1:2" x14ac:dyDescent="0.15">
      <c r="A55325" t="s">
        <v>164180</v>
      </c>
      <c r="B55325">
        <v>2</v>
      </c>
    </row>
    <row r="55326" spans="1:2" x14ac:dyDescent="0.15">
      <c r="A55326" t="s">
        <v>164183</v>
      </c>
      <c r="B55326">
        <v>2</v>
      </c>
    </row>
    <row r="55327" spans="1:2" x14ac:dyDescent="0.15">
      <c r="A55327" t="s">
        <v>164196</v>
      </c>
      <c r="B55327">
        <v>2</v>
      </c>
    </row>
    <row r="55328" spans="1:2" x14ac:dyDescent="0.15">
      <c r="A55328" t="s">
        <v>164200</v>
      </c>
      <c r="B55328">
        <v>2</v>
      </c>
    </row>
    <row r="55329" spans="1:2" x14ac:dyDescent="0.15">
      <c r="A55329" t="s">
        <v>164207</v>
      </c>
      <c r="B55329">
        <v>2</v>
      </c>
    </row>
    <row r="55330" spans="1:2" x14ac:dyDescent="0.15">
      <c r="A55330" t="s">
        <v>164227</v>
      </c>
      <c r="B55330">
        <v>2</v>
      </c>
    </row>
    <row r="55331" spans="1:2" x14ac:dyDescent="0.15">
      <c r="A55331" t="s">
        <v>164230</v>
      </c>
      <c r="B55331">
        <v>2</v>
      </c>
    </row>
    <row r="55332" spans="1:2" x14ac:dyDescent="0.15">
      <c r="A55332" t="s">
        <v>164257</v>
      </c>
      <c r="B55332">
        <v>2</v>
      </c>
    </row>
    <row r="55333" spans="1:2" x14ac:dyDescent="0.15">
      <c r="A55333" t="s">
        <v>164263</v>
      </c>
      <c r="B55333">
        <v>2</v>
      </c>
    </row>
    <row r="55334" spans="1:2" x14ac:dyDescent="0.15">
      <c r="A55334" t="s">
        <v>164270</v>
      </c>
      <c r="B55334">
        <v>2</v>
      </c>
    </row>
    <row r="55335" spans="1:2" x14ac:dyDescent="0.15">
      <c r="A55335" t="s">
        <v>164271</v>
      </c>
      <c r="B55335">
        <v>2</v>
      </c>
    </row>
    <row r="55336" spans="1:2" x14ac:dyDescent="0.15">
      <c r="A55336" t="s">
        <v>164275</v>
      </c>
      <c r="B55336">
        <v>2</v>
      </c>
    </row>
    <row r="55337" spans="1:2" x14ac:dyDescent="0.15">
      <c r="A55337" t="s">
        <v>164296</v>
      </c>
      <c r="B55337">
        <v>2</v>
      </c>
    </row>
    <row r="55338" spans="1:2" x14ac:dyDescent="0.15">
      <c r="A55338" t="s">
        <v>164316</v>
      </c>
      <c r="B55338">
        <v>2</v>
      </c>
    </row>
    <row r="55339" spans="1:2" x14ac:dyDescent="0.15">
      <c r="A55339" t="s">
        <v>164322</v>
      </c>
      <c r="B55339">
        <v>2</v>
      </c>
    </row>
    <row r="55340" spans="1:2" x14ac:dyDescent="0.15">
      <c r="A55340" t="s">
        <v>164329</v>
      </c>
      <c r="B55340">
        <v>2</v>
      </c>
    </row>
    <row r="55341" spans="1:2" x14ac:dyDescent="0.15">
      <c r="A55341" t="s">
        <v>164338</v>
      </c>
      <c r="B55341">
        <v>2</v>
      </c>
    </row>
    <row r="55342" spans="1:2" x14ac:dyDescent="0.15">
      <c r="A55342" t="s">
        <v>164342</v>
      </c>
      <c r="B55342">
        <v>2</v>
      </c>
    </row>
    <row r="55343" spans="1:2" x14ac:dyDescent="0.15">
      <c r="A55343" t="s">
        <v>164375</v>
      </c>
      <c r="B55343">
        <v>2</v>
      </c>
    </row>
    <row r="55344" spans="1:2" x14ac:dyDescent="0.15">
      <c r="A55344" t="s">
        <v>164385</v>
      </c>
      <c r="B55344">
        <v>2</v>
      </c>
    </row>
    <row r="55345" spans="1:2" x14ac:dyDescent="0.15">
      <c r="A55345" t="s">
        <v>164396</v>
      </c>
      <c r="B55345">
        <v>2</v>
      </c>
    </row>
    <row r="55346" spans="1:2" x14ac:dyDescent="0.15">
      <c r="A55346" t="s">
        <v>164398</v>
      </c>
      <c r="B55346">
        <v>2</v>
      </c>
    </row>
    <row r="55347" spans="1:2" x14ac:dyDescent="0.15">
      <c r="A55347" t="s">
        <v>164408</v>
      </c>
      <c r="B55347">
        <v>2</v>
      </c>
    </row>
    <row r="55348" spans="1:2" x14ac:dyDescent="0.15">
      <c r="A55348" t="s">
        <v>164417</v>
      </c>
      <c r="B55348">
        <v>2</v>
      </c>
    </row>
    <row r="55349" spans="1:2" x14ac:dyDescent="0.15">
      <c r="A55349" t="s">
        <v>164421</v>
      </c>
      <c r="B55349">
        <v>2</v>
      </c>
    </row>
    <row r="55350" spans="1:2" x14ac:dyDescent="0.15">
      <c r="A55350" t="s">
        <v>164422</v>
      </c>
      <c r="B55350">
        <v>2</v>
      </c>
    </row>
    <row r="55351" spans="1:2" x14ac:dyDescent="0.15">
      <c r="A55351" t="s">
        <v>164436</v>
      </c>
      <c r="B55351">
        <v>2</v>
      </c>
    </row>
    <row r="55352" spans="1:2" x14ac:dyDescent="0.15">
      <c r="A55352" t="s">
        <v>164441</v>
      </c>
      <c r="B55352">
        <v>2</v>
      </c>
    </row>
    <row r="55353" spans="1:2" x14ac:dyDescent="0.15">
      <c r="A55353" t="s">
        <v>164444</v>
      </c>
      <c r="B55353">
        <v>2</v>
      </c>
    </row>
    <row r="55354" spans="1:2" x14ac:dyDescent="0.15">
      <c r="A55354" t="s">
        <v>164447</v>
      </c>
      <c r="B55354">
        <v>2</v>
      </c>
    </row>
    <row r="55355" spans="1:2" x14ac:dyDescent="0.15">
      <c r="A55355" t="s">
        <v>164450</v>
      </c>
      <c r="B55355">
        <v>2</v>
      </c>
    </row>
    <row r="55356" spans="1:2" x14ac:dyDescent="0.15">
      <c r="A55356" t="s">
        <v>164452</v>
      </c>
      <c r="B55356">
        <v>2</v>
      </c>
    </row>
    <row r="55357" spans="1:2" x14ac:dyDescent="0.15">
      <c r="A55357" t="s">
        <v>164464</v>
      </c>
      <c r="B55357">
        <v>2</v>
      </c>
    </row>
    <row r="55358" spans="1:2" x14ac:dyDescent="0.15">
      <c r="A55358" t="s">
        <v>164490</v>
      </c>
      <c r="B55358">
        <v>2</v>
      </c>
    </row>
    <row r="55359" spans="1:2" x14ac:dyDescent="0.15">
      <c r="A55359" t="s">
        <v>164491</v>
      </c>
      <c r="B55359">
        <v>2</v>
      </c>
    </row>
    <row r="55360" spans="1:2" x14ac:dyDescent="0.15">
      <c r="A55360" t="s">
        <v>164492</v>
      </c>
      <c r="B55360">
        <v>2</v>
      </c>
    </row>
    <row r="55361" spans="1:2" x14ac:dyDescent="0.15">
      <c r="A55361" t="s">
        <v>164527</v>
      </c>
      <c r="B55361">
        <v>2</v>
      </c>
    </row>
    <row r="55362" spans="1:2" x14ac:dyDescent="0.15">
      <c r="A55362" t="s">
        <v>164529</v>
      </c>
      <c r="B55362">
        <v>2</v>
      </c>
    </row>
    <row r="55363" spans="1:2" x14ac:dyDescent="0.15">
      <c r="A55363" t="s">
        <v>164536</v>
      </c>
      <c r="B55363">
        <v>2</v>
      </c>
    </row>
    <row r="55364" spans="1:2" x14ac:dyDescent="0.15">
      <c r="A55364" t="s">
        <v>164541</v>
      </c>
      <c r="B55364">
        <v>2</v>
      </c>
    </row>
    <row r="55365" spans="1:2" x14ac:dyDescent="0.15">
      <c r="A55365" t="s">
        <v>164548</v>
      </c>
      <c r="B55365">
        <v>2</v>
      </c>
    </row>
    <row r="55366" spans="1:2" x14ac:dyDescent="0.15">
      <c r="A55366" t="s">
        <v>164556</v>
      </c>
      <c r="B55366">
        <v>2</v>
      </c>
    </row>
    <row r="55367" spans="1:2" x14ac:dyDescent="0.15">
      <c r="A55367" t="s">
        <v>164564</v>
      </c>
      <c r="B55367">
        <v>2</v>
      </c>
    </row>
    <row r="55368" spans="1:2" x14ac:dyDescent="0.15">
      <c r="A55368" t="s">
        <v>164565</v>
      </c>
      <c r="B55368">
        <v>2</v>
      </c>
    </row>
    <row r="55369" spans="1:2" x14ac:dyDescent="0.15">
      <c r="A55369" t="s">
        <v>164576</v>
      </c>
      <c r="B55369">
        <v>2</v>
      </c>
    </row>
    <row r="55370" spans="1:2" x14ac:dyDescent="0.15">
      <c r="A55370" t="s">
        <v>164584</v>
      </c>
      <c r="B55370">
        <v>2</v>
      </c>
    </row>
    <row r="55371" spans="1:2" x14ac:dyDescent="0.15">
      <c r="A55371" t="s">
        <v>164585</v>
      </c>
      <c r="B55371">
        <v>2</v>
      </c>
    </row>
    <row r="55372" spans="1:2" x14ac:dyDescent="0.15">
      <c r="A55372" t="s">
        <v>164586</v>
      </c>
      <c r="B55372">
        <v>2</v>
      </c>
    </row>
    <row r="55373" spans="1:2" x14ac:dyDescent="0.15">
      <c r="A55373" t="s">
        <v>164588</v>
      </c>
      <c r="B55373">
        <v>2</v>
      </c>
    </row>
    <row r="55374" spans="1:2" x14ac:dyDescent="0.15">
      <c r="A55374" t="s">
        <v>164608</v>
      </c>
      <c r="B55374">
        <v>2</v>
      </c>
    </row>
    <row r="55375" spans="1:2" x14ac:dyDescent="0.15">
      <c r="A55375" t="s">
        <v>164609</v>
      </c>
      <c r="B55375">
        <v>2</v>
      </c>
    </row>
    <row r="55376" spans="1:2" x14ac:dyDescent="0.15">
      <c r="A55376" t="s">
        <v>164622</v>
      </c>
      <c r="B55376">
        <v>2</v>
      </c>
    </row>
    <row r="55377" spans="1:2" x14ac:dyDescent="0.15">
      <c r="A55377" t="s">
        <v>164635</v>
      </c>
      <c r="B55377">
        <v>2</v>
      </c>
    </row>
    <row r="55378" spans="1:2" x14ac:dyDescent="0.15">
      <c r="A55378" t="s">
        <v>164647</v>
      </c>
      <c r="B55378">
        <v>2</v>
      </c>
    </row>
    <row r="55379" spans="1:2" x14ac:dyDescent="0.15">
      <c r="A55379" t="s">
        <v>164661</v>
      </c>
      <c r="B55379">
        <v>2</v>
      </c>
    </row>
    <row r="55380" spans="1:2" x14ac:dyDescent="0.15">
      <c r="A55380" t="s">
        <v>164676</v>
      </c>
      <c r="B55380">
        <v>2</v>
      </c>
    </row>
    <row r="55381" spans="1:2" x14ac:dyDescent="0.15">
      <c r="A55381" t="s">
        <v>164681</v>
      </c>
      <c r="B55381">
        <v>2</v>
      </c>
    </row>
    <row r="55382" spans="1:2" x14ac:dyDescent="0.15">
      <c r="A55382" t="s">
        <v>164689</v>
      </c>
      <c r="B55382">
        <v>2</v>
      </c>
    </row>
    <row r="55383" spans="1:2" x14ac:dyDescent="0.15">
      <c r="A55383" t="s">
        <v>164707</v>
      </c>
      <c r="B55383">
        <v>2</v>
      </c>
    </row>
    <row r="55384" spans="1:2" x14ac:dyDescent="0.15">
      <c r="A55384" t="s">
        <v>164711</v>
      </c>
      <c r="B55384">
        <v>2</v>
      </c>
    </row>
    <row r="55385" spans="1:2" x14ac:dyDescent="0.15">
      <c r="A55385" t="s">
        <v>164717</v>
      </c>
      <c r="B55385">
        <v>2</v>
      </c>
    </row>
    <row r="55386" spans="1:2" x14ac:dyDescent="0.15">
      <c r="A55386" t="s">
        <v>164726</v>
      </c>
      <c r="B55386">
        <v>2</v>
      </c>
    </row>
    <row r="55387" spans="1:2" x14ac:dyDescent="0.15">
      <c r="A55387" t="s">
        <v>164739</v>
      </c>
      <c r="B55387">
        <v>2</v>
      </c>
    </row>
    <row r="55388" spans="1:2" x14ac:dyDescent="0.15">
      <c r="A55388" t="s">
        <v>164743</v>
      </c>
      <c r="B55388">
        <v>2</v>
      </c>
    </row>
    <row r="55389" spans="1:2" x14ac:dyDescent="0.15">
      <c r="A55389" t="s">
        <v>164754</v>
      </c>
      <c r="B55389">
        <v>2</v>
      </c>
    </row>
    <row r="55390" spans="1:2" x14ac:dyDescent="0.15">
      <c r="A55390" t="s">
        <v>164761</v>
      </c>
      <c r="B55390">
        <v>2</v>
      </c>
    </row>
    <row r="55391" spans="1:2" x14ac:dyDescent="0.15">
      <c r="A55391" t="s">
        <v>164775</v>
      </c>
      <c r="B55391">
        <v>2</v>
      </c>
    </row>
    <row r="55392" spans="1:2" x14ac:dyDescent="0.15">
      <c r="A55392" t="s">
        <v>164784</v>
      </c>
      <c r="B55392">
        <v>2</v>
      </c>
    </row>
    <row r="55393" spans="1:2" x14ac:dyDescent="0.15">
      <c r="A55393" t="s">
        <v>164791</v>
      </c>
      <c r="B55393">
        <v>2</v>
      </c>
    </row>
    <row r="55394" spans="1:2" x14ac:dyDescent="0.15">
      <c r="A55394" t="s">
        <v>164801</v>
      </c>
      <c r="B55394">
        <v>2</v>
      </c>
    </row>
    <row r="55395" spans="1:2" x14ac:dyDescent="0.15">
      <c r="A55395" t="s">
        <v>164806</v>
      </c>
      <c r="B55395">
        <v>2</v>
      </c>
    </row>
    <row r="55396" spans="1:2" x14ac:dyDescent="0.15">
      <c r="A55396" t="s">
        <v>164813</v>
      </c>
      <c r="B55396">
        <v>2</v>
      </c>
    </row>
    <row r="55397" spans="1:2" x14ac:dyDescent="0.15">
      <c r="A55397" t="s">
        <v>164821</v>
      </c>
      <c r="B55397">
        <v>2</v>
      </c>
    </row>
    <row r="55398" spans="1:2" x14ac:dyDescent="0.15">
      <c r="A55398" t="s">
        <v>164829</v>
      </c>
      <c r="B55398">
        <v>2</v>
      </c>
    </row>
    <row r="55399" spans="1:2" x14ac:dyDescent="0.15">
      <c r="A55399" t="s">
        <v>164857</v>
      </c>
      <c r="B55399">
        <v>2</v>
      </c>
    </row>
    <row r="55400" spans="1:2" x14ac:dyDescent="0.15">
      <c r="A55400" t="s">
        <v>164882</v>
      </c>
      <c r="B55400">
        <v>2</v>
      </c>
    </row>
    <row r="55401" spans="1:2" x14ac:dyDescent="0.15">
      <c r="A55401" t="s">
        <v>164884</v>
      </c>
      <c r="B55401">
        <v>2</v>
      </c>
    </row>
    <row r="55402" spans="1:2" x14ac:dyDescent="0.15">
      <c r="A55402" t="s">
        <v>164897</v>
      </c>
      <c r="B55402">
        <v>2</v>
      </c>
    </row>
    <row r="55403" spans="1:2" x14ac:dyDescent="0.15">
      <c r="A55403" t="s">
        <v>164901</v>
      </c>
      <c r="B55403">
        <v>2</v>
      </c>
    </row>
    <row r="55404" spans="1:2" x14ac:dyDescent="0.15">
      <c r="A55404" t="s">
        <v>164906</v>
      </c>
      <c r="B55404">
        <v>2</v>
      </c>
    </row>
    <row r="55405" spans="1:2" x14ac:dyDescent="0.15">
      <c r="A55405" t="s">
        <v>164919</v>
      </c>
      <c r="B55405">
        <v>2</v>
      </c>
    </row>
    <row r="55406" spans="1:2" x14ac:dyDescent="0.15">
      <c r="A55406" t="s">
        <v>164923</v>
      </c>
      <c r="B55406">
        <v>2</v>
      </c>
    </row>
    <row r="55407" spans="1:2" x14ac:dyDescent="0.15">
      <c r="A55407" t="s">
        <v>164939</v>
      </c>
      <c r="B55407">
        <v>2</v>
      </c>
    </row>
    <row r="55408" spans="1:2" x14ac:dyDescent="0.15">
      <c r="A55408" t="s">
        <v>164946</v>
      </c>
      <c r="B55408">
        <v>2</v>
      </c>
    </row>
    <row r="55409" spans="1:2" x14ac:dyDescent="0.15">
      <c r="A55409" t="s">
        <v>164952</v>
      </c>
      <c r="B55409">
        <v>2</v>
      </c>
    </row>
    <row r="55410" spans="1:2" x14ac:dyDescent="0.15">
      <c r="A55410" t="s">
        <v>164979</v>
      </c>
      <c r="B55410">
        <v>2</v>
      </c>
    </row>
    <row r="55411" spans="1:2" x14ac:dyDescent="0.15">
      <c r="A55411" t="s">
        <v>164986</v>
      </c>
      <c r="B55411">
        <v>2</v>
      </c>
    </row>
    <row r="55412" spans="1:2" x14ac:dyDescent="0.15">
      <c r="A55412" t="s">
        <v>164988</v>
      </c>
      <c r="B55412">
        <v>2</v>
      </c>
    </row>
    <row r="55413" spans="1:2" x14ac:dyDescent="0.15">
      <c r="A55413" t="s">
        <v>164989</v>
      </c>
      <c r="B55413">
        <v>2</v>
      </c>
    </row>
    <row r="55414" spans="1:2" x14ac:dyDescent="0.15">
      <c r="A55414" t="s">
        <v>165009</v>
      </c>
      <c r="B55414">
        <v>2</v>
      </c>
    </row>
    <row r="55415" spans="1:2" x14ac:dyDescent="0.15">
      <c r="A55415" t="s">
        <v>165014</v>
      </c>
      <c r="B55415">
        <v>2</v>
      </c>
    </row>
    <row r="55416" spans="1:2" x14ac:dyDescent="0.15">
      <c r="A55416" t="s">
        <v>165022</v>
      </c>
      <c r="B55416">
        <v>2</v>
      </c>
    </row>
    <row r="55417" spans="1:2" x14ac:dyDescent="0.15">
      <c r="A55417" t="s">
        <v>165024</v>
      </c>
      <c r="B55417">
        <v>2</v>
      </c>
    </row>
    <row r="55418" spans="1:2" x14ac:dyDescent="0.15">
      <c r="A55418" t="s">
        <v>165026</v>
      </c>
      <c r="B55418">
        <v>2</v>
      </c>
    </row>
    <row r="55419" spans="1:2" x14ac:dyDescent="0.15">
      <c r="A55419" t="s">
        <v>165053</v>
      </c>
      <c r="B55419">
        <v>2</v>
      </c>
    </row>
    <row r="55420" spans="1:2" x14ac:dyDescent="0.15">
      <c r="A55420" t="s">
        <v>165057</v>
      </c>
      <c r="B55420">
        <v>2</v>
      </c>
    </row>
    <row r="55421" spans="1:2" x14ac:dyDescent="0.15">
      <c r="A55421" t="s">
        <v>165059</v>
      </c>
      <c r="B55421">
        <v>2</v>
      </c>
    </row>
    <row r="55422" spans="1:2" x14ac:dyDescent="0.15">
      <c r="A55422" t="s">
        <v>165064</v>
      </c>
      <c r="B55422">
        <v>2</v>
      </c>
    </row>
    <row r="55423" spans="1:2" x14ac:dyDescent="0.15">
      <c r="A55423" t="s">
        <v>165068</v>
      </c>
      <c r="B55423">
        <v>2</v>
      </c>
    </row>
    <row r="55424" spans="1:2" x14ac:dyDescent="0.15">
      <c r="A55424" t="s">
        <v>165072</v>
      </c>
      <c r="B55424">
        <v>2</v>
      </c>
    </row>
    <row r="55425" spans="1:2" x14ac:dyDescent="0.15">
      <c r="A55425" t="s">
        <v>165073</v>
      </c>
      <c r="B55425">
        <v>2</v>
      </c>
    </row>
    <row r="55426" spans="1:2" x14ac:dyDescent="0.15">
      <c r="A55426" t="s">
        <v>165090</v>
      </c>
      <c r="B55426">
        <v>2</v>
      </c>
    </row>
    <row r="55427" spans="1:2" x14ac:dyDescent="0.15">
      <c r="A55427" t="s">
        <v>165096</v>
      </c>
      <c r="B55427">
        <v>2</v>
      </c>
    </row>
    <row r="55428" spans="1:2" x14ac:dyDescent="0.15">
      <c r="A55428" t="s">
        <v>165105</v>
      </c>
      <c r="B55428">
        <v>2</v>
      </c>
    </row>
    <row r="55429" spans="1:2" x14ac:dyDescent="0.15">
      <c r="A55429" t="s">
        <v>165106</v>
      </c>
      <c r="B55429">
        <v>2</v>
      </c>
    </row>
    <row r="55430" spans="1:2" x14ac:dyDescent="0.15">
      <c r="A55430" t="s">
        <v>165135</v>
      </c>
      <c r="B55430">
        <v>2</v>
      </c>
    </row>
    <row r="55431" spans="1:2" x14ac:dyDescent="0.15">
      <c r="A55431" t="s">
        <v>165138</v>
      </c>
      <c r="B55431">
        <v>2</v>
      </c>
    </row>
    <row r="55432" spans="1:2" x14ac:dyDescent="0.15">
      <c r="A55432" t="s">
        <v>165146</v>
      </c>
      <c r="B55432">
        <v>2</v>
      </c>
    </row>
    <row r="55433" spans="1:2" x14ac:dyDescent="0.15">
      <c r="A55433" t="s">
        <v>165152</v>
      </c>
      <c r="B55433">
        <v>2</v>
      </c>
    </row>
    <row r="55434" spans="1:2" x14ac:dyDescent="0.15">
      <c r="A55434" t="s">
        <v>165153</v>
      </c>
      <c r="B55434">
        <v>2</v>
      </c>
    </row>
    <row r="55435" spans="1:2" x14ac:dyDescent="0.15">
      <c r="A55435" t="s">
        <v>165157</v>
      </c>
      <c r="B55435">
        <v>2</v>
      </c>
    </row>
    <row r="55436" spans="1:2" x14ac:dyDescent="0.15">
      <c r="A55436" t="s">
        <v>165174</v>
      </c>
      <c r="B55436">
        <v>2</v>
      </c>
    </row>
    <row r="55437" spans="1:2" x14ac:dyDescent="0.15">
      <c r="A55437" t="s">
        <v>165180</v>
      </c>
      <c r="B55437">
        <v>2</v>
      </c>
    </row>
    <row r="55438" spans="1:2" x14ac:dyDescent="0.15">
      <c r="A55438" t="s">
        <v>165190</v>
      </c>
      <c r="B55438">
        <v>2</v>
      </c>
    </row>
    <row r="55439" spans="1:2" x14ac:dyDescent="0.15">
      <c r="A55439" t="s">
        <v>165198</v>
      </c>
      <c r="B55439">
        <v>2</v>
      </c>
    </row>
    <row r="55440" spans="1:2" x14ac:dyDescent="0.15">
      <c r="A55440" t="s">
        <v>165210</v>
      </c>
      <c r="B55440">
        <v>2</v>
      </c>
    </row>
    <row r="55441" spans="1:2" x14ac:dyDescent="0.15">
      <c r="A55441" t="s">
        <v>165214</v>
      </c>
      <c r="B55441">
        <v>2</v>
      </c>
    </row>
    <row r="55442" spans="1:2" x14ac:dyDescent="0.15">
      <c r="A55442" t="s">
        <v>165224</v>
      </c>
      <c r="B55442">
        <v>2</v>
      </c>
    </row>
    <row r="55443" spans="1:2" x14ac:dyDescent="0.15">
      <c r="A55443" t="s">
        <v>165232</v>
      </c>
      <c r="B55443">
        <v>2</v>
      </c>
    </row>
    <row r="55444" spans="1:2" x14ac:dyDescent="0.15">
      <c r="A55444" t="s">
        <v>165234</v>
      </c>
      <c r="B55444">
        <v>2</v>
      </c>
    </row>
    <row r="55445" spans="1:2" x14ac:dyDescent="0.15">
      <c r="A55445" t="s">
        <v>165239</v>
      </c>
      <c r="B55445">
        <v>2</v>
      </c>
    </row>
    <row r="55446" spans="1:2" x14ac:dyDescent="0.15">
      <c r="A55446" t="s">
        <v>165251</v>
      </c>
      <c r="B55446">
        <v>2</v>
      </c>
    </row>
    <row r="55447" spans="1:2" x14ac:dyDescent="0.15">
      <c r="A55447" t="s">
        <v>165268</v>
      </c>
      <c r="B55447">
        <v>2</v>
      </c>
    </row>
    <row r="55448" spans="1:2" x14ac:dyDescent="0.15">
      <c r="A55448" t="s">
        <v>165270</v>
      </c>
      <c r="B55448">
        <v>2</v>
      </c>
    </row>
    <row r="55449" spans="1:2" x14ac:dyDescent="0.15">
      <c r="A55449" t="s">
        <v>165281</v>
      </c>
      <c r="B55449">
        <v>2</v>
      </c>
    </row>
    <row r="55450" spans="1:2" x14ac:dyDescent="0.15">
      <c r="A55450" t="s">
        <v>165294</v>
      </c>
      <c r="B55450">
        <v>2</v>
      </c>
    </row>
    <row r="55451" spans="1:2" x14ac:dyDescent="0.15">
      <c r="A55451" t="s">
        <v>165297</v>
      </c>
      <c r="B55451">
        <v>2</v>
      </c>
    </row>
    <row r="55452" spans="1:2" x14ac:dyDescent="0.15">
      <c r="A55452" t="s">
        <v>165300</v>
      </c>
      <c r="B55452">
        <v>2</v>
      </c>
    </row>
    <row r="55453" spans="1:2" x14ac:dyDescent="0.15">
      <c r="A55453" t="s">
        <v>165302</v>
      </c>
      <c r="B55453">
        <v>2</v>
      </c>
    </row>
    <row r="55454" spans="1:2" x14ac:dyDescent="0.15">
      <c r="A55454" t="s">
        <v>165307</v>
      </c>
      <c r="B55454">
        <v>2</v>
      </c>
    </row>
    <row r="55455" spans="1:2" x14ac:dyDescent="0.15">
      <c r="A55455" t="s">
        <v>165321</v>
      </c>
      <c r="B55455">
        <v>2</v>
      </c>
    </row>
    <row r="55456" spans="1:2" x14ac:dyDescent="0.15">
      <c r="A55456" t="s">
        <v>165330</v>
      </c>
      <c r="B55456">
        <v>2</v>
      </c>
    </row>
    <row r="55457" spans="1:2" x14ac:dyDescent="0.15">
      <c r="A55457" t="s">
        <v>165345</v>
      </c>
      <c r="B55457">
        <v>2</v>
      </c>
    </row>
    <row r="55458" spans="1:2" x14ac:dyDescent="0.15">
      <c r="A55458" t="s">
        <v>165352</v>
      </c>
      <c r="B55458">
        <v>2</v>
      </c>
    </row>
    <row r="55459" spans="1:2" x14ac:dyDescent="0.15">
      <c r="A55459" t="s">
        <v>165356</v>
      </c>
      <c r="B55459">
        <v>2</v>
      </c>
    </row>
    <row r="55460" spans="1:2" x14ac:dyDescent="0.15">
      <c r="A55460" t="s">
        <v>165357</v>
      </c>
      <c r="B55460">
        <v>2</v>
      </c>
    </row>
    <row r="55461" spans="1:2" x14ac:dyDescent="0.15">
      <c r="A55461" t="s">
        <v>165359</v>
      </c>
      <c r="B55461">
        <v>2</v>
      </c>
    </row>
    <row r="55462" spans="1:2" x14ac:dyDescent="0.15">
      <c r="A55462" t="s">
        <v>165382</v>
      </c>
      <c r="B55462">
        <v>2</v>
      </c>
    </row>
    <row r="55463" spans="1:2" x14ac:dyDescent="0.15">
      <c r="A55463" t="s">
        <v>165400</v>
      </c>
      <c r="B55463">
        <v>2</v>
      </c>
    </row>
    <row r="55464" spans="1:2" x14ac:dyDescent="0.15">
      <c r="A55464" t="s">
        <v>165404</v>
      </c>
      <c r="B55464">
        <v>2</v>
      </c>
    </row>
    <row r="55465" spans="1:2" x14ac:dyDescent="0.15">
      <c r="A55465" t="s">
        <v>165410</v>
      </c>
      <c r="B55465">
        <v>2</v>
      </c>
    </row>
    <row r="55466" spans="1:2" x14ac:dyDescent="0.15">
      <c r="A55466" t="s">
        <v>165411</v>
      </c>
      <c r="B55466">
        <v>2</v>
      </c>
    </row>
    <row r="55467" spans="1:2" x14ac:dyDescent="0.15">
      <c r="A55467" t="s">
        <v>165416</v>
      </c>
      <c r="B55467">
        <v>2</v>
      </c>
    </row>
    <row r="55468" spans="1:2" x14ac:dyDescent="0.15">
      <c r="A55468" t="s">
        <v>165425</v>
      </c>
      <c r="B55468">
        <v>2</v>
      </c>
    </row>
    <row r="55469" spans="1:2" x14ac:dyDescent="0.15">
      <c r="A55469" t="s">
        <v>165432</v>
      </c>
      <c r="B55469">
        <v>2</v>
      </c>
    </row>
    <row r="55470" spans="1:2" x14ac:dyDescent="0.15">
      <c r="A55470" t="s">
        <v>165435</v>
      </c>
      <c r="B55470">
        <v>2</v>
      </c>
    </row>
    <row r="55471" spans="1:2" x14ac:dyDescent="0.15">
      <c r="A55471" t="s">
        <v>165438</v>
      </c>
      <c r="B55471">
        <v>2</v>
      </c>
    </row>
    <row r="55472" spans="1:2" x14ac:dyDescent="0.15">
      <c r="A55472" t="s">
        <v>165442</v>
      </c>
      <c r="B55472">
        <v>2</v>
      </c>
    </row>
    <row r="55473" spans="1:2" x14ac:dyDescent="0.15">
      <c r="A55473" t="s">
        <v>165455</v>
      </c>
      <c r="B55473">
        <v>2</v>
      </c>
    </row>
    <row r="55474" spans="1:2" x14ac:dyDescent="0.15">
      <c r="A55474" t="s">
        <v>165459</v>
      </c>
      <c r="B55474">
        <v>2</v>
      </c>
    </row>
    <row r="55475" spans="1:2" x14ac:dyDescent="0.15">
      <c r="A55475" t="s">
        <v>165462</v>
      </c>
      <c r="B55475">
        <v>2</v>
      </c>
    </row>
    <row r="55476" spans="1:2" x14ac:dyDescent="0.15">
      <c r="A55476" t="s">
        <v>165471</v>
      </c>
      <c r="B55476">
        <v>2</v>
      </c>
    </row>
    <row r="55477" spans="1:2" x14ac:dyDescent="0.15">
      <c r="A55477" t="s">
        <v>165472</v>
      </c>
      <c r="B55477">
        <v>2</v>
      </c>
    </row>
    <row r="55478" spans="1:2" x14ac:dyDescent="0.15">
      <c r="A55478" t="s">
        <v>165483</v>
      </c>
      <c r="B55478">
        <v>2</v>
      </c>
    </row>
    <row r="55479" spans="1:2" x14ac:dyDescent="0.15">
      <c r="A55479" t="s">
        <v>165486</v>
      </c>
      <c r="B55479">
        <v>2</v>
      </c>
    </row>
    <row r="55480" spans="1:2" x14ac:dyDescent="0.15">
      <c r="A55480" t="s">
        <v>165488</v>
      </c>
      <c r="B55480">
        <v>2</v>
      </c>
    </row>
    <row r="55481" spans="1:2" x14ac:dyDescent="0.15">
      <c r="A55481" t="s">
        <v>165492</v>
      </c>
      <c r="B55481">
        <v>2</v>
      </c>
    </row>
    <row r="55482" spans="1:2" x14ac:dyDescent="0.15">
      <c r="A55482" t="s">
        <v>165510</v>
      </c>
      <c r="B55482">
        <v>2</v>
      </c>
    </row>
    <row r="55483" spans="1:2" x14ac:dyDescent="0.15">
      <c r="A55483" t="s">
        <v>165516</v>
      </c>
      <c r="B55483">
        <v>2</v>
      </c>
    </row>
    <row r="55484" spans="1:2" x14ac:dyDescent="0.15">
      <c r="A55484" t="s">
        <v>165521</v>
      </c>
      <c r="B55484">
        <v>2</v>
      </c>
    </row>
    <row r="55485" spans="1:2" x14ac:dyDescent="0.15">
      <c r="A55485" t="s">
        <v>165525</v>
      </c>
      <c r="B55485">
        <v>2</v>
      </c>
    </row>
    <row r="55486" spans="1:2" x14ac:dyDescent="0.15">
      <c r="A55486" t="s">
        <v>165530</v>
      </c>
      <c r="B55486">
        <v>2</v>
      </c>
    </row>
    <row r="55487" spans="1:2" x14ac:dyDescent="0.15">
      <c r="A55487" t="s">
        <v>165531</v>
      </c>
      <c r="B55487">
        <v>2</v>
      </c>
    </row>
    <row r="55488" spans="1:2" x14ac:dyDescent="0.15">
      <c r="A55488" t="s">
        <v>165553</v>
      </c>
      <c r="B55488">
        <v>2</v>
      </c>
    </row>
    <row r="55489" spans="1:2" x14ac:dyDescent="0.15">
      <c r="A55489" t="s">
        <v>165554</v>
      </c>
      <c r="B55489">
        <v>2</v>
      </c>
    </row>
    <row r="55490" spans="1:2" x14ac:dyDescent="0.15">
      <c r="A55490" t="s">
        <v>165557</v>
      </c>
      <c r="B55490">
        <v>2</v>
      </c>
    </row>
    <row r="55491" spans="1:2" x14ac:dyDescent="0.15">
      <c r="A55491" t="s">
        <v>165583</v>
      </c>
      <c r="B55491">
        <v>2</v>
      </c>
    </row>
    <row r="55492" spans="1:2" x14ac:dyDescent="0.15">
      <c r="A55492" t="s">
        <v>165593</v>
      </c>
      <c r="B55492">
        <v>2</v>
      </c>
    </row>
    <row r="55493" spans="1:2" x14ac:dyDescent="0.15">
      <c r="A55493" t="s">
        <v>165597</v>
      </c>
      <c r="B55493">
        <v>2</v>
      </c>
    </row>
    <row r="55494" spans="1:2" x14ac:dyDescent="0.15">
      <c r="A55494" t="s">
        <v>165598</v>
      </c>
      <c r="B55494">
        <v>2</v>
      </c>
    </row>
    <row r="55495" spans="1:2" x14ac:dyDescent="0.15">
      <c r="A55495" t="s">
        <v>165599</v>
      </c>
      <c r="B55495">
        <v>2</v>
      </c>
    </row>
    <row r="55496" spans="1:2" x14ac:dyDescent="0.15">
      <c r="A55496" t="s">
        <v>165600</v>
      </c>
      <c r="B55496">
        <v>2</v>
      </c>
    </row>
    <row r="55497" spans="1:2" x14ac:dyDescent="0.15">
      <c r="A55497" t="s">
        <v>165601</v>
      </c>
      <c r="B55497">
        <v>2</v>
      </c>
    </row>
    <row r="55498" spans="1:2" x14ac:dyDescent="0.15">
      <c r="A55498" t="s">
        <v>165606</v>
      </c>
      <c r="B55498">
        <v>2</v>
      </c>
    </row>
    <row r="55499" spans="1:2" x14ac:dyDescent="0.15">
      <c r="A55499" t="s">
        <v>165624</v>
      </c>
      <c r="B55499">
        <v>2</v>
      </c>
    </row>
    <row r="55500" spans="1:2" x14ac:dyDescent="0.15">
      <c r="A55500" t="s">
        <v>165629</v>
      </c>
      <c r="B55500">
        <v>2</v>
      </c>
    </row>
    <row r="55501" spans="1:2" x14ac:dyDescent="0.15">
      <c r="A55501" t="s">
        <v>165637</v>
      </c>
      <c r="B55501">
        <v>2</v>
      </c>
    </row>
    <row r="55502" spans="1:2" x14ac:dyDescent="0.15">
      <c r="A55502" t="s">
        <v>165646</v>
      </c>
      <c r="B55502">
        <v>2</v>
      </c>
    </row>
    <row r="55503" spans="1:2" x14ac:dyDescent="0.15">
      <c r="A55503" t="s">
        <v>165652</v>
      </c>
      <c r="B55503">
        <v>2</v>
      </c>
    </row>
    <row r="55504" spans="1:2" x14ac:dyDescent="0.15">
      <c r="A55504" t="s">
        <v>165656</v>
      </c>
      <c r="B55504">
        <v>2</v>
      </c>
    </row>
    <row r="55505" spans="1:2" x14ac:dyDescent="0.15">
      <c r="A55505" t="s">
        <v>165666</v>
      </c>
      <c r="B55505">
        <v>2</v>
      </c>
    </row>
    <row r="55506" spans="1:2" x14ac:dyDescent="0.15">
      <c r="A55506" t="s">
        <v>165673</v>
      </c>
      <c r="B55506">
        <v>2</v>
      </c>
    </row>
    <row r="55507" spans="1:2" x14ac:dyDescent="0.15">
      <c r="A55507" t="s">
        <v>165691</v>
      </c>
      <c r="B55507">
        <v>2</v>
      </c>
    </row>
    <row r="55508" spans="1:2" x14ac:dyDescent="0.15">
      <c r="A55508" t="s">
        <v>165694</v>
      </c>
      <c r="B55508">
        <v>2</v>
      </c>
    </row>
    <row r="55509" spans="1:2" x14ac:dyDescent="0.15">
      <c r="A55509" t="s">
        <v>165717</v>
      </c>
      <c r="B55509">
        <v>2</v>
      </c>
    </row>
    <row r="55510" spans="1:2" x14ac:dyDescent="0.15">
      <c r="A55510" t="s">
        <v>165718</v>
      </c>
      <c r="B55510">
        <v>2</v>
      </c>
    </row>
    <row r="55511" spans="1:2" x14ac:dyDescent="0.15">
      <c r="A55511" t="s">
        <v>165720</v>
      </c>
      <c r="B55511">
        <v>2</v>
      </c>
    </row>
    <row r="55512" spans="1:2" x14ac:dyDescent="0.15">
      <c r="A55512" t="s">
        <v>165730</v>
      </c>
      <c r="B55512">
        <v>2</v>
      </c>
    </row>
    <row r="55513" spans="1:2" x14ac:dyDescent="0.15">
      <c r="A55513" t="s">
        <v>165736</v>
      </c>
      <c r="B55513">
        <v>2</v>
      </c>
    </row>
    <row r="55514" spans="1:2" x14ac:dyDescent="0.15">
      <c r="A55514" t="s">
        <v>165743</v>
      </c>
      <c r="B55514">
        <v>2</v>
      </c>
    </row>
    <row r="55515" spans="1:2" x14ac:dyDescent="0.15">
      <c r="A55515" t="s">
        <v>165783</v>
      </c>
      <c r="B55515">
        <v>2</v>
      </c>
    </row>
    <row r="55516" spans="1:2" x14ac:dyDescent="0.15">
      <c r="A55516" t="s">
        <v>165790</v>
      </c>
      <c r="B55516">
        <v>2</v>
      </c>
    </row>
    <row r="55517" spans="1:2" x14ac:dyDescent="0.15">
      <c r="A55517" t="s">
        <v>165791</v>
      </c>
      <c r="B55517">
        <v>2</v>
      </c>
    </row>
    <row r="55518" spans="1:2" x14ac:dyDescent="0.15">
      <c r="A55518" t="s">
        <v>165800</v>
      </c>
      <c r="B55518">
        <v>2</v>
      </c>
    </row>
    <row r="55519" spans="1:2" x14ac:dyDescent="0.15">
      <c r="A55519" t="s">
        <v>165805</v>
      </c>
      <c r="B55519">
        <v>2</v>
      </c>
    </row>
    <row r="55520" spans="1:2" x14ac:dyDescent="0.15">
      <c r="A55520" t="s">
        <v>165813</v>
      </c>
      <c r="B55520">
        <v>2</v>
      </c>
    </row>
    <row r="55521" spans="1:2" x14ac:dyDescent="0.15">
      <c r="A55521" t="s">
        <v>165814</v>
      </c>
      <c r="B55521">
        <v>2</v>
      </c>
    </row>
    <row r="55522" spans="1:2" x14ac:dyDescent="0.15">
      <c r="A55522" t="s">
        <v>165819</v>
      </c>
      <c r="B55522">
        <v>2</v>
      </c>
    </row>
    <row r="55523" spans="1:2" x14ac:dyDescent="0.15">
      <c r="A55523" t="s">
        <v>165829</v>
      </c>
      <c r="B55523">
        <v>2</v>
      </c>
    </row>
    <row r="55524" spans="1:2" x14ac:dyDescent="0.15">
      <c r="A55524" t="s">
        <v>165854</v>
      </c>
      <c r="B55524">
        <v>2</v>
      </c>
    </row>
    <row r="55525" spans="1:2" x14ac:dyDescent="0.15">
      <c r="A55525" t="s">
        <v>165856</v>
      </c>
      <c r="B55525">
        <v>2</v>
      </c>
    </row>
    <row r="55526" spans="1:2" x14ac:dyDescent="0.15">
      <c r="A55526" t="s">
        <v>165872</v>
      </c>
      <c r="B55526">
        <v>2</v>
      </c>
    </row>
    <row r="55527" spans="1:2" x14ac:dyDescent="0.15">
      <c r="A55527" t="s">
        <v>165879</v>
      </c>
      <c r="B55527">
        <v>2</v>
      </c>
    </row>
    <row r="55528" spans="1:2" x14ac:dyDescent="0.15">
      <c r="A55528" t="s">
        <v>165910</v>
      </c>
      <c r="B55528">
        <v>2</v>
      </c>
    </row>
    <row r="55529" spans="1:2" x14ac:dyDescent="0.15">
      <c r="A55529" t="s">
        <v>165920</v>
      </c>
      <c r="B55529">
        <v>2</v>
      </c>
    </row>
    <row r="55530" spans="1:2" x14ac:dyDescent="0.15">
      <c r="A55530" t="s">
        <v>165928</v>
      </c>
      <c r="B55530">
        <v>2</v>
      </c>
    </row>
    <row r="55531" spans="1:2" x14ac:dyDescent="0.15">
      <c r="A55531" t="s">
        <v>165943</v>
      </c>
      <c r="B55531">
        <v>2</v>
      </c>
    </row>
    <row r="55532" spans="1:2" x14ac:dyDescent="0.15">
      <c r="A55532" t="s">
        <v>165948</v>
      </c>
      <c r="B55532">
        <v>2</v>
      </c>
    </row>
    <row r="55533" spans="1:2" x14ac:dyDescent="0.15">
      <c r="A55533" t="s">
        <v>165950</v>
      </c>
      <c r="B55533">
        <v>2</v>
      </c>
    </row>
    <row r="55534" spans="1:2" x14ac:dyDescent="0.15">
      <c r="A55534" t="s">
        <v>165971</v>
      </c>
      <c r="B55534">
        <v>2</v>
      </c>
    </row>
    <row r="55535" spans="1:2" x14ac:dyDescent="0.15">
      <c r="A55535" t="s">
        <v>165985</v>
      </c>
      <c r="B55535">
        <v>2</v>
      </c>
    </row>
    <row r="55536" spans="1:2" x14ac:dyDescent="0.15">
      <c r="A55536" t="s">
        <v>165988</v>
      </c>
      <c r="B55536">
        <v>2</v>
      </c>
    </row>
    <row r="55537" spans="1:2" x14ac:dyDescent="0.15">
      <c r="A55537" t="s">
        <v>166001</v>
      </c>
      <c r="B55537">
        <v>2</v>
      </c>
    </row>
    <row r="55538" spans="1:2" x14ac:dyDescent="0.15">
      <c r="A55538" t="s">
        <v>166002</v>
      </c>
      <c r="B55538">
        <v>2</v>
      </c>
    </row>
    <row r="55539" spans="1:2" x14ac:dyDescent="0.15">
      <c r="A55539" t="s">
        <v>166013</v>
      </c>
      <c r="B55539">
        <v>2</v>
      </c>
    </row>
    <row r="55540" spans="1:2" x14ac:dyDescent="0.15">
      <c r="A55540" t="s">
        <v>166029</v>
      </c>
      <c r="B55540">
        <v>2</v>
      </c>
    </row>
    <row r="55541" spans="1:2" x14ac:dyDescent="0.15">
      <c r="A55541" t="s">
        <v>166040</v>
      </c>
      <c r="B55541">
        <v>2</v>
      </c>
    </row>
    <row r="55542" spans="1:2" x14ac:dyDescent="0.15">
      <c r="A55542" t="s">
        <v>166046</v>
      </c>
      <c r="B55542">
        <v>2</v>
      </c>
    </row>
    <row r="55543" spans="1:2" x14ac:dyDescent="0.15">
      <c r="A55543" t="s">
        <v>166051</v>
      </c>
      <c r="B55543">
        <v>2</v>
      </c>
    </row>
    <row r="55544" spans="1:2" x14ac:dyDescent="0.15">
      <c r="A55544" t="s">
        <v>166071</v>
      </c>
      <c r="B55544">
        <v>2</v>
      </c>
    </row>
    <row r="55545" spans="1:2" x14ac:dyDescent="0.15">
      <c r="A55545" t="s">
        <v>166096</v>
      </c>
      <c r="B55545">
        <v>2</v>
      </c>
    </row>
    <row r="55546" spans="1:2" x14ac:dyDescent="0.15">
      <c r="A55546" t="s">
        <v>166098</v>
      </c>
      <c r="B55546">
        <v>2</v>
      </c>
    </row>
    <row r="55547" spans="1:2" x14ac:dyDescent="0.15">
      <c r="A55547" t="s">
        <v>166109</v>
      </c>
      <c r="B55547">
        <v>2</v>
      </c>
    </row>
    <row r="55548" spans="1:2" x14ac:dyDescent="0.15">
      <c r="A55548" t="s">
        <v>166139</v>
      </c>
      <c r="B55548">
        <v>2</v>
      </c>
    </row>
    <row r="55549" spans="1:2" x14ac:dyDescent="0.15">
      <c r="A55549" t="s">
        <v>166142</v>
      </c>
      <c r="B55549">
        <v>2</v>
      </c>
    </row>
    <row r="55550" spans="1:2" x14ac:dyDescent="0.15">
      <c r="A55550" t="s">
        <v>166148</v>
      </c>
      <c r="B55550">
        <v>2</v>
      </c>
    </row>
    <row r="55551" spans="1:2" x14ac:dyDescent="0.15">
      <c r="A55551" t="s">
        <v>166153</v>
      </c>
      <c r="B55551">
        <v>2</v>
      </c>
    </row>
    <row r="55552" spans="1:2" x14ac:dyDescent="0.15">
      <c r="A55552" t="s">
        <v>166154</v>
      </c>
      <c r="B55552">
        <v>2</v>
      </c>
    </row>
    <row r="55553" spans="1:2" x14ac:dyDescent="0.15">
      <c r="A55553" t="s">
        <v>166159</v>
      </c>
      <c r="B55553">
        <v>2</v>
      </c>
    </row>
    <row r="55554" spans="1:2" x14ac:dyDescent="0.15">
      <c r="A55554" t="s">
        <v>166162</v>
      </c>
      <c r="B55554">
        <v>2</v>
      </c>
    </row>
    <row r="55555" spans="1:2" x14ac:dyDescent="0.15">
      <c r="A55555" t="s">
        <v>166172</v>
      </c>
      <c r="B55555">
        <v>2</v>
      </c>
    </row>
    <row r="55556" spans="1:2" x14ac:dyDescent="0.15">
      <c r="A55556" t="s">
        <v>166177</v>
      </c>
      <c r="B55556">
        <v>2</v>
      </c>
    </row>
    <row r="55557" spans="1:2" x14ac:dyDescent="0.15">
      <c r="A55557" t="s">
        <v>166178</v>
      </c>
      <c r="B55557">
        <v>2</v>
      </c>
    </row>
    <row r="55558" spans="1:2" x14ac:dyDescent="0.15">
      <c r="A55558" t="s">
        <v>166184</v>
      </c>
      <c r="B55558">
        <v>2</v>
      </c>
    </row>
    <row r="55559" spans="1:2" x14ac:dyDescent="0.15">
      <c r="A55559" t="s">
        <v>166188</v>
      </c>
      <c r="B55559">
        <v>2</v>
      </c>
    </row>
    <row r="55560" spans="1:2" x14ac:dyDescent="0.15">
      <c r="A55560" t="s">
        <v>166210</v>
      </c>
      <c r="B55560">
        <v>2</v>
      </c>
    </row>
    <row r="55561" spans="1:2" x14ac:dyDescent="0.15">
      <c r="A55561" t="s">
        <v>166226</v>
      </c>
      <c r="B55561">
        <v>2</v>
      </c>
    </row>
    <row r="55562" spans="1:2" x14ac:dyDescent="0.15">
      <c r="A55562" t="s">
        <v>166228</v>
      </c>
      <c r="B55562">
        <v>2</v>
      </c>
    </row>
    <row r="55563" spans="1:2" x14ac:dyDescent="0.15">
      <c r="A55563" t="s">
        <v>166232</v>
      </c>
      <c r="B55563">
        <v>2</v>
      </c>
    </row>
    <row r="55564" spans="1:2" x14ac:dyDescent="0.15">
      <c r="A55564" t="s">
        <v>166234</v>
      </c>
      <c r="B55564">
        <v>2</v>
      </c>
    </row>
    <row r="55565" spans="1:2" x14ac:dyDescent="0.15">
      <c r="A55565" t="s">
        <v>166236</v>
      </c>
      <c r="B55565">
        <v>2</v>
      </c>
    </row>
    <row r="55566" spans="1:2" x14ac:dyDescent="0.15">
      <c r="A55566" t="s">
        <v>166238</v>
      </c>
      <c r="B55566">
        <v>2</v>
      </c>
    </row>
    <row r="55567" spans="1:2" x14ac:dyDescent="0.15">
      <c r="A55567" t="s">
        <v>166240</v>
      </c>
      <c r="B55567">
        <v>2</v>
      </c>
    </row>
    <row r="55568" spans="1:2" x14ac:dyDescent="0.15">
      <c r="A55568" t="s">
        <v>166246</v>
      </c>
      <c r="B55568">
        <v>2</v>
      </c>
    </row>
    <row r="55569" spans="1:2" x14ac:dyDescent="0.15">
      <c r="A55569" t="s">
        <v>166254</v>
      </c>
      <c r="B55569">
        <v>2</v>
      </c>
    </row>
    <row r="55570" spans="1:2" x14ac:dyDescent="0.15">
      <c r="A55570" t="s">
        <v>166258</v>
      </c>
      <c r="B55570">
        <v>2</v>
      </c>
    </row>
    <row r="55571" spans="1:2" x14ac:dyDescent="0.15">
      <c r="A55571" t="s">
        <v>166276</v>
      </c>
      <c r="B55571">
        <v>2</v>
      </c>
    </row>
    <row r="55572" spans="1:2" x14ac:dyDescent="0.15">
      <c r="A55572" t="s">
        <v>166279</v>
      </c>
      <c r="B55572">
        <v>2</v>
      </c>
    </row>
    <row r="55573" spans="1:2" x14ac:dyDescent="0.15">
      <c r="A55573" t="s">
        <v>166289</v>
      </c>
      <c r="B55573">
        <v>2</v>
      </c>
    </row>
    <row r="55574" spans="1:2" x14ac:dyDescent="0.15">
      <c r="A55574" t="s">
        <v>166296</v>
      </c>
      <c r="B55574">
        <v>2</v>
      </c>
    </row>
    <row r="55575" spans="1:2" x14ac:dyDescent="0.15">
      <c r="A55575" t="s">
        <v>166320</v>
      </c>
      <c r="B55575">
        <v>2</v>
      </c>
    </row>
    <row r="55576" spans="1:2" x14ac:dyDescent="0.15">
      <c r="A55576" t="s">
        <v>166321</v>
      </c>
      <c r="B55576">
        <v>2</v>
      </c>
    </row>
    <row r="55577" spans="1:2" x14ac:dyDescent="0.15">
      <c r="A55577" t="s">
        <v>166327</v>
      </c>
      <c r="B55577">
        <v>2</v>
      </c>
    </row>
    <row r="55578" spans="1:2" x14ac:dyDescent="0.15">
      <c r="A55578" t="s">
        <v>166331</v>
      </c>
      <c r="B55578">
        <v>2</v>
      </c>
    </row>
    <row r="55579" spans="1:2" x14ac:dyDescent="0.15">
      <c r="A55579" t="s">
        <v>166334</v>
      </c>
      <c r="B55579">
        <v>2</v>
      </c>
    </row>
    <row r="55580" spans="1:2" x14ac:dyDescent="0.15">
      <c r="A55580" t="s">
        <v>166335</v>
      </c>
      <c r="B55580">
        <v>2</v>
      </c>
    </row>
    <row r="55581" spans="1:2" x14ac:dyDescent="0.15">
      <c r="A55581" t="s">
        <v>166339</v>
      </c>
      <c r="B55581">
        <v>2</v>
      </c>
    </row>
    <row r="55582" spans="1:2" x14ac:dyDescent="0.15">
      <c r="A55582" t="s">
        <v>166345</v>
      </c>
      <c r="B55582">
        <v>2</v>
      </c>
    </row>
    <row r="55583" spans="1:2" x14ac:dyDescent="0.15">
      <c r="A55583" t="s">
        <v>166353</v>
      </c>
      <c r="B55583">
        <v>2</v>
      </c>
    </row>
    <row r="55584" spans="1:2" x14ac:dyDescent="0.15">
      <c r="A55584" t="s">
        <v>166357</v>
      </c>
      <c r="B55584">
        <v>2</v>
      </c>
    </row>
    <row r="55585" spans="1:2" x14ac:dyDescent="0.15">
      <c r="A55585" t="s">
        <v>166366</v>
      </c>
      <c r="B55585">
        <v>2</v>
      </c>
    </row>
    <row r="55586" spans="1:2" x14ac:dyDescent="0.15">
      <c r="A55586" t="s">
        <v>166395</v>
      </c>
      <c r="B55586">
        <v>2</v>
      </c>
    </row>
    <row r="55587" spans="1:2" x14ac:dyDescent="0.15">
      <c r="A55587" t="s">
        <v>166405</v>
      </c>
      <c r="B55587">
        <v>2</v>
      </c>
    </row>
    <row r="55588" spans="1:2" x14ac:dyDescent="0.15">
      <c r="A55588" t="s">
        <v>166406</v>
      </c>
      <c r="B55588">
        <v>2</v>
      </c>
    </row>
    <row r="55589" spans="1:2" x14ac:dyDescent="0.15">
      <c r="A55589" t="s">
        <v>166418</v>
      </c>
      <c r="B55589">
        <v>2</v>
      </c>
    </row>
    <row r="55590" spans="1:2" x14ac:dyDescent="0.15">
      <c r="A55590" t="s">
        <v>166425</v>
      </c>
      <c r="B55590">
        <v>2</v>
      </c>
    </row>
    <row r="55591" spans="1:2" x14ac:dyDescent="0.15">
      <c r="A55591" t="s">
        <v>166428</v>
      </c>
      <c r="B55591">
        <v>2</v>
      </c>
    </row>
    <row r="55592" spans="1:2" x14ac:dyDescent="0.15">
      <c r="A55592" t="s">
        <v>166430</v>
      </c>
      <c r="B55592">
        <v>2</v>
      </c>
    </row>
    <row r="55593" spans="1:2" x14ac:dyDescent="0.15">
      <c r="A55593" t="s">
        <v>166452</v>
      </c>
      <c r="B55593">
        <v>2</v>
      </c>
    </row>
    <row r="55594" spans="1:2" x14ac:dyDescent="0.15">
      <c r="A55594" t="s">
        <v>166459</v>
      </c>
      <c r="B55594">
        <v>2</v>
      </c>
    </row>
    <row r="55595" spans="1:2" x14ac:dyDescent="0.15">
      <c r="A55595" t="s">
        <v>166483</v>
      </c>
      <c r="B55595">
        <v>2</v>
      </c>
    </row>
    <row r="55596" spans="1:2" x14ac:dyDescent="0.15">
      <c r="A55596" t="s">
        <v>166489</v>
      </c>
      <c r="B55596">
        <v>2</v>
      </c>
    </row>
    <row r="55597" spans="1:2" x14ac:dyDescent="0.15">
      <c r="A55597" t="s">
        <v>166502</v>
      </c>
      <c r="B55597">
        <v>2</v>
      </c>
    </row>
    <row r="55598" spans="1:2" x14ac:dyDescent="0.15">
      <c r="A55598" t="s">
        <v>166506</v>
      </c>
      <c r="B55598">
        <v>2</v>
      </c>
    </row>
    <row r="55599" spans="1:2" x14ac:dyDescent="0.15">
      <c r="A55599" t="s">
        <v>166508</v>
      </c>
      <c r="B55599">
        <v>2</v>
      </c>
    </row>
    <row r="55600" spans="1:2" x14ac:dyDescent="0.15">
      <c r="A55600" t="s">
        <v>166509</v>
      </c>
      <c r="B55600">
        <v>2</v>
      </c>
    </row>
    <row r="55601" spans="1:2" x14ac:dyDescent="0.15">
      <c r="A55601" t="s">
        <v>166516</v>
      </c>
      <c r="B55601">
        <v>2</v>
      </c>
    </row>
    <row r="55602" spans="1:2" x14ac:dyDescent="0.15">
      <c r="A55602" t="s">
        <v>166521</v>
      </c>
      <c r="B55602">
        <v>2</v>
      </c>
    </row>
    <row r="55603" spans="1:2" x14ac:dyDescent="0.15">
      <c r="A55603" t="s">
        <v>166538</v>
      </c>
      <c r="B55603">
        <v>2</v>
      </c>
    </row>
    <row r="55604" spans="1:2" x14ac:dyDescent="0.15">
      <c r="A55604" t="s">
        <v>166539</v>
      </c>
      <c r="B55604">
        <v>2</v>
      </c>
    </row>
    <row r="55605" spans="1:2" x14ac:dyDescent="0.15">
      <c r="A55605" t="s">
        <v>166562</v>
      </c>
      <c r="B55605">
        <v>2</v>
      </c>
    </row>
    <row r="55606" spans="1:2" x14ac:dyDescent="0.15">
      <c r="A55606" t="s">
        <v>166563</v>
      </c>
      <c r="B55606">
        <v>2</v>
      </c>
    </row>
    <row r="55607" spans="1:2" x14ac:dyDescent="0.15">
      <c r="A55607" t="s">
        <v>166564</v>
      </c>
      <c r="B55607">
        <v>2</v>
      </c>
    </row>
    <row r="55608" spans="1:2" x14ac:dyDescent="0.15">
      <c r="A55608" t="s">
        <v>166565</v>
      </c>
      <c r="B55608">
        <v>2</v>
      </c>
    </row>
    <row r="55609" spans="1:2" x14ac:dyDescent="0.15">
      <c r="A55609" t="s">
        <v>166587</v>
      </c>
      <c r="B55609">
        <v>2</v>
      </c>
    </row>
    <row r="55610" spans="1:2" x14ac:dyDescent="0.15">
      <c r="A55610" t="s">
        <v>166597</v>
      </c>
      <c r="B55610">
        <v>2</v>
      </c>
    </row>
    <row r="55611" spans="1:2" x14ac:dyDescent="0.15">
      <c r="A55611" t="s">
        <v>166606</v>
      </c>
      <c r="B55611">
        <v>2</v>
      </c>
    </row>
    <row r="55612" spans="1:2" x14ac:dyDescent="0.15">
      <c r="A55612" t="s">
        <v>166611</v>
      </c>
      <c r="B55612">
        <v>2</v>
      </c>
    </row>
    <row r="55613" spans="1:2" x14ac:dyDescent="0.15">
      <c r="A55613" t="s">
        <v>166616</v>
      </c>
      <c r="B55613">
        <v>2</v>
      </c>
    </row>
    <row r="55614" spans="1:2" x14ac:dyDescent="0.15">
      <c r="A55614" t="s">
        <v>166627</v>
      </c>
      <c r="B55614">
        <v>2</v>
      </c>
    </row>
    <row r="55615" spans="1:2" x14ac:dyDescent="0.15">
      <c r="A55615" t="s">
        <v>166644</v>
      </c>
      <c r="B55615">
        <v>2</v>
      </c>
    </row>
    <row r="55616" spans="1:2" x14ac:dyDescent="0.15">
      <c r="A55616" t="s">
        <v>166667</v>
      </c>
      <c r="B55616">
        <v>2</v>
      </c>
    </row>
    <row r="55617" spans="1:2" x14ac:dyDescent="0.15">
      <c r="A55617" t="s">
        <v>166681</v>
      </c>
      <c r="B55617">
        <v>2</v>
      </c>
    </row>
    <row r="55618" spans="1:2" x14ac:dyDescent="0.15">
      <c r="A55618" t="s">
        <v>166704</v>
      </c>
      <c r="B55618">
        <v>2</v>
      </c>
    </row>
    <row r="55619" spans="1:2" x14ac:dyDescent="0.15">
      <c r="A55619" t="s">
        <v>166709</v>
      </c>
      <c r="B55619">
        <v>2</v>
      </c>
    </row>
    <row r="55620" spans="1:2" x14ac:dyDescent="0.15">
      <c r="A55620" t="s">
        <v>166717</v>
      </c>
      <c r="B55620">
        <v>2</v>
      </c>
    </row>
    <row r="55621" spans="1:2" x14ac:dyDescent="0.15">
      <c r="A55621" t="s">
        <v>166719</v>
      </c>
      <c r="B55621">
        <v>2</v>
      </c>
    </row>
    <row r="55622" spans="1:2" x14ac:dyDescent="0.15">
      <c r="A55622" t="s">
        <v>166735</v>
      </c>
      <c r="B55622">
        <v>2</v>
      </c>
    </row>
    <row r="55623" spans="1:2" x14ac:dyDescent="0.15">
      <c r="A55623" t="s">
        <v>166738</v>
      </c>
      <c r="B55623">
        <v>2</v>
      </c>
    </row>
    <row r="55624" spans="1:2" x14ac:dyDescent="0.15">
      <c r="A55624" t="s">
        <v>166745</v>
      </c>
      <c r="B55624">
        <v>2</v>
      </c>
    </row>
    <row r="55625" spans="1:2" x14ac:dyDescent="0.15">
      <c r="A55625" t="s">
        <v>166749</v>
      </c>
      <c r="B55625">
        <v>2</v>
      </c>
    </row>
    <row r="55626" spans="1:2" x14ac:dyDescent="0.15">
      <c r="A55626" t="s">
        <v>166751</v>
      </c>
      <c r="B55626">
        <v>2</v>
      </c>
    </row>
    <row r="55627" spans="1:2" x14ac:dyDescent="0.15">
      <c r="A55627" t="s">
        <v>166762</v>
      </c>
      <c r="B55627">
        <v>2</v>
      </c>
    </row>
    <row r="55628" spans="1:2" x14ac:dyDescent="0.15">
      <c r="A55628" t="s">
        <v>166765</v>
      </c>
      <c r="B55628">
        <v>2</v>
      </c>
    </row>
    <row r="55629" spans="1:2" x14ac:dyDescent="0.15">
      <c r="A55629" t="s">
        <v>166767</v>
      </c>
      <c r="B55629">
        <v>2</v>
      </c>
    </row>
    <row r="55630" spans="1:2" x14ac:dyDescent="0.15">
      <c r="A55630" t="s">
        <v>166769</v>
      </c>
      <c r="B55630">
        <v>2</v>
      </c>
    </row>
    <row r="55631" spans="1:2" x14ac:dyDescent="0.15">
      <c r="A55631" t="s">
        <v>166784</v>
      </c>
      <c r="B55631">
        <v>2</v>
      </c>
    </row>
    <row r="55632" spans="1:2" x14ac:dyDescent="0.15">
      <c r="A55632" t="s">
        <v>166786</v>
      </c>
      <c r="B55632">
        <v>2</v>
      </c>
    </row>
    <row r="55633" spans="1:2" x14ac:dyDescent="0.15">
      <c r="A55633" t="s">
        <v>166788</v>
      </c>
      <c r="B55633">
        <v>2</v>
      </c>
    </row>
    <row r="55634" spans="1:2" x14ac:dyDescent="0.15">
      <c r="A55634" t="s">
        <v>166794</v>
      </c>
      <c r="B55634">
        <v>2</v>
      </c>
    </row>
    <row r="55635" spans="1:2" x14ac:dyDescent="0.15">
      <c r="A55635" t="s">
        <v>166816</v>
      </c>
      <c r="B55635">
        <v>2</v>
      </c>
    </row>
    <row r="55636" spans="1:2" x14ac:dyDescent="0.15">
      <c r="A55636" t="s">
        <v>166828</v>
      </c>
      <c r="B55636">
        <v>2</v>
      </c>
    </row>
    <row r="55637" spans="1:2" x14ac:dyDescent="0.15">
      <c r="A55637" t="s">
        <v>166837</v>
      </c>
      <c r="B55637">
        <v>2</v>
      </c>
    </row>
    <row r="55638" spans="1:2" x14ac:dyDescent="0.15">
      <c r="A55638" t="s">
        <v>166838</v>
      </c>
      <c r="B55638">
        <v>2</v>
      </c>
    </row>
    <row r="55639" spans="1:2" x14ac:dyDescent="0.15">
      <c r="A55639" t="s">
        <v>166843</v>
      </c>
      <c r="B55639">
        <v>2</v>
      </c>
    </row>
    <row r="55640" spans="1:2" x14ac:dyDescent="0.15">
      <c r="A55640" t="s">
        <v>166845</v>
      </c>
      <c r="B55640">
        <v>2</v>
      </c>
    </row>
    <row r="55641" spans="1:2" x14ac:dyDescent="0.15">
      <c r="A55641" t="s">
        <v>166872</v>
      </c>
      <c r="B55641">
        <v>2</v>
      </c>
    </row>
    <row r="55642" spans="1:2" x14ac:dyDescent="0.15">
      <c r="A55642" t="s">
        <v>166873</v>
      </c>
      <c r="B55642">
        <v>2</v>
      </c>
    </row>
    <row r="55643" spans="1:2" x14ac:dyDescent="0.15">
      <c r="A55643" t="s">
        <v>166881</v>
      </c>
      <c r="B55643">
        <v>2</v>
      </c>
    </row>
    <row r="55644" spans="1:2" x14ac:dyDescent="0.15">
      <c r="A55644" t="s">
        <v>166887</v>
      </c>
      <c r="B55644">
        <v>2</v>
      </c>
    </row>
    <row r="55645" spans="1:2" x14ac:dyDescent="0.15">
      <c r="A55645" t="s">
        <v>166892</v>
      </c>
      <c r="B55645">
        <v>2</v>
      </c>
    </row>
    <row r="55646" spans="1:2" x14ac:dyDescent="0.15">
      <c r="A55646" t="s">
        <v>166902</v>
      </c>
      <c r="B55646">
        <v>2</v>
      </c>
    </row>
    <row r="55647" spans="1:2" x14ac:dyDescent="0.15">
      <c r="A55647" t="s">
        <v>166913</v>
      </c>
      <c r="B55647">
        <v>2</v>
      </c>
    </row>
    <row r="55648" spans="1:2" x14ac:dyDescent="0.15">
      <c r="A55648" t="s">
        <v>166930</v>
      </c>
      <c r="B55648">
        <v>2</v>
      </c>
    </row>
    <row r="55649" spans="1:2" x14ac:dyDescent="0.15">
      <c r="A55649" t="s">
        <v>166933</v>
      </c>
      <c r="B55649">
        <v>2</v>
      </c>
    </row>
    <row r="55650" spans="1:2" x14ac:dyDescent="0.15">
      <c r="A55650" t="s">
        <v>166938</v>
      </c>
      <c r="B55650">
        <v>2</v>
      </c>
    </row>
    <row r="55651" spans="1:2" x14ac:dyDescent="0.15">
      <c r="A55651" t="s">
        <v>166950</v>
      </c>
      <c r="B55651">
        <v>2</v>
      </c>
    </row>
    <row r="55652" spans="1:2" x14ac:dyDescent="0.15">
      <c r="A55652" t="s">
        <v>166952</v>
      </c>
      <c r="B55652">
        <v>2</v>
      </c>
    </row>
    <row r="55653" spans="1:2" x14ac:dyDescent="0.15">
      <c r="A55653" t="s">
        <v>166953</v>
      </c>
      <c r="B55653">
        <v>2</v>
      </c>
    </row>
    <row r="55654" spans="1:2" x14ac:dyDescent="0.15">
      <c r="A55654" t="s">
        <v>166955</v>
      </c>
      <c r="B55654">
        <v>2</v>
      </c>
    </row>
    <row r="55655" spans="1:2" x14ac:dyDescent="0.15">
      <c r="A55655" t="s">
        <v>166959</v>
      </c>
      <c r="B55655">
        <v>2</v>
      </c>
    </row>
    <row r="55656" spans="1:2" x14ac:dyDescent="0.15">
      <c r="A55656" t="s">
        <v>166963</v>
      </c>
      <c r="B55656">
        <v>2</v>
      </c>
    </row>
    <row r="55657" spans="1:2" x14ac:dyDescent="0.15">
      <c r="A55657" t="s">
        <v>166964</v>
      </c>
      <c r="B55657">
        <v>2</v>
      </c>
    </row>
    <row r="55658" spans="1:2" x14ac:dyDescent="0.15">
      <c r="A55658" t="s">
        <v>166971</v>
      </c>
      <c r="B55658">
        <v>2</v>
      </c>
    </row>
    <row r="55659" spans="1:2" x14ac:dyDescent="0.15">
      <c r="A55659" t="s">
        <v>166972</v>
      </c>
      <c r="B55659">
        <v>2</v>
      </c>
    </row>
    <row r="55660" spans="1:2" x14ac:dyDescent="0.15">
      <c r="A55660" t="s">
        <v>166974</v>
      </c>
      <c r="B55660">
        <v>2</v>
      </c>
    </row>
    <row r="55661" spans="1:2" x14ac:dyDescent="0.15">
      <c r="A55661" t="s">
        <v>166978</v>
      </c>
      <c r="B55661">
        <v>2</v>
      </c>
    </row>
    <row r="55662" spans="1:2" x14ac:dyDescent="0.15">
      <c r="A55662" t="s">
        <v>166994</v>
      </c>
      <c r="B55662">
        <v>2</v>
      </c>
    </row>
    <row r="55663" spans="1:2" x14ac:dyDescent="0.15">
      <c r="A55663" t="s">
        <v>166995</v>
      </c>
      <c r="B55663">
        <v>2</v>
      </c>
    </row>
    <row r="55664" spans="1:2" x14ac:dyDescent="0.15">
      <c r="A55664" t="s">
        <v>166999</v>
      </c>
      <c r="B55664">
        <v>2</v>
      </c>
    </row>
    <row r="55665" spans="1:2" x14ac:dyDescent="0.15">
      <c r="A55665" t="s">
        <v>167005</v>
      </c>
      <c r="B55665">
        <v>2</v>
      </c>
    </row>
    <row r="55666" spans="1:2" x14ac:dyDescent="0.15">
      <c r="A55666" t="s">
        <v>167038</v>
      </c>
      <c r="B55666">
        <v>2</v>
      </c>
    </row>
    <row r="55667" spans="1:2" x14ac:dyDescent="0.15">
      <c r="A55667" t="s">
        <v>167050</v>
      </c>
      <c r="B55667">
        <v>2</v>
      </c>
    </row>
    <row r="55668" spans="1:2" x14ac:dyDescent="0.15">
      <c r="A55668" t="s">
        <v>167053</v>
      </c>
      <c r="B55668">
        <v>2</v>
      </c>
    </row>
    <row r="55669" spans="1:2" x14ac:dyDescent="0.15">
      <c r="A55669" t="s">
        <v>167057</v>
      </c>
      <c r="B55669">
        <v>2</v>
      </c>
    </row>
    <row r="55670" spans="1:2" x14ac:dyDescent="0.15">
      <c r="A55670" t="s">
        <v>167064</v>
      </c>
      <c r="B55670">
        <v>2</v>
      </c>
    </row>
    <row r="55671" spans="1:2" x14ac:dyDescent="0.15">
      <c r="A55671" t="s">
        <v>167071</v>
      </c>
      <c r="B55671">
        <v>2</v>
      </c>
    </row>
    <row r="55672" spans="1:2" x14ac:dyDescent="0.15">
      <c r="A55672" t="s">
        <v>167086</v>
      </c>
      <c r="B55672">
        <v>2</v>
      </c>
    </row>
    <row r="55673" spans="1:2" x14ac:dyDescent="0.15">
      <c r="A55673" t="s">
        <v>167090</v>
      </c>
      <c r="B55673">
        <v>2</v>
      </c>
    </row>
    <row r="55674" spans="1:2" x14ac:dyDescent="0.15">
      <c r="A55674" t="s">
        <v>167093</v>
      </c>
      <c r="B55674">
        <v>2</v>
      </c>
    </row>
    <row r="55675" spans="1:2" x14ac:dyDescent="0.15">
      <c r="A55675" t="s">
        <v>167095</v>
      </c>
      <c r="B55675">
        <v>2</v>
      </c>
    </row>
    <row r="55676" spans="1:2" x14ac:dyDescent="0.15">
      <c r="A55676" t="s">
        <v>167115</v>
      </c>
      <c r="B55676">
        <v>2</v>
      </c>
    </row>
    <row r="55677" spans="1:2" x14ac:dyDescent="0.15">
      <c r="A55677" t="s">
        <v>167129</v>
      </c>
      <c r="B55677">
        <v>2</v>
      </c>
    </row>
    <row r="55678" spans="1:2" x14ac:dyDescent="0.15">
      <c r="A55678" t="s">
        <v>167137</v>
      </c>
      <c r="B55678">
        <v>2</v>
      </c>
    </row>
    <row r="55679" spans="1:2" x14ac:dyDescent="0.15">
      <c r="A55679" t="s">
        <v>167145</v>
      </c>
      <c r="B55679">
        <v>2</v>
      </c>
    </row>
    <row r="55680" spans="1:2" x14ac:dyDescent="0.15">
      <c r="A55680" t="s">
        <v>167146</v>
      </c>
      <c r="B55680">
        <v>2</v>
      </c>
    </row>
    <row r="55681" spans="1:2" x14ac:dyDescent="0.15">
      <c r="A55681" t="s">
        <v>167149</v>
      </c>
      <c r="B55681">
        <v>2</v>
      </c>
    </row>
    <row r="55682" spans="1:2" x14ac:dyDescent="0.15">
      <c r="A55682" t="s">
        <v>167157</v>
      </c>
      <c r="B55682">
        <v>2</v>
      </c>
    </row>
    <row r="55683" spans="1:2" x14ac:dyDescent="0.15">
      <c r="A55683" t="s">
        <v>167160</v>
      </c>
      <c r="B55683">
        <v>2</v>
      </c>
    </row>
    <row r="55684" spans="1:2" x14ac:dyDescent="0.15">
      <c r="A55684" t="s">
        <v>167161</v>
      </c>
      <c r="B55684">
        <v>2</v>
      </c>
    </row>
    <row r="55685" spans="1:2" x14ac:dyDescent="0.15">
      <c r="A55685" t="s">
        <v>167169</v>
      </c>
      <c r="B55685">
        <v>2</v>
      </c>
    </row>
    <row r="55686" spans="1:2" x14ac:dyDescent="0.15">
      <c r="A55686" t="s">
        <v>167170</v>
      </c>
      <c r="B55686">
        <v>2</v>
      </c>
    </row>
    <row r="55687" spans="1:2" x14ac:dyDescent="0.15">
      <c r="A55687" t="s">
        <v>167178</v>
      </c>
      <c r="B55687">
        <v>2</v>
      </c>
    </row>
    <row r="55688" spans="1:2" x14ac:dyDescent="0.15">
      <c r="A55688" t="s">
        <v>167199</v>
      </c>
      <c r="B55688">
        <v>2</v>
      </c>
    </row>
    <row r="55689" spans="1:2" x14ac:dyDescent="0.15">
      <c r="A55689" t="s">
        <v>167208</v>
      </c>
      <c r="B55689">
        <v>2</v>
      </c>
    </row>
    <row r="55690" spans="1:2" x14ac:dyDescent="0.15">
      <c r="A55690" t="s">
        <v>167211</v>
      </c>
      <c r="B55690">
        <v>2</v>
      </c>
    </row>
    <row r="55691" spans="1:2" x14ac:dyDescent="0.15">
      <c r="A55691" t="s">
        <v>167236</v>
      </c>
      <c r="B55691">
        <v>2</v>
      </c>
    </row>
    <row r="55692" spans="1:2" x14ac:dyDescent="0.15">
      <c r="A55692" t="s">
        <v>167252</v>
      </c>
      <c r="B55692">
        <v>2</v>
      </c>
    </row>
    <row r="55693" spans="1:2" x14ac:dyDescent="0.15">
      <c r="A55693" t="s">
        <v>167253</v>
      </c>
      <c r="B55693">
        <v>2</v>
      </c>
    </row>
    <row r="55694" spans="1:2" x14ac:dyDescent="0.15">
      <c r="A55694" t="s">
        <v>167259</v>
      </c>
      <c r="B55694">
        <v>2</v>
      </c>
    </row>
    <row r="55695" spans="1:2" x14ac:dyDescent="0.15">
      <c r="A55695" t="s">
        <v>167262</v>
      </c>
      <c r="B55695">
        <v>2</v>
      </c>
    </row>
    <row r="55696" spans="1:2" x14ac:dyDescent="0.15">
      <c r="A55696" t="s">
        <v>167269</v>
      </c>
      <c r="B55696">
        <v>2</v>
      </c>
    </row>
    <row r="55697" spans="1:2" x14ac:dyDescent="0.15">
      <c r="A55697" t="s">
        <v>167277</v>
      </c>
      <c r="B55697">
        <v>2</v>
      </c>
    </row>
    <row r="55698" spans="1:2" x14ac:dyDescent="0.15">
      <c r="A55698" t="s">
        <v>167293</v>
      </c>
      <c r="B55698">
        <v>2</v>
      </c>
    </row>
    <row r="55699" spans="1:2" x14ac:dyDescent="0.15">
      <c r="A55699" t="s">
        <v>167302</v>
      </c>
      <c r="B55699">
        <v>2</v>
      </c>
    </row>
    <row r="55700" spans="1:2" x14ac:dyDescent="0.15">
      <c r="A55700" t="s">
        <v>167324</v>
      </c>
      <c r="B55700">
        <v>2</v>
      </c>
    </row>
    <row r="55701" spans="1:2" x14ac:dyDescent="0.15">
      <c r="A55701" t="s">
        <v>167328</v>
      </c>
      <c r="B55701">
        <v>2</v>
      </c>
    </row>
    <row r="55702" spans="1:2" x14ac:dyDescent="0.15">
      <c r="A55702" t="s">
        <v>167329</v>
      </c>
      <c r="B55702">
        <v>2</v>
      </c>
    </row>
    <row r="55703" spans="1:2" x14ac:dyDescent="0.15">
      <c r="A55703" t="s">
        <v>167343</v>
      </c>
      <c r="B55703">
        <v>2</v>
      </c>
    </row>
    <row r="55704" spans="1:2" x14ac:dyDescent="0.15">
      <c r="A55704" t="s">
        <v>167349</v>
      </c>
      <c r="B55704">
        <v>2</v>
      </c>
    </row>
    <row r="55705" spans="1:2" x14ac:dyDescent="0.15">
      <c r="A55705" t="s">
        <v>167354</v>
      </c>
      <c r="B55705">
        <v>2</v>
      </c>
    </row>
    <row r="55706" spans="1:2" x14ac:dyDescent="0.15">
      <c r="A55706" t="s">
        <v>167360</v>
      </c>
      <c r="B55706">
        <v>2</v>
      </c>
    </row>
    <row r="55707" spans="1:2" x14ac:dyDescent="0.15">
      <c r="A55707" t="s">
        <v>167361</v>
      </c>
      <c r="B55707">
        <v>2</v>
      </c>
    </row>
    <row r="55708" spans="1:2" x14ac:dyDescent="0.15">
      <c r="A55708" t="s">
        <v>167368</v>
      </c>
      <c r="B55708">
        <v>2</v>
      </c>
    </row>
    <row r="55709" spans="1:2" x14ac:dyDescent="0.15">
      <c r="A55709" t="s">
        <v>167375</v>
      </c>
      <c r="B55709">
        <v>2</v>
      </c>
    </row>
    <row r="55710" spans="1:2" x14ac:dyDescent="0.15">
      <c r="A55710" t="s">
        <v>167396</v>
      </c>
      <c r="B55710">
        <v>2</v>
      </c>
    </row>
    <row r="55711" spans="1:2" x14ac:dyDescent="0.15">
      <c r="A55711" t="s">
        <v>167406</v>
      </c>
      <c r="B55711">
        <v>2</v>
      </c>
    </row>
    <row r="55712" spans="1:2" x14ac:dyDescent="0.15">
      <c r="A55712" t="s">
        <v>167420</v>
      </c>
      <c r="B55712">
        <v>2</v>
      </c>
    </row>
    <row r="55713" spans="1:2" x14ac:dyDescent="0.15">
      <c r="A55713" t="s">
        <v>167426</v>
      </c>
      <c r="B55713">
        <v>2</v>
      </c>
    </row>
    <row r="55714" spans="1:2" x14ac:dyDescent="0.15">
      <c r="A55714" t="s">
        <v>167430</v>
      </c>
      <c r="B55714">
        <v>2</v>
      </c>
    </row>
    <row r="55715" spans="1:2" x14ac:dyDescent="0.15">
      <c r="A55715" t="s">
        <v>167433</v>
      </c>
      <c r="B55715">
        <v>2</v>
      </c>
    </row>
    <row r="55716" spans="1:2" x14ac:dyDescent="0.15">
      <c r="A55716" t="s">
        <v>167438</v>
      </c>
      <c r="B55716">
        <v>2</v>
      </c>
    </row>
    <row r="55717" spans="1:2" x14ac:dyDescent="0.15">
      <c r="A55717" t="s">
        <v>167440</v>
      </c>
      <c r="B55717">
        <v>2</v>
      </c>
    </row>
    <row r="55718" spans="1:2" x14ac:dyDescent="0.15">
      <c r="A55718" t="s">
        <v>167444</v>
      </c>
      <c r="B55718">
        <v>2</v>
      </c>
    </row>
    <row r="55719" spans="1:2" x14ac:dyDescent="0.15">
      <c r="A55719" t="s">
        <v>167448</v>
      </c>
      <c r="B55719">
        <v>2</v>
      </c>
    </row>
    <row r="55720" spans="1:2" x14ac:dyDescent="0.15">
      <c r="A55720" t="s">
        <v>167460</v>
      </c>
      <c r="B55720">
        <v>2</v>
      </c>
    </row>
    <row r="55721" spans="1:2" x14ac:dyDescent="0.15">
      <c r="A55721" t="s">
        <v>167472</v>
      </c>
      <c r="B55721">
        <v>2</v>
      </c>
    </row>
    <row r="55722" spans="1:2" x14ac:dyDescent="0.15">
      <c r="A55722" t="s">
        <v>167473</v>
      </c>
      <c r="B55722">
        <v>2</v>
      </c>
    </row>
    <row r="55723" spans="1:2" x14ac:dyDescent="0.15">
      <c r="A55723" t="s">
        <v>167479</v>
      </c>
      <c r="B55723">
        <v>2</v>
      </c>
    </row>
    <row r="55724" spans="1:2" x14ac:dyDescent="0.15">
      <c r="A55724" t="s">
        <v>167503</v>
      </c>
      <c r="B55724">
        <v>2</v>
      </c>
    </row>
    <row r="55725" spans="1:2" x14ac:dyDescent="0.15">
      <c r="A55725" t="s">
        <v>167508</v>
      </c>
      <c r="B55725">
        <v>2</v>
      </c>
    </row>
    <row r="55726" spans="1:2" x14ac:dyDescent="0.15">
      <c r="A55726" t="s">
        <v>167514</v>
      </c>
      <c r="B55726">
        <v>2</v>
      </c>
    </row>
    <row r="55727" spans="1:2" x14ac:dyDescent="0.15">
      <c r="A55727" t="s">
        <v>167515</v>
      </c>
      <c r="B55727">
        <v>2</v>
      </c>
    </row>
    <row r="55728" spans="1:2" x14ac:dyDescent="0.15">
      <c r="A55728" t="s">
        <v>167528</v>
      </c>
      <c r="B55728">
        <v>2</v>
      </c>
    </row>
    <row r="55729" spans="1:2" x14ac:dyDescent="0.15">
      <c r="A55729" t="s">
        <v>167532</v>
      </c>
      <c r="B55729">
        <v>2</v>
      </c>
    </row>
    <row r="55730" spans="1:2" x14ac:dyDescent="0.15">
      <c r="A55730" t="s">
        <v>167552</v>
      </c>
      <c r="B55730">
        <v>2</v>
      </c>
    </row>
    <row r="55731" spans="1:2" x14ac:dyDescent="0.15">
      <c r="A55731" t="s">
        <v>167553</v>
      </c>
      <c r="B55731">
        <v>2</v>
      </c>
    </row>
    <row r="55732" spans="1:2" x14ac:dyDescent="0.15">
      <c r="A55732" t="s">
        <v>167557</v>
      </c>
      <c r="B55732">
        <v>2</v>
      </c>
    </row>
    <row r="55733" spans="1:2" x14ac:dyDescent="0.15">
      <c r="A55733" t="s">
        <v>167569</v>
      </c>
      <c r="B55733">
        <v>2</v>
      </c>
    </row>
    <row r="55734" spans="1:2" x14ac:dyDescent="0.15">
      <c r="A55734" t="s">
        <v>167571</v>
      </c>
      <c r="B55734">
        <v>2</v>
      </c>
    </row>
    <row r="55735" spans="1:2" x14ac:dyDescent="0.15">
      <c r="A55735" t="s">
        <v>167579</v>
      </c>
      <c r="B55735">
        <v>2</v>
      </c>
    </row>
    <row r="55736" spans="1:2" x14ac:dyDescent="0.15">
      <c r="A55736" t="s">
        <v>167599</v>
      </c>
      <c r="B55736">
        <v>2</v>
      </c>
    </row>
    <row r="55737" spans="1:2" x14ac:dyDescent="0.15">
      <c r="A55737" t="s">
        <v>167601</v>
      </c>
      <c r="B55737">
        <v>2</v>
      </c>
    </row>
    <row r="55738" spans="1:2" x14ac:dyDescent="0.15">
      <c r="A55738" t="s">
        <v>167624</v>
      </c>
      <c r="B55738">
        <v>2</v>
      </c>
    </row>
    <row r="55739" spans="1:2" x14ac:dyDescent="0.15">
      <c r="A55739" t="s">
        <v>167626</v>
      </c>
      <c r="B55739">
        <v>2</v>
      </c>
    </row>
    <row r="55740" spans="1:2" x14ac:dyDescent="0.15">
      <c r="A55740" t="s">
        <v>167628</v>
      </c>
      <c r="B55740">
        <v>2</v>
      </c>
    </row>
    <row r="55741" spans="1:2" x14ac:dyDescent="0.15">
      <c r="A55741" t="s">
        <v>167641</v>
      </c>
      <c r="B55741">
        <v>2</v>
      </c>
    </row>
    <row r="55742" spans="1:2" x14ac:dyDescent="0.15">
      <c r="A55742" t="s">
        <v>167695</v>
      </c>
      <c r="B55742">
        <v>2</v>
      </c>
    </row>
    <row r="55743" spans="1:2" x14ac:dyDescent="0.15">
      <c r="A55743" t="s">
        <v>167696</v>
      </c>
      <c r="B55743">
        <v>2</v>
      </c>
    </row>
    <row r="55744" spans="1:2" x14ac:dyDescent="0.15">
      <c r="A55744" t="s">
        <v>167721</v>
      </c>
      <c r="B55744">
        <v>2</v>
      </c>
    </row>
    <row r="55745" spans="1:2" x14ac:dyDescent="0.15">
      <c r="A55745" t="s">
        <v>167729</v>
      </c>
      <c r="B55745">
        <v>2</v>
      </c>
    </row>
    <row r="55746" spans="1:2" x14ac:dyDescent="0.15">
      <c r="A55746" t="s">
        <v>167730</v>
      </c>
      <c r="B55746">
        <v>2</v>
      </c>
    </row>
    <row r="55747" spans="1:2" x14ac:dyDescent="0.15">
      <c r="A55747" t="s">
        <v>167732</v>
      </c>
      <c r="B55747">
        <v>2</v>
      </c>
    </row>
    <row r="55748" spans="1:2" x14ac:dyDescent="0.15">
      <c r="A55748" t="s">
        <v>167747</v>
      </c>
      <c r="B55748">
        <v>2</v>
      </c>
    </row>
    <row r="55749" spans="1:2" x14ac:dyDescent="0.15">
      <c r="A55749" t="s">
        <v>167758</v>
      </c>
      <c r="B55749">
        <v>2</v>
      </c>
    </row>
    <row r="55750" spans="1:2" x14ac:dyDescent="0.15">
      <c r="A55750" t="s">
        <v>167764</v>
      </c>
      <c r="B55750">
        <v>2</v>
      </c>
    </row>
    <row r="55751" spans="1:2" x14ac:dyDescent="0.15">
      <c r="A55751" t="s">
        <v>167767</v>
      </c>
      <c r="B55751">
        <v>2</v>
      </c>
    </row>
    <row r="55752" spans="1:2" x14ac:dyDescent="0.15">
      <c r="A55752" t="s">
        <v>167768</v>
      </c>
      <c r="B55752">
        <v>2</v>
      </c>
    </row>
    <row r="55753" spans="1:2" x14ac:dyDescent="0.15">
      <c r="A55753" t="s">
        <v>167770</v>
      </c>
      <c r="B55753">
        <v>2</v>
      </c>
    </row>
    <row r="55754" spans="1:2" x14ac:dyDescent="0.15">
      <c r="A55754" t="s">
        <v>167784</v>
      </c>
      <c r="B55754">
        <v>2</v>
      </c>
    </row>
    <row r="55755" spans="1:2" x14ac:dyDescent="0.15">
      <c r="A55755" t="s">
        <v>167789</v>
      </c>
      <c r="B55755">
        <v>2</v>
      </c>
    </row>
    <row r="55756" spans="1:2" x14ac:dyDescent="0.15">
      <c r="A55756" t="s">
        <v>167802</v>
      </c>
      <c r="B55756">
        <v>2</v>
      </c>
    </row>
    <row r="55757" spans="1:2" x14ac:dyDescent="0.15">
      <c r="A55757" t="s">
        <v>167806</v>
      </c>
      <c r="B55757">
        <v>2</v>
      </c>
    </row>
    <row r="55758" spans="1:2" x14ac:dyDescent="0.15">
      <c r="A55758" t="s">
        <v>167816</v>
      </c>
      <c r="B55758">
        <v>2</v>
      </c>
    </row>
    <row r="55759" spans="1:2" x14ac:dyDescent="0.15">
      <c r="A55759" t="s">
        <v>167822</v>
      </c>
      <c r="B55759">
        <v>2</v>
      </c>
    </row>
    <row r="55760" spans="1:2" x14ac:dyDescent="0.15">
      <c r="A55760" t="s">
        <v>167836</v>
      </c>
      <c r="B55760">
        <v>2</v>
      </c>
    </row>
    <row r="55761" spans="1:2" x14ac:dyDescent="0.15">
      <c r="A55761" t="s">
        <v>167838</v>
      </c>
      <c r="B55761">
        <v>2</v>
      </c>
    </row>
    <row r="55762" spans="1:2" x14ac:dyDescent="0.15">
      <c r="A55762" t="s">
        <v>167841</v>
      </c>
      <c r="B55762">
        <v>2</v>
      </c>
    </row>
    <row r="55763" spans="1:2" x14ac:dyDescent="0.15">
      <c r="A55763" t="s">
        <v>167859</v>
      </c>
      <c r="B55763">
        <v>2</v>
      </c>
    </row>
    <row r="55764" spans="1:2" x14ac:dyDescent="0.15">
      <c r="A55764" t="s">
        <v>167863</v>
      </c>
      <c r="B55764">
        <v>2</v>
      </c>
    </row>
    <row r="55765" spans="1:2" x14ac:dyDescent="0.15">
      <c r="A55765" t="s">
        <v>167866</v>
      </c>
      <c r="B55765">
        <v>2</v>
      </c>
    </row>
    <row r="55766" spans="1:2" x14ac:dyDescent="0.15">
      <c r="A55766" t="s">
        <v>167867</v>
      </c>
      <c r="B55766">
        <v>2</v>
      </c>
    </row>
    <row r="55767" spans="1:2" x14ac:dyDescent="0.15">
      <c r="A55767" t="s">
        <v>167883</v>
      </c>
      <c r="B55767">
        <v>2</v>
      </c>
    </row>
    <row r="55768" spans="1:2" x14ac:dyDescent="0.15">
      <c r="A55768" t="s">
        <v>167891</v>
      </c>
      <c r="B55768">
        <v>2</v>
      </c>
    </row>
    <row r="55769" spans="1:2" x14ac:dyDescent="0.15">
      <c r="A55769" t="s">
        <v>167893</v>
      </c>
      <c r="B55769">
        <v>2</v>
      </c>
    </row>
    <row r="55770" spans="1:2" x14ac:dyDescent="0.15">
      <c r="A55770" t="s">
        <v>167905</v>
      </c>
      <c r="B55770">
        <v>2</v>
      </c>
    </row>
    <row r="55771" spans="1:2" x14ac:dyDescent="0.15">
      <c r="A55771" t="s">
        <v>167911</v>
      </c>
      <c r="B55771">
        <v>2</v>
      </c>
    </row>
    <row r="55772" spans="1:2" x14ac:dyDescent="0.15">
      <c r="A55772" t="s">
        <v>167923</v>
      </c>
      <c r="B55772">
        <v>2</v>
      </c>
    </row>
    <row r="55773" spans="1:2" x14ac:dyDescent="0.15">
      <c r="A55773" t="s">
        <v>167935</v>
      </c>
      <c r="B55773">
        <v>2</v>
      </c>
    </row>
    <row r="55774" spans="1:2" x14ac:dyDescent="0.15">
      <c r="A55774" t="s">
        <v>167947</v>
      </c>
      <c r="B55774">
        <v>2</v>
      </c>
    </row>
    <row r="55775" spans="1:2" x14ac:dyDescent="0.15">
      <c r="A55775" t="s">
        <v>167968</v>
      </c>
      <c r="B55775">
        <v>2</v>
      </c>
    </row>
    <row r="55776" spans="1:2" x14ac:dyDescent="0.15">
      <c r="A55776" t="s">
        <v>167969</v>
      </c>
      <c r="B55776">
        <v>2</v>
      </c>
    </row>
    <row r="55777" spans="1:2" x14ac:dyDescent="0.15">
      <c r="A55777" t="s">
        <v>167975</v>
      </c>
      <c r="B55777">
        <v>2</v>
      </c>
    </row>
    <row r="55778" spans="1:2" x14ac:dyDescent="0.15">
      <c r="A55778" t="s">
        <v>167977</v>
      </c>
      <c r="B55778">
        <v>2</v>
      </c>
    </row>
    <row r="55779" spans="1:2" x14ac:dyDescent="0.15">
      <c r="A55779" t="s">
        <v>167984</v>
      </c>
      <c r="B55779">
        <v>2</v>
      </c>
    </row>
    <row r="55780" spans="1:2" x14ac:dyDescent="0.15">
      <c r="A55780" t="s">
        <v>167989</v>
      </c>
      <c r="B55780">
        <v>2</v>
      </c>
    </row>
    <row r="55781" spans="1:2" x14ac:dyDescent="0.15">
      <c r="A55781" t="s">
        <v>167992</v>
      </c>
      <c r="B55781">
        <v>2</v>
      </c>
    </row>
    <row r="55782" spans="1:2" x14ac:dyDescent="0.15">
      <c r="A55782" t="s">
        <v>168007</v>
      </c>
      <c r="B55782">
        <v>2</v>
      </c>
    </row>
    <row r="55783" spans="1:2" x14ac:dyDescent="0.15">
      <c r="A55783" t="s">
        <v>168021</v>
      </c>
      <c r="B55783">
        <v>2</v>
      </c>
    </row>
    <row r="55784" spans="1:2" x14ac:dyDescent="0.15">
      <c r="A55784" t="s">
        <v>168023</v>
      </c>
      <c r="B55784">
        <v>2</v>
      </c>
    </row>
    <row r="55785" spans="1:2" x14ac:dyDescent="0.15">
      <c r="A55785" t="s">
        <v>168026</v>
      </c>
      <c r="B55785">
        <v>2</v>
      </c>
    </row>
    <row r="55786" spans="1:2" x14ac:dyDescent="0.15">
      <c r="A55786" t="s">
        <v>168034</v>
      </c>
      <c r="B55786">
        <v>2</v>
      </c>
    </row>
    <row r="55787" spans="1:2" x14ac:dyDescent="0.15">
      <c r="A55787" t="s">
        <v>168045</v>
      </c>
      <c r="B55787">
        <v>2</v>
      </c>
    </row>
    <row r="55788" spans="1:2" x14ac:dyDescent="0.15">
      <c r="A55788" t="s">
        <v>168053</v>
      </c>
      <c r="B55788">
        <v>2</v>
      </c>
    </row>
    <row r="55789" spans="1:2" x14ac:dyDescent="0.15">
      <c r="A55789" t="s">
        <v>168063</v>
      </c>
      <c r="B55789">
        <v>2</v>
      </c>
    </row>
    <row r="55790" spans="1:2" x14ac:dyDescent="0.15">
      <c r="A55790" t="s">
        <v>168066</v>
      </c>
      <c r="B55790">
        <v>2</v>
      </c>
    </row>
    <row r="55791" spans="1:2" x14ac:dyDescent="0.15">
      <c r="A55791" t="s">
        <v>168071</v>
      </c>
      <c r="B55791">
        <v>2</v>
      </c>
    </row>
    <row r="55792" spans="1:2" x14ac:dyDescent="0.15">
      <c r="A55792" t="s">
        <v>168076</v>
      </c>
      <c r="B55792">
        <v>2</v>
      </c>
    </row>
    <row r="55793" spans="1:2" x14ac:dyDescent="0.15">
      <c r="A55793" t="s">
        <v>168078</v>
      </c>
      <c r="B55793">
        <v>2</v>
      </c>
    </row>
    <row r="55794" spans="1:2" x14ac:dyDescent="0.15">
      <c r="A55794" t="s">
        <v>168080</v>
      </c>
      <c r="B55794">
        <v>2</v>
      </c>
    </row>
    <row r="55795" spans="1:2" x14ac:dyDescent="0.15">
      <c r="A55795" t="s">
        <v>168088</v>
      </c>
      <c r="B55795">
        <v>2</v>
      </c>
    </row>
    <row r="55796" spans="1:2" x14ac:dyDescent="0.15">
      <c r="A55796" t="s">
        <v>168090</v>
      </c>
      <c r="B55796">
        <v>2</v>
      </c>
    </row>
    <row r="55797" spans="1:2" x14ac:dyDescent="0.15">
      <c r="A55797" t="s">
        <v>168091</v>
      </c>
      <c r="B55797">
        <v>2</v>
      </c>
    </row>
    <row r="55798" spans="1:2" x14ac:dyDescent="0.15">
      <c r="A55798" t="s">
        <v>168092</v>
      </c>
      <c r="B55798">
        <v>2</v>
      </c>
    </row>
    <row r="55799" spans="1:2" x14ac:dyDescent="0.15">
      <c r="A55799" t="s">
        <v>168097</v>
      </c>
      <c r="B55799">
        <v>2</v>
      </c>
    </row>
    <row r="55800" spans="1:2" x14ac:dyDescent="0.15">
      <c r="A55800" t="s">
        <v>168099</v>
      </c>
      <c r="B55800">
        <v>2</v>
      </c>
    </row>
    <row r="55801" spans="1:2" x14ac:dyDescent="0.15">
      <c r="A55801" t="s">
        <v>168108</v>
      </c>
      <c r="B55801">
        <v>2</v>
      </c>
    </row>
    <row r="55802" spans="1:2" x14ac:dyDescent="0.15">
      <c r="A55802" t="s">
        <v>168109</v>
      </c>
      <c r="B55802">
        <v>2</v>
      </c>
    </row>
    <row r="55803" spans="1:2" x14ac:dyDescent="0.15">
      <c r="A55803" t="s">
        <v>168123</v>
      </c>
      <c r="B55803">
        <v>2</v>
      </c>
    </row>
    <row r="55804" spans="1:2" x14ac:dyDescent="0.15">
      <c r="A55804" t="s">
        <v>168130</v>
      </c>
      <c r="B55804">
        <v>2</v>
      </c>
    </row>
    <row r="55805" spans="1:2" x14ac:dyDescent="0.15">
      <c r="A55805" t="s">
        <v>168133</v>
      </c>
      <c r="B55805">
        <v>2</v>
      </c>
    </row>
    <row r="55806" spans="1:2" x14ac:dyDescent="0.15">
      <c r="A55806" t="s">
        <v>168137</v>
      </c>
      <c r="B55806">
        <v>2</v>
      </c>
    </row>
    <row r="55807" spans="1:2" x14ac:dyDescent="0.15">
      <c r="A55807" t="s">
        <v>168140</v>
      </c>
      <c r="B55807">
        <v>2</v>
      </c>
    </row>
    <row r="55808" spans="1:2" x14ac:dyDescent="0.15">
      <c r="A55808" t="s">
        <v>168142</v>
      </c>
      <c r="B55808">
        <v>2</v>
      </c>
    </row>
    <row r="55809" spans="1:2" x14ac:dyDescent="0.15">
      <c r="A55809" t="s">
        <v>168144</v>
      </c>
      <c r="B55809">
        <v>2</v>
      </c>
    </row>
    <row r="55810" spans="1:2" x14ac:dyDescent="0.15">
      <c r="A55810" t="s">
        <v>168148</v>
      </c>
      <c r="B55810">
        <v>2</v>
      </c>
    </row>
    <row r="55811" spans="1:2" x14ac:dyDescent="0.15">
      <c r="A55811" t="s">
        <v>168151</v>
      </c>
      <c r="B55811">
        <v>2</v>
      </c>
    </row>
    <row r="55812" spans="1:2" x14ac:dyDescent="0.15">
      <c r="A55812" t="s">
        <v>168184</v>
      </c>
      <c r="B55812">
        <v>2</v>
      </c>
    </row>
    <row r="55813" spans="1:2" x14ac:dyDescent="0.15">
      <c r="A55813" t="s">
        <v>168189</v>
      </c>
      <c r="B55813">
        <v>2</v>
      </c>
    </row>
    <row r="55814" spans="1:2" x14ac:dyDescent="0.15">
      <c r="A55814" t="s">
        <v>168192</v>
      </c>
      <c r="B55814">
        <v>2</v>
      </c>
    </row>
    <row r="55815" spans="1:2" x14ac:dyDescent="0.15">
      <c r="A55815" t="s">
        <v>168220</v>
      </c>
      <c r="B55815">
        <v>2</v>
      </c>
    </row>
    <row r="55816" spans="1:2" x14ac:dyDescent="0.15">
      <c r="A55816" t="s">
        <v>168222</v>
      </c>
      <c r="B55816">
        <v>2</v>
      </c>
    </row>
    <row r="55817" spans="1:2" x14ac:dyDescent="0.15">
      <c r="A55817" t="s">
        <v>168230</v>
      </c>
      <c r="B55817">
        <v>2</v>
      </c>
    </row>
    <row r="55818" spans="1:2" x14ac:dyDescent="0.15">
      <c r="A55818" t="s">
        <v>168234</v>
      </c>
      <c r="B55818">
        <v>2</v>
      </c>
    </row>
    <row r="55819" spans="1:2" x14ac:dyDescent="0.15">
      <c r="A55819" t="s">
        <v>168245</v>
      </c>
      <c r="B55819">
        <v>2</v>
      </c>
    </row>
    <row r="55820" spans="1:2" x14ac:dyDescent="0.15">
      <c r="A55820" t="s">
        <v>168249</v>
      </c>
      <c r="B55820">
        <v>2</v>
      </c>
    </row>
    <row r="55821" spans="1:2" x14ac:dyDescent="0.15">
      <c r="A55821" t="s">
        <v>168272</v>
      </c>
      <c r="B55821">
        <v>2</v>
      </c>
    </row>
    <row r="55822" spans="1:2" x14ac:dyDescent="0.15">
      <c r="A55822" t="s">
        <v>168287</v>
      </c>
      <c r="B55822">
        <v>2</v>
      </c>
    </row>
    <row r="55823" spans="1:2" x14ac:dyDescent="0.15">
      <c r="A55823" t="s">
        <v>168301</v>
      </c>
      <c r="B55823">
        <v>2</v>
      </c>
    </row>
    <row r="55824" spans="1:2" x14ac:dyDescent="0.15">
      <c r="A55824" t="s">
        <v>168309</v>
      </c>
      <c r="B55824">
        <v>2</v>
      </c>
    </row>
    <row r="55825" spans="1:2" x14ac:dyDescent="0.15">
      <c r="A55825" t="s">
        <v>168317</v>
      </c>
      <c r="B55825">
        <v>2</v>
      </c>
    </row>
    <row r="55826" spans="1:2" x14ac:dyDescent="0.15">
      <c r="A55826" t="s">
        <v>168329</v>
      </c>
      <c r="B55826">
        <v>2</v>
      </c>
    </row>
    <row r="55827" spans="1:2" x14ac:dyDescent="0.15">
      <c r="A55827" t="s">
        <v>168335</v>
      </c>
      <c r="B55827">
        <v>2</v>
      </c>
    </row>
    <row r="55828" spans="1:2" x14ac:dyDescent="0.15">
      <c r="A55828" t="s">
        <v>168363</v>
      </c>
      <c r="B55828">
        <v>2</v>
      </c>
    </row>
    <row r="55829" spans="1:2" x14ac:dyDescent="0.15">
      <c r="A55829" t="s">
        <v>168367</v>
      </c>
      <c r="B55829">
        <v>2</v>
      </c>
    </row>
    <row r="55830" spans="1:2" x14ac:dyDescent="0.15">
      <c r="A55830" t="s">
        <v>168370</v>
      </c>
      <c r="B55830">
        <v>2</v>
      </c>
    </row>
    <row r="55831" spans="1:2" x14ac:dyDescent="0.15">
      <c r="A55831" t="s">
        <v>168371</v>
      </c>
      <c r="B55831">
        <v>2</v>
      </c>
    </row>
    <row r="55832" spans="1:2" x14ac:dyDescent="0.15">
      <c r="A55832" t="s">
        <v>168373</v>
      </c>
      <c r="B55832">
        <v>2</v>
      </c>
    </row>
    <row r="55833" spans="1:2" x14ac:dyDescent="0.15">
      <c r="A55833" t="s">
        <v>168390</v>
      </c>
      <c r="B55833">
        <v>2</v>
      </c>
    </row>
    <row r="55834" spans="1:2" x14ac:dyDescent="0.15">
      <c r="A55834" t="s">
        <v>168393</v>
      </c>
      <c r="B55834">
        <v>2</v>
      </c>
    </row>
    <row r="55835" spans="1:2" x14ac:dyDescent="0.15">
      <c r="A55835" t="s">
        <v>168394</v>
      </c>
      <c r="B55835">
        <v>2</v>
      </c>
    </row>
    <row r="55836" spans="1:2" x14ac:dyDescent="0.15">
      <c r="A55836" t="s">
        <v>168397</v>
      </c>
      <c r="B55836">
        <v>2</v>
      </c>
    </row>
    <row r="55837" spans="1:2" x14ac:dyDescent="0.15">
      <c r="A55837" t="s">
        <v>168407</v>
      </c>
      <c r="B55837">
        <v>2</v>
      </c>
    </row>
    <row r="55838" spans="1:2" x14ac:dyDescent="0.15">
      <c r="A55838" t="s">
        <v>168408</v>
      </c>
      <c r="B55838">
        <v>2</v>
      </c>
    </row>
    <row r="55839" spans="1:2" x14ac:dyDescent="0.15">
      <c r="A55839" t="s">
        <v>168415</v>
      </c>
      <c r="B55839">
        <v>2</v>
      </c>
    </row>
    <row r="55840" spans="1:2" x14ac:dyDescent="0.15">
      <c r="A55840" t="s">
        <v>168418</v>
      </c>
      <c r="B55840">
        <v>2</v>
      </c>
    </row>
    <row r="55841" spans="1:2" x14ac:dyDescent="0.15">
      <c r="A55841" t="s">
        <v>168421</v>
      </c>
      <c r="B55841">
        <v>2</v>
      </c>
    </row>
    <row r="55842" spans="1:2" x14ac:dyDescent="0.15">
      <c r="A55842" t="s">
        <v>168432</v>
      </c>
      <c r="B55842">
        <v>2</v>
      </c>
    </row>
    <row r="55843" spans="1:2" x14ac:dyDescent="0.15">
      <c r="A55843" t="s">
        <v>168438</v>
      </c>
      <c r="B55843">
        <v>2</v>
      </c>
    </row>
    <row r="55844" spans="1:2" x14ac:dyDescent="0.15">
      <c r="A55844" t="s">
        <v>168448</v>
      </c>
      <c r="B55844">
        <v>2</v>
      </c>
    </row>
    <row r="55845" spans="1:2" x14ac:dyDescent="0.15">
      <c r="A55845" t="s">
        <v>168457</v>
      </c>
      <c r="B55845">
        <v>2</v>
      </c>
    </row>
    <row r="55846" spans="1:2" x14ac:dyDescent="0.15">
      <c r="A55846" t="s">
        <v>168460</v>
      </c>
      <c r="B55846">
        <v>2</v>
      </c>
    </row>
    <row r="55847" spans="1:2" x14ac:dyDescent="0.15">
      <c r="A55847" t="s">
        <v>168481</v>
      </c>
      <c r="B55847">
        <v>2</v>
      </c>
    </row>
    <row r="55848" spans="1:2" x14ac:dyDescent="0.15">
      <c r="A55848" t="s">
        <v>168482</v>
      </c>
      <c r="B55848">
        <v>2</v>
      </c>
    </row>
    <row r="55849" spans="1:2" x14ac:dyDescent="0.15">
      <c r="A55849" t="s">
        <v>168496</v>
      </c>
      <c r="B55849">
        <v>2</v>
      </c>
    </row>
    <row r="55850" spans="1:2" x14ac:dyDescent="0.15">
      <c r="A55850" t="s">
        <v>168499</v>
      </c>
      <c r="B55850">
        <v>2</v>
      </c>
    </row>
    <row r="55851" spans="1:2" x14ac:dyDescent="0.15">
      <c r="A55851" t="s">
        <v>168517</v>
      </c>
      <c r="B55851">
        <v>2</v>
      </c>
    </row>
    <row r="55852" spans="1:2" x14ac:dyDescent="0.15">
      <c r="A55852" t="s">
        <v>168529</v>
      </c>
      <c r="B55852">
        <v>2</v>
      </c>
    </row>
    <row r="55853" spans="1:2" x14ac:dyDescent="0.15">
      <c r="A55853" t="s">
        <v>168548</v>
      </c>
      <c r="B55853">
        <v>2</v>
      </c>
    </row>
    <row r="55854" spans="1:2" x14ac:dyDescent="0.15">
      <c r="A55854" t="s">
        <v>168557</v>
      </c>
      <c r="B55854">
        <v>2</v>
      </c>
    </row>
    <row r="55855" spans="1:2" x14ac:dyDescent="0.15">
      <c r="A55855" t="s">
        <v>168579</v>
      </c>
      <c r="B55855">
        <v>2</v>
      </c>
    </row>
    <row r="55856" spans="1:2" x14ac:dyDescent="0.15">
      <c r="A55856" t="s">
        <v>168602</v>
      </c>
      <c r="B55856">
        <v>2</v>
      </c>
    </row>
    <row r="55857" spans="1:2" x14ac:dyDescent="0.15">
      <c r="A55857" t="s">
        <v>168603</v>
      </c>
      <c r="B55857">
        <v>2</v>
      </c>
    </row>
    <row r="55858" spans="1:2" x14ac:dyDescent="0.15">
      <c r="A55858" t="s">
        <v>168615</v>
      </c>
      <c r="B55858">
        <v>2</v>
      </c>
    </row>
    <row r="55859" spans="1:2" x14ac:dyDescent="0.15">
      <c r="A55859" t="s">
        <v>168621</v>
      </c>
      <c r="B55859">
        <v>2</v>
      </c>
    </row>
    <row r="55860" spans="1:2" x14ac:dyDescent="0.15">
      <c r="A55860" t="s">
        <v>168625</v>
      </c>
      <c r="B55860">
        <v>2</v>
      </c>
    </row>
    <row r="55861" spans="1:2" x14ac:dyDescent="0.15">
      <c r="A55861" t="s">
        <v>168643</v>
      </c>
      <c r="B55861">
        <v>2</v>
      </c>
    </row>
    <row r="55862" spans="1:2" x14ac:dyDescent="0.15">
      <c r="A55862" t="s">
        <v>168648</v>
      </c>
      <c r="B55862">
        <v>2</v>
      </c>
    </row>
    <row r="55863" spans="1:2" x14ac:dyDescent="0.15">
      <c r="A55863" t="s">
        <v>168658</v>
      </c>
      <c r="B55863">
        <v>2</v>
      </c>
    </row>
    <row r="55864" spans="1:2" x14ac:dyDescent="0.15">
      <c r="A55864" t="s">
        <v>168666</v>
      </c>
      <c r="B55864">
        <v>2</v>
      </c>
    </row>
    <row r="55865" spans="1:2" x14ac:dyDescent="0.15">
      <c r="A55865" t="s">
        <v>168674</v>
      </c>
      <c r="B55865">
        <v>2</v>
      </c>
    </row>
    <row r="55866" spans="1:2" x14ac:dyDescent="0.15">
      <c r="A55866" t="s">
        <v>168679</v>
      </c>
      <c r="B55866">
        <v>2</v>
      </c>
    </row>
    <row r="55867" spans="1:2" x14ac:dyDescent="0.15">
      <c r="A55867" t="s">
        <v>168690</v>
      </c>
      <c r="B55867">
        <v>2</v>
      </c>
    </row>
    <row r="55868" spans="1:2" x14ac:dyDescent="0.15">
      <c r="A55868" t="s">
        <v>168696</v>
      </c>
      <c r="B55868">
        <v>2</v>
      </c>
    </row>
    <row r="55869" spans="1:2" x14ac:dyDescent="0.15">
      <c r="A55869" t="s">
        <v>168701</v>
      </c>
      <c r="B55869">
        <v>2</v>
      </c>
    </row>
    <row r="55870" spans="1:2" x14ac:dyDescent="0.15">
      <c r="A55870" t="s">
        <v>168710</v>
      </c>
      <c r="B55870">
        <v>2</v>
      </c>
    </row>
    <row r="55871" spans="1:2" x14ac:dyDescent="0.15">
      <c r="A55871" t="s">
        <v>168714</v>
      </c>
      <c r="B55871">
        <v>2</v>
      </c>
    </row>
    <row r="55872" spans="1:2" x14ac:dyDescent="0.15">
      <c r="A55872" t="s">
        <v>168745</v>
      </c>
      <c r="B55872">
        <v>2</v>
      </c>
    </row>
    <row r="55873" spans="1:2" x14ac:dyDescent="0.15">
      <c r="A55873" t="s">
        <v>168746</v>
      </c>
      <c r="B55873">
        <v>2</v>
      </c>
    </row>
    <row r="55874" spans="1:2" x14ac:dyDescent="0.15">
      <c r="A55874" t="s">
        <v>168755</v>
      </c>
      <c r="B55874">
        <v>2</v>
      </c>
    </row>
    <row r="55875" spans="1:2" x14ac:dyDescent="0.15">
      <c r="A55875" t="s">
        <v>168759</v>
      </c>
      <c r="B55875">
        <v>2</v>
      </c>
    </row>
    <row r="55876" spans="1:2" x14ac:dyDescent="0.15">
      <c r="A55876" t="s">
        <v>168773</v>
      </c>
      <c r="B55876">
        <v>2</v>
      </c>
    </row>
    <row r="55877" spans="1:2" x14ac:dyDescent="0.15">
      <c r="A55877" t="s">
        <v>168782</v>
      </c>
      <c r="B55877">
        <v>2</v>
      </c>
    </row>
    <row r="55878" spans="1:2" x14ac:dyDescent="0.15">
      <c r="A55878" t="s">
        <v>168783</v>
      </c>
      <c r="B55878">
        <v>2</v>
      </c>
    </row>
    <row r="55879" spans="1:2" x14ac:dyDescent="0.15">
      <c r="A55879" t="s">
        <v>168792</v>
      </c>
      <c r="B55879">
        <v>2</v>
      </c>
    </row>
    <row r="55880" spans="1:2" x14ac:dyDescent="0.15">
      <c r="A55880" t="s">
        <v>168796</v>
      </c>
      <c r="B55880">
        <v>2</v>
      </c>
    </row>
    <row r="55881" spans="1:2" x14ac:dyDescent="0.15">
      <c r="A55881" t="s">
        <v>168804</v>
      </c>
      <c r="B55881">
        <v>2</v>
      </c>
    </row>
    <row r="55882" spans="1:2" x14ac:dyDescent="0.15">
      <c r="A55882" t="s">
        <v>168813</v>
      </c>
      <c r="B55882">
        <v>2</v>
      </c>
    </row>
    <row r="55883" spans="1:2" x14ac:dyDescent="0.15">
      <c r="A55883" t="s">
        <v>168819</v>
      </c>
      <c r="B55883">
        <v>2</v>
      </c>
    </row>
    <row r="55884" spans="1:2" x14ac:dyDescent="0.15">
      <c r="A55884" t="s">
        <v>168824</v>
      </c>
      <c r="B55884">
        <v>2</v>
      </c>
    </row>
    <row r="55885" spans="1:2" x14ac:dyDescent="0.15">
      <c r="A55885" t="s">
        <v>168833</v>
      </c>
      <c r="B55885">
        <v>2</v>
      </c>
    </row>
    <row r="55886" spans="1:2" x14ac:dyDescent="0.15">
      <c r="A55886" t="s">
        <v>168837</v>
      </c>
      <c r="B55886">
        <v>2</v>
      </c>
    </row>
    <row r="55887" spans="1:2" x14ac:dyDescent="0.15">
      <c r="A55887" t="s">
        <v>168851</v>
      </c>
      <c r="B55887">
        <v>2</v>
      </c>
    </row>
    <row r="55888" spans="1:2" x14ac:dyDescent="0.15">
      <c r="A55888" t="s">
        <v>168871</v>
      </c>
      <c r="B55888">
        <v>2</v>
      </c>
    </row>
    <row r="55889" spans="1:2" x14ac:dyDescent="0.15">
      <c r="A55889" t="s">
        <v>168873</v>
      </c>
      <c r="B55889">
        <v>2</v>
      </c>
    </row>
    <row r="55890" spans="1:2" x14ac:dyDescent="0.15">
      <c r="A55890" t="s">
        <v>168882</v>
      </c>
      <c r="B55890">
        <v>2</v>
      </c>
    </row>
    <row r="55891" spans="1:2" x14ac:dyDescent="0.15">
      <c r="A55891" t="s">
        <v>168887</v>
      </c>
      <c r="B55891">
        <v>2</v>
      </c>
    </row>
    <row r="55892" spans="1:2" x14ac:dyDescent="0.15">
      <c r="A55892" t="s">
        <v>168900</v>
      </c>
      <c r="B55892">
        <v>2</v>
      </c>
    </row>
    <row r="55893" spans="1:2" x14ac:dyDescent="0.15">
      <c r="A55893" t="s">
        <v>168917</v>
      </c>
      <c r="B55893">
        <v>2</v>
      </c>
    </row>
    <row r="55894" spans="1:2" x14ac:dyDescent="0.15">
      <c r="A55894" t="s">
        <v>168922</v>
      </c>
      <c r="B55894">
        <v>2</v>
      </c>
    </row>
    <row r="55895" spans="1:2" x14ac:dyDescent="0.15">
      <c r="A55895" t="s">
        <v>168945</v>
      </c>
      <c r="B55895">
        <v>2</v>
      </c>
    </row>
    <row r="55896" spans="1:2" x14ac:dyDescent="0.15">
      <c r="A55896" t="s">
        <v>168949</v>
      </c>
      <c r="B55896">
        <v>2</v>
      </c>
    </row>
    <row r="55897" spans="1:2" x14ac:dyDescent="0.15">
      <c r="A55897" t="s">
        <v>168955</v>
      </c>
      <c r="B55897">
        <v>2</v>
      </c>
    </row>
    <row r="55898" spans="1:2" x14ac:dyDescent="0.15">
      <c r="A55898" t="s">
        <v>168964</v>
      </c>
      <c r="B55898">
        <v>2</v>
      </c>
    </row>
    <row r="55899" spans="1:2" x14ac:dyDescent="0.15">
      <c r="A55899" t="s">
        <v>168970</v>
      </c>
      <c r="B55899">
        <v>2</v>
      </c>
    </row>
    <row r="55900" spans="1:2" x14ac:dyDescent="0.15">
      <c r="A55900" t="s">
        <v>168972</v>
      </c>
      <c r="B55900">
        <v>2</v>
      </c>
    </row>
    <row r="55901" spans="1:2" x14ac:dyDescent="0.15">
      <c r="A55901" t="s">
        <v>168977</v>
      </c>
      <c r="B55901">
        <v>2</v>
      </c>
    </row>
    <row r="55902" spans="1:2" x14ac:dyDescent="0.15">
      <c r="A55902" t="s">
        <v>168979</v>
      </c>
      <c r="B55902">
        <v>2</v>
      </c>
    </row>
    <row r="55903" spans="1:2" x14ac:dyDescent="0.15">
      <c r="A55903" t="s">
        <v>168982</v>
      </c>
      <c r="B55903">
        <v>2</v>
      </c>
    </row>
    <row r="55904" spans="1:2" x14ac:dyDescent="0.15">
      <c r="A55904" t="s">
        <v>168985</v>
      </c>
      <c r="B55904">
        <v>2</v>
      </c>
    </row>
    <row r="55905" spans="1:2" x14ac:dyDescent="0.15">
      <c r="A55905" t="s">
        <v>168990</v>
      </c>
      <c r="B55905">
        <v>2</v>
      </c>
    </row>
    <row r="55906" spans="1:2" x14ac:dyDescent="0.15">
      <c r="A55906" t="s">
        <v>169007</v>
      </c>
      <c r="B55906">
        <v>2</v>
      </c>
    </row>
    <row r="55907" spans="1:2" x14ac:dyDescent="0.15">
      <c r="A55907" t="s">
        <v>169046</v>
      </c>
      <c r="B55907">
        <v>2</v>
      </c>
    </row>
    <row r="55908" spans="1:2" x14ac:dyDescent="0.15">
      <c r="A55908" t="s">
        <v>169057</v>
      </c>
      <c r="B55908">
        <v>2</v>
      </c>
    </row>
    <row r="55909" spans="1:2" x14ac:dyDescent="0.15">
      <c r="A55909" t="s">
        <v>169060</v>
      </c>
      <c r="B55909">
        <v>2</v>
      </c>
    </row>
    <row r="55910" spans="1:2" x14ac:dyDescent="0.15">
      <c r="A55910" t="s">
        <v>169067</v>
      </c>
      <c r="B55910">
        <v>2</v>
      </c>
    </row>
    <row r="55911" spans="1:2" x14ac:dyDescent="0.15">
      <c r="A55911" t="s">
        <v>169090</v>
      </c>
      <c r="B55911">
        <v>2</v>
      </c>
    </row>
    <row r="55912" spans="1:2" x14ac:dyDescent="0.15">
      <c r="A55912" t="s">
        <v>169109</v>
      </c>
      <c r="B55912">
        <v>2</v>
      </c>
    </row>
    <row r="55913" spans="1:2" x14ac:dyDescent="0.15">
      <c r="A55913" t="s">
        <v>169121</v>
      </c>
      <c r="B55913">
        <v>2</v>
      </c>
    </row>
    <row r="55914" spans="1:2" x14ac:dyDescent="0.15">
      <c r="A55914" t="s">
        <v>169127</v>
      </c>
      <c r="B55914">
        <v>2</v>
      </c>
    </row>
    <row r="55915" spans="1:2" x14ac:dyDescent="0.15">
      <c r="A55915" t="s">
        <v>169131</v>
      </c>
      <c r="B55915">
        <v>2</v>
      </c>
    </row>
    <row r="55916" spans="1:2" x14ac:dyDescent="0.15">
      <c r="A55916" t="s">
        <v>169145</v>
      </c>
      <c r="B55916">
        <v>2</v>
      </c>
    </row>
    <row r="55917" spans="1:2" x14ac:dyDescent="0.15">
      <c r="A55917" t="s">
        <v>169160</v>
      </c>
      <c r="B55917">
        <v>2</v>
      </c>
    </row>
    <row r="55918" spans="1:2" x14ac:dyDescent="0.15">
      <c r="A55918" t="s">
        <v>169185</v>
      </c>
      <c r="B55918">
        <v>2</v>
      </c>
    </row>
    <row r="55919" spans="1:2" x14ac:dyDescent="0.15">
      <c r="A55919" t="s">
        <v>169187</v>
      </c>
      <c r="B55919">
        <v>2</v>
      </c>
    </row>
    <row r="55920" spans="1:2" x14ac:dyDescent="0.15">
      <c r="A55920" t="s">
        <v>169198</v>
      </c>
      <c r="B55920">
        <v>2</v>
      </c>
    </row>
    <row r="55921" spans="1:2" x14ac:dyDescent="0.15">
      <c r="A55921" t="s">
        <v>169200</v>
      </c>
      <c r="B55921">
        <v>2</v>
      </c>
    </row>
    <row r="55922" spans="1:2" x14ac:dyDescent="0.15">
      <c r="A55922" t="s">
        <v>169207</v>
      </c>
      <c r="B55922">
        <v>2</v>
      </c>
    </row>
    <row r="55923" spans="1:2" x14ac:dyDescent="0.15">
      <c r="A55923" t="s">
        <v>169223</v>
      </c>
      <c r="B55923">
        <v>2</v>
      </c>
    </row>
    <row r="55924" spans="1:2" x14ac:dyDescent="0.15">
      <c r="A55924" t="s">
        <v>169229</v>
      </c>
      <c r="B55924">
        <v>2</v>
      </c>
    </row>
    <row r="55925" spans="1:2" x14ac:dyDescent="0.15">
      <c r="A55925" t="s">
        <v>169230</v>
      </c>
      <c r="B55925">
        <v>2</v>
      </c>
    </row>
    <row r="55926" spans="1:2" x14ac:dyDescent="0.15">
      <c r="A55926" t="s">
        <v>169234</v>
      </c>
      <c r="B55926">
        <v>2</v>
      </c>
    </row>
    <row r="55927" spans="1:2" x14ac:dyDescent="0.15">
      <c r="A55927" t="s">
        <v>169252</v>
      </c>
      <c r="B55927">
        <v>2</v>
      </c>
    </row>
    <row r="55928" spans="1:2" x14ac:dyDescent="0.15">
      <c r="A55928" t="s">
        <v>169264</v>
      </c>
      <c r="B55928">
        <v>2</v>
      </c>
    </row>
    <row r="55929" spans="1:2" x14ac:dyDescent="0.15">
      <c r="A55929" t="s">
        <v>169267</v>
      </c>
      <c r="B55929">
        <v>2</v>
      </c>
    </row>
    <row r="55930" spans="1:2" x14ac:dyDescent="0.15">
      <c r="A55930" t="s">
        <v>169271</v>
      </c>
      <c r="B55930">
        <v>2</v>
      </c>
    </row>
    <row r="55931" spans="1:2" x14ac:dyDescent="0.15">
      <c r="A55931" t="s">
        <v>169300</v>
      </c>
      <c r="B55931">
        <v>2</v>
      </c>
    </row>
    <row r="55932" spans="1:2" x14ac:dyDescent="0.15">
      <c r="A55932" t="s">
        <v>169304</v>
      </c>
      <c r="B55932">
        <v>2</v>
      </c>
    </row>
    <row r="55933" spans="1:2" x14ac:dyDescent="0.15">
      <c r="A55933" t="s">
        <v>169313</v>
      </c>
      <c r="B55933">
        <v>2</v>
      </c>
    </row>
    <row r="55934" spans="1:2" x14ac:dyDescent="0.15">
      <c r="A55934" t="s">
        <v>169325</v>
      </c>
      <c r="B55934">
        <v>2</v>
      </c>
    </row>
    <row r="55935" spans="1:2" x14ac:dyDescent="0.15">
      <c r="A55935" t="s">
        <v>169326</v>
      </c>
      <c r="B55935">
        <v>2</v>
      </c>
    </row>
    <row r="55936" spans="1:2" x14ac:dyDescent="0.15">
      <c r="A55936" t="s">
        <v>169368</v>
      </c>
      <c r="B55936">
        <v>2</v>
      </c>
    </row>
    <row r="55937" spans="1:2" x14ac:dyDescent="0.15">
      <c r="A55937" t="s">
        <v>169400</v>
      </c>
      <c r="B55937">
        <v>2</v>
      </c>
    </row>
    <row r="55938" spans="1:2" x14ac:dyDescent="0.15">
      <c r="A55938" t="s">
        <v>169412</v>
      </c>
      <c r="B55938">
        <v>2</v>
      </c>
    </row>
    <row r="55939" spans="1:2" x14ac:dyDescent="0.15">
      <c r="A55939" t="s">
        <v>169435</v>
      </c>
      <c r="B55939">
        <v>2</v>
      </c>
    </row>
    <row r="55940" spans="1:2" x14ac:dyDescent="0.15">
      <c r="A55940" t="s">
        <v>169444</v>
      </c>
      <c r="B55940">
        <v>2</v>
      </c>
    </row>
    <row r="55941" spans="1:2" x14ac:dyDescent="0.15">
      <c r="A55941" t="s">
        <v>169454</v>
      </c>
      <c r="B55941">
        <v>2</v>
      </c>
    </row>
    <row r="55942" spans="1:2" x14ac:dyDescent="0.15">
      <c r="A55942" t="s">
        <v>169463</v>
      </c>
      <c r="B55942">
        <v>2</v>
      </c>
    </row>
    <row r="55943" spans="1:2" x14ac:dyDescent="0.15">
      <c r="A55943" t="s">
        <v>169464</v>
      </c>
      <c r="B55943">
        <v>2</v>
      </c>
    </row>
    <row r="55944" spans="1:2" x14ac:dyDescent="0.15">
      <c r="A55944" t="s">
        <v>169468</v>
      </c>
      <c r="B55944">
        <v>2</v>
      </c>
    </row>
    <row r="55945" spans="1:2" x14ac:dyDescent="0.15">
      <c r="A55945" t="s">
        <v>169482</v>
      </c>
      <c r="B55945">
        <v>2</v>
      </c>
    </row>
    <row r="55946" spans="1:2" x14ac:dyDescent="0.15">
      <c r="A55946" t="s">
        <v>169489</v>
      </c>
      <c r="B55946">
        <v>2</v>
      </c>
    </row>
    <row r="55947" spans="1:2" x14ac:dyDescent="0.15">
      <c r="A55947" t="s">
        <v>169495</v>
      </c>
      <c r="B55947">
        <v>2</v>
      </c>
    </row>
    <row r="55948" spans="1:2" x14ac:dyDescent="0.15">
      <c r="A55948" t="s">
        <v>169496</v>
      </c>
      <c r="B55948">
        <v>2</v>
      </c>
    </row>
    <row r="55949" spans="1:2" x14ac:dyDescent="0.15">
      <c r="A55949" t="s">
        <v>169499</v>
      </c>
      <c r="B55949">
        <v>2</v>
      </c>
    </row>
    <row r="55950" spans="1:2" x14ac:dyDescent="0.15">
      <c r="A55950" t="s">
        <v>169514</v>
      </c>
      <c r="B55950">
        <v>2</v>
      </c>
    </row>
    <row r="55951" spans="1:2" x14ac:dyDescent="0.15">
      <c r="A55951" t="s">
        <v>169516</v>
      </c>
      <c r="B55951">
        <v>2</v>
      </c>
    </row>
    <row r="55952" spans="1:2" x14ac:dyDescent="0.15">
      <c r="A55952" t="s">
        <v>169518</v>
      </c>
      <c r="B55952">
        <v>2</v>
      </c>
    </row>
    <row r="55953" spans="1:2" x14ac:dyDescent="0.15">
      <c r="A55953" t="s">
        <v>169523</v>
      </c>
      <c r="B55953">
        <v>2</v>
      </c>
    </row>
    <row r="55954" spans="1:2" x14ac:dyDescent="0.15">
      <c r="A55954" t="s">
        <v>169532</v>
      </c>
      <c r="B55954">
        <v>2</v>
      </c>
    </row>
    <row r="55955" spans="1:2" x14ac:dyDescent="0.15">
      <c r="A55955" t="s">
        <v>169534</v>
      </c>
      <c r="B55955">
        <v>2</v>
      </c>
    </row>
    <row r="55956" spans="1:2" x14ac:dyDescent="0.15">
      <c r="A55956" t="s">
        <v>169553</v>
      </c>
      <c r="B55956">
        <v>2</v>
      </c>
    </row>
    <row r="55957" spans="1:2" x14ac:dyDescent="0.15">
      <c r="A55957" t="s">
        <v>169555</v>
      </c>
      <c r="B55957">
        <v>2</v>
      </c>
    </row>
    <row r="55958" spans="1:2" x14ac:dyDescent="0.15">
      <c r="A55958" t="s">
        <v>169566</v>
      </c>
      <c r="B55958">
        <v>2</v>
      </c>
    </row>
    <row r="55959" spans="1:2" x14ac:dyDescent="0.15">
      <c r="A55959" t="s">
        <v>169570</v>
      </c>
      <c r="B55959">
        <v>2</v>
      </c>
    </row>
    <row r="55960" spans="1:2" x14ac:dyDescent="0.15">
      <c r="A55960" t="s">
        <v>169571</v>
      </c>
      <c r="B55960">
        <v>2</v>
      </c>
    </row>
    <row r="55961" spans="1:2" x14ac:dyDescent="0.15">
      <c r="A55961" t="s">
        <v>169575</v>
      </c>
      <c r="B55961">
        <v>2</v>
      </c>
    </row>
    <row r="55962" spans="1:2" x14ac:dyDescent="0.15">
      <c r="A55962" t="s">
        <v>169589</v>
      </c>
      <c r="B55962">
        <v>2</v>
      </c>
    </row>
    <row r="55963" spans="1:2" x14ac:dyDescent="0.15">
      <c r="A55963" t="s">
        <v>169593</v>
      </c>
      <c r="B55963">
        <v>2</v>
      </c>
    </row>
    <row r="55964" spans="1:2" x14ac:dyDescent="0.15">
      <c r="A55964" t="s">
        <v>169600</v>
      </c>
      <c r="B55964">
        <v>2</v>
      </c>
    </row>
    <row r="55965" spans="1:2" x14ac:dyDescent="0.15">
      <c r="A55965" t="s">
        <v>169606</v>
      </c>
      <c r="B55965">
        <v>2</v>
      </c>
    </row>
    <row r="55966" spans="1:2" x14ac:dyDescent="0.15">
      <c r="A55966" t="s">
        <v>169615</v>
      </c>
      <c r="B55966">
        <v>2</v>
      </c>
    </row>
    <row r="55967" spans="1:2" x14ac:dyDescent="0.15">
      <c r="A55967" t="s">
        <v>169646</v>
      </c>
      <c r="B55967">
        <v>2</v>
      </c>
    </row>
    <row r="55968" spans="1:2" x14ac:dyDescent="0.15">
      <c r="A55968" t="s">
        <v>169656</v>
      </c>
      <c r="B55968">
        <v>2</v>
      </c>
    </row>
    <row r="55969" spans="1:2" x14ac:dyDescent="0.15">
      <c r="A55969" t="s">
        <v>169664</v>
      </c>
      <c r="B55969">
        <v>2</v>
      </c>
    </row>
    <row r="55970" spans="1:2" x14ac:dyDescent="0.15">
      <c r="A55970" t="s">
        <v>169683</v>
      </c>
      <c r="B55970">
        <v>2</v>
      </c>
    </row>
    <row r="55971" spans="1:2" x14ac:dyDescent="0.15">
      <c r="A55971" t="s">
        <v>169702</v>
      </c>
      <c r="B55971">
        <v>2</v>
      </c>
    </row>
    <row r="55972" spans="1:2" x14ac:dyDescent="0.15">
      <c r="A55972" t="s">
        <v>169704</v>
      </c>
      <c r="B55972">
        <v>2</v>
      </c>
    </row>
    <row r="55973" spans="1:2" x14ac:dyDescent="0.15">
      <c r="A55973" t="s">
        <v>169709</v>
      </c>
      <c r="B55973">
        <v>2</v>
      </c>
    </row>
    <row r="55974" spans="1:2" x14ac:dyDescent="0.15">
      <c r="A55974" t="s">
        <v>169713</v>
      </c>
      <c r="B55974">
        <v>2</v>
      </c>
    </row>
    <row r="55975" spans="1:2" x14ac:dyDescent="0.15">
      <c r="A55975" t="s">
        <v>169715</v>
      </c>
      <c r="B55975">
        <v>2</v>
      </c>
    </row>
    <row r="55976" spans="1:2" x14ac:dyDescent="0.15">
      <c r="A55976" t="s">
        <v>169737</v>
      </c>
      <c r="B55976">
        <v>2</v>
      </c>
    </row>
    <row r="55977" spans="1:2" x14ac:dyDescent="0.15">
      <c r="A55977" t="s">
        <v>169743</v>
      </c>
      <c r="B55977">
        <v>2</v>
      </c>
    </row>
    <row r="55978" spans="1:2" x14ac:dyDescent="0.15">
      <c r="A55978" t="s">
        <v>169745</v>
      </c>
      <c r="B55978">
        <v>2</v>
      </c>
    </row>
    <row r="55979" spans="1:2" x14ac:dyDescent="0.15">
      <c r="A55979" t="s">
        <v>169751</v>
      </c>
      <c r="B55979">
        <v>2</v>
      </c>
    </row>
    <row r="55980" spans="1:2" x14ac:dyDescent="0.15">
      <c r="A55980" t="s">
        <v>169753</v>
      </c>
      <c r="B55980">
        <v>2</v>
      </c>
    </row>
    <row r="55981" spans="1:2" x14ac:dyDescent="0.15">
      <c r="A55981" t="s">
        <v>169767</v>
      </c>
      <c r="B55981">
        <v>2</v>
      </c>
    </row>
    <row r="55982" spans="1:2" x14ac:dyDescent="0.15">
      <c r="A55982" t="s">
        <v>169781</v>
      </c>
      <c r="B55982">
        <v>2</v>
      </c>
    </row>
    <row r="55983" spans="1:2" x14ac:dyDescent="0.15">
      <c r="A55983" t="s">
        <v>169790</v>
      </c>
      <c r="B55983">
        <v>2</v>
      </c>
    </row>
    <row r="55984" spans="1:2" x14ac:dyDescent="0.15">
      <c r="A55984" t="s">
        <v>169795</v>
      </c>
      <c r="B55984">
        <v>2</v>
      </c>
    </row>
    <row r="55985" spans="1:2" x14ac:dyDescent="0.15">
      <c r="A55985" t="s">
        <v>169801</v>
      </c>
      <c r="B55985">
        <v>2</v>
      </c>
    </row>
    <row r="55986" spans="1:2" x14ac:dyDescent="0.15">
      <c r="A55986" t="s">
        <v>169821</v>
      </c>
      <c r="B55986">
        <v>2</v>
      </c>
    </row>
    <row r="55987" spans="1:2" x14ac:dyDescent="0.15">
      <c r="A55987" t="s">
        <v>169832</v>
      </c>
      <c r="B55987">
        <v>2</v>
      </c>
    </row>
    <row r="55988" spans="1:2" x14ac:dyDescent="0.15">
      <c r="A55988" t="s">
        <v>169849</v>
      </c>
      <c r="B55988">
        <v>2</v>
      </c>
    </row>
    <row r="55989" spans="1:2" x14ac:dyDescent="0.15">
      <c r="A55989" t="s">
        <v>169854</v>
      </c>
      <c r="B55989">
        <v>2</v>
      </c>
    </row>
    <row r="55990" spans="1:2" x14ac:dyDescent="0.15">
      <c r="A55990" t="s">
        <v>169878</v>
      </c>
      <c r="B55990">
        <v>2</v>
      </c>
    </row>
    <row r="55991" spans="1:2" x14ac:dyDescent="0.15">
      <c r="A55991" t="s">
        <v>169897</v>
      </c>
      <c r="B55991">
        <v>2</v>
      </c>
    </row>
    <row r="55992" spans="1:2" x14ac:dyDescent="0.15">
      <c r="A55992" t="s">
        <v>169903</v>
      </c>
      <c r="B55992">
        <v>2</v>
      </c>
    </row>
    <row r="55993" spans="1:2" x14ac:dyDescent="0.15">
      <c r="A55993" t="s">
        <v>169904</v>
      </c>
      <c r="B55993">
        <v>2</v>
      </c>
    </row>
    <row r="55994" spans="1:2" x14ac:dyDescent="0.15">
      <c r="A55994" t="s">
        <v>169915</v>
      </c>
      <c r="B55994">
        <v>2</v>
      </c>
    </row>
    <row r="55995" spans="1:2" x14ac:dyDescent="0.15">
      <c r="A55995" t="s">
        <v>169925</v>
      </c>
      <c r="B55995">
        <v>2</v>
      </c>
    </row>
    <row r="55996" spans="1:2" x14ac:dyDescent="0.15">
      <c r="A55996" t="s">
        <v>169935</v>
      </c>
      <c r="B55996">
        <v>2</v>
      </c>
    </row>
    <row r="55997" spans="1:2" x14ac:dyDescent="0.15">
      <c r="A55997" t="s">
        <v>169939</v>
      </c>
      <c r="B55997">
        <v>2</v>
      </c>
    </row>
    <row r="55998" spans="1:2" x14ac:dyDescent="0.15">
      <c r="A55998" t="s">
        <v>169940</v>
      </c>
      <c r="B55998">
        <v>2</v>
      </c>
    </row>
    <row r="55999" spans="1:2" x14ac:dyDescent="0.15">
      <c r="A55999" t="s">
        <v>169955</v>
      </c>
      <c r="B55999">
        <v>2</v>
      </c>
    </row>
    <row r="56000" spans="1:2" x14ac:dyDescent="0.15">
      <c r="A56000" t="s">
        <v>169959</v>
      </c>
      <c r="B56000">
        <v>2</v>
      </c>
    </row>
    <row r="56001" spans="1:2" x14ac:dyDescent="0.15">
      <c r="A56001" t="s">
        <v>169961</v>
      </c>
      <c r="B56001">
        <v>2</v>
      </c>
    </row>
    <row r="56002" spans="1:2" x14ac:dyDescent="0.15">
      <c r="A56002" t="s">
        <v>169968</v>
      </c>
      <c r="B56002">
        <v>2</v>
      </c>
    </row>
    <row r="56003" spans="1:2" x14ac:dyDescent="0.15">
      <c r="A56003" t="s">
        <v>169975</v>
      </c>
      <c r="B56003">
        <v>2</v>
      </c>
    </row>
    <row r="56004" spans="1:2" x14ac:dyDescent="0.15">
      <c r="A56004" t="s">
        <v>169992</v>
      </c>
      <c r="B56004">
        <v>2</v>
      </c>
    </row>
    <row r="56005" spans="1:2" x14ac:dyDescent="0.15">
      <c r="A56005" t="s">
        <v>169997</v>
      </c>
      <c r="B56005">
        <v>2</v>
      </c>
    </row>
    <row r="56006" spans="1:2" x14ac:dyDescent="0.15">
      <c r="A56006" t="s">
        <v>169998</v>
      </c>
      <c r="B56006">
        <v>2</v>
      </c>
    </row>
    <row r="56007" spans="1:2" x14ac:dyDescent="0.15">
      <c r="A56007" t="s">
        <v>169999</v>
      </c>
      <c r="B56007">
        <v>2</v>
      </c>
    </row>
    <row r="56008" spans="1:2" x14ac:dyDescent="0.15">
      <c r="A56008" t="s">
        <v>170003</v>
      </c>
      <c r="B56008">
        <v>2</v>
      </c>
    </row>
    <row r="56009" spans="1:2" x14ac:dyDescent="0.15">
      <c r="A56009" t="s">
        <v>170014</v>
      </c>
      <c r="B56009">
        <v>2</v>
      </c>
    </row>
    <row r="56010" spans="1:2" x14ac:dyDescent="0.15">
      <c r="A56010" t="s">
        <v>170020</v>
      </c>
      <c r="B56010">
        <v>2</v>
      </c>
    </row>
    <row r="56011" spans="1:2" x14ac:dyDescent="0.15">
      <c r="A56011" t="s">
        <v>170033</v>
      </c>
      <c r="B56011">
        <v>2</v>
      </c>
    </row>
    <row r="56012" spans="1:2" x14ac:dyDescent="0.15">
      <c r="A56012" t="s">
        <v>170035</v>
      </c>
      <c r="B56012">
        <v>2</v>
      </c>
    </row>
    <row r="56013" spans="1:2" x14ac:dyDescent="0.15">
      <c r="A56013" t="s">
        <v>170041</v>
      </c>
      <c r="B56013">
        <v>2</v>
      </c>
    </row>
    <row r="56014" spans="1:2" x14ac:dyDescent="0.15">
      <c r="A56014" t="s">
        <v>170043</v>
      </c>
      <c r="B56014">
        <v>2</v>
      </c>
    </row>
    <row r="56015" spans="1:2" x14ac:dyDescent="0.15">
      <c r="A56015" t="s">
        <v>170046</v>
      </c>
      <c r="B56015">
        <v>2</v>
      </c>
    </row>
    <row r="56016" spans="1:2" x14ac:dyDescent="0.15">
      <c r="A56016" t="s">
        <v>170064</v>
      </c>
      <c r="B56016">
        <v>2</v>
      </c>
    </row>
    <row r="56017" spans="1:2" x14ac:dyDescent="0.15">
      <c r="A56017" t="s">
        <v>170072</v>
      </c>
      <c r="B56017">
        <v>2</v>
      </c>
    </row>
    <row r="56018" spans="1:2" x14ac:dyDescent="0.15">
      <c r="A56018" t="s">
        <v>170073</v>
      </c>
      <c r="B56018">
        <v>2</v>
      </c>
    </row>
    <row r="56019" spans="1:2" x14ac:dyDescent="0.15">
      <c r="A56019" t="s">
        <v>170074</v>
      </c>
      <c r="B56019">
        <v>2</v>
      </c>
    </row>
    <row r="56020" spans="1:2" x14ac:dyDescent="0.15">
      <c r="A56020" t="s">
        <v>170079</v>
      </c>
      <c r="B56020">
        <v>2</v>
      </c>
    </row>
    <row r="56021" spans="1:2" x14ac:dyDescent="0.15">
      <c r="A56021" t="s">
        <v>170091</v>
      </c>
      <c r="B56021">
        <v>2</v>
      </c>
    </row>
    <row r="56022" spans="1:2" x14ac:dyDescent="0.15">
      <c r="A56022" t="s">
        <v>170093</v>
      </c>
      <c r="B56022">
        <v>2</v>
      </c>
    </row>
    <row r="56023" spans="1:2" x14ac:dyDescent="0.15">
      <c r="A56023" t="s">
        <v>170120</v>
      </c>
      <c r="B56023">
        <v>2</v>
      </c>
    </row>
    <row r="56024" spans="1:2" x14ac:dyDescent="0.15">
      <c r="A56024" t="s">
        <v>170134</v>
      </c>
      <c r="B56024">
        <v>2</v>
      </c>
    </row>
    <row r="56025" spans="1:2" x14ac:dyDescent="0.15">
      <c r="A56025" t="s">
        <v>170139</v>
      </c>
      <c r="B56025">
        <v>2</v>
      </c>
    </row>
    <row r="56026" spans="1:2" x14ac:dyDescent="0.15">
      <c r="A56026" t="s">
        <v>170147</v>
      </c>
      <c r="B56026">
        <v>2</v>
      </c>
    </row>
    <row r="56027" spans="1:2" x14ac:dyDescent="0.15">
      <c r="A56027" t="s">
        <v>170151</v>
      </c>
      <c r="B56027">
        <v>2</v>
      </c>
    </row>
    <row r="56028" spans="1:2" x14ac:dyDescent="0.15">
      <c r="A56028" t="s">
        <v>170154</v>
      </c>
      <c r="B56028">
        <v>2</v>
      </c>
    </row>
    <row r="56029" spans="1:2" x14ac:dyDescent="0.15">
      <c r="A56029" t="s">
        <v>170156</v>
      </c>
      <c r="B56029">
        <v>2</v>
      </c>
    </row>
    <row r="56030" spans="1:2" x14ac:dyDescent="0.15">
      <c r="A56030" t="s">
        <v>170166</v>
      </c>
      <c r="B56030">
        <v>2</v>
      </c>
    </row>
    <row r="56031" spans="1:2" x14ac:dyDescent="0.15">
      <c r="A56031" t="s">
        <v>170178</v>
      </c>
      <c r="B56031">
        <v>2</v>
      </c>
    </row>
    <row r="56032" spans="1:2" x14ac:dyDescent="0.15">
      <c r="A56032" t="s">
        <v>170195</v>
      </c>
      <c r="B56032">
        <v>2</v>
      </c>
    </row>
    <row r="56033" spans="1:2" x14ac:dyDescent="0.15">
      <c r="A56033" t="s">
        <v>170198</v>
      </c>
      <c r="B56033">
        <v>2</v>
      </c>
    </row>
    <row r="56034" spans="1:2" x14ac:dyDescent="0.15">
      <c r="A56034" t="s">
        <v>170202</v>
      </c>
      <c r="B56034">
        <v>2</v>
      </c>
    </row>
    <row r="56035" spans="1:2" x14ac:dyDescent="0.15">
      <c r="A56035" t="s">
        <v>170210</v>
      </c>
      <c r="B56035">
        <v>2</v>
      </c>
    </row>
    <row r="56036" spans="1:2" x14ac:dyDescent="0.15">
      <c r="A56036" t="s">
        <v>170222</v>
      </c>
      <c r="B56036">
        <v>2</v>
      </c>
    </row>
    <row r="56037" spans="1:2" x14ac:dyDescent="0.15">
      <c r="A56037" t="s">
        <v>170223</v>
      </c>
      <c r="B56037">
        <v>2</v>
      </c>
    </row>
    <row r="56038" spans="1:2" x14ac:dyDescent="0.15">
      <c r="A56038" t="s">
        <v>170233</v>
      </c>
      <c r="B56038">
        <v>2</v>
      </c>
    </row>
    <row r="56039" spans="1:2" x14ac:dyDescent="0.15">
      <c r="A56039" t="s">
        <v>170244</v>
      </c>
      <c r="B56039">
        <v>2</v>
      </c>
    </row>
    <row r="56040" spans="1:2" x14ac:dyDescent="0.15">
      <c r="A56040" t="s">
        <v>170261</v>
      </c>
      <c r="B56040">
        <v>2</v>
      </c>
    </row>
    <row r="56041" spans="1:2" x14ac:dyDescent="0.15">
      <c r="A56041" t="s">
        <v>170271</v>
      </c>
      <c r="B56041">
        <v>2</v>
      </c>
    </row>
    <row r="56042" spans="1:2" x14ac:dyDescent="0.15">
      <c r="A56042" t="s">
        <v>170273</v>
      </c>
      <c r="B56042">
        <v>2</v>
      </c>
    </row>
    <row r="56043" spans="1:2" x14ac:dyDescent="0.15">
      <c r="A56043" t="s">
        <v>170282</v>
      </c>
      <c r="B56043">
        <v>2</v>
      </c>
    </row>
    <row r="56044" spans="1:2" x14ac:dyDescent="0.15">
      <c r="A56044" t="s">
        <v>170283</v>
      </c>
      <c r="B56044">
        <v>2</v>
      </c>
    </row>
    <row r="56045" spans="1:2" x14ac:dyDescent="0.15">
      <c r="A56045" t="s">
        <v>170295</v>
      </c>
      <c r="B56045">
        <v>2</v>
      </c>
    </row>
    <row r="56046" spans="1:2" x14ac:dyDescent="0.15">
      <c r="A56046" t="s">
        <v>170301</v>
      </c>
      <c r="B56046">
        <v>2</v>
      </c>
    </row>
    <row r="56047" spans="1:2" x14ac:dyDescent="0.15">
      <c r="A56047" t="s">
        <v>170303</v>
      </c>
      <c r="B56047">
        <v>2</v>
      </c>
    </row>
    <row r="56048" spans="1:2" x14ac:dyDescent="0.15">
      <c r="A56048" t="s">
        <v>170304</v>
      </c>
      <c r="B56048">
        <v>2</v>
      </c>
    </row>
    <row r="56049" spans="1:2" x14ac:dyDescent="0.15">
      <c r="A56049" t="s">
        <v>170314</v>
      </c>
      <c r="B56049">
        <v>2</v>
      </c>
    </row>
    <row r="56050" spans="1:2" x14ac:dyDescent="0.15">
      <c r="A56050" t="s">
        <v>170322</v>
      </c>
      <c r="B56050">
        <v>2</v>
      </c>
    </row>
    <row r="56051" spans="1:2" x14ac:dyDescent="0.15">
      <c r="A56051" t="s">
        <v>170334</v>
      </c>
      <c r="B56051">
        <v>2</v>
      </c>
    </row>
    <row r="56052" spans="1:2" x14ac:dyDescent="0.15">
      <c r="A56052" t="s">
        <v>170338</v>
      </c>
      <c r="B56052">
        <v>2</v>
      </c>
    </row>
    <row r="56053" spans="1:2" x14ac:dyDescent="0.15">
      <c r="A56053" t="s">
        <v>170352</v>
      </c>
      <c r="B56053">
        <v>2</v>
      </c>
    </row>
    <row r="56054" spans="1:2" x14ac:dyDescent="0.15">
      <c r="A56054" t="s">
        <v>170383</v>
      </c>
      <c r="B56054">
        <v>2</v>
      </c>
    </row>
    <row r="56055" spans="1:2" x14ac:dyDescent="0.15">
      <c r="A56055" t="s">
        <v>170385</v>
      </c>
      <c r="B56055">
        <v>2</v>
      </c>
    </row>
    <row r="56056" spans="1:2" x14ac:dyDescent="0.15">
      <c r="A56056" t="s">
        <v>170394</v>
      </c>
      <c r="B56056">
        <v>2</v>
      </c>
    </row>
    <row r="56057" spans="1:2" x14ac:dyDescent="0.15">
      <c r="A56057" t="s">
        <v>170406</v>
      </c>
      <c r="B56057">
        <v>2</v>
      </c>
    </row>
    <row r="56058" spans="1:2" x14ac:dyDescent="0.15">
      <c r="A56058" t="s">
        <v>170408</v>
      </c>
      <c r="B56058">
        <v>2</v>
      </c>
    </row>
    <row r="56059" spans="1:2" x14ac:dyDescent="0.15">
      <c r="A56059" t="s">
        <v>170412</v>
      </c>
      <c r="B56059">
        <v>2</v>
      </c>
    </row>
    <row r="56060" spans="1:2" x14ac:dyDescent="0.15">
      <c r="A56060" t="s">
        <v>170424</v>
      </c>
      <c r="B56060">
        <v>2</v>
      </c>
    </row>
    <row r="56061" spans="1:2" x14ac:dyDescent="0.15">
      <c r="A56061" t="s">
        <v>170427</v>
      </c>
      <c r="B56061">
        <v>2</v>
      </c>
    </row>
    <row r="56062" spans="1:2" x14ac:dyDescent="0.15">
      <c r="A56062" t="s">
        <v>170434</v>
      </c>
      <c r="B56062">
        <v>2</v>
      </c>
    </row>
    <row r="56063" spans="1:2" x14ac:dyDescent="0.15">
      <c r="A56063" t="s">
        <v>170439</v>
      </c>
      <c r="B56063">
        <v>2</v>
      </c>
    </row>
    <row r="56064" spans="1:2" x14ac:dyDescent="0.15">
      <c r="A56064" t="s">
        <v>170446</v>
      </c>
      <c r="B56064">
        <v>2</v>
      </c>
    </row>
    <row r="56065" spans="1:2" x14ac:dyDescent="0.15">
      <c r="A56065" t="s">
        <v>170471</v>
      </c>
      <c r="B56065">
        <v>2</v>
      </c>
    </row>
    <row r="56066" spans="1:2" x14ac:dyDescent="0.15">
      <c r="A56066" t="s">
        <v>170498</v>
      </c>
      <c r="B56066">
        <v>2</v>
      </c>
    </row>
    <row r="56067" spans="1:2" x14ac:dyDescent="0.15">
      <c r="A56067" t="s">
        <v>170499</v>
      </c>
      <c r="B56067">
        <v>2</v>
      </c>
    </row>
    <row r="56068" spans="1:2" x14ac:dyDescent="0.15">
      <c r="A56068" t="s">
        <v>170503</v>
      </c>
      <c r="B56068">
        <v>2</v>
      </c>
    </row>
    <row r="56069" spans="1:2" x14ac:dyDescent="0.15">
      <c r="A56069" t="s">
        <v>170505</v>
      </c>
      <c r="B56069">
        <v>2</v>
      </c>
    </row>
    <row r="56070" spans="1:2" x14ac:dyDescent="0.15">
      <c r="A56070" t="s">
        <v>170509</v>
      </c>
      <c r="B56070">
        <v>2</v>
      </c>
    </row>
    <row r="56071" spans="1:2" x14ac:dyDescent="0.15">
      <c r="A56071" t="s">
        <v>170512</v>
      </c>
      <c r="B56071">
        <v>2</v>
      </c>
    </row>
    <row r="56072" spans="1:2" x14ac:dyDescent="0.15">
      <c r="A56072" t="s">
        <v>170523</v>
      </c>
      <c r="B56072">
        <v>2</v>
      </c>
    </row>
    <row r="56073" spans="1:2" x14ac:dyDescent="0.15">
      <c r="A56073" t="s">
        <v>170539</v>
      </c>
      <c r="B56073">
        <v>2</v>
      </c>
    </row>
    <row r="56074" spans="1:2" x14ac:dyDescent="0.15">
      <c r="A56074" t="s">
        <v>170548</v>
      </c>
      <c r="B56074">
        <v>2</v>
      </c>
    </row>
    <row r="56075" spans="1:2" x14ac:dyDescent="0.15">
      <c r="A56075" t="s">
        <v>170555</v>
      </c>
      <c r="B56075">
        <v>2</v>
      </c>
    </row>
    <row r="56076" spans="1:2" x14ac:dyDescent="0.15">
      <c r="A56076" t="s">
        <v>170570</v>
      </c>
      <c r="B56076">
        <v>2</v>
      </c>
    </row>
    <row r="56077" spans="1:2" x14ac:dyDescent="0.15">
      <c r="A56077" t="s">
        <v>170574</v>
      </c>
      <c r="B56077">
        <v>2</v>
      </c>
    </row>
    <row r="56078" spans="1:2" x14ac:dyDescent="0.15">
      <c r="A56078" t="s">
        <v>170579</v>
      </c>
      <c r="B56078">
        <v>2</v>
      </c>
    </row>
    <row r="56079" spans="1:2" x14ac:dyDescent="0.15">
      <c r="A56079" t="s">
        <v>170589</v>
      </c>
      <c r="B56079">
        <v>2</v>
      </c>
    </row>
    <row r="56080" spans="1:2" x14ac:dyDescent="0.15">
      <c r="A56080" t="s">
        <v>170604</v>
      </c>
      <c r="B56080">
        <v>2</v>
      </c>
    </row>
    <row r="56081" spans="1:2" x14ac:dyDescent="0.15">
      <c r="A56081" t="s">
        <v>170608</v>
      </c>
      <c r="B56081">
        <v>2</v>
      </c>
    </row>
    <row r="56082" spans="1:2" x14ac:dyDescent="0.15">
      <c r="A56082" t="s">
        <v>170611</v>
      </c>
      <c r="B56082">
        <v>2</v>
      </c>
    </row>
    <row r="56083" spans="1:2" x14ac:dyDescent="0.15">
      <c r="A56083" t="s">
        <v>170633</v>
      </c>
      <c r="B56083">
        <v>2</v>
      </c>
    </row>
    <row r="56084" spans="1:2" x14ac:dyDescent="0.15">
      <c r="A56084" t="s">
        <v>170649</v>
      </c>
      <c r="B56084">
        <v>2</v>
      </c>
    </row>
    <row r="56085" spans="1:2" x14ac:dyDescent="0.15">
      <c r="A56085" t="s">
        <v>170659</v>
      </c>
      <c r="B56085">
        <v>2</v>
      </c>
    </row>
    <row r="56086" spans="1:2" x14ac:dyDescent="0.15">
      <c r="A56086" t="s">
        <v>170660</v>
      </c>
      <c r="B56086">
        <v>2</v>
      </c>
    </row>
    <row r="56087" spans="1:2" x14ac:dyDescent="0.15">
      <c r="A56087" t="s">
        <v>170668</v>
      </c>
      <c r="B56087">
        <v>2</v>
      </c>
    </row>
    <row r="56088" spans="1:2" x14ac:dyDescent="0.15">
      <c r="A56088" t="s">
        <v>170688</v>
      </c>
      <c r="B56088">
        <v>2</v>
      </c>
    </row>
    <row r="56089" spans="1:2" x14ac:dyDescent="0.15">
      <c r="A56089" t="s">
        <v>170689</v>
      </c>
      <c r="B56089">
        <v>2</v>
      </c>
    </row>
    <row r="56090" spans="1:2" x14ac:dyDescent="0.15">
      <c r="A56090" t="s">
        <v>170690</v>
      </c>
      <c r="B56090">
        <v>2</v>
      </c>
    </row>
    <row r="56091" spans="1:2" x14ac:dyDescent="0.15">
      <c r="A56091" t="s">
        <v>170698</v>
      </c>
      <c r="B56091">
        <v>2</v>
      </c>
    </row>
    <row r="56092" spans="1:2" x14ac:dyDescent="0.15">
      <c r="A56092" t="s">
        <v>170701</v>
      </c>
      <c r="B56092">
        <v>2</v>
      </c>
    </row>
    <row r="56093" spans="1:2" x14ac:dyDescent="0.15">
      <c r="A56093" t="s">
        <v>170732</v>
      </c>
      <c r="B56093">
        <v>2</v>
      </c>
    </row>
    <row r="56094" spans="1:2" x14ac:dyDescent="0.15">
      <c r="A56094" t="s">
        <v>170735</v>
      </c>
      <c r="B56094">
        <v>2</v>
      </c>
    </row>
    <row r="56095" spans="1:2" x14ac:dyDescent="0.15">
      <c r="A56095" t="s">
        <v>170755</v>
      </c>
      <c r="B56095">
        <v>2</v>
      </c>
    </row>
    <row r="56096" spans="1:2" x14ac:dyDescent="0.15">
      <c r="A56096" t="s">
        <v>170774</v>
      </c>
      <c r="B56096">
        <v>2</v>
      </c>
    </row>
    <row r="56097" spans="1:2" x14ac:dyDescent="0.15">
      <c r="A56097" t="s">
        <v>170781</v>
      </c>
      <c r="B56097">
        <v>2</v>
      </c>
    </row>
    <row r="56098" spans="1:2" x14ac:dyDescent="0.15">
      <c r="A56098" t="s">
        <v>170789</v>
      </c>
      <c r="B56098">
        <v>2</v>
      </c>
    </row>
    <row r="56099" spans="1:2" x14ac:dyDescent="0.15">
      <c r="A56099" t="s">
        <v>170793</v>
      </c>
      <c r="B56099">
        <v>2</v>
      </c>
    </row>
    <row r="56100" spans="1:2" x14ac:dyDescent="0.15">
      <c r="A56100" t="s">
        <v>170809</v>
      </c>
      <c r="B56100">
        <v>2</v>
      </c>
    </row>
    <row r="56101" spans="1:2" x14ac:dyDescent="0.15">
      <c r="A56101" t="s">
        <v>170820</v>
      </c>
      <c r="B56101">
        <v>2</v>
      </c>
    </row>
    <row r="56102" spans="1:2" x14ac:dyDescent="0.15">
      <c r="A56102" t="s">
        <v>170821</v>
      </c>
      <c r="B56102">
        <v>2</v>
      </c>
    </row>
    <row r="56103" spans="1:2" x14ac:dyDescent="0.15">
      <c r="A56103" t="s">
        <v>170822</v>
      </c>
      <c r="B56103">
        <v>2</v>
      </c>
    </row>
    <row r="56104" spans="1:2" x14ac:dyDescent="0.15">
      <c r="A56104" t="s">
        <v>170830</v>
      </c>
      <c r="B56104">
        <v>2</v>
      </c>
    </row>
    <row r="56105" spans="1:2" x14ac:dyDescent="0.15">
      <c r="A56105" t="s">
        <v>170839</v>
      </c>
      <c r="B56105">
        <v>2</v>
      </c>
    </row>
    <row r="56106" spans="1:2" x14ac:dyDescent="0.15">
      <c r="A56106" t="s">
        <v>170844</v>
      </c>
      <c r="B56106">
        <v>2</v>
      </c>
    </row>
    <row r="56107" spans="1:2" x14ac:dyDescent="0.15">
      <c r="A56107" t="s">
        <v>170845</v>
      </c>
      <c r="B56107">
        <v>2</v>
      </c>
    </row>
    <row r="56108" spans="1:2" x14ac:dyDescent="0.15">
      <c r="A56108" t="s">
        <v>170859</v>
      </c>
      <c r="B56108">
        <v>2</v>
      </c>
    </row>
    <row r="56109" spans="1:2" x14ac:dyDescent="0.15">
      <c r="A56109" t="s">
        <v>170869</v>
      </c>
      <c r="B56109">
        <v>2</v>
      </c>
    </row>
    <row r="56110" spans="1:2" x14ac:dyDescent="0.15">
      <c r="A56110" t="s">
        <v>170911</v>
      </c>
      <c r="B56110">
        <v>2</v>
      </c>
    </row>
    <row r="56111" spans="1:2" x14ac:dyDescent="0.15">
      <c r="A56111" t="s">
        <v>170913</v>
      </c>
      <c r="B56111">
        <v>2</v>
      </c>
    </row>
    <row r="56112" spans="1:2" x14ac:dyDescent="0.15">
      <c r="A56112" t="s">
        <v>170914</v>
      </c>
      <c r="B56112">
        <v>2</v>
      </c>
    </row>
    <row r="56113" spans="1:2" x14ac:dyDescent="0.15">
      <c r="A56113" t="s">
        <v>170915</v>
      </c>
      <c r="B56113">
        <v>2</v>
      </c>
    </row>
    <row r="56114" spans="1:2" x14ac:dyDescent="0.15">
      <c r="A56114" t="s">
        <v>170922</v>
      </c>
      <c r="B56114">
        <v>2</v>
      </c>
    </row>
    <row r="56115" spans="1:2" x14ac:dyDescent="0.15">
      <c r="A56115" t="s">
        <v>170928</v>
      </c>
      <c r="B56115">
        <v>2</v>
      </c>
    </row>
    <row r="56116" spans="1:2" x14ac:dyDescent="0.15">
      <c r="A56116" t="s">
        <v>170932</v>
      </c>
      <c r="B56116">
        <v>2</v>
      </c>
    </row>
    <row r="56117" spans="1:2" x14ac:dyDescent="0.15">
      <c r="A56117" t="s">
        <v>170940</v>
      </c>
      <c r="B56117">
        <v>2</v>
      </c>
    </row>
    <row r="56118" spans="1:2" x14ac:dyDescent="0.15">
      <c r="A56118" t="s">
        <v>170942</v>
      </c>
      <c r="B56118">
        <v>2</v>
      </c>
    </row>
    <row r="56119" spans="1:2" x14ac:dyDescent="0.15">
      <c r="A56119" t="s">
        <v>170968</v>
      </c>
      <c r="B56119">
        <v>2</v>
      </c>
    </row>
    <row r="56120" spans="1:2" x14ac:dyDescent="0.15">
      <c r="A56120" t="s">
        <v>170976</v>
      </c>
      <c r="B56120">
        <v>2</v>
      </c>
    </row>
    <row r="56121" spans="1:2" x14ac:dyDescent="0.15">
      <c r="A56121" t="s">
        <v>170978</v>
      </c>
      <c r="B56121">
        <v>2</v>
      </c>
    </row>
    <row r="56122" spans="1:2" x14ac:dyDescent="0.15">
      <c r="A56122" t="s">
        <v>170990</v>
      </c>
      <c r="B56122">
        <v>2</v>
      </c>
    </row>
    <row r="56123" spans="1:2" x14ac:dyDescent="0.15">
      <c r="A56123" t="s">
        <v>171004</v>
      </c>
      <c r="B56123">
        <v>2</v>
      </c>
    </row>
    <row r="56124" spans="1:2" x14ac:dyDescent="0.15">
      <c r="A56124" t="s">
        <v>171014</v>
      </c>
      <c r="B56124">
        <v>2</v>
      </c>
    </row>
    <row r="56125" spans="1:2" x14ac:dyDescent="0.15">
      <c r="A56125" t="s">
        <v>171024</v>
      </c>
      <c r="B56125">
        <v>2</v>
      </c>
    </row>
    <row r="56126" spans="1:2" x14ac:dyDescent="0.15">
      <c r="A56126" t="s">
        <v>171040</v>
      </c>
      <c r="B56126">
        <v>2</v>
      </c>
    </row>
    <row r="56127" spans="1:2" x14ac:dyDescent="0.15">
      <c r="A56127" t="s">
        <v>171041</v>
      </c>
      <c r="B56127">
        <v>2</v>
      </c>
    </row>
    <row r="56128" spans="1:2" x14ac:dyDescent="0.15">
      <c r="A56128" t="s">
        <v>171043</v>
      </c>
      <c r="B56128">
        <v>2</v>
      </c>
    </row>
    <row r="56129" spans="1:2" x14ac:dyDescent="0.15">
      <c r="A56129" t="s">
        <v>171044</v>
      </c>
      <c r="B56129">
        <v>2</v>
      </c>
    </row>
    <row r="56130" spans="1:2" x14ac:dyDescent="0.15">
      <c r="A56130" t="s">
        <v>171053</v>
      </c>
      <c r="B56130">
        <v>2</v>
      </c>
    </row>
    <row r="56131" spans="1:2" x14ac:dyDescent="0.15">
      <c r="A56131" t="s">
        <v>171073</v>
      </c>
      <c r="B56131">
        <v>2</v>
      </c>
    </row>
    <row r="56132" spans="1:2" x14ac:dyDescent="0.15">
      <c r="A56132" t="s">
        <v>171082</v>
      </c>
      <c r="B56132">
        <v>2</v>
      </c>
    </row>
    <row r="56133" spans="1:2" x14ac:dyDescent="0.15">
      <c r="A56133" t="s">
        <v>171086</v>
      </c>
      <c r="B56133">
        <v>2</v>
      </c>
    </row>
    <row r="56134" spans="1:2" x14ac:dyDescent="0.15">
      <c r="A56134" t="s">
        <v>171092</v>
      </c>
      <c r="B56134">
        <v>2</v>
      </c>
    </row>
    <row r="56135" spans="1:2" x14ac:dyDescent="0.15">
      <c r="A56135" t="s">
        <v>171093</v>
      </c>
      <c r="B56135">
        <v>2</v>
      </c>
    </row>
    <row r="56136" spans="1:2" x14ac:dyDescent="0.15">
      <c r="A56136" t="s">
        <v>171102</v>
      </c>
      <c r="B56136">
        <v>2</v>
      </c>
    </row>
    <row r="56137" spans="1:2" x14ac:dyDescent="0.15">
      <c r="A56137" t="s">
        <v>171106</v>
      </c>
      <c r="B56137">
        <v>2</v>
      </c>
    </row>
    <row r="56138" spans="1:2" x14ac:dyDescent="0.15">
      <c r="A56138" t="s">
        <v>171108</v>
      </c>
      <c r="B56138">
        <v>2</v>
      </c>
    </row>
    <row r="56139" spans="1:2" x14ac:dyDescent="0.15">
      <c r="A56139" t="s">
        <v>171109</v>
      </c>
      <c r="B56139">
        <v>2</v>
      </c>
    </row>
    <row r="56140" spans="1:2" x14ac:dyDescent="0.15">
      <c r="A56140" t="s">
        <v>171111</v>
      </c>
      <c r="B56140">
        <v>2</v>
      </c>
    </row>
    <row r="56141" spans="1:2" x14ac:dyDescent="0.15">
      <c r="A56141" t="s">
        <v>171114</v>
      </c>
      <c r="B56141">
        <v>2</v>
      </c>
    </row>
    <row r="56142" spans="1:2" x14ac:dyDescent="0.15">
      <c r="A56142" t="s">
        <v>171144</v>
      </c>
      <c r="B56142">
        <v>2</v>
      </c>
    </row>
    <row r="56143" spans="1:2" x14ac:dyDescent="0.15">
      <c r="A56143" t="s">
        <v>171149</v>
      </c>
      <c r="B56143">
        <v>2</v>
      </c>
    </row>
    <row r="56144" spans="1:2" x14ac:dyDescent="0.15">
      <c r="A56144" t="s">
        <v>171160</v>
      </c>
      <c r="B56144">
        <v>2</v>
      </c>
    </row>
    <row r="56145" spans="1:2" x14ac:dyDescent="0.15">
      <c r="A56145" t="s">
        <v>171161</v>
      </c>
      <c r="B56145">
        <v>2</v>
      </c>
    </row>
    <row r="56146" spans="1:2" x14ac:dyDescent="0.15">
      <c r="A56146" t="s">
        <v>171172</v>
      </c>
      <c r="B56146">
        <v>2</v>
      </c>
    </row>
    <row r="56147" spans="1:2" x14ac:dyDescent="0.15">
      <c r="A56147" t="s">
        <v>171174</v>
      </c>
      <c r="B56147">
        <v>2</v>
      </c>
    </row>
    <row r="56148" spans="1:2" x14ac:dyDescent="0.15">
      <c r="A56148" t="s">
        <v>171177</v>
      </c>
      <c r="B56148">
        <v>2</v>
      </c>
    </row>
    <row r="56149" spans="1:2" x14ac:dyDescent="0.15">
      <c r="A56149" t="s">
        <v>171182</v>
      </c>
      <c r="B56149">
        <v>2</v>
      </c>
    </row>
    <row r="56150" spans="1:2" x14ac:dyDescent="0.15">
      <c r="A56150" t="s">
        <v>171183</v>
      </c>
      <c r="B56150">
        <v>2</v>
      </c>
    </row>
    <row r="56151" spans="1:2" x14ac:dyDescent="0.15">
      <c r="A56151" t="s">
        <v>171191</v>
      </c>
      <c r="B56151">
        <v>2</v>
      </c>
    </row>
    <row r="56152" spans="1:2" x14ac:dyDescent="0.15">
      <c r="A56152" t="s">
        <v>171195</v>
      </c>
      <c r="B56152">
        <v>2</v>
      </c>
    </row>
    <row r="56153" spans="1:2" x14ac:dyDescent="0.15">
      <c r="A56153" t="s">
        <v>171201</v>
      </c>
      <c r="B56153">
        <v>2</v>
      </c>
    </row>
    <row r="56154" spans="1:2" x14ac:dyDescent="0.15">
      <c r="A56154" t="s">
        <v>171237</v>
      </c>
      <c r="B56154">
        <v>2</v>
      </c>
    </row>
    <row r="56155" spans="1:2" x14ac:dyDescent="0.15">
      <c r="A56155" t="s">
        <v>171241</v>
      </c>
      <c r="B56155">
        <v>2</v>
      </c>
    </row>
    <row r="56156" spans="1:2" x14ac:dyDescent="0.15">
      <c r="A56156" t="s">
        <v>171247</v>
      </c>
      <c r="B56156">
        <v>2</v>
      </c>
    </row>
    <row r="56157" spans="1:2" x14ac:dyDescent="0.15">
      <c r="A56157" t="s">
        <v>171250</v>
      </c>
      <c r="B56157">
        <v>2</v>
      </c>
    </row>
    <row r="56158" spans="1:2" x14ac:dyDescent="0.15">
      <c r="A56158" t="s">
        <v>171261</v>
      </c>
      <c r="B56158">
        <v>2</v>
      </c>
    </row>
    <row r="56159" spans="1:2" x14ac:dyDescent="0.15">
      <c r="A56159" t="s">
        <v>171266</v>
      </c>
      <c r="B56159">
        <v>2</v>
      </c>
    </row>
    <row r="56160" spans="1:2" x14ac:dyDescent="0.15">
      <c r="A56160" t="s">
        <v>171303</v>
      </c>
      <c r="B56160">
        <v>2</v>
      </c>
    </row>
    <row r="56161" spans="1:2" x14ac:dyDescent="0.15">
      <c r="A56161" t="s">
        <v>171309</v>
      </c>
      <c r="B56161">
        <v>2</v>
      </c>
    </row>
    <row r="56162" spans="1:2" x14ac:dyDescent="0.15">
      <c r="A56162" t="s">
        <v>171312</v>
      </c>
      <c r="B56162">
        <v>2</v>
      </c>
    </row>
    <row r="56163" spans="1:2" x14ac:dyDescent="0.15">
      <c r="A56163" t="s">
        <v>171320</v>
      </c>
      <c r="B56163">
        <v>2</v>
      </c>
    </row>
    <row r="56164" spans="1:2" x14ac:dyDescent="0.15">
      <c r="A56164" t="s">
        <v>171331</v>
      </c>
      <c r="B56164">
        <v>2</v>
      </c>
    </row>
    <row r="56165" spans="1:2" x14ac:dyDescent="0.15">
      <c r="A56165" t="s">
        <v>171346</v>
      </c>
      <c r="B56165">
        <v>2</v>
      </c>
    </row>
    <row r="56166" spans="1:2" x14ac:dyDescent="0.15">
      <c r="A56166" t="s">
        <v>171355</v>
      </c>
      <c r="B56166">
        <v>2</v>
      </c>
    </row>
    <row r="56167" spans="1:2" x14ac:dyDescent="0.15">
      <c r="A56167" t="s">
        <v>171358</v>
      </c>
      <c r="B56167">
        <v>2</v>
      </c>
    </row>
    <row r="56168" spans="1:2" x14ac:dyDescent="0.15">
      <c r="A56168" t="s">
        <v>171384</v>
      </c>
      <c r="B56168">
        <v>2</v>
      </c>
    </row>
    <row r="56169" spans="1:2" x14ac:dyDescent="0.15">
      <c r="A56169" t="s">
        <v>171387</v>
      </c>
      <c r="B56169">
        <v>2</v>
      </c>
    </row>
    <row r="56170" spans="1:2" x14ac:dyDescent="0.15">
      <c r="A56170" t="s">
        <v>171392</v>
      </c>
      <c r="B56170">
        <v>2</v>
      </c>
    </row>
    <row r="56171" spans="1:2" x14ac:dyDescent="0.15">
      <c r="A56171" t="s">
        <v>171393</v>
      </c>
      <c r="B56171">
        <v>2</v>
      </c>
    </row>
    <row r="56172" spans="1:2" x14ac:dyDescent="0.15">
      <c r="A56172" t="s">
        <v>171396</v>
      </c>
      <c r="B56172">
        <v>2</v>
      </c>
    </row>
    <row r="56173" spans="1:2" x14ac:dyDescent="0.15">
      <c r="A56173" t="s">
        <v>171434</v>
      </c>
      <c r="B56173">
        <v>2</v>
      </c>
    </row>
    <row r="56174" spans="1:2" x14ac:dyDescent="0.15">
      <c r="A56174" t="s">
        <v>171440</v>
      </c>
      <c r="B56174">
        <v>2</v>
      </c>
    </row>
    <row r="56175" spans="1:2" x14ac:dyDescent="0.15">
      <c r="A56175" t="s">
        <v>171441</v>
      </c>
      <c r="B56175">
        <v>2</v>
      </c>
    </row>
    <row r="56176" spans="1:2" x14ac:dyDescent="0.15">
      <c r="A56176" t="s">
        <v>171444</v>
      </c>
      <c r="B56176">
        <v>2</v>
      </c>
    </row>
    <row r="56177" spans="1:2" x14ac:dyDescent="0.15">
      <c r="A56177" t="s">
        <v>171451</v>
      </c>
      <c r="B56177">
        <v>2</v>
      </c>
    </row>
    <row r="56178" spans="1:2" x14ac:dyDescent="0.15">
      <c r="A56178" t="s">
        <v>171454</v>
      </c>
      <c r="B56178">
        <v>2</v>
      </c>
    </row>
    <row r="56179" spans="1:2" x14ac:dyDescent="0.15">
      <c r="A56179" t="s">
        <v>171465</v>
      </c>
      <c r="B56179">
        <v>2</v>
      </c>
    </row>
    <row r="56180" spans="1:2" x14ac:dyDescent="0.15">
      <c r="A56180" t="s">
        <v>171472</v>
      </c>
      <c r="B56180">
        <v>2</v>
      </c>
    </row>
    <row r="56181" spans="1:2" x14ac:dyDescent="0.15">
      <c r="A56181" t="s">
        <v>171485</v>
      </c>
      <c r="B56181">
        <v>2</v>
      </c>
    </row>
    <row r="56182" spans="1:2" x14ac:dyDescent="0.15">
      <c r="A56182" t="s">
        <v>171498</v>
      </c>
      <c r="B56182">
        <v>2</v>
      </c>
    </row>
    <row r="56183" spans="1:2" x14ac:dyDescent="0.15">
      <c r="A56183" t="s">
        <v>171524</v>
      </c>
      <c r="B56183">
        <v>2</v>
      </c>
    </row>
    <row r="56184" spans="1:2" x14ac:dyDescent="0.15">
      <c r="A56184" t="s">
        <v>171525</v>
      </c>
      <c r="B56184">
        <v>2</v>
      </c>
    </row>
    <row r="56185" spans="1:2" x14ac:dyDescent="0.15">
      <c r="A56185" t="s">
        <v>171530</v>
      </c>
      <c r="B56185">
        <v>2</v>
      </c>
    </row>
    <row r="56186" spans="1:2" x14ac:dyDescent="0.15">
      <c r="A56186" t="s">
        <v>171562</v>
      </c>
      <c r="B56186">
        <v>2</v>
      </c>
    </row>
    <row r="56187" spans="1:2" x14ac:dyDescent="0.15">
      <c r="A56187" t="s">
        <v>171563</v>
      </c>
      <c r="B56187">
        <v>2</v>
      </c>
    </row>
    <row r="56188" spans="1:2" x14ac:dyDescent="0.15">
      <c r="A56188" t="s">
        <v>171569</v>
      </c>
      <c r="B56188">
        <v>2</v>
      </c>
    </row>
    <row r="56189" spans="1:2" x14ac:dyDescent="0.15">
      <c r="A56189" t="s">
        <v>171601</v>
      </c>
      <c r="B56189">
        <v>2</v>
      </c>
    </row>
    <row r="56190" spans="1:2" x14ac:dyDescent="0.15">
      <c r="A56190" t="s">
        <v>171612</v>
      </c>
      <c r="B56190">
        <v>2</v>
      </c>
    </row>
    <row r="56191" spans="1:2" x14ac:dyDescent="0.15">
      <c r="A56191" t="s">
        <v>171621</v>
      </c>
      <c r="B56191">
        <v>2</v>
      </c>
    </row>
    <row r="56192" spans="1:2" x14ac:dyDescent="0.15">
      <c r="A56192" t="s">
        <v>171623</v>
      </c>
      <c r="B56192">
        <v>2</v>
      </c>
    </row>
    <row r="56193" spans="1:2" x14ac:dyDescent="0.15">
      <c r="A56193" t="s">
        <v>171631</v>
      </c>
      <c r="B56193">
        <v>2</v>
      </c>
    </row>
    <row r="56194" spans="1:2" x14ac:dyDescent="0.15">
      <c r="A56194" t="s">
        <v>171635</v>
      </c>
      <c r="B56194">
        <v>2</v>
      </c>
    </row>
    <row r="56195" spans="1:2" x14ac:dyDescent="0.15">
      <c r="A56195" t="s">
        <v>171642</v>
      </c>
      <c r="B56195">
        <v>2</v>
      </c>
    </row>
    <row r="56196" spans="1:2" x14ac:dyDescent="0.15">
      <c r="A56196" t="s">
        <v>171644</v>
      </c>
      <c r="B56196">
        <v>2</v>
      </c>
    </row>
    <row r="56197" spans="1:2" x14ac:dyDescent="0.15">
      <c r="A56197" t="s">
        <v>171661</v>
      </c>
      <c r="B56197">
        <v>2</v>
      </c>
    </row>
    <row r="56198" spans="1:2" x14ac:dyDescent="0.15">
      <c r="A56198" t="s">
        <v>171701</v>
      </c>
      <c r="B56198">
        <v>2</v>
      </c>
    </row>
    <row r="56199" spans="1:2" x14ac:dyDescent="0.15">
      <c r="A56199" t="s">
        <v>171738</v>
      </c>
      <c r="B56199">
        <v>2</v>
      </c>
    </row>
    <row r="56200" spans="1:2" x14ac:dyDescent="0.15">
      <c r="A56200" t="s">
        <v>171740</v>
      </c>
      <c r="B56200">
        <v>2</v>
      </c>
    </row>
    <row r="56201" spans="1:2" x14ac:dyDescent="0.15">
      <c r="A56201" t="s">
        <v>171748</v>
      </c>
      <c r="B56201">
        <v>2</v>
      </c>
    </row>
    <row r="56202" spans="1:2" x14ac:dyDescent="0.15">
      <c r="A56202" t="s">
        <v>171759</v>
      </c>
      <c r="B56202">
        <v>2</v>
      </c>
    </row>
    <row r="56203" spans="1:2" x14ac:dyDescent="0.15">
      <c r="A56203" t="s">
        <v>171761</v>
      </c>
      <c r="B56203">
        <v>2</v>
      </c>
    </row>
    <row r="56204" spans="1:2" x14ac:dyDescent="0.15">
      <c r="A56204" t="s">
        <v>171762</v>
      </c>
      <c r="B56204">
        <v>2</v>
      </c>
    </row>
    <row r="56205" spans="1:2" x14ac:dyDescent="0.15">
      <c r="A56205" t="s">
        <v>171769</v>
      </c>
      <c r="B56205">
        <v>2</v>
      </c>
    </row>
    <row r="56206" spans="1:2" x14ac:dyDescent="0.15">
      <c r="A56206" t="s">
        <v>171789</v>
      </c>
      <c r="B56206">
        <v>2</v>
      </c>
    </row>
    <row r="56207" spans="1:2" x14ac:dyDescent="0.15">
      <c r="A56207" t="s">
        <v>171792</v>
      </c>
      <c r="B56207">
        <v>2</v>
      </c>
    </row>
    <row r="56208" spans="1:2" x14ac:dyDescent="0.15">
      <c r="A56208" t="s">
        <v>171795</v>
      </c>
      <c r="B56208">
        <v>2</v>
      </c>
    </row>
    <row r="56209" spans="1:2" x14ac:dyDescent="0.15">
      <c r="A56209" t="s">
        <v>171811</v>
      </c>
      <c r="B56209">
        <v>2</v>
      </c>
    </row>
    <row r="56210" spans="1:2" x14ac:dyDescent="0.15">
      <c r="A56210" t="s">
        <v>171816</v>
      </c>
      <c r="B56210">
        <v>2</v>
      </c>
    </row>
    <row r="56211" spans="1:2" x14ac:dyDescent="0.15">
      <c r="A56211" t="s">
        <v>171822</v>
      </c>
      <c r="B56211">
        <v>2</v>
      </c>
    </row>
    <row r="56212" spans="1:2" x14ac:dyDescent="0.15">
      <c r="A56212" t="s">
        <v>171839</v>
      </c>
      <c r="B56212">
        <v>2</v>
      </c>
    </row>
    <row r="56213" spans="1:2" x14ac:dyDescent="0.15">
      <c r="A56213" t="s">
        <v>171840</v>
      </c>
      <c r="B56213">
        <v>2</v>
      </c>
    </row>
    <row r="56214" spans="1:2" x14ac:dyDescent="0.15">
      <c r="A56214" t="s">
        <v>171856</v>
      </c>
      <c r="B56214">
        <v>2</v>
      </c>
    </row>
    <row r="56215" spans="1:2" x14ac:dyDescent="0.15">
      <c r="A56215" t="s">
        <v>171862</v>
      </c>
      <c r="B56215">
        <v>2</v>
      </c>
    </row>
    <row r="56216" spans="1:2" x14ac:dyDescent="0.15">
      <c r="A56216" t="s">
        <v>171871</v>
      </c>
      <c r="B56216">
        <v>2</v>
      </c>
    </row>
    <row r="56217" spans="1:2" x14ac:dyDescent="0.15">
      <c r="A56217" t="s">
        <v>171873</v>
      </c>
      <c r="B56217">
        <v>2</v>
      </c>
    </row>
    <row r="56218" spans="1:2" x14ac:dyDescent="0.15">
      <c r="A56218" t="s">
        <v>171876</v>
      </c>
      <c r="B56218">
        <v>2</v>
      </c>
    </row>
    <row r="56219" spans="1:2" x14ac:dyDescent="0.15">
      <c r="A56219" t="s">
        <v>171879</v>
      </c>
      <c r="B56219">
        <v>2</v>
      </c>
    </row>
    <row r="56220" spans="1:2" x14ac:dyDescent="0.15">
      <c r="A56220" t="s">
        <v>171890</v>
      </c>
      <c r="B56220">
        <v>2</v>
      </c>
    </row>
    <row r="56221" spans="1:2" x14ac:dyDescent="0.15">
      <c r="A56221" t="s">
        <v>171898</v>
      </c>
      <c r="B56221">
        <v>2</v>
      </c>
    </row>
    <row r="56222" spans="1:2" x14ac:dyDescent="0.15">
      <c r="A56222" t="s">
        <v>171904</v>
      </c>
      <c r="B56222">
        <v>2</v>
      </c>
    </row>
    <row r="56223" spans="1:2" x14ac:dyDescent="0.15">
      <c r="A56223" t="s">
        <v>171913</v>
      </c>
      <c r="B56223">
        <v>2</v>
      </c>
    </row>
    <row r="56224" spans="1:2" x14ac:dyDescent="0.15">
      <c r="A56224" t="s">
        <v>171923</v>
      </c>
      <c r="B56224">
        <v>2</v>
      </c>
    </row>
    <row r="56225" spans="1:2" x14ac:dyDescent="0.15">
      <c r="A56225" t="s">
        <v>171943</v>
      </c>
      <c r="B56225">
        <v>2</v>
      </c>
    </row>
    <row r="56226" spans="1:2" x14ac:dyDescent="0.15">
      <c r="A56226" t="s">
        <v>171944</v>
      </c>
      <c r="B56226">
        <v>2</v>
      </c>
    </row>
    <row r="56227" spans="1:2" x14ac:dyDescent="0.15">
      <c r="A56227" t="s">
        <v>171945</v>
      </c>
      <c r="B56227">
        <v>2</v>
      </c>
    </row>
    <row r="56228" spans="1:2" x14ac:dyDescent="0.15">
      <c r="A56228" t="s">
        <v>171946</v>
      </c>
      <c r="B56228">
        <v>2</v>
      </c>
    </row>
    <row r="56229" spans="1:2" x14ac:dyDescent="0.15">
      <c r="A56229" t="s">
        <v>171954</v>
      </c>
      <c r="B56229">
        <v>2</v>
      </c>
    </row>
    <row r="56230" spans="1:2" x14ac:dyDescent="0.15">
      <c r="A56230" t="s">
        <v>171965</v>
      </c>
      <c r="B56230">
        <v>2</v>
      </c>
    </row>
    <row r="56231" spans="1:2" x14ac:dyDescent="0.15">
      <c r="A56231" t="s">
        <v>171968</v>
      </c>
      <c r="B56231">
        <v>2</v>
      </c>
    </row>
    <row r="56232" spans="1:2" x14ac:dyDescent="0.15">
      <c r="A56232" t="s">
        <v>171971</v>
      </c>
      <c r="B56232">
        <v>2</v>
      </c>
    </row>
    <row r="56233" spans="1:2" x14ac:dyDescent="0.15">
      <c r="A56233" t="s">
        <v>171975</v>
      </c>
      <c r="B56233">
        <v>2</v>
      </c>
    </row>
    <row r="56234" spans="1:2" x14ac:dyDescent="0.15">
      <c r="A56234" t="s">
        <v>171976</v>
      </c>
      <c r="B56234">
        <v>2</v>
      </c>
    </row>
    <row r="56235" spans="1:2" x14ac:dyDescent="0.15">
      <c r="A56235" t="s">
        <v>171978</v>
      </c>
      <c r="B56235">
        <v>2</v>
      </c>
    </row>
    <row r="56236" spans="1:2" x14ac:dyDescent="0.15">
      <c r="A56236" t="s">
        <v>171981</v>
      </c>
      <c r="B56236">
        <v>2</v>
      </c>
    </row>
    <row r="56237" spans="1:2" x14ac:dyDescent="0.15">
      <c r="A56237" t="s">
        <v>171982</v>
      </c>
      <c r="B56237">
        <v>2</v>
      </c>
    </row>
    <row r="56238" spans="1:2" x14ac:dyDescent="0.15">
      <c r="A56238" t="s">
        <v>171983</v>
      </c>
      <c r="B56238">
        <v>2</v>
      </c>
    </row>
    <row r="56239" spans="1:2" x14ac:dyDescent="0.15">
      <c r="A56239" t="s">
        <v>171995</v>
      </c>
      <c r="B56239">
        <v>2</v>
      </c>
    </row>
    <row r="56240" spans="1:2" x14ac:dyDescent="0.15">
      <c r="A56240" t="s">
        <v>172002</v>
      </c>
      <c r="B56240">
        <v>2</v>
      </c>
    </row>
    <row r="56241" spans="1:2" x14ac:dyDescent="0.15">
      <c r="A56241" t="s">
        <v>172016</v>
      </c>
      <c r="B56241">
        <v>2</v>
      </c>
    </row>
    <row r="56242" spans="1:2" x14ac:dyDescent="0.15">
      <c r="A56242" t="s">
        <v>172021</v>
      </c>
      <c r="B56242">
        <v>2</v>
      </c>
    </row>
    <row r="56243" spans="1:2" x14ac:dyDescent="0.15">
      <c r="A56243" t="s">
        <v>172024</v>
      </c>
      <c r="B56243">
        <v>2</v>
      </c>
    </row>
    <row r="56244" spans="1:2" x14ac:dyDescent="0.15">
      <c r="A56244" t="s">
        <v>172028</v>
      </c>
      <c r="B56244">
        <v>2</v>
      </c>
    </row>
    <row r="56245" spans="1:2" x14ac:dyDescent="0.15">
      <c r="A56245" t="s">
        <v>172036</v>
      </c>
      <c r="B56245">
        <v>2</v>
      </c>
    </row>
    <row r="56246" spans="1:2" x14ac:dyDescent="0.15">
      <c r="A56246" t="s">
        <v>172039</v>
      </c>
      <c r="B56246">
        <v>2</v>
      </c>
    </row>
    <row r="56247" spans="1:2" x14ac:dyDescent="0.15">
      <c r="A56247" t="s">
        <v>172065</v>
      </c>
      <c r="B56247">
        <v>2</v>
      </c>
    </row>
    <row r="56248" spans="1:2" x14ac:dyDescent="0.15">
      <c r="A56248" t="s">
        <v>172090</v>
      </c>
      <c r="B56248">
        <v>2</v>
      </c>
    </row>
    <row r="56249" spans="1:2" x14ac:dyDescent="0.15">
      <c r="A56249" t="s">
        <v>172110</v>
      </c>
      <c r="B56249">
        <v>2</v>
      </c>
    </row>
    <row r="56250" spans="1:2" x14ac:dyDescent="0.15">
      <c r="A56250" t="s">
        <v>172111</v>
      </c>
      <c r="B56250">
        <v>2</v>
      </c>
    </row>
    <row r="56251" spans="1:2" x14ac:dyDescent="0.15">
      <c r="A56251" t="s">
        <v>172113</v>
      </c>
      <c r="B56251">
        <v>2</v>
      </c>
    </row>
    <row r="56252" spans="1:2" x14ac:dyDescent="0.15">
      <c r="A56252" t="s">
        <v>172122</v>
      </c>
      <c r="B56252">
        <v>2</v>
      </c>
    </row>
    <row r="56253" spans="1:2" x14ac:dyDescent="0.15">
      <c r="A56253" t="s">
        <v>172131</v>
      </c>
      <c r="B56253">
        <v>2</v>
      </c>
    </row>
    <row r="56254" spans="1:2" x14ac:dyDescent="0.15">
      <c r="A56254" t="s">
        <v>172154</v>
      </c>
      <c r="B56254">
        <v>2</v>
      </c>
    </row>
    <row r="56255" spans="1:2" x14ac:dyDescent="0.15">
      <c r="A56255" t="s">
        <v>172163</v>
      </c>
      <c r="B56255">
        <v>2</v>
      </c>
    </row>
    <row r="56256" spans="1:2" x14ac:dyDescent="0.15">
      <c r="A56256" t="s">
        <v>172166</v>
      </c>
      <c r="B56256">
        <v>2</v>
      </c>
    </row>
    <row r="56257" spans="1:2" x14ac:dyDescent="0.15">
      <c r="A56257" t="s">
        <v>172184</v>
      </c>
      <c r="B56257">
        <v>2</v>
      </c>
    </row>
    <row r="56258" spans="1:2" x14ac:dyDescent="0.15">
      <c r="A56258" t="s">
        <v>172186</v>
      </c>
      <c r="B56258">
        <v>2</v>
      </c>
    </row>
    <row r="56259" spans="1:2" x14ac:dyDescent="0.15">
      <c r="A56259" t="s">
        <v>172199</v>
      </c>
      <c r="B56259">
        <v>2</v>
      </c>
    </row>
    <row r="56260" spans="1:2" x14ac:dyDescent="0.15">
      <c r="A56260" t="s">
        <v>172216</v>
      </c>
      <c r="B56260">
        <v>2</v>
      </c>
    </row>
    <row r="56261" spans="1:2" x14ac:dyDescent="0.15">
      <c r="A56261" t="s">
        <v>172218</v>
      </c>
      <c r="B56261">
        <v>2</v>
      </c>
    </row>
    <row r="56262" spans="1:2" x14ac:dyDescent="0.15">
      <c r="A56262" t="s">
        <v>172225</v>
      </c>
      <c r="B56262">
        <v>2</v>
      </c>
    </row>
    <row r="56263" spans="1:2" x14ac:dyDescent="0.15">
      <c r="A56263" t="s">
        <v>172235</v>
      </c>
      <c r="B56263">
        <v>2</v>
      </c>
    </row>
    <row r="56264" spans="1:2" x14ac:dyDescent="0.15">
      <c r="A56264" t="s">
        <v>172240</v>
      </c>
      <c r="B56264">
        <v>2</v>
      </c>
    </row>
    <row r="56265" spans="1:2" x14ac:dyDescent="0.15">
      <c r="A56265" t="s">
        <v>172246</v>
      </c>
      <c r="B56265">
        <v>2</v>
      </c>
    </row>
    <row r="56266" spans="1:2" x14ac:dyDescent="0.15">
      <c r="A56266" t="s">
        <v>172248</v>
      </c>
      <c r="B56266">
        <v>2</v>
      </c>
    </row>
    <row r="56267" spans="1:2" x14ac:dyDescent="0.15">
      <c r="A56267" t="s">
        <v>172253</v>
      </c>
      <c r="B56267">
        <v>2</v>
      </c>
    </row>
    <row r="56268" spans="1:2" x14ac:dyDescent="0.15">
      <c r="A56268" t="s">
        <v>172265</v>
      </c>
      <c r="B56268">
        <v>2</v>
      </c>
    </row>
    <row r="56269" spans="1:2" x14ac:dyDescent="0.15">
      <c r="A56269" t="s">
        <v>172282</v>
      </c>
      <c r="B56269">
        <v>2</v>
      </c>
    </row>
    <row r="56270" spans="1:2" x14ac:dyDescent="0.15">
      <c r="A56270" t="s">
        <v>172285</v>
      </c>
      <c r="B56270">
        <v>2</v>
      </c>
    </row>
    <row r="56271" spans="1:2" x14ac:dyDescent="0.15">
      <c r="A56271" t="s">
        <v>172301</v>
      </c>
      <c r="B56271">
        <v>2</v>
      </c>
    </row>
    <row r="56272" spans="1:2" x14ac:dyDescent="0.15">
      <c r="A56272" t="s">
        <v>172307</v>
      </c>
      <c r="B56272">
        <v>2</v>
      </c>
    </row>
    <row r="56273" spans="1:2" x14ac:dyDescent="0.15">
      <c r="A56273" t="s">
        <v>172327</v>
      </c>
      <c r="B56273">
        <v>2</v>
      </c>
    </row>
    <row r="56274" spans="1:2" x14ac:dyDescent="0.15">
      <c r="A56274" t="s">
        <v>172329</v>
      </c>
      <c r="B56274">
        <v>2</v>
      </c>
    </row>
    <row r="56275" spans="1:2" x14ac:dyDescent="0.15">
      <c r="A56275" t="s">
        <v>172345</v>
      </c>
      <c r="B56275">
        <v>2</v>
      </c>
    </row>
    <row r="56276" spans="1:2" x14ac:dyDescent="0.15">
      <c r="A56276" t="s">
        <v>172353</v>
      </c>
      <c r="B56276">
        <v>2</v>
      </c>
    </row>
    <row r="56277" spans="1:2" x14ac:dyDescent="0.15">
      <c r="A56277" t="s">
        <v>172396</v>
      </c>
      <c r="B56277">
        <v>2</v>
      </c>
    </row>
    <row r="56278" spans="1:2" x14ac:dyDescent="0.15">
      <c r="A56278" t="s">
        <v>172397</v>
      </c>
      <c r="B56278">
        <v>2</v>
      </c>
    </row>
    <row r="56279" spans="1:2" x14ac:dyDescent="0.15">
      <c r="A56279" t="s">
        <v>172406</v>
      </c>
      <c r="B56279">
        <v>2</v>
      </c>
    </row>
    <row r="56280" spans="1:2" x14ac:dyDescent="0.15">
      <c r="A56280" t="s">
        <v>172409</v>
      </c>
      <c r="B56280">
        <v>2</v>
      </c>
    </row>
    <row r="56281" spans="1:2" x14ac:dyDescent="0.15">
      <c r="A56281" t="s">
        <v>172426</v>
      </c>
      <c r="B56281">
        <v>2</v>
      </c>
    </row>
    <row r="56282" spans="1:2" x14ac:dyDescent="0.15">
      <c r="A56282" t="s">
        <v>172427</v>
      </c>
      <c r="B56282">
        <v>2</v>
      </c>
    </row>
    <row r="56283" spans="1:2" x14ac:dyDescent="0.15">
      <c r="A56283" t="s">
        <v>172430</v>
      </c>
      <c r="B56283">
        <v>2</v>
      </c>
    </row>
    <row r="56284" spans="1:2" x14ac:dyDescent="0.15">
      <c r="A56284" t="s">
        <v>172432</v>
      </c>
      <c r="B56284">
        <v>2</v>
      </c>
    </row>
    <row r="56285" spans="1:2" x14ac:dyDescent="0.15">
      <c r="A56285" t="s">
        <v>172481</v>
      </c>
      <c r="B56285">
        <v>2</v>
      </c>
    </row>
    <row r="56286" spans="1:2" x14ac:dyDescent="0.15">
      <c r="A56286" t="s">
        <v>172498</v>
      </c>
      <c r="B56286">
        <v>2</v>
      </c>
    </row>
    <row r="56287" spans="1:2" x14ac:dyDescent="0.15">
      <c r="A56287" t="s">
        <v>172514</v>
      </c>
      <c r="B56287">
        <v>2</v>
      </c>
    </row>
    <row r="56288" spans="1:2" x14ac:dyDescent="0.15">
      <c r="A56288" t="s">
        <v>172516</v>
      </c>
      <c r="B56288">
        <v>2</v>
      </c>
    </row>
    <row r="56289" spans="1:2" x14ac:dyDescent="0.15">
      <c r="A56289" t="s">
        <v>172522</v>
      </c>
      <c r="B56289">
        <v>2</v>
      </c>
    </row>
    <row r="56290" spans="1:2" x14ac:dyDescent="0.15">
      <c r="A56290" t="s">
        <v>172524</v>
      </c>
      <c r="B56290">
        <v>2</v>
      </c>
    </row>
    <row r="56291" spans="1:2" x14ac:dyDescent="0.15">
      <c r="A56291" t="s">
        <v>172551</v>
      </c>
      <c r="B56291">
        <v>2</v>
      </c>
    </row>
    <row r="56292" spans="1:2" x14ac:dyDescent="0.15">
      <c r="A56292" t="s">
        <v>172555</v>
      </c>
      <c r="B56292">
        <v>2</v>
      </c>
    </row>
    <row r="56293" spans="1:2" x14ac:dyDescent="0.15">
      <c r="A56293" t="s">
        <v>172564</v>
      </c>
      <c r="B56293">
        <v>2</v>
      </c>
    </row>
    <row r="56294" spans="1:2" x14ac:dyDescent="0.15">
      <c r="A56294" t="s">
        <v>172568</v>
      </c>
      <c r="B56294">
        <v>2</v>
      </c>
    </row>
    <row r="56295" spans="1:2" x14ac:dyDescent="0.15">
      <c r="A56295" t="s">
        <v>172580</v>
      </c>
      <c r="B56295">
        <v>2</v>
      </c>
    </row>
    <row r="56296" spans="1:2" x14ac:dyDescent="0.15">
      <c r="A56296" t="s">
        <v>172585</v>
      </c>
      <c r="B56296">
        <v>2</v>
      </c>
    </row>
    <row r="56297" spans="1:2" x14ac:dyDescent="0.15">
      <c r="A56297" t="s">
        <v>172588</v>
      </c>
      <c r="B56297">
        <v>2</v>
      </c>
    </row>
    <row r="56298" spans="1:2" x14ac:dyDescent="0.15">
      <c r="A56298" t="s">
        <v>172593</v>
      </c>
      <c r="B56298">
        <v>2</v>
      </c>
    </row>
    <row r="56299" spans="1:2" x14ac:dyDescent="0.15">
      <c r="A56299" t="s">
        <v>172598</v>
      </c>
      <c r="B56299">
        <v>2</v>
      </c>
    </row>
    <row r="56300" spans="1:2" x14ac:dyDescent="0.15">
      <c r="A56300" t="s">
        <v>172600</v>
      </c>
      <c r="B56300">
        <v>2</v>
      </c>
    </row>
    <row r="56301" spans="1:2" x14ac:dyDescent="0.15">
      <c r="A56301" t="s">
        <v>172602</v>
      </c>
      <c r="B56301">
        <v>2</v>
      </c>
    </row>
    <row r="56302" spans="1:2" x14ac:dyDescent="0.15">
      <c r="A56302" t="s">
        <v>172619</v>
      </c>
      <c r="B56302">
        <v>2</v>
      </c>
    </row>
    <row r="56303" spans="1:2" x14ac:dyDescent="0.15">
      <c r="A56303" t="s">
        <v>172641</v>
      </c>
      <c r="B56303">
        <v>2</v>
      </c>
    </row>
    <row r="56304" spans="1:2" x14ac:dyDescent="0.15">
      <c r="A56304" t="s">
        <v>172653</v>
      </c>
      <c r="B56304">
        <v>2</v>
      </c>
    </row>
    <row r="56305" spans="1:2" x14ac:dyDescent="0.15">
      <c r="A56305" t="s">
        <v>172674</v>
      </c>
      <c r="B56305">
        <v>2</v>
      </c>
    </row>
    <row r="56306" spans="1:2" x14ac:dyDescent="0.15">
      <c r="A56306" t="s">
        <v>172700</v>
      </c>
      <c r="B56306">
        <v>2</v>
      </c>
    </row>
    <row r="56307" spans="1:2" x14ac:dyDescent="0.15">
      <c r="A56307" t="s">
        <v>172705</v>
      </c>
      <c r="B56307">
        <v>2</v>
      </c>
    </row>
    <row r="56308" spans="1:2" x14ac:dyDescent="0.15">
      <c r="A56308" t="s">
        <v>172706</v>
      </c>
      <c r="B56308">
        <v>2</v>
      </c>
    </row>
    <row r="56309" spans="1:2" x14ac:dyDescent="0.15">
      <c r="A56309" t="s">
        <v>172714</v>
      </c>
      <c r="B56309">
        <v>2</v>
      </c>
    </row>
    <row r="56310" spans="1:2" x14ac:dyDescent="0.15">
      <c r="A56310" t="s">
        <v>172718</v>
      </c>
      <c r="B56310">
        <v>2</v>
      </c>
    </row>
    <row r="56311" spans="1:2" x14ac:dyDescent="0.15">
      <c r="A56311" t="s">
        <v>172726</v>
      </c>
      <c r="B56311">
        <v>2</v>
      </c>
    </row>
    <row r="56312" spans="1:2" x14ac:dyDescent="0.15">
      <c r="A56312" t="s">
        <v>172734</v>
      </c>
      <c r="B56312">
        <v>2</v>
      </c>
    </row>
    <row r="56313" spans="1:2" x14ac:dyDescent="0.15">
      <c r="A56313" t="s">
        <v>172748</v>
      </c>
      <c r="B56313">
        <v>2</v>
      </c>
    </row>
    <row r="56314" spans="1:2" x14ac:dyDescent="0.15">
      <c r="A56314" t="s">
        <v>172753</v>
      </c>
      <c r="B56314">
        <v>2</v>
      </c>
    </row>
    <row r="56315" spans="1:2" x14ac:dyDescent="0.15">
      <c r="A56315" t="s">
        <v>172756</v>
      </c>
      <c r="B56315">
        <v>2</v>
      </c>
    </row>
    <row r="56316" spans="1:2" x14ac:dyDescent="0.15">
      <c r="A56316" t="s">
        <v>172781</v>
      </c>
      <c r="B56316">
        <v>2</v>
      </c>
    </row>
    <row r="56317" spans="1:2" x14ac:dyDescent="0.15">
      <c r="A56317" t="s">
        <v>172784</v>
      </c>
      <c r="B56317">
        <v>2</v>
      </c>
    </row>
    <row r="56318" spans="1:2" x14ac:dyDescent="0.15">
      <c r="A56318" t="s">
        <v>172796</v>
      </c>
      <c r="B56318">
        <v>2</v>
      </c>
    </row>
    <row r="56319" spans="1:2" x14ac:dyDescent="0.15">
      <c r="A56319" t="s">
        <v>172801</v>
      </c>
      <c r="B56319">
        <v>2</v>
      </c>
    </row>
    <row r="56320" spans="1:2" x14ac:dyDescent="0.15">
      <c r="A56320" t="s">
        <v>172802</v>
      </c>
      <c r="B56320">
        <v>2</v>
      </c>
    </row>
    <row r="56321" spans="1:2" x14ac:dyDescent="0.15">
      <c r="A56321" t="s">
        <v>172814</v>
      </c>
      <c r="B56321">
        <v>2</v>
      </c>
    </row>
    <row r="56322" spans="1:2" x14ac:dyDescent="0.15">
      <c r="A56322" t="s">
        <v>172815</v>
      </c>
      <c r="B56322">
        <v>2</v>
      </c>
    </row>
    <row r="56323" spans="1:2" x14ac:dyDescent="0.15">
      <c r="A56323" t="s">
        <v>172836</v>
      </c>
      <c r="B56323">
        <v>2</v>
      </c>
    </row>
    <row r="56324" spans="1:2" x14ac:dyDescent="0.15">
      <c r="A56324" t="s">
        <v>172841</v>
      </c>
      <c r="B56324">
        <v>2</v>
      </c>
    </row>
    <row r="56325" spans="1:2" x14ac:dyDescent="0.15">
      <c r="A56325" t="s">
        <v>172848</v>
      </c>
      <c r="B56325">
        <v>2</v>
      </c>
    </row>
    <row r="56326" spans="1:2" x14ac:dyDescent="0.15">
      <c r="A56326" t="s">
        <v>172850</v>
      </c>
      <c r="B56326">
        <v>2</v>
      </c>
    </row>
    <row r="56327" spans="1:2" x14ac:dyDescent="0.15">
      <c r="A56327" t="s">
        <v>172851</v>
      </c>
      <c r="B56327">
        <v>2</v>
      </c>
    </row>
    <row r="56328" spans="1:2" x14ac:dyDescent="0.15">
      <c r="A56328" t="s">
        <v>172859</v>
      </c>
      <c r="B56328">
        <v>2</v>
      </c>
    </row>
    <row r="56329" spans="1:2" x14ac:dyDescent="0.15">
      <c r="A56329" t="s">
        <v>172875</v>
      </c>
      <c r="B56329">
        <v>2</v>
      </c>
    </row>
    <row r="56330" spans="1:2" x14ac:dyDescent="0.15">
      <c r="A56330" t="s">
        <v>172905</v>
      </c>
      <c r="B56330">
        <v>2</v>
      </c>
    </row>
    <row r="56331" spans="1:2" x14ac:dyDescent="0.15">
      <c r="A56331" t="s">
        <v>172925</v>
      </c>
      <c r="B56331">
        <v>2</v>
      </c>
    </row>
    <row r="56332" spans="1:2" x14ac:dyDescent="0.15">
      <c r="A56332" t="s">
        <v>172941</v>
      </c>
      <c r="B56332">
        <v>2</v>
      </c>
    </row>
    <row r="56333" spans="1:2" x14ac:dyDescent="0.15">
      <c r="A56333" t="s">
        <v>172942</v>
      </c>
      <c r="B56333">
        <v>2</v>
      </c>
    </row>
    <row r="56334" spans="1:2" x14ac:dyDescent="0.15">
      <c r="A56334" t="s">
        <v>172954</v>
      </c>
      <c r="B56334">
        <v>2</v>
      </c>
    </row>
    <row r="56335" spans="1:2" x14ac:dyDescent="0.15">
      <c r="A56335" t="s">
        <v>172959</v>
      </c>
      <c r="B56335">
        <v>2</v>
      </c>
    </row>
    <row r="56336" spans="1:2" x14ac:dyDescent="0.15">
      <c r="A56336" t="s">
        <v>172971</v>
      </c>
      <c r="B56336">
        <v>2</v>
      </c>
    </row>
    <row r="56337" spans="1:2" x14ac:dyDescent="0.15">
      <c r="A56337" t="s">
        <v>172972</v>
      </c>
      <c r="B56337">
        <v>2</v>
      </c>
    </row>
    <row r="56338" spans="1:2" x14ac:dyDescent="0.15">
      <c r="A56338" t="s">
        <v>172977</v>
      </c>
      <c r="B56338">
        <v>2</v>
      </c>
    </row>
    <row r="56339" spans="1:2" x14ac:dyDescent="0.15">
      <c r="A56339" t="s">
        <v>172982</v>
      </c>
      <c r="B56339">
        <v>2</v>
      </c>
    </row>
    <row r="56340" spans="1:2" x14ac:dyDescent="0.15">
      <c r="A56340" t="s">
        <v>172991</v>
      </c>
      <c r="B56340">
        <v>2</v>
      </c>
    </row>
    <row r="56341" spans="1:2" x14ac:dyDescent="0.15">
      <c r="A56341" t="s">
        <v>173007</v>
      </c>
      <c r="B56341">
        <v>2</v>
      </c>
    </row>
    <row r="56342" spans="1:2" x14ac:dyDescent="0.15">
      <c r="A56342" t="s">
        <v>173019</v>
      </c>
      <c r="B56342">
        <v>2</v>
      </c>
    </row>
    <row r="56343" spans="1:2" x14ac:dyDescent="0.15">
      <c r="A56343" t="s">
        <v>173022</v>
      </c>
      <c r="B56343">
        <v>2</v>
      </c>
    </row>
    <row r="56344" spans="1:2" x14ac:dyDescent="0.15">
      <c r="A56344" t="s">
        <v>173023</v>
      </c>
      <c r="B56344">
        <v>2</v>
      </c>
    </row>
    <row r="56345" spans="1:2" x14ac:dyDescent="0.15">
      <c r="A56345" t="s">
        <v>173030</v>
      </c>
      <c r="B56345">
        <v>2</v>
      </c>
    </row>
    <row r="56346" spans="1:2" x14ac:dyDescent="0.15">
      <c r="A56346" t="s">
        <v>173033</v>
      </c>
      <c r="B56346">
        <v>2</v>
      </c>
    </row>
    <row r="56347" spans="1:2" x14ac:dyDescent="0.15">
      <c r="A56347" t="s">
        <v>173039</v>
      </c>
      <c r="B56347">
        <v>2</v>
      </c>
    </row>
    <row r="56348" spans="1:2" x14ac:dyDescent="0.15">
      <c r="A56348" t="s">
        <v>173040</v>
      </c>
      <c r="B56348">
        <v>2</v>
      </c>
    </row>
    <row r="56349" spans="1:2" x14ac:dyDescent="0.15">
      <c r="A56349" t="s">
        <v>173059</v>
      </c>
      <c r="B56349">
        <v>2</v>
      </c>
    </row>
    <row r="56350" spans="1:2" x14ac:dyDescent="0.15">
      <c r="A56350" t="s">
        <v>173077</v>
      </c>
      <c r="B56350">
        <v>2</v>
      </c>
    </row>
    <row r="56351" spans="1:2" x14ac:dyDescent="0.15">
      <c r="A56351" t="s">
        <v>173085</v>
      </c>
      <c r="B56351">
        <v>2</v>
      </c>
    </row>
    <row r="56352" spans="1:2" x14ac:dyDescent="0.15">
      <c r="A56352" t="s">
        <v>173098</v>
      </c>
      <c r="B56352">
        <v>2</v>
      </c>
    </row>
    <row r="56353" spans="1:2" x14ac:dyDescent="0.15">
      <c r="A56353" t="s">
        <v>173132</v>
      </c>
      <c r="B56353">
        <v>2</v>
      </c>
    </row>
    <row r="56354" spans="1:2" x14ac:dyDescent="0.15">
      <c r="A56354" t="s">
        <v>173146</v>
      </c>
      <c r="B56354">
        <v>2</v>
      </c>
    </row>
    <row r="56355" spans="1:2" x14ac:dyDescent="0.15">
      <c r="A56355" t="s">
        <v>173147</v>
      </c>
      <c r="B56355">
        <v>2</v>
      </c>
    </row>
    <row r="56356" spans="1:2" x14ac:dyDescent="0.15">
      <c r="A56356" t="s">
        <v>173155</v>
      </c>
      <c r="B56356">
        <v>2</v>
      </c>
    </row>
    <row r="56357" spans="1:2" x14ac:dyDescent="0.15">
      <c r="A56357" t="s">
        <v>173177</v>
      </c>
      <c r="B56357">
        <v>2</v>
      </c>
    </row>
    <row r="56358" spans="1:2" x14ac:dyDescent="0.15">
      <c r="A56358" t="s">
        <v>173197</v>
      </c>
      <c r="B56358">
        <v>2</v>
      </c>
    </row>
    <row r="56359" spans="1:2" x14ac:dyDescent="0.15">
      <c r="A56359" t="s">
        <v>173200</v>
      </c>
      <c r="B56359">
        <v>2</v>
      </c>
    </row>
    <row r="56360" spans="1:2" x14ac:dyDescent="0.15">
      <c r="A56360" t="s">
        <v>173202</v>
      </c>
      <c r="B56360">
        <v>2</v>
      </c>
    </row>
    <row r="56361" spans="1:2" x14ac:dyDescent="0.15">
      <c r="A56361" t="s">
        <v>173204</v>
      </c>
      <c r="B56361">
        <v>2</v>
      </c>
    </row>
    <row r="56362" spans="1:2" x14ac:dyDescent="0.15">
      <c r="A56362" t="s">
        <v>173214</v>
      </c>
      <c r="B56362">
        <v>2</v>
      </c>
    </row>
    <row r="56363" spans="1:2" x14ac:dyDescent="0.15">
      <c r="A56363" t="s">
        <v>173226</v>
      </c>
      <c r="B56363">
        <v>2</v>
      </c>
    </row>
    <row r="56364" spans="1:2" x14ac:dyDescent="0.15">
      <c r="A56364" t="s">
        <v>173233</v>
      </c>
      <c r="B56364">
        <v>2</v>
      </c>
    </row>
    <row r="56365" spans="1:2" x14ac:dyDescent="0.15">
      <c r="A56365" t="s">
        <v>173238</v>
      </c>
      <c r="B56365">
        <v>2</v>
      </c>
    </row>
    <row r="56366" spans="1:2" x14ac:dyDescent="0.15">
      <c r="A56366" t="s">
        <v>173256</v>
      </c>
      <c r="B56366">
        <v>2</v>
      </c>
    </row>
    <row r="56367" spans="1:2" x14ac:dyDescent="0.15">
      <c r="A56367" t="s">
        <v>173259</v>
      </c>
      <c r="B56367">
        <v>2</v>
      </c>
    </row>
    <row r="56368" spans="1:2" x14ac:dyDescent="0.15">
      <c r="A56368" t="s">
        <v>173261</v>
      </c>
      <c r="B56368">
        <v>2</v>
      </c>
    </row>
    <row r="56369" spans="1:2" x14ac:dyDescent="0.15">
      <c r="A56369" t="s">
        <v>173263</v>
      </c>
      <c r="B56369">
        <v>2</v>
      </c>
    </row>
    <row r="56370" spans="1:2" x14ac:dyDescent="0.15">
      <c r="A56370" t="s">
        <v>173264</v>
      </c>
      <c r="B56370">
        <v>2</v>
      </c>
    </row>
    <row r="56371" spans="1:2" x14ac:dyDescent="0.15">
      <c r="A56371" t="s">
        <v>173270</v>
      </c>
      <c r="B56371">
        <v>2</v>
      </c>
    </row>
    <row r="56372" spans="1:2" x14ac:dyDescent="0.15">
      <c r="A56372" t="s">
        <v>173275</v>
      </c>
      <c r="B56372">
        <v>2</v>
      </c>
    </row>
    <row r="56373" spans="1:2" x14ac:dyDescent="0.15">
      <c r="A56373" t="s">
        <v>173280</v>
      </c>
      <c r="B56373">
        <v>2</v>
      </c>
    </row>
    <row r="56374" spans="1:2" x14ac:dyDescent="0.15">
      <c r="A56374" t="s">
        <v>173283</v>
      </c>
      <c r="B56374">
        <v>2</v>
      </c>
    </row>
    <row r="56375" spans="1:2" x14ac:dyDescent="0.15">
      <c r="A56375" t="s">
        <v>173284</v>
      </c>
      <c r="B56375">
        <v>2</v>
      </c>
    </row>
    <row r="56376" spans="1:2" x14ac:dyDescent="0.15">
      <c r="A56376" t="s">
        <v>173293</v>
      </c>
      <c r="B56376">
        <v>2</v>
      </c>
    </row>
    <row r="56377" spans="1:2" x14ac:dyDescent="0.15">
      <c r="A56377" t="s">
        <v>173299</v>
      </c>
      <c r="B56377">
        <v>2</v>
      </c>
    </row>
    <row r="56378" spans="1:2" x14ac:dyDescent="0.15">
      <c r="A56378" t="s">
        <v>173304</v>
      </c>
      <c r="B56378">
        <v>2</v>
      </c>
    </row>
    <row r="56379" spans="1:2" x14ac:dyDescent="0.15">
      <c r="A56379" t="s">
        <v>173321</v>
      </c>
      <c r="B56379">
        <v>2</v>
      </c>
    </row>
    <row r="56380" spans="1:2" x14ac:dyDescent="0.15">
      <c r="A56380" t="s">
        <v>173346</v>
      </c>
      <c r="B56380">
        <v>2</v>
      </c>
    </row>
    <row r="56381" spans="1:2" x14ac:dyDescent="0.15">
      <c r="A56381" t="s">
        <v>173373</v>
      </c>
      <c r="B56381">
        <v>2</v>
      </c>
    </row>
    <row r="56382" spans="1:2" x14ac:dyDescent="0.15">
      <c r="A56382" t="s">
        <v>173383</v>
      </c>
      <c r="B56382">
        <v>2</v>
      </c>
    </row>
    <row r="56383" spans="1:2" x14ac:dyDescent="0.15">
      <c r="A56383" t="s">
        <v>173389</v>
      </c>
      <c r="B56383">
        <v>2</v>
      </c>
    </row>
    <row r="56384" spans="1:2" x14ac:dyDescent="0.15">
      <c r="A56384" t="s">
        <v>173397</v>
      </c>
      <c r="B56384">
        <v>2</v>
      </c>
    </row>
    <row r="56385" spans="1:2" x14ac:dyDescent="0.15">
      <c r="A56385" t="s">
        <v>173398</v>
      </c>
      <c r="B56385">
        <v>2</v>
      </c>
    </row>
    <row r="56386" spans="1:2" x14ac:dyDescent="0.15">
      <c r="A56386" t="s">
        <v>173399</v>
      </c>
      <c r="B56386">
        <v>2</v>
      </c>
    </row>
    <row r="56387" spans="1:2" x14ac:dyDescent="0.15">
      <c r="A56387" t="s">
        <v>173400</v>
      </c>
      <c r="B56387">
        <v>2</v>
      </c>
    </row>
    <row r="56388" spans="1:2" x14ac:dyDescent="0.15">
      <c r="A56388" t="s">
        <v>173407</v>
      </c>
      <c r="B56388">
        <v>2</v>
      </c>
    </row>
    <row r="56389" spans="1:2" x14ac:dyDescent="0.15">
      <c r="A56389" t="s">
        <v>173416</v>
      </c>
      <c r="B56389">
        <v>2</v>
      </c>
    </row>
    <row r="56390" spans="1:2" x14ac:dyDescent="0.15">
      <c r="A56390" t="s">
        <v>173444</v>
      </c>
      <c r="B56390">
        <v>2</v>
      </c>
    </row>
    <row r="56391" spans="1:2" x14ac:dyDescent="0.15">
      <c r="A56391" t="s">
        <v>173457</v>
      </c>
      <c r="B56391">
        <v>2</v>
      </c>
    </row>
    <row r="56392" spans="1:2" x14ac:dyDescent="0.15">
      <c r="A56392" t="s">
        <v>173458</v>
      </c>
      <c r="B56392">
        <v>2</v>
      </c>
    </row>
    <row r="56393" spans="1:2" x14ac:dyDescent="0.15">
      <c r="A56393" t="s">
        <v>173461</v>
      </c>
      <c r="B56393">
        <v>2</v>
      </c>
    </row>
    <row r="56394" spans="1:2" x14ac:dyDescent="0.15">
      <c r="A56394" t="s">
        <v>173468</v>
      </c>
      <c r="B56394">
        <v>2</v>
      </c>
    </row>
    <row r="56395" spans="1:2" x14ac:dyDescent="0.15">
      <c r="A56395" t="s">
        <v>173473</v>
      </c>
      <c r="B56395">
        <v>2</v>
      </c>
    </row>
    <row r="56396" spans="1:2" x14ac:dyDescent="0.15">
      <c r="A56396" t="s">
        <v>173485</v>
      </c>
      <c r="B56396">
        <v>2</v>
      </c>
    </row>
    <row r="56397" spans="1:2" x14ac:dyDescent="0.15">
      <c r="A56397" t="s">
        <v>173510</v>
      </c>
      <c r="B56397">
        <v>2</v>
      </c>
    </row>
    <row r="56398" spans="1:2" x14ac:dyDescent="0.15">
      <c r="A56398" t="s">
        <v>173515</v>
      </c>
      <c r="B56398">
        <v>2</v>
      </c>
    </row>
    <row r="56399" spans="1:2" x14ac:dyDescent="0.15">
      <c r="A56399" t="s">
        <v>173518</v>
      </c>
      <c r="B56399">
        <v>2</v>
      </c>
    </row>
    <row r="56400" spans="1:2" x14ac:dyDescent="0.15">
      <c r="A56400" t="s">
        <v>173530</v>
      </c>
      <c r="B56400">
        <v>2</v>
      </c>
    </row>
    <row r="56401" spans="1:2" x14ac:dyDescent="0.15">
      <c r="A56401" t="s">
        <v>173566</v>
      </c>
      <c r="B56401">
        <v>2</v>
      </c>
    </row>
    <row r="56402" spans="1:2" x14ac:dyDescent="0.15">
      <c r="A56402" t="s">
        <v>173569</v>
      </c>
      <c r="B56402">
        <v>2</v>
      </c>
    </row>
    <row r="56403" spans="1:2" x14ac:dyDescent="0.15">
      <c r="A56403" t="s">
        <v>173581</v>
      </c>
      <c r="B56403">
        <v>2</v>
      </c>
    </row>
    <row r="56404" spans="1:2" x14ac:dyDescent="0.15">
      <c r="A56404" t="s">
        <v>173591</v>
      </c>
      <c r="B56404">
        <v>2</v>
      </c>
    </row>
    <row r="56405" spans="1:2" x14ac:dyDescent="0.15">
      <c r="A56405" t="s">
        <v>173604</v>
      </c>
      <c r="B56405">
        <v>2</v>
      </c>
    </row>
    <row r="56406" spans="1:2" x14ac:dyDescent="0.15">
      <c r="A56406" t="s">
        <v>173608</v>
      </c>
      <c r="B56406">
        <v>2</v>
      </c>
    </row>
    <row r="56407" spans="1:2" x14ac:dyDescent="0.15">
      <c r="A56407" t="s">
        <v>173610</v>
      </c>
      <c r="B56407">
        <v>2</v>
      </c>
    </row>
    <row r="56408" spans="1:2" x14ac:dyDescent="0.15">
      <c r="A56408" t="s">
        <v>173613</v>
      </c>
      <c r="B56408">
        <v>2</v>
      </c>
    </row>
    <row r="56409" spans="1:2" x14ac:dyDescent="0.15">
      <c r="A56409" t="s">
        <v>173624</v>
      </c>
      <c r="B56409">
        <v>2</v>
      </c>
    </row>
    <row r="56410" spans="1:2" x14ac:dyDescent="0.15">
      <c r="A56410" t="s">
        <v>173633</v>
      </c>
      <c r="B56410">
        <v>2</v>
      </c>
    </row>
    <row r="56411" spans="1:2" x14ac:dyDescent="0.15">
      <c r="A56411" t="s">
        <v>173638</v>
      </c>
      <c r="B56411">
        <v>2</v>
      </c>
    </row>
    <row r="56412" spans="1:2" x14ac:dyDescent="0.15">
      <c r="A56412" t="s">
        <v>173662</v>
      </c>
      <c r="B56412">
        <v>2</v>
      </c>
    </row>
    <row r="56413" spans="1:2" x14ac:dyDescent="0.15">
      <c r="A56413" t="s">
        <v>173682</v>
      </c>
      <c r="B56413">
        <v>2</v>
      </c>
    </row>
    <row r="56414" spans="1:2" x14ac:dyDescent="0.15">
      <c r="A56414" t="s">
        <v>173683</v>
      </c>
      <c r="B56414">
        <v>2</v>
      </c>
    </row>
    <row r="56415" spans="1:2" x14ac:dyDescent="0.15">
      <c r="A56415" t="s">
        <v>173689</v>
      </c>
      <c r="B56415">
        <v>2</v>
      </c>
    </row>
    <row r="56416" spans="1:2" x14ac:dyDescent="0.15">
      <c r="A56416" t="s">
        <v>173690</v>
      </c>
      <c r="B56416">
        <v>2</v>
      </c>
    </row>
    <row r="56417" spans="1:2" x14ac:dyDescent="0.15">
      <c r="A56417" t="s">
        <v>173695</v>
      </c>
      <c r="B56417">
        <v>2</v>
      </c>
    </row>
    <row r="56418" spans="1:2" x14ac:dyDescent="0.15">
      <c r="A56418" t="s">
        <v>173704</v>
      </c>
      <c r="B56418">
        <v>2</v>
      </c>
    </row>
    <row r="56419" spans="1:2" x14ac:dyDescent="0.15">
      <c r="A56419" t="s">
        <v>173714</v>
      </c>
      <c r="B56419">
        <v>2</v>
      </c>
    </row>
    <row r="56420" spans="1:2" x14ac:dyDescent="0.15">
      <c r="A56420" t="s">
        <v>173716</v>
      </c>
      <c r="B56420">
        <v>2</v>
      </c>
    </row>
    <row r="56421" spans="1:2" x14ac:dyDescent="0.15">
      <c r="A56421" t="s">
        <v>173731</v>
      </c>
      <c r="B56421">
        <v>2</v>
      </c>
    </row>
    <row r="56422" spans="1:2" x14ac:dyDescent="0.15">
      <c r="A56422" t="s">
        <v>173736</v>
      </c>
      <c r="B56422">
        <v>2</v>
      </c>
    </row>
    <row r="56423" spans="1:2" x14ac:dyDescent="0.15">
      <c r="A56423" t="s">
        <v>173738</v>
      </c>
      <c r="B56423">
        <v>2</v>
      </c>
    </row>
    <row r="56424" spans="1:2" x14ac:dyDescent="0.15">
      <c r="A56424" t="s">
        <v>173739</v>
      </c>
      <c r="B56424">
        <v>2</v>
      </c>
    </row>
    <row r="56425" spans="1:2" x14ac:dyDescent="0.15">
      <c r="A56425" t="s">
        <v>173741</v>
      </c>
      <c r="B56425">
        <v>2</v>
      </c>
    </row>
    <row r="56426" spans="1:2" x14ac:dyDescent="0.15">
      <c r="A56426" t="s">
        <v>173745</v>
      </c>
      <c r="B56426">
        <v>2</v>
      </c>
    </row>
    <row r="56427" spans="1:2" x14ac:dyDescent="0.15">
      <c r="A56427" t="s">
        <v>173760</v>
      </c>
      <c r="B56427">
        <v>2</v>
      </c>
    </row>
    <row r="56428" spans="1:2" x14ac:dyDescent="0.15">
      <c r="A56428" t="s">
        <v>173762</v>
      </c>
      <c r="B56428">
        <v>2</v>
      </c>
    </row>
    <row r="56429" spans="1:2" x14ac:dyDescent="0.15">
      <c r="A56429" t="s">
        <v>173763</v>
      </c>
      <c r="B56429">
        <v>2</v>
      </c>
    </row>
    <row r="56430" spans="1:2" x14ac:dyDescent="0.15">
      <c r="A56430" t="s">
        <v>173764</v>
      </c>
      <c r="B56430">
        <v>2</v>
      </c>
    </row>
    <row r="56431" spans="1:2" x14ac:dyDescent="0.15">
      <c r="A56431" t="s">
        <v>173771</v>
      </c>
      <c r="B56431">
        <v>2</v>
      </c>
    </row>
    <row r="56432" spans="1:2" x14ac:dyDescent="0.15">
      <c r="A56432" t="s">
        <v>173796</v>
      </c>
      <c r="B56432">
        <v>2</v>
      </c>
    </row>
    <row r="56433" spans="1:2" x14ac:dyDescent="0.15">
      <c r="A56433" t="s">
        <v>173804</v>
      </c>
      <c r="B56433">
        <v>2</v>
      </c>
    </row>
    <row r="56434" spans="1:2" x14ac:dyDescent="0.15">
      <c r="A56434" t="s">
        <v>173805</v>
      </c>
      <c r="B56434">
        <v>2</v>
      </c>
    </row>
    <row r="56435" spans="1:2" x14ac:dyDescent="0.15">
      <c r="A56435" t="s">
        <v>173811</v>
      </c>
      <c r="B56435">
        <v>2</v>
      </c>
    </row>
    <row r="56436" spans="1:2" x14ac:dyDescent="0.15">
      <c r="A56436" t="s">
        <v>173814</v>
      </c>
      <c r="B56436">
        <v>2</v>
      </c>
    </row>
    <row r="56437" spans="1:2" x14ac:dyDescent="0.15">
      <c r="A56437" t="s">
        <v>173824</v>
      </c>
      <c r="B56437">
        <v>2</v>
      </c>
    </row>
    <row r="56438" spans="1:2" x14ac:dyDescent="0.15">
      <c r="A56438" t="s">
        <v>173833</v>
      </c>
      <c r="B56438">
        <v>2</v>
      </c>
    </row>
    <row r="56439" spans="1:2" x14ac:dyDescent="0.15">
      <c r="A56439" t="s">
        <v>173842</v>
      </c>
      <c r="B56439">
        <v>2</v>
      </c>
    </row>
    <row r="56440" spans="1:2" x14ac:dyDescent="0.15">
      <c r="A56440" t="s">
        <v>173848</v>
      </c>
      <c r="B56440">
        <v>2</v>
      </c>
    </row>
    <row r="56441" spans="1:2" x14ac:dyDescent="0.15">
      <c r="A56441" t="s">
        <v>173851</v>
      </c>
      <c r="B56441">
        <v>2</v>
      </c>
    </row>
    <row r="56442" spans="1:2" x14ac:dyDescent="0.15">
      <c r="A56442" t="s">
        <v>173868</v>
      </c>
      <c r="B56442">
        <v>2</v>
      </c>
    </row>
    <row r="56443" spans="1:2" x14ac:dyDescent="0.15">
      <c r="A56443" t="s">
        <v>173892</v>
      </c>
      <c r="B56443">
        <v>2</v>
      </c>
    </row>
    <row r="56444" spans="1:2" x14ac:dyDescent="0.15">
      <c r="A56444" t="s">
        <v>173899</v>
      </c>
      <c r="B56444">
        <v>2</v>
      </c>
    </row>
    <row r="56445" spans="1:2" x14ac:dyDescent="0.15">
      <c r="A56445" t="s">
        <v>173904</v>
      </c>
      <c r="B56445">
        <v>2</v>
      </c>
    </row>
    <row r="56446" spans="1:2" x14ac:dyDescent="0.15">
      <c r="A56446" t="s">
        <v>173929</v>
      </c>
      <c r="B56446">
        <v>2</v>
      </c>
    </row>
    <row r="56447" spans="1:2" x14ac:dyDescent="0.15">
      <c r="A56447" t="s">
        <v>173932</v>
      </c>
      <c r="B56447">
        <v>2</v>
      </c>
    </row>
    <row r="56448" spans="1:2" x14ac:dyDescent="0.15">
      <c r="A56448" t="s">
        <v>173935</v>
      </c>
      <c r="B56448">
        <v>2</v>
      </c>
    </row>
    <row r="56449" spans="1:2" x14ac:dyDescent="0.15">
      <c r="A56449" t="s">
        <v>173941</v>
      </c>
      <c r="B56449">
        <v>2</v>
      </c>
    </row>
    <row r="56450" spans="1:2" x14ac:dyDescent="0.15">
      <c r="A56450" t="s">
        <v>173955</v>
      </c>
      <c r="B56450">
        <v>2</v>
      </c>
    </row>
    <row r="56451" spans="1:2" x14ac:dyDescent="0.15">
      <c r="A56451" t="s">
        <v>173960</v>
      </c>
      <c r="B56451">
        <v>2</v>
      </c>
    </row>
    <row r="56452" spans="1:2" x14ac:dyDescent="0.15">
      <c r="A56452" t="s">
        <v>173963</v>
      </c>
      <c r="B56452">
        <v>2</v>
      </c>
    </row>
    <row r="56453" spans="1:2" x14ac:dyDescent="0.15">
      <c r="A56453" t="s">
        <v>173973</v>
      </c>
      <c r="B56453">
        <v>2</v>
      </c>
    </row>
    <row r="56454" spans="1:2" x14ac:dyDescent="0.15">
      <c r="A56454" t="s">
        <v>173976</v>
      </c>
      <c r="B56454">
        <v>2</v>
      </c>
    </row>
    <row r="56455" spans="1:2" x14ac:dyDescent="0.15">
      <c r="A56455" t="s">
        <v>173977</v>
      </c>
      <c r="B56455">
        <v>2</v>
      </c>
    </row>
    <row r="56456" spans="1:2" x14ac:dyDescent="0.15">
      <c r="A56456" t="s">
        <v>173979</v>
      </c>
      <c r="B56456">
        <v>2</v>
      </c>
    </row>
    <row r="56457" spans="1:2" x14ac:dyDescent="0.15">
      <c r="A56457" t="s">
        <v>173981</v>
      </c>
      <c r="B56457">
        <v>2</v>
      </c>
    </row>
    <row r="56458" spans="1:2" x14ac:dyDescent="0.15">
      <c r="A56458" t="s">
        <v>173989</v>
      </c>
      <c r="B56458">
        <v>2</v>
      </c>
    </row>
    <row r="56459" spans="1:2" x14ac:dyDescent="0.15">
      <c r="A56459" t="s">
        <v>173990</v>
      </c>
      <c r="B56459">
        <v>2</v>
      </c>
    </row>
    <row r="56460" spans="1:2" x14ac:dyDescent="0.15">
      <c r="A56460" t="s">
        <v>173999</v>
      </c>
      <c r="B56460">
        <v>2</v>
      </c>
    </row>
    <row r="56461" spans="1:2" x14ac:dyDescent="0.15">
      <c r="A56461" t="s">
        <v>174004</v>
      </c>
      <c r="B56461">
        <v>2</v>
      </c>
    </row>
    <row r="56462" spans="1:2" x14ac:dyDescent="0.15">
      <c r="A56462" t="s">
        <v>174012</v>
      </c>
      <c r="B56462">
        <v>2</v>
      </c>
    </row>
    <row r="56463" spans="1:2" x14ac:dyDescent="0.15">
      <c r="A56463" t="s">
        <v>174015</v>
      </c>
      <c r="B56463">
        <v>2</v>
      </c>
    </row>
    <row r="56464" spans="1:2" x14ac:dyDescent="0.15">
      <c r="A56464" t="s">
        <v>174039</v>
      </c>
      <c r="B56464">
        <v>2</v>
      </c>
    </row>
    <row r="56465" spans="1:2" x14ac:dyDescent="0.15">
      <c r="A56465" t="s">
        <v>174040</v>
      </c>
      <c r="B56465">
        <v>2</v>
      </c>
    </row>
    <row r="56466" spans="1:2" x14ac:dyDescent="0.15">
      <c r="A56466" t="s">
        <v>174054</v>
      </c>
      <c r="B56466">
        <v>2</v>
      </c>
    </row>
    <row r="56467" spans="1:2" x14ac:dyDescent="0.15">
      <c r="A56467" t="s">
        <v>174072</v>
      </c>
      <c r="B56467">
        <v>2</v>
      </c>
    </row>
    <row r="56468" spans="1:2" x14ac:dyDescent="0.15">
      <c r="A56468" t="s">
        <v>174081</v>
      </c>
      <c r="B56468">
        <v>2</v>
      </c>
    </row>
    <row r="56469" spans="1:2" x14ac:dyDescent="0.15">
      <c r="A56469" t="s">
        <v>174088</v>
      </c>
      <c r="B56469">
        <v>2</v>
      </c>
    </row>
    <row r="56470" spans="1:2" x14ac:dyDescent="0.15">
      <c r="A56470" t="s">
        <v>174094</v>
      </c>
      <c r="B56470">
        <v>2</v>
      </c>
    </row>
    <row r="56471" spans="1:2" x14ac:dyDescent="0.15">
      <c r="A56471" t="s">
        <v>174096</v>
      </c>
      <c r="B56471">
        <v>2</v>
      </c>
    </row>
    <row r="56472" spans="1:2" x14ac:dyDescent="0.15">
      <c r="A56472" t="s">
        <v>174101</v>
      </c>
      <c r="B56472">
        <v>2</v>
      </c>
    </row>
    <row r="56473" spans="1:2" x14ac:dyDescent="0.15">
      <c r="A56473" t="s">
        <v>174111</v>
      </c>
      <c r="B56473">
        <v>2</v>
      </c>
    </row>
    <row r="56474" spans="1:2" x14ac:dyDescent="0.15">
      <c r="A56474" t="s">
        <v>174127</v>
      </c>
      <c r="B56474">
        <v>2</v>
      </c>
    </row>
    <row r="56475" spans="1:2" x14ac:dyDescent="0.15">
      <c r="A56475" t="s">
        <v>174130</v>
      </c>
      <c r="B56475">
        <v>2</v>
      </c>
    </row>
    <row r="56476" spans="1:2" x14ac:dyDescent="0.15">
      <c r="A56476" t="s">
        <v>174133</v>
      </c>
      <c r="B56476">
        <v>2</v>
      </c>
    </row>
    <row r="56477" spans="1:2" x14ac:dyDescent="0.15">
      <c r="A56477" t="s">
        <v>174154</v>
      </c>
      <c r="B56477">
        <v>2</v>
      </c>
    </row>
    <row r="56478" spans="1:2" x14ac:dyDescent="0.15">
      <c r="A56478" t="s">
        <v>174163</v>
      </c>
      <c r="B56478">
        <v>2</v>
      </c>
    </row>
    <row r="56479" spans="1:2" x14ac:dyDescent="0.15">
      <c r="A56479" t="s">
        <v>174164</v>
      </c>
      <c r="B56479">
        <v>2</v>
      </c>
    </row>
    <row r="56480" spans="1:2" x14ac:dyDescent="0.15">
      <c r="A56480" t="s">
        <v>174173</v>
      </c>
      <c r="B56480">
        <v>2</v>
      </c>
    </row>
    <row r="56481" spans="1:2" x14ac:dyDescent="0.15">
      <c r="A56481" t="s">
        <v>174181</v>
      </c>
      <c r="B56481">
        <v>2</v>
      </c>
    </row>
    <row r="56482" spans="1:2" x14ac:dyDescent="0.15">
      <c r="A56482" t="s">
        <v>174193</v>
      </c>
      <c r="B56482">
        <v>2</v>
      </c>
    </row>
    <row r="56483" spans="1:2" x14ac:dyDescent="0.15">
      <c r="A56483" t="s">
        <v>174196</v>
      </c>
      <c r="B56483">
        <v>2</v>
      </c>
    </row>
    <row r="56484" spans="1:2" x14ac:dyDescent="0.15">
      <c r="A56484" t="s">
        <v>174212</v>
      </c>
      <c r="B56484">
        <v>2</v>
      </c>
    </row>
    <row r="56485" spans="1:2" x14ac:dyDescent="0.15">
      <c r="A56485" t="s">
        <v>174221</v>
      </c>
      <c r="B56485">
        <v>2</v>
      </c>
    </row>
    <row r="56486" spans="1:2" x14ac:dyDescent="0.15">
      <c r="A56486" t="s">
        <v>174224</v>
      </c>
      <c r="B56486">
        <v>2</v>
      </c>
    </row>
    <row r="56487" spans="1:2" x14ac:dyDescent="0.15">
      <c r="A56487" t="s">
        <v>174226</v>
      </c>
      <c r="B56487">
        <v>2</v>
      </c>
    </row>
    <row r="56488" spans="1:2" x14ac:dyDescent="0.15">
      <c r="A56488" t="s">
        <v>174228</v>
      </c>
      <c r="B56488">
        <v>2</v>
      </c>
    </row>
    <row r="56489" spans="1:2" x14ac:dyDescent="0.15">
      <c r="A56489" t="s">
        <v>174234</v>
      </c>
      <c r="B56489">
        <v>2</v>
      </c>
    </row>
    <row r="56490" spans="1:2" x14ac:dyDescent="0.15">
      <c r="A56490" t="s">
        <v>174244</v>
      </c>
      <c r="B56490">
        <v>2</v>
      </c>
    </row>
    <row r="56491" spans="1:2" x14ac:dyDescent="0.15">
      <c r="A56491" t="s">
        <v>174247</v>
      </c>
      <c r="B56491">
        <v>2</v>
      </c>
    </row>
    <row r="56492" spans="1:2" x14ac:dyDescent="0.15">
      <c r="A56492" t="s">
        <v>174248</v>
      </c>
      <c r="B56492">
        <v>2</v>
      </c>
    </row>
    <row r="56493" spans="1:2" x14ac:dyDescent="0.15">
      <c r="A56493" t="s">
        <v>174255</v>
      </c>
      <c r="B56493">
        <v>2</v>
      </c>
    </row>
    <row r="56494" spans="1:2" x14ac:dyDescent="0.15">
      <c r="A56494" t="s">
        <v>174269</v>
      </c>
      <c r="B56494">
        <v>2</v>
      </c>
    </row>
    <row r="56495" spans="1:2" x14ac:dyDescent="0.15">
      <c r="A56495" t="s">
        <v>174275</v>
      </c>
      <c r="B56495">
        <v>2</v>
      </c>
    </row>
    <row r="56496" spans="1:2" x14ac:dyDescent="0.15">
      <c r="A56496" t="s">
        <v>174288</v>
      </c>
      <c r="B56496">
        <v>2</v>
      </c>
    </row>
    <row r="56497" spans="1:2" x14ac:dyDescent="0.15">
      <c r="A56497" t="s">
        <v>174293</v>
      </c>
      <c r="B56497">
        <v>2</v>
      </c>
    </row>
    <row r="56498" spans="1:2" x14ac:dyDescent="0.15">
      <c r="A56498" t="s">
        <v>174297</v>
      </c>
      <c r="B56498">
        <v>2</v>
      </c>
    </row>
    <row r="56499" spans="1:2" x14ac:dyDescent="0.15">
      <c r="A56499" t="s">
        <v>174303</v>
      </c>
      <c r="B56499">
        <v>2</v>
      </c>
    </row>
    <row r="56500" spans="1:2" x14ac:dyDescent="0.15">
      <c r="A56500" t="s">
        <v>174315</v>
      </c>
      <c r="B56500">
        <v>2</v>
      </c>
    </row>
    <row r="56501" spans="1:2" x14ac:dyDescent="0.15">
      <c r="A56501" t="s">
        <v>174329</v>
      </c>
      <c r="B56501">
        <v>2</v>
      </c>
    </row>
    <row r="56502" spans="1:2" x14ac:dyDescent="0.15">
      <c r="A56502" t="s">
        <v>174347</v>
      </c>
      <c r="B56502">
        <v>2</v>
      </c>
    </row>
    <row r="56503" spans="1:2" x14ac:dyDescent="0.15">
      <c r="A56503" t="s">
        <v>174350</v>
      </c>
      <c r="B56503">
        <v>2</v>
      </c>
    </row>
    <row r="56504" spans="1:2" x14ac:dyDescent="0.15">
      <c r="A56504" t="s">
        <v>174362</v>
      </c>
      <c r="B56504">
        <v>2</v>
      </c>
    </row>
    <row r="56505" spans="1:2" x14ac:dyDescent="0.15">
      <c r="A56505" t="s">
        <v>174370</v>
      </c>
      <c r="B56505">
        <v>2</v>
      </c>
    </row>
    <row r="56506" spans="1:2" x14ac:dyDescent="0.15">
      <c r="A56506" t="s">
        <v>174383</v>
      </c>
      <c r="B56506">
        <v>2</v>
      </c>
    </row>
    <row r="56507" spans="1:2" x14ac:dyDescent="0.15">
      <c r="A56507" t="s">
        <v>174395</v>
      </c>
      <c r="B56507">
        <v>2</v>
      </c>
    </row>
    <row r="56508" spans="1:2" x14ac:dyDescent="0.15">
      <c r="A56508" t="s">
        <v>174426</v>
      </c>
      <c r="B56508">
        <v>2</v>
      </c>
    </row>
    <row r="56509" spans="1:2" x14ac:dyDescent="0.15">
      <c r="A56509" t="s">
        <v>174436</v>
      </c>
      <c r="B56509">
        <v>2</v>
      </c>
    </row>
    <row r="56510" spans="1:2" x14ac:dyDescent="0.15">
      <c r="A56510" t="s">
        <v>174445</v>
      </c>
      <c r="B56510">
        <v>2</v>
      </c>
    </row>
    <row r="56511" spans="1:2" x14ac:dyDescent="0.15">
      <c r="A56511" t="s">
        <v>174457</v>
      </c>
      <c r="B56511">
        <v>2</v>
      </c>
    </row>
    <row r="56512" spans="1:2" x14ac:dyDescent="0.15">
      <c r="A56512" t="s">
        <v>174460</v>
      </c>
      <c r="B56512">
        <v>2</v>
      </c>
    </row>
    <row r="56513" spans="1:2" x14ac:dyDescent="0.15">
      <c r="A56513" t="s">
        <v>174464</v>
      </c>
      <c r="B56513">
        <v>2</v>
      </c>
    </row>
    <row r="56514" spans="1:2" x14ac:dyDescent="0.15">
      <c r="A56514" t="s">
        <v>174475</v>
      </c>
      <c r="B56514">
        <v>2</v>
      </c>
    </row>
    <row r="56515" spans="1:2" x14ac:dyDescent="0.15">
      <c r="A56515" t="s">
        <v>174489</v>
      </c>
      <c r="B56515">
        <v>2</v>
      </c>
    </row>
    <row r="56516" spans="1:2" x14ac:dyDescent="0.15">
      <c r="A56516" t="s">
        <v>174497</v>
      </c>
      <c r="B56516">
        <v>2</v>
      </c>
    </row>
    <row r="56517" spans="1:2" x14ac:dyDescent="0.15">
      <c r="A56517" t="s">
        <v>174501</v>
      </c>
      <c r="B56517">
        <v>2</v>
      </c>
    </row>
    <row r="56518" spans="1:2" x14ac:dyDescent="0.15">
      <c r="A56518" t="s">
        <v>174502</v>
      </c>
      <c r="B56518">
        <v>2</v>
      </c>
    </row>
    <row r="56519" spans="1:2" x14ac:dyDescent="0.15">
      <c r="A56519" t="s">
        <v>174504</v>
      </c>
      <c r="B56519">
        <v>2</v>
      </c>
    </row>
    <row r="56520" spans="1:2" x14ac:dyDescent="0.15">
      <c r="A56520" t="s">
        <v>174506</v>
      </c>
      <c r="B56520">
        <v>2</v>
      </c>
    </row>
    <row r="56521" spans="1:2" x14ac:dyDescent="0.15">
      <c r="A56521" t="s">
        <v>174515</v>
      </c>
      <c r="B56521">
        <v>2</v>
      </c>
    </row>
    <row r="56522" spans="1:2" x14ac:dyDescent="0.15">
      <c r="A56522" t="s">
        <v>174522</v>
      </c>
      <c r="B56522">
        <v>2</v>
      </c>
    </row>
    <row r="56523" spans="1:2" x14ac:dyDescent="0.15">
      <c r="A56523" t="s">
        <v>174543</v>
      </c>
      <c r="B56523">
        <v>2</v>
      </c>
    </row>
    <row r="56524" spans="1:2" x14ac:dyDescent="0.15">
      <c r="A56524" t="s">
        <v>174561</v>
      </c>
      <c r="B56524">
        <v>2</v>
      </c>
    </row>
    <row r="56525" spans="1:2" x14ac:dyDescent="0.15">
      <c r="A56525" t="s">
        <v>174565</v>
      </c>
      <c r="B56525">
        <v>2</v>
      </c>
    </row>
    <row r="56526" spans="1:2" x14ac:dyDescent="0.15">
      <c r="A56526" t="s">
        <v>174579</v>
      </c>
      <c r="B56526">
        <v>2</v>
      </c>
    </row>
    <row r="56527" spans="1:2" x14ac:dyDescent="0.15">
      <c r="A56527" t="s">
        <v>174592</v>
      </c>
      <c r="B56527">
        <v>2</v>
      </c>
    </row>
    <row r="56528" spans="1:2" x14ac:dyDescent="0.15">
      <c r="A56528" t="s">
        <v>174593</v>
      </c>
      <c r="B56528">
        <v>2</v>
      </c>
    </row>
    <row r="56529" spans="1:2" x14ac:dyDescent="0.15">
      <c r="A56529" t="s">
        <v>174595</v>
      </c>
      <c r="B56529">
        <v>2</v>
      </c>
    </row>
    <row r="56530" spans="1:2" x14ac:dyDescent="0.15">
      <c r="A56530" t="s">
        <v>174601</v>
      </c>
      <c r="B56530">
        <v>2</v>
      </c>
    </row>
    <row r="56531" spans="1:2" x14ac:dyDescent="0.15">
      <c r="A56531" t="s">
        <v>174616</v>
      </c>
      <c r="B56531">
        <v>2</v>
      </c>
    </row>
    <row r="56532" spans="1:2" x14ac:dyDescent="0.15">
      <c r="A56532" t="s">
        <v>174622</v>
      </c>
      <c r="B56532">
        <v>2</v>
      </c>
    </row>
    <row r="56533" spans="1:2" x14ac:dyDescent="0.15">
      <c r="A56533" t="s">
        <v>174627</v>
      </c>
      <c r="B56533">
        <v>2</v>
      </c>
    </row>
    <row r="56534" spans="1:2" x14ac:dyDescent="0.15">
      <c r="A56534" t="s">
        <v>174645</v>
      </c>
      <c r="B56534">
        <v>2</v>
      </c>
    </row>
    <row r="56535" spans="1:2" x14ac:dyDescent="0.15">
      <c r="A56535" t="s">
        <v>174653</v>
      </c>
      <c r="B56535">
        <v>2</v>
      </c>
    </row>
    <row r="56536" spans="1:2" x14ac:dyDescent="0.15">
      <c r="A56536" t="s">
        <v>174661</v>
      </c>
      <c r="B56536">
        <v>2</v>
      </c>
    </row>
    <row r="56537" spans="1:2" x14ac:dyDescent="0.15">
      <c r="A56537" t="s">
        <v>174662</v>
      </c>
      <c r="B56537">
        <v>2</v>
      </c>
    </row>
    <row r="56538" spans="1:2" x14ac:dyDescent="0.15">
      <c r="A56538" t="s">
        <v>174675</v>
      </c>
      <c r="B56538">
        <v>2</v>
      </c>
    </row>
    <row r="56539" spans="1:2" x14ac:dyDescent="0.15">
      <c r="A56539" t="s">
        <v>174688</v>
      </c>
      <c r="B56539">
        <v>2</v>
      </c>
    </row>
    <row r="56540" spans="1:2" x14ac:dyDescent="0.15">
      <c r="A56540" t="s">
        <v>174694</v>
      </c>
      <c r="B56540">
        <v>2</v>
      </c>
    </row>
    <row r="56541" spans="1:2" x14ac:dyDescent="0.15">
      <c r="A56541" t="s">
        <v>174699</v>
      </c>
      <c r="B56541">
        <v>2</v>
      </c>
    </row>
    <row r="56542" spans="1:2" x14ac:dyDescent="0.15">
      <c r="A56542" t="s">
        <v>174710</v>
      </c>
      <c r="B56542">
        <v>2</v>
      </c>
    </row>
    <row r="56543" spans="1:2" x14ac:dyDescent="0.15">
      <c r="A56543" t="s">
        <v>174725</v>
      </c>
      <c r="B56543">
        <v>2</v>
      </c>
    </row>
    <row r="56544" spans="1:2" x14ac:dyDescent="0.15">
      <c r="A56544" t="s">
        <v>174738</v>
      </c>
      <c r="B56544">
        <v>2</v>
      </c>
    </row>
    <row r="56545" spans="1:2" x14ac:dyDescent="0.15">
      <c r="A56545" t="s">
        <v>174741</v>
      </c>
      <c r="B56545">
        <v>2</v>
      </c>
    </row>
    <row r="56546" spans="1:2" x14ac:dyDescent="0.15">
      <c r="A56546" t="s">
        <v>174756</v>
      </c>
      <c r="B56546">
        <v>2</v>
      </c>
    </row>
    <row r="56547" spans="1:2" x14ac:dyDescent="0.15">
      <c r="A56547" t="s">
        <v>174759</v>
      </c>
      <c r="B56547">
        <v>2</v>
      </c>
    </row>
    <row r="56548" spans="1:2" x14ac:dyDescent="0.15">
      <c r="A56548" t="s">
        <v>174777</v>
      </c>
      <c r="B56548">
        <v>2</v>
      </c>
    </row>
    <row r="56549" spans="1:2" x14ac:dyDescent="0.15">
      <c r="A56549" t="s">
        <v>174779</v>
      </c>
      <c r="B56549">
        <v>2</v>
      </c>
    </row>
    <row r="56550" spans="1:2" x14ac:dyDescent="0.15">
      <c r="A56550" t="s">
        <v>174782</v>
      </c>
      <c r="B56550">
        <v>2</v>
      </c>
    </row>
    <row r="56551" spans="1:2" x14ac:dyDescent="0.15">
      <c r="A56551" t="s">
        <v>174790</v>
      </c>
      <c r="B56551">
        <v>2</v>
      </c>
    </row>
    <row r="56552" spans="1:2" x14ac:dyDescent="0.15">
      <c r="A56552" t="s">
        <v>174792</v>
      </c>
      <c r="B56552">
        <v>2</v>
      </c>
    </row>
    <row r="56553" spans="1:2" x14ac:dyDescent="0.15">
      <c r="A56553" t="s">
        <v>174795</v>
      </c>
      <c r="B56553">
        <v>2</v>
      </c>
    </row>
    <row r="56554" spans="1:2" x14ac:dyDescent="0.15">
      <c r="A56554" t="s">
        <v>174798</v>
      </c>
      <c r="B56554">
        <v>2</v>
      </c>
    </row>
    <row r="56555" spans="1:2" x14ac:dyDescent="0.15">
      <c r="A56555" t="s">
        <v>174816</v>
      </c>
      <c r="B56555">
        <v>2</v>
      </c>
    </row>
    <row r="56556" spans="1:2" x14ac:dyDescent="0.15">
      <c r="A56556" t="s">
        <v>174819</v>
      </c>
      <c r="B56556">
        <v>2</v>
      </c>
    </row>
    <row r="56557" spans="1:2" x14ac:dyDescent="0.15">
      <c r="A56557" t="s">
        <v>174829</v>
      </c>
      <c r="B56557">
        <v>2</v>
      </c>
    </row>
    <row r="56558" spans="1:2" x14ac:dyDescent="0.15">
      <c r="A56558" t="s">
        <v>174840</v>
      </c>
      <c r="B56558">
        <v>2</v>
      </c>
    </row>
    <row r="56559" spans="1:2" x14ac:dyDescent="0.15">
      <c r="A56559" t="s">
        <v>174843</v>
      </c>
      <c r="B56559">
        <v>2</v>
      </c>
    </row>
    <row r="56560" spans="1:2" x14ac:dyDescent="0.15">
      <c r="A56560" t="s">
        <v>174845</v>
      </c>
      <c r="B56560">
        <v>2</v>
      </c>
    </row>
    <row r="56561" spans="1:2" x14ac:dyDescent="0.15">
      <c r="A56561" t="s">
        <v>174847</v>
      </c>
      <c r="B56561">
        <v>2</v>
      </c>
    </row>
    <row r="56562" spans="1:2" x14ac:dyDescent="0.15">
      <c r="A56562" t="s">
        <v>174854</v>
      </c>
      <c r="B56562">
        <v>2</v>
      </c>
    </row>
    <row r="56563" spans="1:2" x14ac:dyDescent="0.15">
      <c r="A56563" t="s">
        <v>174858</v>
      </c>
      <c r="B56563">
        <v>2</v>
      </c>
    </row>
    <row r="56564" spans="1:2" x14ac:dyDescent="0.15">
      <c r="A56564" t="s">
        <v>174859</v>
      </c>
      <c r="B56564">
        <v>2</v>
      </c>
    </row>
    <row r="56565" spans="1:2" x14ac:dyDescent="0.15">
      <c r="A56565" t="s">
        <v>174877</v>
      </c>
      <c r="B56565">
        <v>2</v>
      </c>
    </row>
    <row r="56566" spans="1:2" x14ac:dyDescent="0.15">
      <c r="A56566" t="s">
        <v>174898</v>
      </c>
      <c r="B56566">
        <v>2</v>
      </c>
    </row>
    <row r="56567" spans="1:2" x14ac:dyDescent="0.15">
      <c r="A56567" t="s">
        <v>174923</v>
      </c>
      <c r="B56567">
        <v>2</v>
      </c>
    </row>
    <row r="56568" spans="1:2" x14ac:dyDescent="0.15">
      <c r="A56568" t="s">
        <v>174932</v>
      </c>
      <c r="B56568">
        <v>2</v>
      </c>
    </row>
    <row r="56569" spans="1:2" x14ac:dyDescent="0.15">
      <c r="A56569" t="s">
        <v>174936</v>
      </c>
      <c r="B56569">
        <v>2</v>
      </c>
    </row>
    <row r="56570" spans="1:2" x14ac:dyDescent="0.15">
      <c r="A56570" t="s">
        <v>174938</v>
      </c>
      <c r="B56570">
        <v>2</v>
      </c>
    </row>
    <row r="56571" spans="1:2" x14ac:dyDescent="0.15">
      <c r="A56571" t="s">
        <v>174955</v>
      </c>
      <c r="B56571">
        <v>2</v>
      </c>
    </row>
    <row r="56572" spans="1:2" x14ac:dyDescent="0.15">
      <c r="A56572" t="s">
        <v>174959</v>
      </c>
      <c r="B56572">
        <v>2</v>
      </c>
    </row>
    <row r="56573" spans="1:2" x14ac:dyDescent="0.15">
      <c r="A56573" t="s">
        <v>174962</v>
      </c>
      <c r="B56573">
        <v>2</v>
      </c>
    </row>
    <row r="56574" spans="1:2" x14ac:dyDescent="0.15">
      <c r="A56574" t="s">
        <v>174964</v>
      </c>
      <c r="B56574">
        <v>2</v>
      </c>
    </row>
    <row r="56575" spans="1:2" x14ac:dyDescent="0.15">
      <c r="A56575" t="s">
        <v>174970</v>
      </c>
      <c r="B56575">
        <v>2</v>
      </c>
    </row>
    <row r="56576" spans="1:2" x14ac:dyDescent="0.15">
      <c r="A56576" t="s">
        <v>174973</v>
      </c>
      <c r="B56576">
        <v>2</v>
      </c>
    </row>
    <row r="56577" spans="1:2" x14ac:dyDescent="0.15">
      <c r="A56577" t="s">
        <v>174980</v>
      </c>
      <c r="B56577">
        <v>2</v>
      </c>
    </row>
    <row r="56578" spans="1:2" x14ac:dyDescent="0.15">
      <c r="A56578" t="s">
        <v>174981</v>
      </c>
      <c r="B56578">
        <v>2</v>
      </c>
    </row>
    <row r="56579" spans="1:2" x14ac:dyDescent="0.15">
      <c r="A56579" t="s">
        <v>174998</v>
      </c>
      <c r="B56579">
        <v>2</v>
      </c>
    </row>
    <row r="56580" spans="1:2" x14ac:dyDescent="0.15">
      <c r="A56580" t="s">
        <v>175001</v>
      </c>
      <c r="B56580">
        <v>2</v>
      </c>
    </row>
    <row r="56581" spans="1:2" x14ac:dyDescent="0.15">
      <c r="A56581" t="s">
        <v>175013</v>
      </c>
      <c r="B56581">
        <v>2</v>
      </c>
    </row>
    <row r="56582" spans="1:2" x14ac:dyDescent="0.15">
      <c r="A56582" t="s">
        <v>175017</v>
      </c>
      <c r="B56582">
        <v>2</v>
      </c>
    </row>
    <row r="56583" spans="1:2" x14ac:dyDescent="0.15">
      <c r="A56583" t="s">
        <v>175024</v>
      </c>
      <c r="B56583">
        <v>2</v>
      </c>
    </row>
    <row r="56584" spans="1:2" x14ac:dyDescent="0.15">
      <c r="A56584" t="s">
        <v>175039</v>
      </c>
      <c r="B56584">
        <v>2</v>
      </c>
    </row>
    <row r="56585" spans="1:2" x14ac:dyDescent="0.15">
      <c r="A56585" t="s">
        <v>175048</v>
      </c>
      <c r="B56585">
        <v>2</v>
      </c>
    </row>
    <row r="56586" spans="1:2" x14ac:dyDescent="0.15">
      <c r="A56586" t="s">
        <v>175054</v>
      </c>
      <c r="B56586">
        <v>2</v>
      </c>
    </row>
    <row r="56587" spans="1:2" x14ac:dyDescent="0.15">
      <c r="A56587" t="s">
        <v>175055</v>
      </c>
      <c r="B56587">
        <v>2</v>
      </c>
    </row>
    <row r="56588" spans="1:2" x14ac:dyDescent="0.15">
      <c r="A56588" t="s">
        <v>175056</v>
      </c>
      <c r="B56588">
        <v>2</v>
      </c>
    </row>
    <row r="56589" spans="1:2" x14ac:dyDescent="0.15">
      <c r="A56589" t="s">
        <v>175062</v>
      </c>
      <c r="B56589">
        <v>2</v>
      </c>
    </row>
    <row r="56590" spans="1:2" x14ac:dyDescent="0.15">
      <c r="A56590" t="s">
        <v>175063</v>
      </c>
      <c r="B56590">
        <v>2</v>
      </c>
    </row>
    <row r="56591" spans="1:2" x14ac:dyDescent="0.15">
      <c r="A56591" t="s">
        <v>175067</v>
      </c>
      <c r="B56591">
        <v>2</v>
      </c>
    </row>
    <row r="56592" spans="1:2" x14ac:dyDescent="0.15">
      <c r="A56592" t="s">
        <v>175069</v>
      </c>
      <c r="B56592">
        <v>2</v>
      </c>
    </row>
    <row r="56593" spans="1:2" x14ac:dyDescent="0.15">
      <c r="A56593" t="s">
        <v>175070</v>
      </c>
      <c r="B56593">
        <v>2</v>
      </c>
    </row>
    <row r="56594" spans="1:2" x14ac:dyDescent="0.15">
      <c r="A56594" t="s">
        <v>175084</v>
      </c>
      <c r="B56594">
        <v>2</v>
      </c>
    </row>
    <row r="56595" spans="1:2" x14ac:dyDescent="0.15">
      <c r="A56595" t="s">
        <v>175086</v>
      </c>
      <c r="B56595">
        <v>2</v>
      </c>
    </row>
    <row r="56596" spans="1:2" x14ac:dyDescent="0.15">
      <c r="A56596" t="s">
        <v>175087</v>
      </c>
      <c r="B56596">
        <v>2</v>
      </c>
    </row>
    <row r="56597" spans="1:2" x14ac:dyDescent="0.15">
      <c r="A56597" t="s">
        <v>175088</v>
      </c>
      <c r="B56597">
        <v>2</v>
      </c>
    </row>
    <row r="56598" spans="1:2" x14ac:dyDescent="0.15">
      <c r="A56598" t="s">
        <v>175099</v>
      </c>
      <c r="B56598">
        <v>2</v>
      </c>
    </row>
    <row r="56599" spans="1:2" x14ac:dyDescent="0.15">
      <c r="A56599" t="s">
        <v>175100</v>
      </c>
      <c r="B56599">
        <v>2</v>
      </c>
    </row>
    <row r="56600" spans="1:2" x14ac:dyDescent="0.15">
      <c r="A56600" t="s">
        <v>175102</v>
      </c>
      <c r="B56600">
        <v>2</v>
      </c>
    </row>
    <row r="56601" spans="1:2" x14ac:dyDescent="0.15">
      <c r="A56601" t="s">
        <v>175112</v>
      </c>
      <c r="B56601">
        <v>2</v>
      </c>
    </row>
    <row r="56602" spans="1:2" x14ac:dyDescent="0.15">
      <c r="A56602" t="s">
        <v>175123</v>
      </c>
      <c r="B56602">
        <v>2</v>
      </c>
    </row>
    <row r="56603" spans="1:2" x14ac:dyDescent="0.15">
      <c r="A56603" t="s">
        <v>175124</v>
      </c>
      <c r="B56603">
        <v>2</v>
      </c>
    </row>
    <row r="56604" spans="1:2" x14ac:dyDescent="0.15">
      <c r="A56604" t="s">
        <v>175133</v>
      </c>
      <c r="B56604">
        <v>2</v>
      </c>
    </row>
    <row r="56605" spans="1:2" x14ac:dyDescent="0.15">
      <c r="A56605" t="s">
        <v>175139</v>
      </c>
      <c r="B56605">
        <v>2</v>
      </c>
    </row>
    <row r="56606" spans="1:2" x14ac:dyDescent="0.15">
      <c r="A56606" t="s">
        <v>175140</v>
      </c>
      <c r="B56606">
        <v>2</v>
      </c>
    </row>
    <row r="56607" spans="1:2" x14ac:dyDescent="0.15">
      <c r="A56607" t="s">
        <v>175143</v>
      </c>
      <c r="B56607">
        <v>2</v>
      </c>
    </row>
    <row r="56608" spans="1:2" x14ac:dyDescent="0.15">
      <c r="A56608" t="s">
        <v>175148</v>
      </c>
      <c r="B56608">
        <v>2</v>
      </c>
    </row>
    <row r="56609" spans="1:2" x14ac:dyDescent="0.15">
      <c r="A56609" t="s">
        <v>175160</v>
      </c>
      <c r="B56609">
        <v>2</v>
      </c>
    </row>
    <row r="56610" spans="1:2" x14ac:dyDescent="0.15">
      <c r="A56610" t="s">
        <v>175166</v>
      </c>
      <c r="B56610">
        <v>2</v>
      </c>
    </row>
    <row r="56611" spans="1:2" x14ac:dyDescent="0.15">
      <c r="A56611" t="s">
        <v>175168</v>
      </c>
      <c r="B56611">
        <v>2</v>
      </c>
    </row>
    <row r="56612" spans="1:2" x14ac:dyDescent="0.15">
      <c r="A56612" t="s">
        <v>175179</v>
      </c>
      <c r="B56612">
        <v>2</v>
      </c>
    </row>
    <row r="56613" spans="1:2" x14ac:dyDescent="0.15">
      <c r="A56613" t="s">
        <v>175180</v>
      </c>
      <c r="B56613">
        <v>2</v>
      </c>
    </row>
    <row r="56614" spans="1:2" x14ac:dyDescent="0.15">
      <c r="A56614" t="s">
        <v>175187</v>
      </c>
      <c r="B56614">
        <v>2</v>
      </c>
    </row>
    <row r="56615" spans="1:2" x14ac:dyDescent="0.15">
      <c r="A56615" t="s">
        <v>175190</v>
      </c>
      <c r="B56615">
        <v>2</v>
      </c>
    </row>
    <row r="56616" spans="1:2" x14ac:dyDescent="0.15">
      <c r="A56616" t="s">
        <v>175194</v>
      </c>
      <c r="B56616">
        <v>2</v>
      </c>
    </row>
    <row r="56617" spans="1:2" x14ac:dyDescent="0.15">
      <c r="A56617" t="s">
        <v>175211</v>
      </c>
      <c r="B56617">
        <v>2</v>
      </c>
    </row>
    <row r="56618" spans="1:2" x14ac:dyDescent="0.15">
      <c r="A56618" t="s">
        <v>175214</v>
      </c>
      <c r="B56618">
        <v>2</v>
      </c>
    </row>
    <row r="56619" spans="1:2" x14ac:dyDescent="0.15">
      <c r="A56619" t="s">
        <v>175224</v>
      </c>
      <c r="B56619">
        <v>2</v>
      </c>
    </row>
    <row r="56620" spans="1:2" x14ac:dyDescent="0.15">
      <c r="A56620" t="s">
        <v>175250</v>
      </c>
      <c r="B56620">
        <v>2</v>
      </c>
    </row>
    <row r="56621" spans="1:2" x14ac:dyDescent="0.15">
      <c r="A56621" t="s">
        <v>175271</v>
      </c>
      <c r="B56621">
        <v>2</v>
      </c>
    </row>
    <row r="56622" spans="1:2" x14ac:dyDescent="0.15">
      <c r="A56622" t="s">
        <v>175282</v>
      </c>
      <c r="B56622">
        <v>2</v>
      </c>
    </row>
    <row r="56623" spans="1:2" x14ac:dyDescent="0.15">
      <c r="A56623" t="s">
        <v>175283</v>
      </c>
      <c r="B56623">
        <v>2</v>
      </c>
    </row>
    <row r="56624" spans="1:2" x14ac:dyDescent="0.15">
      <c r="A56624" t="s">
        <v>175307</v>
      </c>
      <c r="B56624">
        <v>2</v>
      </c>
    </row>
    <row r="56625" spans="1:2" x14ac:dyDescent="0.15">
      <c r="A56625" t="s">
        <v>175322</v>
      </c>
      <c r="B56625">
        <v>2</v>
      </c>
    </row>
    <row r="56626" spans="1:2" x14ac:dyDescent="0.15">
      <c r="A56626" t="s">
        <v>175325</v>
      </c>
      <c r="B56626">
        <v>2</v>
      </c>
    </row>
    <row r="56627" spans="1:2" x14ac:dyDescent="0.15">
      <c r="A56627" t="s">
        <v>175331</v>
      </c>
      <c r="B56627">
        <v>2</v>
      </c>
    </row>
    <row r="56628" spans="1:2" x14ac:dyDescent="0.15">
      <c r="A56628" t="s">
        <v>175336</v>
      </c>
      <c r="B56628">
        <v>2</v>
      </c>
    </row>
    <row r="56629" spans="1:2" x14ac:dyDescent="0.15">
      <c r="A56629" t="s">
        <v>175340</v>
      </c>
      <c r="B56629">
        <v>2</v>
      </c>
    </row>
    <row r="56630" spans="1:2" x14ac:dyDescent="0.15">
      <c r="A56630" t="s">
        <v>175348</v>
      </c>
      <c r="B56630">
        <v>2</v>
      </c>
    </row>
    <row r="56631" spans="1:2" x14ac:dyDescent="0.15">
      <c r="A56631" t="s">
        <v>175350</v>
      </c>
      <c r="B56631">
        <v>2</v>
      </c>
    </row>
    <row r="56632" spans="1:2" x14ac:dyDescent="0.15">
      <c r="A56632" t="s">
        <v>175358</v>
      </c>
      <c r="B56632">
        <v>2</v>
      </c>
    </row>
    <row r="56633" spans="1:2" x14ac:dyDescent="0.15">
      <c r="A56633" t="s">
        <v>175364</v>
      </c>
      <c r="B56633">
        <v>2</v>
      </c>
    </row>
    <row r="56634" spans="1:2" x14ac:dyDescent="0.15">
      <c r="A56634" t="s">
        <v>175366</v>
      </c>
      <c r="B56634">
        <v>2</v>
      </c>
    </row>
    <row r="56635" spans="1:2" x14ac:dyDescent="0.15">
      <c r="A56635" t="s">
        <v>175370</v>
      </c>
      <c r="B56635">
        <v>2</v>
      </c>
    </row>
    <row r="56636" spans="1:2" x14ac:dyDescent="0.15">
      <c r="A56636" t="s">
        <v>175373</v>
      </c>
      <c r="B56636">
        <v>2</v>
      </c>
    </row>
    <row r="56637" spans="1:2" x14ac:dyDescent="0.15">
      <c r="A56637" t="s">
        <v>175375</v>
      </c>
      <c r="B56637">
        <v>2</v>
      </c>
    </row>
    <row r="56638" spans="1:2" x14ac:dyDescent="0.15">
      <c r="A56638" t="s">
        <v>175381</v>
      </c>
      <c r="B56638">
        <v>2</v>
      </c>
    </row>
    <row r="56639" spans="1:2" x14ac:dyDescent="0.15">
      <c r="A56639" t="s">
        <v>175383</v>
      </c>
      <c r="B56639">
        <v>2</v>
      </c>
    </row>
    <row r="56640" spans="1:2" x14ac:dyDescent="0.15">
      <c r="A56640" t="s">
        <v>175399</v>
      </c>
      <c r="B56640">
        <v>2</v>
      </c>
    </row>
    <row r="56641" spans="1:2" x14ac:dyDescent="0.15">
      <c r="A56641" t="s">
        <v>175405</v>
      </c>
      <c r="B56641">
        <v>2</v>
      </c>
    </row>
    <row r="56642" spans="1:2" x14ac:dyDescent="0.15">
      <c r="A56642" t="s">
        <v>175409</v>
      </c>
      <c r="B56642">
        <v>2</v>
      </c>
    </row>
    <row r="56643" spans="1:2" x14ac:dyDescent="0.15">
      <c r="A56643" t="s">
        <v>175410</v>
      </c>
      <c r="B56643">
        <v>2</v>
      </c>
    </row>
    <row r="56644" spans="1:2" x14ac:dyDescent="0.15">
      <c r="A56644" t="s">
        <v>175411</v>
      </c>
      <c r="B56644">
        <v>2</v>
      </c>
    </row>
    <row r="56645" spans="1:2" x14ac:dyDescent="0.15">
      <c r="A56645" t="s">
        <v>175419</v>
      </c>
      <c r="B56645">
        <v>2</v>
      </c>
    </row>
    <row r="56646" spans="1:2" x14ac:dyDescent="0.15">
      <c r="A56646" t="s">
        <v>175425</v>
      </c>
      <c r="B56646">
        <v>2</v>
      </c>
    </row>
    <row r="56647" spans="1:2" x14ac:dyDescent="0.15">
      <c r="A56647" t="s">
        <v>175447</v>
      </c>
      <c r="B56647">
        <v>2</v>
      </c>
    </row>
    <row r="56648" spans="1:2" x14ac:dyDescent="0.15">
      <c r="A56648" t="s">
        <v>175450</v>
      </c>
      <c r="B56648">
        <v>2</v>
      </c>
    </row>
    <row r="56649" spans="1:2" x14ac:dyDescent="0.15">
      <c r="A56649" t="s">
        <v>175461</v>
      </c>
      <c r="B56649">
        <v>2</v>
      </c>
    </row>
    <row r="56650" spans="1:2" x14ac:dyDescent="0.15">
      <c r="A56650" t="s">
        <v>175494</v>
      </c>
      <c r="B56650">
        <v>2</v>
      </c>
    </row>
    <row r="56651" spans="1:2" x14ac:dyDescent="0.15">
      <c r="A56651" t="s">
        <v>175504</v>
      </c>
      <c r="B56651">
        <v>2</v>
      </c>
    </row>
    <row r="56652" spans="1:2" x14ac:dyDescent="0.15">
      <c r="A56652" t="s">
        <v>175505</v>
      </c>
      <c r="B56652">
        <v>2</v>
      </c>
    </row>
    <row r="56653" spans="1:2" x14ac:dyDescent="0.15">
      <c r="A56653" t="s">
        <v>175522</v>
      </c>
      <c r="B56653">
        <v>2</v>
      </c>
    </row>
    <row r="56654" spans="1:2" x14ac:dyDescent="0.15">
      <c r="A56654" t="s">
        <v>175527</v>
      </c>
      <c r="B56654">
        <v>2</v>
      </c>
    </row>
    <row r="56655" spans="1:2" x14ac:dyDescent="0.15">
      <c r="A56655" t="s">
        <v>175539</v>
      </c>
      <c r="B56655">
        <v>2</v>
      </c>
    </row>
    <row r="56656" spans="1:2" x14ac:dyDescent="0.15">
      <c r="A56656" t="s">
        <v>175544</v>
      </c>
      <c r="B56656">
        <v>2</v>
      </c>
    </row>
    <row r="56657" spans="1:2" x14ac:dyDescent="0.15">
      <c r="A56657" t="s">
        <v>175551</v>
      </c>
      <c r="B56657">
        <v>2</v>
      </c>
    </row>
    <row r="56658" spans="1:2" x14ac:dyDescent="0.15">
      <c r="A56658" t="s">
        <v>175577</v>
      </c>
      <c r="B56658">
        <v>2</v>
      </c>
    </row>
    <row r="56659" spans="1:2" x14ac:dyDescent="0.15">
      <c r="A56659" t="s">
        <v>175589</v>
      </c>
      <c r="B56659">
        <v>2</v>
      </c>
    </row>
    <row r="56660" spans="1:2" x14ac:dyDescent="0.15">
      <c r="A56660" t="s">
        <v>175595</v>
      </c>
      <c r="B56660">
        <v>2</v>
      </c>
    </row>
    <row r="56661" spans="1:2" x14ac:dyDescent="0.15">
      <c r="A56661" t="s">
        <v>175599</v>
      </c>
      <c r="B56661">
        <v>2</v>
      </c>
    </row>
    <row r="56662" spans="1:2" x14ac:dyDescent="0.15">
      <c r="A56662" t="s">
        <v>175603</v>
      </c>
      <c r="B56662">
        <v>2</v>
      </c>
    </row>
    <row r="56663" spans="1:2" x14ac:dyDescent="0.15">
      <c r="A56663" t="s">
        <v>175627</v>
      </c>
      <c r="B56663">
        <v>2</v>
      </c>
    </row>
    <row r="56664" spans="1:2" x14ac:dyDescent="0.15">
      <c r="A56664" t="s">
        <v>175634</v>
      </c>
      <c r="B56664">
        <v>2</v>
      </c>
    </row>
    <row r="56665" spans="1:2" x14ac:dyDescent="0.15">
      <c r="A56665" t="s">
        <v>175639</v>
      </c>
      <c r="B56665">
        <v>2</v>
      </c>
    </row>
    <row r="56666" spans="1:2" x14ac:dyDescent="0.15">
      <c r="A56666" t="s">
        <v>175641</v>
      </c>
      <c r="B56666">
        <v>2</v>
      </c>
    </row>
    <row r="56667" spans="1:2" x14ac:dyDescent="0.15">
      <c r="A56667" t="s">
        <v>175643</v>
      </c>
      <c r="B56667">
        <v>2</v>
      </c>
    </row>
    <row r="56668" spans="1:2" x14ac:dyDescent="0.15">
      <c r="A56668" t="s">
        <v>175653</v>
      </c>
      <c r="B56668">
        <v>2</v>
      </c>
    </row>
    <row r="56669" spans="1:2" x14ac:dyDescent="0.15">
      <c r="A56669" t="s">
        <v>175664</v>
      </c>
      <c r="B56669">
        <v>2</v>
      </c>
    </row>
    <row r="56670" spans="1:2" x14ac:dyDescent="0.15">
      <c r="A56670" t="s">
        <v>175683</v>
      </c>
      <c r="B56670">
        <v>2</v>
      </c>
    </row>
    <row r="56671" spans="1:2" x14ac:dyDescent="0.15">
      <c r="A56671" t="s">
        <v>175698</v>
      </c>
      <c r="B56671">
        <v>2</v>
      </c>
    </row>
    <row r="56672" spans="1:2" x14ac:dyDescent="0.15">
      <c r="A56672" t="s">
        <v>175721</v>
      </c>
      <c r="B56672">
        <v>2</v>
      </c>
    </row>
    <row r="56673" spans="1:2" x14ac:dyDescent="0.15">
      <c r="A56673" t="s">
        <v>175723</v>
      </c>
      <c r="B56673">
        <v>2</v>
      </c>
    </row>
    <row r="56674" spans="1:2" x14ac:dyDescent="0.15">
      <c r="A56674" t="s">
        <v>175724</v>
      </c>
      <c r="B56674">
        <v>2</v>
      </c>
    </row>
    <row r="56675" spans="1:2" x14ac:dyDescent="0.15">
      <c r="A56675" t="s">
        <v>175732</v>
      </c>
      <c r="B56675">
        <v>2</v>
      </c>
    </row>
    <row r="56676" spans="1:2" x14ac:dyDescent="0.15">
      <c r="A56676" t="s">
        <v>175735</v>
      </c>
      <c r="B56676">
        <v>2</v>
      </c>
    </row>
    <row r="56677" spans="1:2" x14ac:dyDescent="0.15">
      <c r="A56677" t="s">
        <v>175754</v>
      </c>
      <c r="B56677">
        <v>2</v>
      </c>
    </row>
    <row r="56678" spans="1:2" x14ac:dyDescent="0.15">
      <c r="A56678" t="s">
        <v>175760</v>
      </c>
      <c r="B56678">
        <v>2</v>
      </c>
    </row>
    <row r="56679" spans="1:2" x14ac:dyDescent="0.15">
      <c r="A56679" t="s">
        <v>175770</v>
      </c>
      <c r="B56679">
        <v>2</v>
      </c>
    </row>
    <row r="56680" spans="1:2" x14ac:dyDescent="0.15">
      <c r="A56680" t="s">
        <v>175776</v>
      </c>
      <c r="B56680">
        <v>2</v>
      </c>
    </row>
    <row r="56681" spans="1:2" x14ac:dyDescent="0.15">
      <c r="A56681" t="s">
        <v>175786</v>
      </c>
      <c r="B56681">
        <v>2</v>
      </c>
    </row>
    <row r="56682" spans="1:2" x14ac:dyDescent="0.15">
      <c r="A56682" t="s">
        <v>175788</v>
      </c>
      <c r="B56682">
        <v>2</v>
      </c>
    </row>
    <row r="56683" spans="1:2" x14ac:dyDescent="0.15">
      <c r="A56683" t="s">
        <v>175795</v>
      </c>
      <c r="B56683">
        <v>2</v>
      </c>
    </row>
    <row r="56684" spans="1:2" x14ac:dyDescent="0.15">
      <c r="A56684" t="s">
        <v>175805</v>
      </c>
      <c r="B56684">
        <v>2</v>
      </c>
    </row>
    <row r="56685" spans="1:2" x14ac:dyDescent="0.15">
      <c r="A56685" t="s">
        <v>175806</v>
      </c>
      <c r="B56685">
        <v>2</v>
      </c>
    </row>
    <row r="56686" spans="1:2" x14ac:dyDescent="0.15">
      <c r="A56686" t="s">
        <v>175810</v>
      </c>
      <c r="B56686">
        <v>2</v>
      </c>
    </row>
    <row r="56687" spans="1:2" x14ac:dyDescent="0.15">
      <c r="A56687" t="s">
        <v>175819</v>
      </c>
      <c r="B56687">
        <v>2</v>
      </c>
    </row>
    <row r="56688" spans="1:2" x14ac:dyDescent="0.15">
      <c r="A56688" t="s">
        <v>175827</v>
      </c>
      <c r="B56688">
        <v>2</v>
      </c>
    </row>
    <row r="56689" spans="1:2" x14ac:dyDescent="0.15">
      <c r="A56689" t="s">
        <v>175830</v>
      </c>
      <c r="B56689">
        <v>2</v>
      </c>
    </row>
    <row r="56690" spans="1:2" x14ac:dyDescent="0.15">
      <c r="A56690" t="s">
        <v>175841</v>
      </c>
      <c r="B56690">
        <v>2</v>
      </c>
    </row>
    <row r="56691" spans="1:2" x14ac:dyDescent="0.15">
      <c r="A56691" t="s">
        <v>175842</v>
      </c>
      <c r="B56691">
        <v>2</v>
      </c>
    </row>
    <row r="56692" spans="1:2" x14ac:dyDescent="0.15">
      <c r="A56692" t="s">
        <v>175843</v>
      </c>
      <c r="B56692">
        <v>2</v>
      </c>
    </row>
    <row r="56693" spans="1:2" x14ac:dyDescent="0.15">
      <c r="A56693" t="s">
        <v>175852</v>
      </c>
      <c r="B56693">
        <v>2</v>
      </c>
    </row>
    <row r="56694" spans="1:2" x14ac:dyDescent="0.15">
      <c r="A56694" t="s">
        <v>175853</v>
      </c>
      <c r="B56694">
        <v>2</v>
      </c>
    </row>
    <row r="56695" spans="1:2" x14ac:dyDescent="0.15">
      <c r="A56695" t="s">
        <v>175869</v>
      </c>
      <c r="B56695">
        <v>2</v>
      </c>
    </row>
    <row r="56696" spans="1:2" x14ac:dyDescent="0.15">
      <c r="A56696" t="s">
        <v>175873</v>
      </c>
      <c r="B56696">
        <v>2</v>
      </c>
    </row>
    <row r="56697" spans="1:2" x14ac:dyDescent="0.15">
      <c r="A56697" t="s">
        <v>175876</v>
      </c>
      <c r="B56697">
        <v>2</v>
      </c>
    </row>
    <row r="56698" spans="1:2" x14ac:dyDescent="0.15">
      <c r="A56698" t="s">
        <v>175877</v>
      </c>
      <c r="B56698">
        <v>2</v>
      </c>
    </row>
    <row r="56699" spans="1:2" x14ac:dyDescent="0.15">
      <c r="A56699" t="s">
        <v>175880</v>
      </c>
      <c r="B56699">
        <v>2</v>
      </c>
    </row>
    <row r="56700" spans="1:2" x14ac:dyDescent="0.15">
      <c r="A56700" t="s">
        <v>175911</v>
      </c>
      <c r="B56700">
        <v>2</v>
      </c>
    </row>
    <row r="56701" spans="1:2" x14ac:dyDescent="0.15">
      <c r="A56701" t="s">
        <v>175912</v>
      </c>
      <c r="B56701">
        <v>2</v>
      </c>
    </row>
    <row r="56702" spans="1:2" x14ac:dyDescent="0.15">
      <c r="A56702" t="s">
        <v>175916</v>
      </c>
      <c r="B56702">
        <v>2</v>
      </c>
    </row>
    <row r="56703" spans="1:2" x14ac:dyDescent="0.15">
      <c r="A56703" t="s">
        <v>175926</v>
      </c>
      <c r="B56703">
        <v>2</v>
      </c>
    </row>
    <row r="56704" spans="1:2" x14ac:dyDescent="0.15">
      <c r="A56704" t="s">
        <v>175934</v>
      </c>
      <c r="B56704">
        <v>2</v>
      </c>
    </row>
    <row r="56705" spans="1:2" x14ac:dyDescent="0.15">
      <c r="A56705" t="s">
        <v>175945</v>
      </c>
      <c r="B56705">
        <v>2</v>
      </c>
    </row>
    <row r="56706" spans="1:2" x14ac:dyDescent="0.15">
      <c r="A56706" t="s">
        <v>175981</v>
      </c>
      <c r="B56706">
        <v>2</v>
      </c>
    </row>
    <row r="56707" spans="1:2" x14ac:dyDescent="0.15">
      <c r="A56707" t="s">
        <v>175982</v>
      </c>
      <c r="B56707">
        <v>2</v>
      </c>
    </row>
    <row r="56708" spans="1:2" x14ac:dyDescent="0.15">
      <c r="A56708" t="s">
        <v>175985</v>
      </c>
      <c r="B56708">
        <v>2</v>
      </c>
    </row>
    <row r="56709" spans="1:2" x14ac:dyDescent="0.15">
      <c r="A56709" t="s">
        <v>176012</v>
      </c>
      <c r="B56709">
        <v>2</v>
      </c>
    </row>
    <row r="56710" spans="1:2" x14ac:dyDescent="0.15">
      <c r="A56710" t="s">
        <v>176023</v>
      </c>
      <c r="B56710">
        <v>2</v>
      </c>
    </row>
    <row r="56711" spans="1:2" x14ac:dyDescent="0.15">
      <c r="A56711" t="s">
        <v>176025</v>
      </c>
      <c r="B56711">
        <v>2</v>
      </c>
    </row>
    <row r="56712" spans="1:2" x14ac:dyDescent="0.15">
      <c r="A56712" t="s">
        <v>176028</v>
      </c>
      <c r="B56712">
        <v>2</v>
      </c>
    </row>
    <row r="56713" spans="1:2" x14ac:dyDescent="0.15">
      <c r="A56713" t="s">
        <v>176029</v>
      </c>
      <c r="B56713">
        <v>2</v>
      </c>
    </row>
    <row r="56714" spans="1:2" x14ac:dyDescent="0.15">
      <c r="A56714" t="s">
        <v>176035</v>
      </c>
      <c r="B56714">
        <v>2</v>
      </c>
    </row>
    <row r="56715" spans="1:2" x14ac:dyDescent="0.15">
      <c r="A56715" t="s">
        <v>176036</v>
      </c>
      <c r="B56715">
        <v>2</v>
      </c>
    </row>
    <row r="56716" spans="1:2" x14ac:dyDescent="0.15">
      <c r="A56716" t="s">
        <v>176038</v>
      </c>
      <c r="B56716">
        <v>2</v>
      </c>
    </row>
    <row r="56717" spans="1:2" x14ac:dyDescent="0.15">
      <c r="A56717" t="s">
        <v>176040</v>
      </c>
      <c r="B56717">
        <v>2</v>
      </c>
    </row>
    <row r="56718" spans="1:2" x14ac:dyDescent="0.15">
      <c r="A56718" t="s">
        <v>176045</v>
      </c>
      <c r="B56718">
        <v>2</v>
      </c>
    </row>
    <row r="56719" spans="1:2" x14ac:dyDescent="0.15">
      <c r="A56719" t="s">
        <v>176052</v>
      </c>
      <c r="B56719">
        <v>2</v>
      </c>
    </row>
    <row r="56720" spans="1:2" x14ac:dyDescent="0.15">
      <c r="A56720" t="s">
        <v>176053</v>
      </c>
      <c r="B56720">
        <v>2</v>
      </c>
    </row>
    <row r="56721" spans="1:2" x14ac:dyDescent="0.15">
      <c r="A56721" t="s">
        <v>176061</v>
      </c>
      <c r="B56721">
        <v>2</v>
      </c>
    </row>
    <row r="56722" spans="1:2" x14ac:dyDescent="0.15">
      <c r="A56722" t="s">
        <v>176068</v>
      </c>
      <c r="B56722">
        <v>2</v>
      </c>
    </row>
    <row r="56723" spans="1:2" x14ac:dyDescent="0.15">
      <c r="A56723" t="s">
        <v>176076</v>
      </c>
      <c r="B56723">
        <v>2</v>
      </c>
    </row>
    <row r="56724" spans="1:2" x14ac:dyDescent="0.15">
      <c r="A56724" t="s">
        <v>176091</v>
      </c>
      <c r="B56724">
        <v>2</v>
      </c>
    </row>
    <row r="56725" spans="1:2" x14ac:dyDescent="0.15">
      <c r="A56725" t="s">
        <v>176096</v>
      </c>
      <c r="B56725">
        <v>2</v>
      </c>
    </row>
    <row r="56726" spans="1:2" x14ac:dyDescent="0.15">
      <c r="A56726" t="s">
        <v>176109</v>
      </c>
      <c r="B56726">
        <v>2</v>
      </c>
    </row>
    <row r="56727" spans="1:2" x14ac:dyDescent="0.15">
      <c r="A56727" t="s">
        <v>176113</v>
      </c>
      <c r="B56727">
        <v>2</v>
      </c>
    </row>
    <row r="56728" spans="1:2" x14ac:dyDescent="0.15">
      <c r="A56728" t="s">
        <v>176125</v>
      </c>
      <c r="B56728">
        <v>2</v>
      </c>
    </row>
    <row r="56729" spans="1:2" x14ac:dyDescent="0.15">
      <c r="A56729" t="s">
        <v>176127</v>
      </c>
      <c r="B56729">
        <v>2</v>
      </c>
    </row>
    <row r="56730" spans="1:2" x14ac:dyDescent="0.15">
      <c r="A56730" t="s">
        <v>176129</v>
      </c>
      <c r="B56730">
        <v>2</v>
      </c>
    </row>
    <row r="56731" spans="1:2" x14ac:dyDescent="0.15">
      <c r="A56731" t="s">
        <v>176133</v>
      </c>
      <c r="B56731">
        <v>2</v>
      </c>
    </row>
    <row r="56732" spans="1:2" x14ac:dyDescent="0.15">
      <c r="A56732" t="s">
        <v>176144</v>
      </c>
      <c r="B56732">
        <v>2</v>
      </c>
    </row>
    <row r="56733" spans="1:2" x14ac:dyDescent="0.15">
      <c r="A56733" t="s">
        <v>176145</v>
      </c>
      <c r="B56733">
        <v>2</v>
      </c>
    </row>
    <row r="56734" spans="1:2" x14ac:dyDescent="0.15">
      <c r="A56734" t="s">
        <v>176155</v>
      </c>
      <c r="B56734">
        <v>2</v>
      </c>
    </row>
    <row r="56735" spans="1:2" x14ac:dyDescent="0.15">
      <c r="A56735" t="s">
        <v>176162</v>
      </c>
      <c r="B56735">
        <v>2</v>
      </c>
    </row>
    <row r="56736" spans="1:2" x14ac:dyDescent="0.15">
      <c r="A56736" t="s">
        <v>176175</v>
      </c>
      <c r="B56736">
        <v>2</v>
      </c>
    </row>
    <row r="56737" spans="1:2" x14ac:dyDescent="0.15">
      <c r="A56737" t="s">
        <v>176180</v>
      </c>
      <c r="B56737">
        <v>2</v>
      </c>
    </row>
    <row r="56738" spans="1:2" x14ac:dyDescent="0.15">
      <c r="A56738" t="s">
        <v>176218</v>
      </c>
      <c r="B56738">
        <v>2</v>
      </c>
    </row>
    <row r="56739" spans="1:2" x14ac:dyDescent="0.15">
      <c r="A56739" t="s">
        <v>176225</v>
      </c>
      <c r="B56739">
        <v>2</v>
      </c>
    </row>
    <row r="56740" spans="1:2" x14ac:dyDescent="0.15">
      <c r="A56740" t="s">
        <v>176231</v>
      </c>
      <c r="B56740">
        <v>2</v>
      </c>
    </row>
    <row r="56741" spans="1:2" x14ac:dyDescent="0.15">
      <c r="A56741" t="s">
        <v>176234</v>
      </c>
      <c r="B56741">
        <v>2</v>
      </c>
    </row>
    <row r="56742" spans="1:2" x14ac:dyDescent="0.15">
      <c r="A56742" t="s">
        <v>176251</v>
      </c>
      <c r="B56742">
        <v>2</v>
      </c>
    </row>
    <row r="56743" spans="1:2" x14ac:dyDescent="0.15">
      <c r="A56743" t="s">
        <v>176253</v>
      </c>
      <c r="B56743">
        <v>2</v>
      </c>
    </row>
    <row r="56744" spans="1:2" x14ac:dyDescent="0.15">
      <c r="A56744" t="s">
        <v>176290</v>
      </c>
      <c r="B56744">
        <v>2</v>
      </c>
    </row>
    <row r="56745" spans="1:2" x14ac:dyDescent="0.15">
      <c r="A56745" t="s">
        <v>176298</v>
      </c>
      <c r="B56745">
        <v>2</v>
      </c>
    </row>
    <row r="56746" spans="1:2" x14ac:dyDescent="0.15">
      <c r="A56746" t="s">
        <v>176300</v>
      </c>
      <c r="B56746">
        <v>2</v>
      </c>
    </row>
    <row r="56747" spans="1:2" x14ac:dyDescent="0.15">
      <c r="A56747" t="s">
        <v>176321</v>
      </c>
      <c r="B56747">
        <v>2</v>
      </c>
    </row>
    <row r="56748" spans="1:2" x14ac:dyDescent="0.15">
      <c r="A56748" t="s">
        <v>176327</v>
      </c>
      <c r="B56748">
        <v>2</v>
      </c>
    </row>
    <row r="56749" spans="1:2" x14ac:dyDescent="0.15">
      <c r="A56749" t="s">
        <v>176328</v>
      </c>
      <c r="B56749">
        <v>2</v>
      </c>
    </row>
    <row r="56750" spans="1:2" x14ac:dyDescent="0.15">
      <c r="A56750" t="s">
        <v>176330</v>
      </c>
      <c r="B56750">
        <v>2</v>
      </c>
    </row>
    <row r="56751" spans="1:2" x14ac:dyDescent="0.15">
      <c r="A56751" t="s">
        <v>176335</v>
      </c>
      <c r="B56751">
        <v>2</v>
      </c>
    </row>
    <row r="56752" spans="1:2" x14ac:dyDescent="0.15">
      <c r="A56752" t="s">
        <v>176336</v>
      </c>
      <c r="B56752">
        <v>2</v>
      </c>
    </row>
    <row r="56753" spans="1:2" x14ac:dyDescent="0.15">
      <c r="A56753" t="s">
        <v>176337</v>
      </c>
      <c r="B56753">
        <v>2</v>
      </c>
    </row>
    <row r="56754" spans="1:2" x14ac:dyDescent="0.15">
      <c r="A56754" t="s">
        <v>176345</v>
      </c>
      <c r="B56754">
        <v>2</v>
      </c>
    </row>
    <row r="56755" spans="1:2" x14ac:dyDescent="0.15">
      <c r="A56755" t="s">
        <v>176359</v>
      </c>
      <c r="B56755">
        <v>2</v>
      </c>
    </row>
    <row r="56756" spans="1:2" x14ac:dyDescent="0.15">
      <c r="A56756" t="s">
        <v>176366</v>
      </c>
      <c r="B56756">
        <v>2</v>
      </c>
    </row>
    <row r="56757" spans="1:2" x14ac:dyDescent="0.15">
      <c r="A56757" t="s">
        <v>176381</v>
      </c>
      <c r="B56757">
        <v>2</v>
      </c>
    </row>
    <row r="56758" spans="1:2" x14ac:dyDescent="0.15">
      <c r="A56758" t="s">
        <v>176383</v>
      </c>
      <c r="B56758">
        <v>2</v>
      </c>
    </row>
    <row r="56759" spans="1:2" x14ac:dyDescent="0.15">
      <c r="A56759" t="s">
        <v>176386</v>
      </c>
      <c r="B56759">
        <v>2</v>
      </c>
    </row>
    <row r="56760" spans="1:2" x14ac:dyDescent="0.15">
      <c r="A56760" t="s">
        <v>176390</v>
      </c>
      <c r="B56760">
        <v>2</v>
      </c>
    </row>
    <row r="56761" spans="1:2" x14ac:dyDescent="0.15">
      <c r="A56761" t="s">
        <v>176399</v>
      </c>
      <c r="B56761">
        <v>2</v>
      </c>
    </row>
    <row r="56762" spans="1:2" x14ac:dyDescent="0.15">
      <c r="A56762" t="s">
        <v>176403</v>
      </c>
      <c r="B56762">
        <v>2</v>
      </c>
    </row>
    <row r="56763" spans="1:2" x14ac:dyDescent="0.15">
      <c r="A56763" t="s">
        <v>176413</v>
      </c>
      <c r="B56763">
        <v>2</v>
      </c>
    </row>
    <row r="56764" spans="1:2" x14ac:dyDescent="0.15">
      <c r="A56764" t="s">
        <v>176420</v>
      </c>
      <c r="B56764">
        <v>2</v>
      </c>
    </row>
    <row r="56765" spans="1:2" x14ac:dyDescent="0.15">
      <c r="A56765" t="s">
        <v>176421</v>
      </c>
      <c r="B56765">
        <v>2</v>
      </c>
    </row>
    <row r="56766" spans="1:2" x14ac:dyDescent="0.15">
      <c r="A56766" t="s">
        <v>176428</v>
      </c>
      <c r="B56766">
        <v>2</v>
      </c>
    </row>
    <row r="56767" spans="1:2" x14ac:dyDescent="0.15">
      <c r="A56767" t="s">
        <v>176433</v>
      </c>
      <c r="B56767">
        <v>2</v>
      </c>
    </row>
    <row r="56768" spans="1:2" x14ac:dyDescent="0.15">
      <c r="A56768" t="s">
        <v>176434</v>
      </c>
      <c r="B56768">
        <v>2</v>
      </c>
    </row>
    <row r="56769" spans="1:2" x14ac:dyDescent="0.15">
      <c r="A56769" t="s">
        <v>176436</v>
      </c>
      <c r="B56769">
        <v>2</v>
      </c>
    </row>
    <row r="56770" spans="1:2" x14ac:dyDescent="0.15">
      <c r="A56770" t="s">
        <v>176437</v>
      </c>
      <c r="B56770">
        <v>2</v>
      </c>
    </row>
    <row r="56771" spans="1:2" x14ac:dyDescent="0.15">
      <c r="A56771" t="s">
        <v>176440</v>
      </c>
      <c r="B56771">
        <v>2</v>
      </c>
    </row>
    <row r="56772" spans="1:2" x14ac:dyDescent="0.15">
      <c r="A56772" t="s">
        <v>176441</v>
      </c>
      <c r="B56772">
        <v>2</v>
      </c>
    </row>
    <row r="56773" spans="1:2" x14ac:dyDescent="0.15">
      <c r="A56773" t="s">
        <v>176450</v>
      </c>
      <c r="B56773">
        <v>2</v>
      </c>
    </row>
    <row r="56774" spans="1:2" x14ac:dyDescent="0.15">
      <c r="A56774" t="s">
        <v>176452</v>
      </c>
      <c r="B56774">
        <v>2</v>
      </c>
    </row>
    <row r="56775" spans="1:2" x14ac:dyDescent="0.15">
      <c r="A56775" t="s">
        <v>176470</v>
      </c>
      <c r="B56775">
        <v>2</v>
      </c>
    </row>
    <row r="56776" spans="1:2" x14ac:dyDescent="0.15">
      <c r="A56776" t="s">
        <v>176472</v>
      </c>
      <c r="B56776">
        <v>2</v>
      </c>
    </row>
    <row r="56777" spans="1:2" x14ac:dyDescent="0.15">
      <c r="A56777" t="s">
        <v>176490</v>
      </c>
      <c r="B56777">
        <v>2</v>
      </c>
    </row>
    <row r="56778" spans="1:2" x14ac:dyDescent="0.15">
      <c r="A56778" t="s">
        <v>176494</v>
      </c>
      <c r="B56778">
        <v>2</v>
      </c>
    </row>
    <row r="56779" spans="1:2" x14ac:dyDescent="0.15">
      <c r="A56779" t="s">
        <v>176514</v>
      </c>
      <c r="B56779">
        <v>2</v>
      </c>
    </row>
    <row r="56780" spans="1:2" x14ac:dyDescent="0.15">
      <c r="A56780" t="s">
        <v>176521</v>
      </c>
      <c r="B56780">
        <v>2</v>
      </c>
    </row>
    <row r="56781" spans="1:2" x14ac:dyDescent="0.15">
      <c r="A56781" t="s">
        <v>176530</v>
      </c>
      <c r="B56781">
        <v>2</v>
      </c>
    </row>
    <row r="56782" spans="1:2" x14ac:dyDescent="0.15">
      <c r="A56782" t="s">
        <v>176537</v>
      </c>
      <c r="B56782">
        <v>2</v>
      </c>
    </row>
    <row r="56783" spans="1:2" x14ac:dyDescent="0.15">
      <c r="A56783" t="s">
        <v>176538</v>
      </c>
      <c r="B56783">
        <v>2</v>
      </c>
    </row>
    <row r="56784" spans="1:2" x14ac:dyDescent="0.15">
      <c r="A56784" t="s">
        <v>176554</v>
      </c>
      <c r="B56784">
        <v>2</v>
      </c>
    </row>
    <row r="56785" spans="1:2" x14ac:dyDescent="0.15">
      <c r="A56785" t="s">
        <v>176565</v>
      </c>
      <c r="B56785">
        <v>2</v>
      </c>
    </row>
    <row r="56786" spans="1:2" x14ac:dyDescent="0.15">
      <c r="A56786" t="s">
        <v>176574</v>
      </c>
      <c r="B56786">
        <v>2</v>
      </c>
    </row>
    <row r="56787" spans="1:2" x14ac:dyDescent="0.15">
      <c r="A56787" t="s">
        <v>176584</v>
      </c>
      <c r="B56787">
        <v>2</v>
      </c>
    </row>
    <row r="56788" spans="1:2" x14ac:dyDescent="0.15">
      <c r="A56788" t="s">
        <v>176595</v>
      </c>
      <c r="B56788">
        <v>2</v>
      </c>
    </row>
    <row r="56789" spans="1:2" x14ac:dyDescent="0.15">
      <c r="A56789" t="s">
        <v>176598</v>
      </c>
      <c r="B56789">
        <v>2</v>
      </c>
    </row>
    <row r="56790" spans="1:2" x14ac:dyDescent="0.15">
      <c r="A56790" t="s">
        <v>176604</v>
      </c>
      <c r="B56790">
        <v>2</v>
      </c>
    </row>
    <row r="56791" spans="1:2" x14ac:dyDescent="0.15">
      <c r="A56791" t="s">
        <v>176629</v>
      </c>
      <c r="B56791">
        <v>2</v>
      </c>
    </row>
    <row r="56792" spans="1:2" x14ac:dyDescent="0.15">
      <c r="A56792" t="s">
        <v>176639</v>
      </c>
      <c r="B56792">
        <v>2</v>
      </c>
    </row>
    <row r="56793" spans="1:2" x14ac:dyDescent="0.15">
      <c r="A56793" t="s">
        <v>176640</v>
      </c>
      <c r="B56793">
        <v>2</v>
      </c>
    </row>
    <row r="56794" spans="1:2" x14ac:dyDescent="0.15">
      <c r="A56794" t="s">
        <v>176641</v>
      </c>
      <c r="B56794">
        <v>2</v>
      </c>
    </row>
    <row r="56795" spans="1:2" x14ac:dyDescent="0.15">
      <c r="A56795" t="s">
        <v>176652</v>
      </c>
      <c r="B56795">
        <v>2</v>
      </c>
    </row>
    <row r="56796" spans="1:2" x14ac:dyDescent="0.15">
      <c r="A56796" t="s">
        <v>176659</v>
      </c>
      <c r="B56796">
        <v>2</v>
      </c>
    </row>
    <row r="56797" spans="1:2" x14ac:dyDescent="0.15">
      <c r="A56797" t="s">
        <v>176664</v>
      </c>
      <c r="B56797">
        <v>2</v>
      </c>
    </row>
    <row r="56798" spans="1:2" x14ac:dyDescent="0.15">
      <c r="A56798" t="s">
        <v>176683</v>
      </c>
      <c r="B56798">
        <v>2</v>
      </c>
    </row>
    <row r="56799" spans="1:2" x14ac:dyDescent="0.15">
      <c r="A56799" t="s">
        <v>176688</v>
      </c>
      <c r="B56799">
        <v>2</v>
      </c>
    </row>
    <row r="56800" spans="1:2" x14ac:dyDescent="0.15">
      <c r="A56800" t="s">
        <v>176703</v>
      </c>
      <c r="B56800">
        <v>2</v>
      </c>
    </row>
    <row r="56801" spans="1:2" x14ac:dyDescent="0.15">
      <c r="A56801" t="s">
        <v>176711</v>
      </c>
      <c r="B56801">
        <v>2</v>
      </c>
    </row>
    <row r="56802" spans="1:2" x14ac:dyDescent="0.15">
      <c r="A56802" t="s">
        <v>176712</v>
      </c>
      <c r="B56802">
        <v>2</v>
      </c>
    </row>
    <row r="56803" spans="1:2" x14ac:dyDescent="0.15">
      <c r="A56803" t="s">
        <v>176749</v>
      </c>
      <c r="B56803">
        <v>2</v>
      </c>
    </row>
    <row r="56804" spans="1:2" x14ac:dyDescent="0.15">
      <c r="A56804" t="s">
        <v>176754</v>
      </c>
      <c r="B56804">
        <v>2</v>
      </c>
    </row>
    <row r="56805" spans="1:2" x14ac:dyDescent="0.15">
      <c r="A56805" t="s">
        <v>176756</v>
      </c>
      <c r="B56805">
        <v>2</v>
      </c>
    </row>
    <row r="56806" spans="1:2" x14ac:dyDescent="0.15">
      <c r="A56806" t="s">
        <v>176770</v>
      </c>
      <c r="B56806">
        <v>2</v>
      </c>
    </row>
    <row r="56807" spans="1:2" x14ac:dyDescent="0.15">
      <c r="A56807" t="s">
        <v>176775</v>
      </c>
      <c r="B56807">
        <v>2</v>
      </c>
    </row>
    <row r="56808" spans="1:2" x14ac:dyDescent="0.15">
      <c r="A56808" t="s">
        <v>176779</v>
      </c>
      <c r="B56808">
        <v>2</v>
      </c>
    </row>
    <row r="56809" spans="1:2" x14ac:dyDescent="0.15">
      <c r="A56809" t="s">
        <v>176783</v>
      </c>
      <c r="B56809">
        <v>2</v>
      </c>
    </row>
    <row r="56810" spans="1:2" x14ac:dyDescent="0.15">
      <c r="A56810" t="s">
        <v>176785</v>
      </c>
      <c r="B56810">
        <v>2</v>
      </c>
    </row>
    <row r="56811" spans="1:2" x14ac:dyDescent="0.15">
      <c r="A56811" t="s">
        <v>176788</v>
      </c>
      <c r="B56811">
        <v>2</v>
      </c>
    </row>
    <row r="56812" spans="1:2" x14ac:dyDescent="0.15">
      <c r="A56812" t="s">
        <v>176789</v>
      </c>
      <c r="B56812">
        <v>2</v>
      </c>
    </row>
    <row r="56813" spans="1:2" x14ac:dyDescent="0.15">
      <c r="A56813" t="s">
        <v>176792</v>
      </c>
      <c r="B56813">
        <v>2</v>
      </c>
    </row>
    <row r="56814" spans="1:2" x14ac:dyDescent="0.15">
      <c r="A56814" t="s">
        <v>176793</v>
      </c>
      <c r="B56814">
        <v>2</v>
      </c>
    </row>
    <row r="56815" spans="1:2" x14ac:dyDescent="0.15">
      <c r="A56815" t="s">
        <v>176807</v>
      </c>
      <c r="B56815">
        <v>2</v>
      </c>
    </row>
    <row r="56816" spans="1:2" x14ac:dyDescent="0.15">
      <c r="A56816" t="s">
        <v>176810</v>
      </c>
      <c r="B56816">
        <v>2</v>
      </c>
    </row>
    <row r="56817" spans="1:2" x14ac:dyDescent="0.15">
      <c r="A56817" t="s">
        <v>176816</v>
      </c>
      <c r="B56817">
        <v>2</v>
      </c>
    </row>
    <row r="56818" spans="1:2" x14ac:dyDescent="0.15">
      <c r="A56818" t="s">
        <v>176823</v>
      </c>
      <c r="B56818">
        <v>2</v>
      </c>
    </row>
    <row r="56819" spans="1:2" x14ac:dyDescent="0.15">
      <c r="A56819" t="s">
        <v>176831</v>
      </c>
      <c r="B56819">
        <v>2</v>
      </c>
    </row>
    <row r="56820" spans="1:2" x14ac:dyDescent="0.15">
      <c r="A56820" t="s">
        <v>176858</v>
      </c>
      <c r="B56820">
        <v>2</v>
      </c>
    </row>
    <row r="56821" spans="1:2" x14ac:dyDescent="0.15">
      <c r="A56821" t="s">
        <v>176870</v>
      </c>
      <c r="B56821">
        <v>2</v>
      </c>
    </row>
    <row r="56822" spans="1:2" x14ac:dyDescent="0.15">
      <c r="A56822" t="s">
        <v>176872</v>
      </c>
      <c r="B56822">
        <v>2</v>
      </c>
    </row>
    <row r="56823" spans="1:2" x14ac:dyDescent="0.15">
      <c r="A56823" t="s">
        <v>176879</v>
      </c>
      <c r="B56823">
        <v>2</v>
      </c>
    </row>
    <row r="56824" spans="1:2" x14ac:dyDescent="0.15">
      <c r="A56824" t="s">
        <v>176900</v>
      </c>
      <c r="B56824">
        <v>2</v>
      </c>
    </row>
    <row r="56825" spans="1:2" x14ac:dyDescent="0.15">
      <c r="A56825" t="s">
        <v>176904</v>
      </c>
      <c r="B56825">
        <v>2</v>
      </c>
    </row>
    <row r="56826" spans="1:2" x14ac:dyDescent="0.15">
      <c r="A56826" t="s">
        <v>176937</v>
      </c>
      <c r="B56826">
        <v>2</v>
      </c>
    </row>
    <row r="56827" spans="1:2" x14ac:dyDescent="0.15">
      <c r="A56827" t="s">
        <v>176942</v>
      </c>
      <c r="B56827">
        <v>2</v>
      </c>
    </row>
    <row r="56828" spans="1:2" x14ac:dyDescent="0.15">
      <c r="A56828" t="s">
        <v>176943</v>
      </c>
      <c r="B56828">
        <v>2</v>
      </c>
    </row>
    <row r="56829" spans="1:2" x14ac:dyDescent="0.15">
      <c r="A56829" t="s">
        <v>176947</v>
      </c>
      <c r="B56829">
        <v>2</v>
      </c>
    </row>
    <row r="56830" spans="1:2" x14ac:dyDescent="0.15">
      <c r="A56830" t="s">
        <v>176954</v>
      </c>
      <c r="B56830">
        <v>2</v>
      </c>
    </row>
    <row r="56831" spans="1:2" x14ac:dyDescent="0.15">
      <c r="A56831" t="s">
        <v>176970</v>
      </c>
      <c r="B56831">
        <v>2</v>
      </c>
    </row>
    <row r="56832" spans="1:2" x14ac:dyDescent="0.15">
      <c r="A56832" t="s">
        <v>176974</v>
      </c>
      <c r="B56832">
        <v>2</v>
      </c>
    </row>
    <row r="56833" spans="1:2" x14ac:dyDescent="0.15">
      <c r="A56833" t="s">
        <v>176994</v>
      </c>
      <c r="B56833">
        <v>2</v>
      </c>
    </row>
    <row r="56834" spans="1:2" x14ac:dyDescent="0.15">
      <c r="A56834" t="s">
        <v>177003</v>
      </c>
      <c r="B56834">
        <v>2</v>
      </c>
    </row>
    <row r="56835" spans="1:2" x14ac:dyDescent="0.15">
      <c r="A56835" t="s">
        <v>177017</v>
      </c>
      <c r="B56835">
        <v>2</v>
      </c>
    </row>
    <row r="56836" spans="1:2" x14ac:dyDescent="0.15">
      <c r="A56836" t="s">
        <v>177019</v>
      </c>
      <c r="B56836">
        <v>2</v>
      </c>
    </row>
    <row r="56837" spans="1:2" x14ac:dyDescent="0.15">
      <c r="A56837" t="s">
        <v>177026</v>
      </c>
      <c r="B56837">
        <v>2</v>
      </c>
    </row>
    <row r="56838" spans="1:2" x14ac:dyDescent="0.15">
      <c r="A56838" t="s">
        <v>177044</v>
      </c>
      <c r="B56838">
        <v>2</v>
      </c>
    </row>
    <row r="56839" spans="1:2" x14ac:dyDescent="0.15">
      <c r="A56839" t="s">
        <v>177052</v>
      </c>
      <c r="B56839">
        <v>2</v>
      </c>
    </row>
    <row r="56840" spans="1:2" x14ac:dyDescent="0.15">
      <c r="A56840" t="s">
        <v>177068</v>
      </c>
      <c r="B56840">
        <v>2</v>
      </c>
    </row>
    <row r="56841" spans="1:2" x14ac:dyDescent="0.15">
      <c r="A56841" t="s">
        <v>177072</v>
      </c>
      <c r="B56841">
        <v>2</v>
      </c>
    </row>
    <row r="56842" spans="1:2" x14ac:dyDescent="0.15">
      <c r="A56842" t="s">
        <v>177079</v>
      </c>
      <c r="B56842">
        <v>2</v>
      </c>
    </row>
    <row r="56843" spans="1:2" x14ac:dyDescent="0.15">
      <c r="A56843" t="s">
        <v>177111</v>
      </c>
      <c r="B56843">
        <v>2</v>
      </c>
    </row>
    <row r="56844" spans="1:2" x14ac:dyDescent="0.15">
      <c r="A56844" t="s">
        <v>177115</v>
      </c>
      <c r="B56844">
        <v>2</v>
      </c>
    </row>
    <row r="56845" spans="1:2" x14ac:dyDescent="0.15">
      <c r="A56845" t="s">
        <v>177118</v>
      </c>
      <c r="B56845">
        <v>2</v>
      </c>
    </row>
    <row r="56846" spans="1:2" x14ac:dyDescent="0.15">
      <c r="A56846" t="s">
        <v>177121</v>
      </c>
      <c r="B56846">
        <v>2</v>
      </c>
    </row>
    <row r="56847" spans="1:2" x14ac:dyDescent="0.15">
      <c r="A56847" t="s">
        <v>177125</v>
      </c>
      <c r="B56847">
        <v>2</v>
      </c>
    </row>
    <row r="56848" spans="1:2" x14ac:dyDescent="0.15">
      <c r="A56848" t="s">
        <v>177147</v>
      </c>
      <c r="B56848">
        <v>2</v>
      </c>
    </row>
    <row r="56849" spans="1:2" x14ac:dyDescent="0.15">
      <c r="A56849" t="s">
        <v>177164</v>
      </c>
      <c r="B56849">
        <v>2</v>
      </c>
    </row>
    <row r="56850" spans="1:2" x14ac:dyDescent="0.15">
      <c r="A56850" t="s">
        <v>177172</v>
      </c>
      <c r="B56850">
        <v>2</v>
      </c>
    </row>
    <row r="56851" spans="1:2" x14ac:dyDescent="0.15">
      <c r="A56851" t="s">
        <v>177176</v>
      </c>
      <c r="B56851">
        <v>2</v>
      </c>
    </row>
    <row r="56852" spans="1:2" x14ac:dyDescent="0.15">
      <c r="A56852" t="s">
        <v>177177</v>
      </c>
      <c r="B56852">
        <v>2</v>
      </c>
    </row>
    <row r="56853" spans="1:2" x14ac:dyDescent="0.15">
      <c r="A56853" t="s">
        <v>177183</v>
      </c>
      <c r="B56853">
        <v>2</v>
      </c>
    </row>
    <row r="56854" spans="1:2" x14ac:dyDescent="0.15">
      <c r="A56854" t="s">
        <v>177197</v>
      </c>
      <c r="B56854">
        <v>2</v>
      </c>
    </row>
    <row r="56855" spans="1:2" x14ac:dyDescent="0.15">
      <c r="A56855" t="s">
        <v>177206</v>
      </c>
      <c r="B56855">
        <v>2</v>
      </c>
    </row>
    <row r="56856" spans="1:2" x14ac:dyDescent="0.15">
      <c r="A56856" t="s">
        <v>177207</v>
      </c>
      <c r="B56856">
        <v>2</v>
      </c>
    </row>
    <row r="56857" spans="1:2" x14ac:dyDescent="0.15">
      <c r="A56857" t="s">
        <v>177214</v>
      </c>
      <c r="B56857">
        <v>2</v>
      </c>
    </row>
    <row r="56858" spans="1:2" x14ac:dyDescent="0.15">
      <c r="A56858" t="s">
        <v>177219</v>
      </c>
      <c r="B56858">
        <v>2</v>
      </c>
    </row>
    <row r="56859" spans="1:2" x14ac:dyDescent="0.15">
      <c r="A56859" t="s">
        <v>177221</v>
      </c>
      <c r="B56859">
        <v>2</v>
      </c>
    </row>
    <row r="56860" spans="1:2" x14ac:dyDescent="0.15">
      <c r="A56860" t="s">
        <v>177222</v>
      </c>
      <c r="B56860">
        <v>2</v>
      </c>
    </row>
    <row r="56861" spans="1:2" x14ac:dyDescent="0.15">
      <c r="A56861" t="s">
        <v>177223</v>
      </c>
      <c r="B56861">
        <v>2</v>
      </c>
    </row>
    <row r="56862" spans="1:2" x14ac:dyDescent="0.15">
      <c r="A56862" t="s">
        <v>177228</v>
      </c>
      <c r="B56862">
        <v>2</v>
      </c>
    </row>
    <row r="56863" spans="1:2" x14ac:dyDescent="0.15">
      <c r="A56863" t="s">
        <v>177245</v>
      </c>
      <c r="B56863">
        <v>2</v>
      </c>
    </row>
    <row r="56864" spans="1:2" x14ac:dyDescent="0.15">
      <c r="A56864" t="s">
        <v>177262</v>
      </c>
      <c r="B56864">
        <v>2</v>
      </c>
    </row>
    <row r="56865" spans="1:2" x14ac:dyDescent="0.15">
      <c r="A56865" t="s">
        <v>177269</v>
      </c>
      <c r="B56865">
        <v>2</v>
      </c>
    </row>
    <row r="56866" spans="1:2" x14ac:dyDescent="0.15">
      <c r="A56866" t="s">
        <v>177274</v>
      </c>
      <c r="B56866">
        <v>2</v>
      </c>
    </row>
    <row r="56867" spans="1:2" x14ac:dyDescent="0.15">
      <c r="A56867" t="s">
        <v>177278</v>
      </c>
      <c r="B56867">
        <v>2</v>
      </c>
    </row>
    <row r="56868" spans="1:2" x14ac:dyDescent="0.15">
      <c r="A56868" t="s">
        <v>177305</v>
      </c>
      <c r="B56868">
        <v>2</v>
      </c>
    </row>
    <row r="56869" spans="1:2" x14ac:dyDescent="0.15">
      <c r="A56869" t="s">
        <v>177307</v>
      </c>
      <c r="B56869">
        <v>2</v>
      </c>
    </row>
    <row r="56870" spans="1:2" x14ac:dyDescent="0.15">
      <c r="A56870" t="s">
        <v>177323</v>
      </c>
      <c r="B56870">
        <v>2</v>
      </c>
    </row>
    <row r="56871" spans="1:2" x14ac:dyDescent="0.15">
      <c r="A56871" t="s">
        <v>177325</v>
      </c>
      <c r="B56871">
        <v>2</v>
      </c>
    </row>
    <row r="56872" spans="1:2" x14ac:dyDescent="0.15">
      <c r="A56872" t="s">
        <v>177327</v>
      </c>
      <c r="B56872">
        <v>2</v>
      </c>
    </row>
    <row r="56873" spans="1:2" x14ac:dyDescent="0.15">
      <c r="A56873" t="s">
        <v>177358</v>
      </c>
      <c r="B56873">
        <v>2</v>
      </c>
    </row>
    <row r="56874" spans="1:2" x14ac:dyDescent="0.15">
      <c r="A56874" t="s">
        <v>177364</v>
      </c>
      <c r="B56874">
        <v>2</v>
      </c>
    </row>
    <row r="56875" spans="1:2" x14ac:dyDescent="0.15">
      <c r="A56875" t="s">
        <v>177370</v>
      </c>
      <c r="B56875">
        <v>2</v>
      </c>
    </row>
    <row r="56876" spans="1:2" x14ac:dyDescent="0.15">
      <c r="A56876" t="s">
        <v>177380</v>
      </c>
      <c r="B56876">
        <v>2</v>
      </c>
    </row>
    <row r="56877" spans="1:2" x14ac:dyDescent="0.15">
      <c r="A56877" t="s">
        <v>177389</v>
      </c>
      <c r="B56877">
        <v>2</v>
      </c>
    </row>
    <row r="56878" spans="1:2" x14ac:dyDescent="0.15">
      <c r="A56878" t="s">
        <v>177395</v>
      </c>
      <c r="B56878">
        <v>2</v>
      </c>
    </row>
    <row r="56879" spans="1:2" x14ac:dyDescent="0.15">
      <c r="A56879" t="s">
        <v>177396</v>
      </c>
      <c r="B56879">
        <v>2</v>
      </c>
    </row>
    <row r="56880" spans="1:2" x14ac:dyDescent="0.15">
      <c r="A56880" t="s">
        <v>177402</v>
      </c>
      <c r="B56880">
        <v>2</v>
      </c>
    </row>
    <row r="56881" spans="1:2" x14ac:dyDescent="0.15">
      <c r="A56881" t="s">
        <v>177420</v>
      </c>
      <c r="B56881">
        <v>2</v>
      </c>
    </row>
    <row r="56882" spans="1:2" x14ac:dyDescent="0.15">
      <c r="A56882" t="s">
        <v>177452</v>
      </c>
      <c r="B56882">
        <v>2</v>
      </c>
    </row>
    <row r="56883" spans="1:2" x14ac:dyDescent="0.15">
      <c r="A56883" t="s">
        <v>177468</v>
      </c>
      <c r="B56883">
        <v>2</v>
      </c>
    </row>
    <row r="56884" spans="1:2" x14ac:dyDescent="0.15">
      <c r="A56884" t="s">
        <v>177493</v>
      </c>
      <c r="B56884">
        <v>2</v>
      </c>
    </row>
    <row r="56885" spans="1:2" x14ac:dyDescent="0.15">
      <c r="A56885" t="s">
        <v>177512</v>
      </c>
      <c r="B56885">
        <v>2</v>
      </c>
    </row>
    <row r="56886" spans="1:2" x14ac:dyDescent="0.15">
      <c r="A56886" t="s">
        <v>177521</v>
      </c>
      <c r="B56886">
        <v>2</v>
      </c>
    </row>
    <row r="56887" spans="1:2" x14ac:dyDescent="0.15">
      <c r="A56887" t="s">
        <v>177523</v>
      </c>
      <c r="B56887">
        <v>2</v>
      </c>
    </row>
    <row r="56888" spans="1:2" x14ac:dyDescent="0.15">
      <c r="A56888" t="s">
        <v>177543</v>
      </c>
      <c r="B56888">
        <v>2</v>
      </c>
    </row>
    <row r="56889" spans="1:2" x14ac:dyDescent="0.15">
      <c r="A56889" t="s">
        <v>177547</v>
      </c>
      <c r="B56889">
        <v>2</v>
      </c>
    </row>
    <row r="56890" spans="1:2" x14ac:dyDescent="0.15">
      <c r="A56890" t="s">
        <v>177549</v>
      </c>
      <c r="B56890">
        <v>2</v>
      </c>
    </row>
    <row r="56891" spans="1:2" x14ac:dyDescent="0.15">
      <c r="A56891" t="s">
        <v>177565</v>
      </c>
      <c r="B56891">
        <v>2</v>
      </c>
    </row>
    <row r="56892" spans="1:2" x14ac:dyDescent="0.15">
      <c r="A56892" t="s">
        <v>177579</v>
      </c>
      <c r="B56892">
        <v>2</v>
      </c>
    </row>
    <row r="56893" spans="1:2" x14ac:dyDescent="0.15">
      <c r="A56893" t="s">
        <v>177656</v>
      </c>
      <c r="B56893">
        <v>2</v>
      </c>
    </row>
    <row r="56894" spans="1:2" x14ac:dyDescent="0.15">
      <c r="A56894" t="s">
        <v>177687</v>
      </c>
      <c r="B56894">
        <v>2</v>
      </c>
    </row>
    <row r="56895" spans="1:2" x14ac:dyDescent="0.15">
      <c r="A56895" t="s">
        <v>177691</v>
      </c>
      <c r="B56895">
        <v>2</v>
      </c>
    </row>
    <row r="56896" spans="1:2" x14ac:dyDescent="0.15">
      <c r="A56896" t="s">
        <v>177692</v>
      </c>
      <c r="B56896">
        <v>2</v>
      </c>
    </row>
    <row r="56897" spans="1:2" x14ac:dyDescent="0.15">
      <c r="A56897" t="s">
        <v>177695</v>
      </c>
      <c r="B56897">
        <v>2</v>
      </c>
    </row>
    <row r="56898" spans="1:2" x14ac:dyDescent="0.15">
      <c r="A56898" t="s">
        <v>177698</v>
      </c>
      <c r="B56898">
        <v>2</v>
      </c>
    </row>
    <row r="56899" spans="1:2" x14ac:dyDescent="0.15">
      <c r="A56899" t="s">
        <v>177701</v>
      </c>
      <c r="B56899">
        <v>2</v>
      </c>
    </row>
    <row r="56900" spans="1:2" x14ac:dyDescent="0.15">
      <c r="A56900" t="s">
        <v>177704</v>
      </c>
      <c r="B56900">
        <v>2</v>
      </c>
    </row>
    <row r="56901" spans="1:2" x14ac:dyDescent="0.15">
      <c r="A56901" t="s">
        <v>177713</v>
      </c>
      <c r="B56901">
        <v>2</v>
      </c>
    </row>
    <row r="56902" spans="1:2" x14ac:dyDescent="0.15">
      <c r="A56902" t="s">
        <v>177720</v>
      </c>
      <c r="B56902">
        <v>2</v>
      </c>
    </row>
    <row r="56903" spans="1:2" x14ac:dyDescent="0.15">
      <c r="A56903" t="s">
        <v>177726</v>
      </c>
      <c r="B56903">
        <v>2</v>
      </c>
    </row>
    <row r="56904" spans="1:2" x14ac:dyDescent="0.15">
      <c r="A56904" t="s">
        <v>177737</v>
      </c>
      <c r="B56904">
        <v>2</v>
      </c>
    </row>
    <row r="56905" spans="1:2" x14ac:dyDescent="0.15">
      <c r="A56905" t="s">
        <v>177741</v>
      </c>
      <c r="B56905">
        <v>2</v>
      </c>
    </row>
    <row r="56906" spans="1:2" x14ac:dyDescent="0.15">
      <c r="A56906" t="s">
        <v>177744</v>
      </c>
      <c r="B56906">
        <v>2</v>
      </c>
    </row>
    <row r="56907" spans="1:2" x14ac:dyDescent="0.15">
      <c r="A56907" t="s">
        <v>177751</v>
      </c>
      <c r="B56907">
        <v>2</v>
      </c>
    </row>
    <row r="56908" spans="1:2" x14ac:dyDescent="0.15">
      <c r="A56908" t="s">
        <v>177756</v>
      </c>
      <c r="B56908">
        <v>2</v>
      </c>
    </row>
    <row r="56909" spans="1:2" x14ac:dyDescent="0.15">
      <c r="A56909" t="s">
        <v>177761</v>
      </c>
      <c r="B56909">
        <v>2</v>
      </c>
    </row>
    <row r="56910" spans="1:2" x14ac:dyDescent="0.15">
      <c r="A56910" t="s">
        <v>177767</v>
      </c>
      <c r="B56910">
        <v>2</v>
      </c>
    </row>
    <row r="56911" spans="1:2" x14ac:dyDescent="0.15">
      <c r="A56911" t="s">
        <v>177772</v>
      </c>
      <c r="B56911">
        <v>2</v>
      </c>
    </row>
    <row r="56912" spans="1:2" x14ac:dyDescent="0.15">
      <c r="A56912" t="s">
        <v>177791</v>
      </c>
      <c r="B56912">
        <v>2</v>
      </c>
    </row>
    <row r="56913" spans="1:2" x14ac:dyDescent="0.15">
      <c r="A56913" t="s">
        <v>177792</v>
      </c>
      <c r="B56913">
        <v>2</v>
      </c>
    </row>
    <row r="56914" spans="1:2" x14ac:dyDescent="0.15">
      <c r="A56914" t="s">
        <v>177794</v>
      </c>
      <c r="B56914">
        <v>2</v>
      </c>
    </row>
    <row r="56915" spans="1:2" x14ac:dyDescent="0.15">
      <c r="A56915" t="s">
        <v>177797</v>
      </c>
      <c r="B56915">
        <v>2</v>
      </c>
    </row>
    <row r="56916" spans="1:2" x14ac:dyDescent="0.15">
      <c r="A56916" t="s">
        <v>177798</v>
      </c>
      <c r="B56916">
        <v>2</v>
      </c>
    </row>
    <row r="56917" spans="1:2" x14ac:dyDescent="0.15">
      <c r="A56917" t="s">
        <v>177799</v>
      </c>
      <c r="B56917">
        <v>2</v>
      </c>
    </row>
    <row r="56918" spans="1:2" x14ac:dyDescent="0.15">
      <c r="A56918" t="s">
        <v>177804</v>
      </c>
      <c r="B56918">
        <v>2</v>
      </c>
    </row>
    <row r="56919" spans="1:2" x14ac:dyDescent="0.15">
      <c r="A56919" t="s">
        <v>177815</v>
      </c>
      <c r="B56919">
        <v>2</v>
      </c>
    </row>
    <row r="56920" spans="1:2" x14ac:dyDescent="0.15">
      <c r="A56920" t="s">
        <v>177817</v>
      </c>
      <c r="B56920">
        <v>2</v>
      </c>
    </row>
    <row r="56921" spans="1:2" x14ac:dyDescent="0.15">
      <c r="A56921" t="s">
        <v>177828</v>
      </c>
      <c r="B56921">
        <v>2</v>
      </c>
    </row>
    <row r="56922" spans="1:2" x14ac:dyDescent="0.15">
      <c r="A56922" t="s">
        <v>177835</v>
      </c>
      <c r="B56922">
        <v>2</v>
      </c>
    </row>
    <row r="56923" spans="1:2" x14ac:dyDescent="0.15">
      <c r="A56923" t="s">
        <v>177837</v>
      </c>
      <c r="B56923">
        <v>2</v>
      </c>
    </row>
    <row r="56924" spans="1:2" x14ac:dyDescent="0.15">
      <c r="A56924" t="s">
        <v>177856</v>
      </c>
      <c r="B56924">
        <v>2</v>
      </c>
    </row>
    <row r="56925" spans="1:2" x14ac:dyDescent="0.15">
      <c r="A56925" t="s">
        <v>177861</v>
      </c>
      <c r="B56925">
        <v>2</v>
      </c>
    </row>
    <row r="56926" spans="1:2" x14ac:dyDescent="0.15">
      <c r="A56926" t="s">
        <v>177874</v>
      </c>
      <c r="B56926">
        <v>2</v>
      </c>
    </row>
    <row r="56927" spans="1:2" x14ac:dyDescent="0.15">
      <c r="A56927" t="s">
        <v>177876</v>
      </c>
      <c r="B56927">
        <v>2</v>
      </c>
    </row>
    <row r="56928" spans="1:2" x14ac:dyDescent="0.15">
      <c r="A56928" t="s">
        <v>177881</v>
      </c>
      <c r="B56928">
        <v>2</v>
      </c>
    </row>
    <row r="56929" spans="1:2" x14ac:dyDescent="0.15">
      <c r="A56929" t="s">
        <v>177883</v>
      </c>
      <c r="B56929">
        <v>2</v>
      </c>
    </row>
    <row r="56930" spans="1:2" x14ac:dyDescent="0.15">
      <c r="A56930" t="s">
        <v>177889</v>
      </c>
      <c r="B56930">
        <v>2</v>
      </c>
    </row>
    <row r="56931" spans="1:2" x14ac:dyDescent="0.15">
      <c r="A56931" t="s">
        <v>177899</v>
      </c>
      <c r="B56931">
        <v>2</v>
      </c>
    </row>
    <row r="56932" spans="1:2" x14ac:dyDescent="0.15">
      <c r="A56932" t="s">
        <v>177913</v>
      </c>
      <c r="B56932">
        <v>2</v>
      </c>
    </row>
    <row r="56933" spans="1:2" x14ac:dyDescent="0.15">
      <c r="A56933" t="s">
        <v>177918</v>
      </c>
      <c r="B56933">
        <v>2</v>
      </c>
    </row>
    <row r="56934" spans="1:2" x14ac:dyDescent="0.15">
      <c r="A56934" t="s">
        <v>177921</v>
      </c>
      <c r="B56934">
        <v>2</v>
      </c>
    </row>
    <row r="56935" spans="1:2" x14ac:dyDescent="0.15">
      <c r="A56935" t="s">
        <v>177933</v>
      </c>
      <c r="B56935">
        <v>2</v>
      </c>
    </row>
    <row r="56936" spans="1:2" x14ac:dyDescent="0.15">
      <c r="A56936" t="s">
        <v>177935</v>
      </c>
      <c r="B56936">
        <v>2</v>
      </c>
    </row>
    <row r="56937" spans="1:2" x14ac:dyDescent="0.15">
      <c r="A56937" t="s">
        <v>177937</v>
      </c>
      <c r="B56937">
        <v>2</v>
      </c>
    </row>
    <row r="56938" spans="1:2" x14ac:dyDescent="0.15">
      <c r="A56938" t="s">
        <v>177942</v>
      </c>
      <c r="B56938">
        <v>2</v>
      </c>
    </row>
    <row r="56939" spans="1:2" x14ac:dyDescent="0.15">
      <c r="A56939" t="s">
        <v>177946</v>
      </c>
      <c r="B56939">
        <v>2</v>
      </c>
    </row>
    <row r="56940" spans="1:2" x14ac:dyDescent="0.15">
      <c r="A56940" t="s">
        <v>177947</v>
      </c>
      <c r="B56940">
        <v>2</v>
      </c>
    </row>
    <row r="56941" spans="1:2" x14ac:dyDescent="0.15">
      <c r="A56941" t="s">
        <v>177949</v>
      </c>
      <c r="B56941">
        <v>2</v>
      </c>
    </row>
    <row r="56942" spans="1:2" x14ac:dyDescent="0.15">
      <c r="A56942" t="s">
        <v>177951</v>
      </c>
      <c r="B56942">
        <v>2</v>
      </c>
    </row>
    <row r="56943" spans="1:2" x14ac:dyDescent="0.15">
      <c r="A56943" t="s">
        <v>177954</v>
      </c>
      <c r="B56943">
        <v>2</v>
      </c>
    </row>
    <row r="56944" spans="1:2" x14ac:dyDescent="0.15">
      <c r="A56944" t="s">
        <v>177961</v>
      </c>
      <c r="B56944">
        <v>2</v>
      </c>
    </row>
    <row r="56945" spans="1:2" x14ac:dyDescent="0.15">
      <c r="A56945" t="s">
        <v>177963</v>
      </c>
      <c r="B56945">
        <v>2</v>
      </c>
    </row>
    <row r="56946" spans="1:2" x14ac:dyDescent="0.15">
      <c r="A56946" t="s">
        <v>177970</v>
      </c>
      <c r="B56946">
        <v>2</v>
      </c>
    </row>
    <row r="56947" spans="1:2" x14ac:dyDescent="0.15">
      <c r="A56947" t="s">
        <v>177975</v>
      </c>
      <c r="B56947">
        <v>2</v>
      </c>
    </row>
    <row r="56948" spans="1:2" x14ac:dyDescent="0.15">
      <c r="A56948" t="s">
        <v>177983</v>
      </c>
      <c r="B56948">
        <v>2</v>
      </c>
    </row>
    <row r="56949" spans="1:2" x14ac:dyDescent="0.15">
      <c r="A56949" t="s">
        <v>177993</v>
      </c>
      <c r="B56949">
        <v>2</v>
      </c>
    </row>
    <row r="56950" spans="1:2" x14ac:dyDescent="0.15">
      <c r="A56950" t="s">
        <v>177999</v>
      </c>
      <c r="B56950">
        <v>2</v>
      </c>
    </row>
    <row r="56951" spans="1:2" x14ac:dyDescent="0.15">
      <c r="A56951" t="s">
        <v>178000</v>
      </c>
      <c r="B56951">
        <v>2</v>
      </c>
    </row>
    <row r="56952" spans="1:2" x14ac:dyDescent="0.15">
      <c r="A56952" t="s">
        <v>178011</v>
      </c>
      <c r="B56952">
        <v>2</v>
      </c>
    </row>
    <row r="56953" spans="1:2" x14ac:dyDescent="0.15">
      <c r="A56953" t="s">
        <v>178027</v>
      </c>
      <c r="B56953">
        <v>2</v>
      </c>
    </row>
    <row r="56954" spans="1:2" x14ac:dyDescent="0.15">
      <c r="A56954" t="s">
        <v>178035</v>
      </c>
      <c r="B56954">
        <v>2</v>
      </c>
    </row>
    <row r="56955" spans="1:2" x14ac:dyDescent="0.15">
      <c r="A56955" t="s">
        <v>178040</v>
      </c>
      <c r="B56955">
        <v>2</v>
      </c>
    </row>
    <row r="56956" spans="1:2" x14ac:dyDescent="0.15">
      <c r="A56956" t="s">
        <v>178046</v>
      </c>
      <c r="B56956">
        <v>2</v>
      </c>
    </row>
    <row r="56957" spans="1:2" x14ac:dyDescent="0.15">
      <c r="A56957" t="s">
        <v>178047</v>
      </c>
      <c r="B56957">
        <v>2</v>
      </c>
    </row>
    <row r="56958" spans="1:2" x14ac:dyDescent="0.15">
      <c r="A56958" t="s">
        <v>178056</v>
      </c>
      <c r="B56958">
        <v>2</v>
      </c>
    </row>
    <row r="56959" spans="1:2" x14ac:dyDescent="0.15">
      <c r="A56959" t="s">
        <v>178079</v>
      </c>
      <c r="B56959">
        <v>2</v>
      </c>
    </row>
    <row r="56960" spans="1:2" x14ac:dyDescent="0.15">
      <c r="A56960" t="s">
        <v>178086</v>
      </c>
      <c r="B56960">
        <v>2</v>
      </c>
    </row>
    <row r="56961" spans="1:2" x14ac:dyDescent="0.15">
      <c r="A56961" t="s">
        <v>178087</v>
      </c>
      <c r="B56961">
        <v>2</v>
      </c>
    </row>
    <row r="56962" spans="1:2" x14ac:dyDescent="0.15">
      <c r="A56962" t="s">
        <v>178090</v>
      </c>
      <c r="B56962">
        <v>2</v>
      </c>
    </row>
    <row r="56963" spans="1:2" x14ac:dyDescent="0.15">
      <c r="A56963" t="s">
        <v>178094</v>
      </c>
      <c r="B56963">
        <v>2</v>
      </c>
    </row>
    <row r="56964" spans="1:2" x14ac:dyDescent="0.15">
      <c r="A56964" t="s">
        <v>178096</v>
      </c>
      <c r="B56964">
        <v>2</v>
      </c>
    </row>
    <row r="56965" spans="1:2" x14ac:dyDescent="0.15">
      <c r="A56965" t="s">
        <v>178109</v>
      </c>
      <c r="B56965">
        <v>2</v>
      </c>
    </row>
    <row r="56966" spans="1:2" x14ac:dyDescent="0.15">
      <c r="A56966" t="s">
        <v>178110</v>
      </c>
      <c r="B56966">
        <v>2</v>
      </c>
    </row>
    <row r="56967" spans="1:2" x14ac:dyDescent="0.15">
      <c r="A56967" t="s">
        <v>178113</v>
      </c>
      <c r="B56967">
        <v>2</v>
      </c>
    </row>
    <row r="56968" spans="1:2" x14ac:dyDescent="0.15">
      <c r="A56968" t="s">
        <v>178115</v>
      </c>
      <c r="B56968">
        <v>2</v>
      </c>
    </row>
    <row r="56969" spans="1:2" x14ac:dyDescent="0.15">
      <c r="A56969" t="s">
        <v>178130</v>
      </c>
      <c r="B56969">
        <v>2</v>
      </c>
    </row>
    <row r="56970" spans="1:2" x14ac:dyDescent="0.15">
      <c r="A56970" t="s">
        <v>178133</v>
      </c>
      <c r="B56970">
        <v>2</v>
      </c>
    </row>
    <row r="56971" spans="1:2" x14ac:dyDescent="0.15">
      <c r="A56971" t="s">
        <v>178138</v>
      </c>
      <c r="B56971">
        <v>2</v>
      </c>
    </row>
    <row r="56972" spans="1:2" x14ac:dyDescent="0.15">
      <c r="A56972" t="s">
        <v>178153</v>
      </c>
      <c r="B56972">
        <v>2</v>
      </c>
    </row>
    <row r="56973" spans="1:2" x14ac:dyDescent="0.15">
      <c r="A56973" t="s">
        <v>178154</v>
      </c>
      <c r="B56973">
        <v>2</v>
      </c>
    </row>
    <row r="56974" spans="1:2" x14ac:dyDescent="0.15">
      <c r="A56974" t="s">
        <v>178165</v>
      </c>
      <c r="B56974">
        <v>2</v>
      </c>
    </row>
    <row r="56975" spans="1:2" x14ac:dyDescent="0.15">
      <c r="A56975" t="s">
        <v>178166</v>
      </c>
      <c r="B56975">
        <v>2</v>
      </c>
    </row>
    <row r="56976" spans="1:2" x14ac:dyDescent="0.15">
      <c r="A56976" t="s">
        <v>178172</v>
      </c>
      <c r="B56976">
        <v>2</v>
      </c>
    </row>
    <row r="56977" spans="1:2" x14ac:dyDescent="0.15">
      <c r="A56977" t="s">
        <v>178173</v>
      </c>
      <c r="B56977">
        <v>2</v>
      </c>
    </row>
    <row r="56978" spans="1:2" x14ac:dyDescent="0.15">
      <c r="A56978" t="s">
        <v>178196</v>
      </c>
      <c r="B56978">
        <v>2</v>
      </c>
    </row>
    <row r="56979" spans="1:2" x14ac:dyDescent="0.15">
      <c r="A56979" t="s">
        <v>178201</v>
      </c>
      <c r="B56979">
        <v>2</v>
      </c>
    </row>
    <row r="56980" spans="1:2" x14ac:dyDescent="0.15">
      <c r="A56980" t="s">
        <v>178210</v>
      </c>
      <c r="B56980">
        <v>2</v>
      </c>
    </row>
    <row r="56981" spans="1:2" x14ac:dyDescent="0.15">
      <c r="A56981" t="s">
        <v>178214</v>
      </c>
      <c r="B56981">
        <v>2</v>
      </c>
    </row>
    <row r="56982" spans="1:2" x14ac:dyDescent="0.15">
      <c r="A56982" t="s">
        <v>178215</v>
      </c>
      <c r="B56982">
        <v>2</v>
      </c>
    </row>
    <row r="56983" spans="1:2" x14ac:dyDescent="0.15">
      <c r="A56983" t="s">
        <v>178224</v>
      </c>
      <c r="B56983">
        <v>2</v>
      </c>
    </row>
    <row r="56984" spans="1:2" x14ac:dyDescent="0.15">
      <c r="A56984" t="s">
        <v>178225</v>
      </c>
      <c r="B56984">
        <v>2</v>
      </c>
    </row>
    <row r="56985" spans="1:2" x14ac:dyDescent="0.15">
      <c r="A56985" t="s">
        <v>178226</v>
      </c>
      <c r="B56985">
        <v>2</v>
      </c>
    </row>
    <row r="56986" spans="1:2" x14ac:dyDescent="0.15">
      <c r="A56986" t="s">
        <v>178227</v>
      </c>
      <c r="B56986">
        <v>2</v>
      </c>
    </row>
    <row r="56987" spans="1:2" x14ac:dyDescent="0.15">
      <c r="A56987" t="s">
        <v>178231</v>
      </c>
      <c r="B56987">
        <v>2</v>
      </c>
    </row>
    <row r="56988" spans="1:2" x14ac:dyDescent="0.15">
      <c r="A56988" t="s">
        <v>178237</v>
      </c>
      <c r="B56988">
        <v>2</v>
      </c>
    </row>
    <row r="56989" spans="1:2" x14ac:dyDescent="0.15">
      <c r="A56989" t="s">
        <v>178247</v>
      </c>
      <c r="B56989">
        <v>2</v>
      </c>
    </row>
    <row r="56990" spans="1:2" x14ac:dyDescent="0.15">
      <c r="A56990" t="s">
        <v>178259</v>
      </c>
      <c r="B56990">
        <v>2</v>
      </c>
    </row>
    <row r="56991" spans="1:2" x14ac:dyDescent="0.15">
      <c r="A56991" t="s">
        <v>178273</v>
      </c>
      <c r="B56991">
        <v>2</v>
      </c>
    </row>
    <row r="56992" spans="1:2" x14ac:dyDescent="0.15">
      <c r="A56992" t="s">
        <v>178275</v>
      </c>
      <c r="B56992">
        <v>2</v>
      </c>
    </row>
    <row r="56993" spans="1:2" x14ac:dyDescent="0.15">
      <c r="A56993" t="s">
        <v>178283</v>
      </c>
      <c r="B56993">
        <v>2</v>
      </c>
    </row>
    <row r="56994" spans="1:2" x14ac:dyDescent="0.15">
      <c r="A56994" t="s">
        <v>178287</v>
      </c>
      <c r="B56994">
        <v>2</v>
      </c>
    </row>
    <row r="56995" spans="1:2" x14ac:dyDescent="0.15">
      <c r="A56995" t="s">
        <v>178300</v>
      </c>
      <c r="B56995">
        <v>2</v>
      </c>
    </row>
    <row r="56996" spans="1:2" x14ac:dyDescent="0.15">
      <c r="A56996" t="s">
        <v>178301</v>
      </c>
      <c r="B56996">
        <v>2</v>
      </c>
    </row>
    <row r="56997" spans="1:2" x14ac:dyDescent="0.15">
      <c r="A56997" t="s">
        <v>178305</v>
      </c>
      <c r="B56997">
        <v>2</v>
      </c>
    </row>
    <row r="56998" spans="1:2" x14ac:dyDescent="0.15">
      <c r="A56998" t="s">
        <v>178306</v>
      </c>
      <c r="B56998">
        <v>2</v>
      </c>
    </row>
    <row r="56999" spans="1:2" x14ac:dyDescent="0.15">
      <c r="A56999" t="s">
        <v>178312</v>
      </c>
      <c r="B56999">
        <v>2</v>
      </c>
    </row>
    <row r="57000" spans="1:2" x14ac:dyDescent="0.15">
      <c r="A57000" t="s">
        <v>178316</v>
      </c>
      <c r="B57000">
        <v>2</v>
      </c>
    </row>
    <row r="57001" spans="1:2" x14ac:dyDescent="0.15">
      <c r="A57001" t="s">
        <v>178319</v>
      </c>
      <c r="B57001">
        <v>2</v>
      </c>
    </row>
    <row r="57002" spans="1:2" x14ac:dyDescent="0.15">
      <c r="A57002" t="s">
        <v>178329</v>
      </c>
      <c r="B57002">
        <v>2</v>
      </c>
    </row>
    <row r="57003" spans="1:2" x14ac:dyDescent="0.15">
      <c r="A57003" t="s">
        <v>178331</v>
      </c>
      <c r="B57003">
        <v>2</v>
      </c>
    </row>
    <row r="57004" spans="1:2" x14ac:dyDescent="0.15">
      <c r="A57004" t="s">
        <v>178343</v>
      </c>
      <c r="B57004">
        <v>2</v>
      </c>
    </row>
    <row r="57005" spans="1:2" x14ac:dyDescent="0.15">
      <c r="A57005" t="s">
        <v>178350</v>
      </c>
      <c r="B57005">
        <v>2</v>
      </c>
    </row>
    <row r="57006" spans="1:2" x14ac:dyDescent="0.15">
      <c r="A57006" t="s">
        <v>178355</v>
      </c>
      <c r="B57006">
        <v>2</v>
      </c>
    </row>
    <row r="57007" spans="1:2" x14ac:dyDescent="0.15">
      <c r="A57007" t="s">
        <v>178356</v>
      </c>
      <c r="B57007">
        <v>2</v>
      </c>
    </row>
    <row r="57008" spans="1:2" x14ac:dyDescent="0.15">
      <c r="A57008" t="s">
        <v>178361</v>
      </c>
      <c r="B57008">
        <v>2</v>
      </c>
    </row>
    <row r="57009" spans="1:2" x14ac:dyDescent="0.15">
      <c r="A57009" t="s">
        <v>178365</v>
      </c>
      <c r="B57009">
        <v>2</v>
      </c>
    </row>
    <row r="57010" spans="1:2" x14ac:dyDescent="0.15">
      <c r="A57010" t="s">
        <v>178367</v>
      </c>
      <c r="B57010">
        <v>2</v>
      </c>
    </row>
    <row r="57011" spans="1:2" x14ac:dyDescent="0.15">
      <c r="A57011" t="s">
        <v>178372</v>
      </c>
      <c r="B57011">
        <v>2</v>
      </c>
    </row>
    <row r="57012" spans="1:2" x14ac:dyDescent="0.15">
      <c r="A57012" t="s">
        <v>178373</v>
      </c>
      <c r="B57012">
        <v>2</v>
      </c>
    </row>
    <row r="57013" spans="1:2" x14ac:dyDescent="0.15">
      <c r="A57013" t="s">
        <v>178383</v>
      </c>
      <c r="B57013">
        <v>2</v>
      </c>
    </row>
    <row r="57014" spans="1:2" x14ac:dyDescent="0.15">
      <c r="A57014" t="s">
        <v>178386</v>
      </c>
      <c r="B57014">
        <v>2</v>
      </c>
    </row>
    <row r="57015" spans="1:2" x14ac:dyDescent="0.15">
      <c r="A57015" t="s">
        <v>178389</v>
      </c>
      <c r="B57015">
        <v>2</v>
      </c>
    </row>
    <row r="57016" spans="1:2" x14ac:dyDescent="0.15">
      <c r="A57016" t="s">
        <v>178394</v>
      </c>
      <c r="B57016">
        <v>2</v>
      </c>
    </row>
    <row r="57017" spans="1:2" x14ac:dyDescent="0.15">
      <c r="A57017" t="s">
        <v>178403</v>
      </c>
      <c r="B57017">
        <v>2</v>
      </c>
    </row>
    <row r="57018" spans="1:2" x14ac:dyDescent="0.15">
      <c r="A57018" t="s">
        <v>178408</v>
      </c>
      <c r="B57018">
        <v>2</v>
      </c>
    </row>
    <row r="57019" spans="1:2" x14ac:dyDescent="0.15">
      <c r="A57019" t="s">
        <v>178425</v>
      </c>
      <c r="B57019">
        <v>2</v>
      </c>
    </row>
    <row r="57020" spans="1:2" x14ac:dyDescent="0.15">
      <c r="A57020" t="s">
        <v>178430</v>
      </c>
      <c r="B57020">
        <v>2</v>
      </c>
    </row>
    <row r="57021" spans="1:2" x14ac:dyDescent="0.15">
      <c r="A57021" t="s">
        <v>178443</v>
      </c>
      <c r="B57021">
        <v>2</v>
      </c>
    </row>
    <row r="57022" spans="1:2" x14ac:dyDescent="0.15">
      <c r="A57022" t="s">
        <v>178464</v>
      </c>
      <c r="B57022">
        <v>2</v>
      </c>
    </row>
    <row r="57023" spans="1:2" x14ac:dyDescent="0.15">
      <c r="A57023" t="s">
        <v>178475</v>
      </c>
      <c r="B57023">
        <v>2</v>
      </c>
    </row>
    <row r="57024" spans="1:2" x14ac:dyDescent="0.15">
      <c r="A57024" t="s">
        <v>178486</v>
      </c>
      <c r="B57024">
        <v>2</v>
      </c>
    </row>
    <row r="57025" spans="1:2" x14ac:dyDescent="0.15">
      <c r="A57025" t="s">
        <v>178490</v>
      </c>
      <c r="B57025">
        <v>2</v>
      </c>
    </row>
    <row r="57026" spans="1:2" x14ac:dyDescent="0.15">
      <c r="A57026" t="s">
        <v>178495</v>
      </c>
      <c r="B57026">
        <v>2</v>
      </c>
    </row>
    <row r="57027" spans="1:2" x14ac:dyDescent="0.15">
      <c r="A57027" t="s">
        <v>178500</v>
      </c>
      <c r="B57027">
        <v>2</v>
      </c>
    </row>
    <row r="57028" spans="1:2" x14ac:dyDescent="0.15">
      <c r="A57028" t="s">
        <v>178501</v>
      </c>
      <c r="B57028">
        <v>2</v>
      </c>
    </row>
    <row r="57029" spans="1:2" x14ac:dyDescent="0.15">
      <c r="A57029" t="s">
        <v>178504</v>
      </c>
      <c r="B57029">
        <v>2</v>
      </c>
    </row>
    <row r="57030" spans="1:2" x14ac:dyDescent="0.15">
      <c r="A57030" t="s">
        <v>178506</v>
      </c>
      <c r="B57030">
        <v>2</v>
      </c>
    </row>
    <row r="57031" spans="1:2" x14ac:dyDescent="0.15">
      <c r="A57031" t="s">
        <v>178522</v>
      </c>
      <c r="B57031">
        <v>2</v>
      </c>
    </row>
    <row r="57032" spans="1:2" x14ac:dyDescent="0.15">
      <c r="A57032" t="s">
        <v>178530</v>
      </c>
      <c r="B57032">
        <v>2</v>
      </c>
    </row>
    <row r="57033" spans="1:2" x14ac:dyDescent="0.15">
      <c r="A57033" t="s">
        <v>178538</v>
      </c>
      <c r="B57033">
        <v>2</v>
      </c>
    </row>
    <row r="57034" spans="1:2" x14ac:dyDescent="0.15">
      <c r="A57034" t="s">
        <v>178543</v>
      </c>
      <c r="B57034">
        <v>2</v>
      </c>
    </row>
    <row r="57035" spans="1:2" x14ac:dyDescent="0.15">
      <c r="A57035" t="s">
        <v>178544</v>
      </c>
      <c r="B57035">
        <v>2</v>
      </c>
    </row>
    <row r="57036" spans="1:2" x14ac:dyDescent="0.15">
      <c r="A57036" t="s">
        <v>178556</v>
      </c>
      <c r="B57036">
        <v>2</v>
      </c>
    </row>
    <row r="57037" spans="1:2" x14ac:dyDescent="0.15">
      <c r="A57037" t="s">
        <v>178560</v>
      </c>
      <c r="B57037">
        <v>2</v>
      </c>
    </row>
    <row r="57038" spans="1:2" x14ac:dyDescent="0.15">
      <c r="A57038" t="s">
        <v>178562</v>
      </c>
      <c r="B57038">
        <v>2</v>
      </c>
    </row>
    <row r="57039" spans="1:2" x14ac:dyDescent="0.15">
      <c r="A57039" t="s">
        <v>178616</v>
      </c>
      <c r="B57039">
        <v>2</v>
      </c>
    </row>
    <row r="57040" spans="1:2" x14ac:dyDescent="0.15">
      <c r="A57040" t="s">
        <v>178620</v>
      </c>
      <c r="B57040">
        <v>2</v>
      </c>
    </row>
    <row r="57041" spans="1:2" x14ac:dyDescent="0.15">
      <c r="A57041" t="s">
        <v>178627</v>
      </c>
      <c r="B57041">
        <v>2</v>
      </c>
    </row>
    <row r="57042" spans="1:2" x14ac:dyDescent="0.15">
      <c r="A57042" t="s">
        <v>178630</v>
      </c>
      <c r="B57042">
        <v>2</v>
      </c>
    </row>
    <row r="57043" spans="1:2" x14ac:dyDescent="0.15">
      <c r="A57043" t="s">
        <v>178639</v>
      </c>
      <c r="B57043">
        <v>2</v>
      </c>
    </row>
    <row r="57044" spans="1:2" x14ac:dyDescent="0.15">
      <c r="A57044" t="s">
        <v>178641</v>
      </c>
      <c r="B57044">
        <v>2</v>
      </c>
    </row>
    <row r="57045" spans="1:2" x14ac:dyDescent="0.15">
      <c r="A57045" t="s">
        <v>178642</v>
      </c>
      <c r="B57045">
        <v>2</v>
      </c>
    </row>
    <row r="57046" spans="1:2" x14ac:dyDescent="0.15">
      <c r="A57046" t="s">
        <v>178654</v>
      </c>
      <c r="B57046">
        <v>2</v>
      </c>
    </row>
    <row r="57047" spans="1:2" x14ac:dyDescent="0.15">
      <c r="A57047" t="s">
        <v>178658</v>
      </c>
      <c r="B57047">
        <v>2</v>
      </c>
    </row>
    <row r="57048" spans="1:2" x14ac:dyDescent="0.15">
      <c r="A57048" t="s">
        <v>178660</v>
      </c>
      <c r="B57048">
        <v>2</v>
      </c>
    </row>
    <row r="57049" spans="1:2" x14ac:dyDescent="0.15">
      <c r="A57049" t="s">
        <v>178661</v>
      </c>
      <c r="B57049">
        <v>2</v>
      </c>
    </row>
    <row r="57050" spans="1:2" x14ac:dyDescent="0.15">
      <c r="A57050" t="s">
        <v>178678</v>
      </c>
      <c r="B57050">
        <v>2</v>
      </c>
    </row>
    <row r="57051" spans="1:2" x14ac:dyDescent="0.15">
      <c r="A57051" t="s">
        <v>178680</v>
      </c>
      <c r="B57051">
        <v>2</v>
      </c>
    </row>
    <row r="57052" spans="1:2" x14ac:dyDescent="0.15">
      <c r="A57052" t="s">
        <v>178686</v>
      </c>
      <c r="B57052">
        <v>2</v>
      </c>
    </row>
    <row r="57053" spans="1:2" x14ac:dyDescent="0.15">
      <c r="A57053" t="s">
        <v>178687</v>
      </c>
      <c r="B57053">
        <v>2</v>
      </c>
    </row>
    <row r="57054" spans="1:2" x14ac:dyDescent="0.15">
      <c r="A57054" t="s">
        <v>178699</v>
      </c>
      <c r="B57054">
        <v>2</v>
      </c>
    </row>
    <row r="57055" spans="1:2" x14ac:dyDescent="0.15">
      <c r="A57055" t="s">
        <v>178702</v>
      </c>
      <c r="B57055">
        <v>2</v>
      </c>
    </row>
    <row r="57056" spans="1:2" x14ac:dyDescent="0.15">
      <c r="A57056" t="s">
        <v>178704</v>
      </c>
      <c r="B57056">
        <v>2</v>
      </c>
    </row>
    <row r="57057" spans="1:2" x14ac:dyDescent="0.15">
      <c r="A57057" t="s">
        <v>178711</v>
      </c>
      <c r="B57057">
        <v>2</v>
      </c>
    </row>
    <row r="57058" spans="1:2" x14ac:dyDescent="0.15">
      <c r="A57058" t="s">
        <v>178714</v>
      </c>
      <c r="B57058">
        <v>2</v>
      </c>
    </row>
    <row r="57059" spans="1:2" x14ac:dyDescent="0.15">
      <c r="A57059" t="s">
        <v>178716</v>
      </c>
      <c r="B57059">
        <v>2</v>
      </c>
    </row>
    <row r="57060" spans="1:2" x14ac:dyDescent="0.15">
      <c r="A57060" t="s">
        <v>178717</v>
      </c>
      <c r="B57060">
        <v>2</v>
      </c>
    </row>
    <row r="57061" spans="1:2" x14ac:dyDescent="0.15">
      <c r="A57061" t="s">
        <v>178718</v>
      </c>
      <c r="B57061">
        <v>2</v>
      </c>
    </row>
    <row r="57062" spans="1:2" x14ac:dyDescent="0.15">
      <c r="A57062" t="s">
        <v>178740</v>
      </c>
      <c r="B57062">
        <v>2</v>
      </c>
    </row>
    <row r="57063" spans="1:2" x14ac:dyDescent="0.15">
      <c r="A57063" t="s">
        <v>178749</v>
      </c>
      <c r="B57063">
        <v>2</v>
      </c>
    </row>
    <row r="57064" spans="1:2" x14ac:dyDescent="0.15">
      <c r="A57064" t="s">
        <v>178754</v>
      </c>
      <c r="B57064">
        <v>2</v>
      </c>
    </row>
    <row r="57065" spans="1:2" x14ac:dyDescent="0.15">
      <c r="A57065" t="s">
        <v>178755</v>
      </c>
      <c r="B57065">
        <v>2</v>
      </c>
    </row>
    <row r="57066" spans="1:2" x14ac:dyDescent="0.15">
      <c r="A57066" t="s">
        <v>178765</v>
      </c>
      <c r="B57066">
        <v>2</v>
      </c>
    </row>
    <row r="57067" spans="1:2" x14ac:dyDescent="0.15">
      <c r="A57067" t="s">
        <v>178766</v>
      </c>
      <c r="B57067">
        <v>2</v>
      </c>
    </row>
    <row r="57068" spans="1:2" x14ac:dyDescent="0.15">
      <c r="A57068" t="s">
        <v>178772</v>
      </c>
      <c r="B57068">
        <v>2</v>
      </c>
    </row>
    <row r="57069" spans="1:2" x14ac:dyDescent="0.15">
      <c r="A57069" t="s">
        <v>178777</v>
      </c>
      <c r="B57069">
        <v>2</v>
      </c>
    </row>
    <row r="57070" spans="1:2" x14ac:dyDescent="0.15">
      <c r="A57070" t="s">
        <v>178780</v>
      </c>
      <c r="B57070">
        <v>2</v>
      </c>
    </row>
    <row r="57071" spans="1:2" x14ac:dyDescent="0.15">
      <c r="A57071" t="s">
        <v>178792</v>
      </c>
      <c r="B57071">
        <v>2</v>
      </c>
    </row>
    <row r="57072" spans="1:2" x14ac:dyDescent="0.15">
      <c r="A57072" t="s">
        <v>178798</v>
      </c>
      <c r="B57072">
        <v>2</v>
      </c>
    </row>
    <row r="57073" spans="1:2" x14ac:dyDescent="0.15">
      <c r="A57073" t="s">
        <v>178810</v>
      </c>
      <c r="B57073">
        <v>2</v>
      </c>
    </row>
    <row r="57074" spans="1:2" x14ac:dyDescent="0.15">
      <c r="A57074" t="s">
        <v>178814</v>
      </c>
      <c r="B57074">
        <v>2</v>
      </c>
    </row>
    <row r="57075" spans="1:2" x14ac:dyDescent="0.15">
      <c r="A57075" t="s">
        <v>178817</v>
      </c>
      <c r="B57075">
        <v>2</v>
      </c>
    </row>
    <row r="57076" spans="1:2" x14ac:dyDescent="0.15">
      <c r="A57076" t="s">
        <v>178833</v>
      </c>
      <c r="B57076">
        <v>2</v>
      </c>
    </row>
    <row r="57077" spans="1:2" x14ac:dyDescent="0.15">
      <c r="A57077" t="s">
        <v>178849</v>
      </c>
      <c r="B57077">
        <v>2</v>
      </c>
    </row>
    <row r="57078" spans="1:2" x14ac:dyDescent="0.15">
      <c r="A57078" t="s">
        <v>178850</v>
      </c>
      <c r="B57078">
        <v>2</v>
      </c>
    </row>
    <row r="57079" spans="1:2" x14ac:dyDescent="0.15">
      <c r="A57079" t="s">
        <v>178858</v>
      </c>
      <c r="B57079">
        <v>2</v>
      </c>
    </row>
    <row r="57080" spans="1:2" x14ac:dyDescent="0.15">
      <c r="A57080" t="s">
        <v>178859</v>
      </c>
      <c r="B57080">
        <v>2</v>
      </c>
    </row>
    <row r="57081" spans="1:2" x14ac:dyDescent="0.15">
      <c r="A57081" t="s">
        <v>178871</v>
      </c>
      <c r="B57081">
        <v>2</v>
      </c>
    </row>
    <row r="57082" spans="1:2" x14ac:dyDescent="0.15">
      <c r="A57082" t="s">
        <v>178874</v>
      </c>
      <c r="B57082">
        <v>2</v>
      </c>
    </row>
    <row r="57083" spans="1:2" x14ac:dyDescent="0.15">
      <c r="A57083" t="s">
        <v>178886</v>
      </c>
      <c r="B57083">
        <v>2</v>
      </c>
    </row>
    <row r="57084" spans="1:2" x14ac:dyDescent="0.15">
      <c r="A57084" t="s">
        <v>178887</v>
      </c>
      <c r="B57084">
        <v>2</v>
      </c>
    </row>
    <row r="57085" spans="1:2" x14ac:dyDescent="0.15">
      <c r="A57085" t="s">
        <v>178893</v>
      </c>
      <c r="B57085">
        <v>2</v>
      </c>
    </row>
    <row r="57086" spans="1:2" x14ac:dyDescent="0.15">
      <c r="A57086" t="s">
        <v>178896</v>
      </c>
      <c r="B57086">
        <v>2</v>
      </c>
    </row>
    <row r="57087" spans="1:2" x14ac:dyDescent="0.15">
      <c r="A57087" t="s">
        <v>178909</v>
      </c>
      <c r="B57087">
        <v>2</v>
      </c>
    </row>
    <row r="57088" spans="1:2" x14ac:dyDescent="0.15">
      <c r="A57088" t="s">
        <v>178935</v>
      </c>
      <c r="B57088">
        <v>2</v>
      </c>
    </row>
    <row r="57089" spans="1:2" x14ac:dyDescent="0.15">
      <c r="A57089" t="s">
        <v>178962</v>
      </c>
      <c r="B57089">
        <v>2</v>
      </c>
    </row>
    <row r="57090" spans="1:2" x14ac:dyDescent="0.15">
      <c r="A57090" t="s">
        <v>178965</v>
      </c>
      <c r="B57090">
        <v>2</v>
      </c>
    </row>
    <row r="57091" spans="1:2" x14ac:dyDescent="0.15">
      <c r="A57091" t="s">
        <v>178968</v>
      </c>
      <c r="B57091">
        <v>2</v>
      </c>
    </row>
    <row r="57092" spans="1:2" x14ac:dyDescent="0.15">
      <c r="A57092" t="s">
        <v>178969</v>
      </c>
      <c r="B57092">
        <v>2</v>
      </c>
    </row>
    <row r="57093" spans="1:2" x14ac:dyDescent="0.15">
      <c r="A57093" t="s">
        <v>178979</v>
      </c>
      <c r="B57093">
        <v>2</v>
      </c>
    </row>
    <row r="57094" spans="1:2" x14ac:dyDescent="0.15">
      <c r="A57094" t="s">
        <v>178984</v>
      </c>
      <c r="B57094">
        <v>2</v>
      </c>
    </row>
    <row r="57095" spans="1:2" x14ac:dyDescent="0.15">
      <c r="A57095" t="s">
        <v>178985</v>
      </c>
      <c r="B57095">
        <v>2</v>
      </c>
    </row>
    <row r="57096" spans="1:2" x14ac:dyDescent="0.15">
      <c r="A57096" t="s">
        <v>178999</v>
      </c>
      <c r="B57096">
        <v>2</v>
      </c>
    </row>
    <row r="57097" spans="1:2" x14ac:dyDescent="0.15">
      <c r="A57097" t="s">
        <v>179003</v>
      </c>
      <c r="B57097">
        <v>2</v>
      </c>
    </row>
    <row r="57098" spans="1:2" x14ac:dyDescent="0.15">
      <c r="A57098" t="s">
        <v>179009</v>
      </c>
      <c r="B57098">
        <v>2</v>
      </c>
    </row>
    <row r="57099" spans="1:2" x14ac:dyDescent="0.15">
      <c r="A57099" t="s">
        <v>179016</v>
      </c>
      <c r="B57099">
        <v>2</v>
      </c>
    </row>
    <row r="57100" spans="1:2" x14ac:dyDescent="0.15">
      <c r="A57100" t="s">
        <v>179023</v>
      </c>
      <c r="B57100">
        <v>2</v>
      </c>
    </row>
    <row r="57101" spans="1:2" x14ac:dyDescent="0.15">
      <c r="A57101" t="s">
        <v>179026</v>
      </c>
      <c r="B57101">
        <v>2</v>
      </c>
    </row>
    <row r="57102" spans="1:2" x14ac:dyDescent="0.15">
      <c r="A57102" t="s">
        <v>179036</v>
      </c>
      <c r="B57102">
        <v>2</v>
      </c>
    </row>
    <row r="57103" spans="1:2" x14ac:dyDescent="0.15">
      <c r="A57103" t="s">
        <v>179044</v>
      </c>
      <c r="B57103">
        <v>2</v>
      </c>
    </row>
    <row r="57104" spans="1:2" x14ac:dyDescent="0.15">
      <c r="A57104" t="s">
        <v>179045</v>
      </c>
      <c r="B57104">
        <v>2</v>
      </c>
    </row>
    <row r="57105" spans="1:2" x14ac:dyDescent="0.15">
      <c r="A57105" t="s">
        <v>179047</v>
      </c>
      <c r="B57105">
        <v>2</v>
      </c>
    </row>
    <row r="57106" spans="1:2" x14ac:dyDescent="0.15">
      <c r="A57106" t="s">
        <v>179072</v>
      </c>
      <c r="B57106">
        <v>2</v>
      </c>
    </row>
    <row r="57107" spans="1:2" x14ac:dyDescent="0.15">
      <c r="A57107" t="s">
        <v>179073</v>
      </c>
      <c r="B57107">
        <v>2</v>
      </c>
    </row>
    <row r="57108" spans="1:2" x14ac:dyDescent="0.15">
      <c r="A57108" t="s">
        <v>179076</v>
      </c>
      <c r="B57108">
        <v>2</v>
      </c>
    </row>
    <row r="57109" spans="1:2" x14ac:dyDescent="0.15">
      <c r="A57109" t="s">
        <v>179077</v>
      </c>
      <c r="B57109">
        <v>2</v>
      </c>
    </row>
    <row r="57110" spans="1:2" x14ac:dyDescent="0.15">
      <c r="A57110" t="s">
        <v>179082</v>
      </c>
      <c r="B57110">
        <v>2</v>
      </c>
    </row>
    <row r="57111" spans="1:2" x14ac:dyDescent="0.15">
      <c r="A57111" t="s">
        <v>179083</v>
      </c>
      <c r="B57111">
        <v>2</v>
      </c>
    </row>
    <row r="57112" spans="1:2" x14ac:dyDescent="0.15">
      <c r="A57112" t="s">
        <v>179101</v>
      </c>
      <c r="B57112">
        <v>2</v>
      </c>
    </row>
    <row r="57113" spans="1:2" x14ac:dyDescent="0.15">
      <c r="A57113" t="s">
        <v>179104</v>
      </c>
      <c r="B57113">
        <v>2</v>
      </c>
    </row>
    <row r="57114" spans="1:2" x14ac:dyDescent="0.15">
      <c r="A57114" t="s">
        <v>179107</v>
      </c>
      <c r="B57114">
        <v>2</v>
      </c>
    </row>
    <row r="57115" spans="1:2" x14ac:dyDescent="0.15">
      <c r="A57115" t="s">
        <v>179108</v>
      </c>
      <c r="B57115">
        <v>2</v>
      </c>
    </row>
    <row r="57116" spans="1:2" x14ac:dyDescent="0.15">
      <c r="A57116" t="s">
        <v>179157</v>
      </c>
      <c r="B57116">
        <v>2</v>
      </c>
    </row>
    <row r="57117" spans="1:2" x14ac:dyDescent="0.15">
      <c r="A57117" t="s">
        <v>179162</v>
      </c>
      <c r="B57117">
        <v>2</v>
      </c>
    </row>
    <row r="57118" spans="1:2" x14ac:dyDescent="0.15">
      <c r="A57118" t="s">
        <v>179180</v>
      </c>
      <c r="B57118">
        <v>2</v>
      </c>
    </row>
    <row r="57119" spans="1:2" x14ac:dyDescent="0.15">
      <c r="A57119" t="s">
        <v>179183</v>
      </c>
      <c r="B57119">
        <v>2</v>
      </c>
    </row>
    <row r="57120" spans="1:2" x14ac:dyDescent="0.15">
      <c r="A57120" t="s">
        <v>179189</v>
      </c>
      <c r="B57120">
        <v>2</v>
      </c>
    </row>
    <row r="57121" spans="1:2" x14ac:dyDescent="0.15">
      <c r="A57121" t="s">
        <v>179196</v>
      </c>
      <c r="B57121">
        <v>2</v>
      </c>
    </row>
    <row r="57122" spans="1:2" x14ac:dyDescent="0.15">
      <c r="A57122" t="s">
        <v>179198</v>
      </c>
      <c r="B57122">
        <v>2</v>
      </c>
    </row>
    <row r="57123" spans="1:2" x14ac:dyDescent="0.15">
      <c r="A57123" t="s">
        <v>179199</v>
      </c>
      <c r="B57123">
        <v>2</v>
      </c>
    </row>
    <row r="57124" spans="1:2" x14ac:dyDescent="0.15">
      <c r="A57124" t="s">
        <v>179220</v>
      </c>
      <c r="B57124">
        <v>2</v>
      </c>
    </row>
    <row r="57125" spans="1:2" x14ac:dyDescent="0.15">
      <c r="A57125" t="s">
        <v>179222</v>
      </c>
      <c r="B57125">
        <v>2</v>
      </c>
    </row>
    <row r="57126" spans="1:2" x14ac:dyDescent="0.15">
      <c r="A57126" t="s">
        <v>179249</v>
      </c>
      <c r="B57126">
        <v>2</v>
      </c>
    </row>
    <row r="57127" spans="1:2" x14ac:dyDescent="0.15">
      <c r="A57127" t="s">
        <v>179268</v>
      </c>
      <c r="B57127">
        <v>2</v>
      </c>
    </row>
    <row r="57128" spans="1:2" x14ac:dyDescent="0.15">
      <c r="A57128" t="s">
        <v>179295</v>
      </c>
      <c r="B57128">
        <v>2</v>
      </c>
    </row>
    <row r="57129" spans="1:2" x14ac:dyDescent="0.15">
      <c r="A57129" t="s">
        <v>179296</v>
      </c>
      <c r="B57129">
        <v>2</v>
      </c>
    </row>
    <row r="57130" spans="1:2" x14ac:dyDescent="0.15">
      <c r="A57130" t="s">
        <v>179298</v>
      </c>
      <c r="B57130">
        <v>2</v>
      </c>
    </row>
    <row r="57131" spans="1:2" x14ac:dyDescent="0.15">
      <c r="A57131" t="s">
        <v>179304</v>
      </c>
      <c r="B57131">
        <v>2</v>
      </c>
    </row>
    <row r="57132" spans="1:2" x14ac:dyDescent="0.15">
      <c r="A57132" t="s">
        <v>179330</v>
      </c>
      <c r="B57132">
        <v>2</v>
      </c>
    </row>
    <row r="57133" spans="1:2" x14ac:dyDescent="0.15">
      <c r="A57133" t="s">
        <v>179339</v>
      </c>
      <c r="B57133">
        <v>2</v>
      </c>
    </row>
    <row r="57134" spans="1:2" x14ac:dyDescent="0.15">
      <c r="A57134" t="s">
        <v>179346</v>
      </c>
      <c r="B57134">
        <v>2</v>
      </c>
    </row>
    <row r="57135" spans="1:2" x14ac:dyDescent="0.15">
      <c r="A57135" t="s">
        <v>179352</v>
      </c>
      <c r="B57135">
        <v>2</v>
      </c>
    </row>
    <row r="57136" spans="1:2" x14ac:dyDescent="0.15">
      <c r="A57136" t="s">
        <v>179356</v>
      </c>
      <c r="B57136">
        <v>2</v>
      </c>
    </row>
    <row r="57137" spans="1:2" x14ac:dyDescent="0.15">
      <c r="A57137" t="s">
        <v>179364</v>
      </c>
      <c r="B57137">
        <v>2</v>
      </c>
    </row>
    <row r="57138" spans="1:2" x14ac:dyDescent="0.15">
      <c r="A57138" t="s">
        <v>179373</v>
      </c>
      <c r="B57138">
        <v>2</v>
      </c>
    </row>
    <row r="57139" spans="1:2" x14ac:dyDescent="0.15">
      <c r="A57139" t="s">
        <v>179385</v>
      </c>
      <c r="B57139">
        <v>2</v>
      </c>
    </row>
    <row r="57140" spans="1:2" x14ac:dyDescent="0.15">
      <c r="A57140" t="s">
        <v>179410</v>
      </c>
      <c r="B57140">
        <v>2</v>
      </c>
    </row>
    <row r="57141" spans="1:2" x14ac:dyDescent="0.15">
      <c r="A57141" t="s">
        <v>179412</v>
      </c>
      <c r="B57141">
        <v>2</v>
      </c>
    </row>
    <row r="57142" spans="1:2" x14ac:dyDescent="0.15">
      <c r="A57142" t="s">
        <v>179439</v>
      </c>
      <c r="B57142">
        <v>2</v>
      </c>
    </row>
    <row r="57143" spans="1:2" x14ac:dyDescent="0.15">
      <c r="A57143" t="s">
        <v>179442</v>
      </c>
      <c r="B57143">
        <v>2</v>
      </c>
    </row>
    <row r="57144" spans="1:2" x14ac:dyDescent="0.15">
      <c r="A57144" t="s">
        <v>179452</v>
      </c>
      <c r="B57144">
        <v>2</v>
      </c>
    </row>
    <row r="57145" spans="1:2" x14ac:dyDescent="0.15">
      <c r="A57145" t="s">
        <v>179455</v>
      </c>
      <c r="B57145">
        <v>2</v>
      </c>
    </row>
    <row r="57146" spans="1:2" x14ac:dyDescent="0.15">
      <c r="A57146" t="s">
        <v>179457</v>
      </c>
      <c r="B57146">
        <v>2</v>
      </c>
    </row>
    <row r="57147" spans="1:2" x14ac:dyDescent="0.15">
      <c r="A57147" t="s">
        <v>179471</v>
      </c>
      <c r="B57147">
        <v>2</v>
      </c>
    </row>
    <row r="57148" spans="1:2" x14ac:dyDescent="0.15">
      <c r="A57148" t="s">
        <v>179472</v>
      </c>
      <c r="B57148">
        <v>2</v>
      </c>
    </row>
    <row r="57149" spans="1:2" x14ac:dyDescent="0.15">
      <c r="A57149" t="s">
        <v>179477</v>
      </c>
      <c r="B57149">
        <v>2</v>
      </c>
    </row>
    <row r="57150" spans="1:2" x14ac:dyDescent="0.15">
      <c r="A57150" t="s">
        <v>179482</v>
      </c>
      <c r="B57150">
        <v>2</v>
      </c>
    </row>
    <row r="57151" spans="1:2" x14ac:dyDescent="0.15">
      <c r="A57151" t="s">
        <v>179494</v>
      </c>
      <c r="B57151">
        <v>2</v>
      </c>
    </row>
    <row r="57152" spans="1:2" x14ac:dyDescent="0.15">
      <c r="A57152" t="s">
        <v>179497</v>
      </c>
      <c r="B57152">
        <v>2</v>
      </c>
    </row>
    <row r="57153" spans="1:2" x14ac:dyDescent="0.15">
      <c r="A57153" t="s">
        <v>179504</v>
      </c>
      <c r="B57153">
        <v>2</v>
      </c>
    </row>
    <row r="57154" spans="1:2" x14ac:dyDescent="0.15">
      <c r="A57154" t="s">
        <v>179508</v>
      </c>
      <c r="B57154">
        <v>2</v>
      </c>
    </row>
    <row r="57155" spans="1:2" x14ac:dyDescent="0.15">
      <c r="A57155" t="s">
        <v>179534</v>
      </c>
      <c r="B57155">
        <v>2</v>
      </c>
    </row>
    <row r="57156" spans="1:2" x14ac:dyDescent="0.15">
      <c r="A57156" t="s">
        <v>179539</v>
      </c>
      <c r="B57156">
        <v>2</v>
      </c>
    </row>
    <row r="57157" spans="1:2" x14ac:dyDescent="0.15">
      <c r="A57157" t="s">
        <v>179542</v>
      </c>
      <c r="B57157">
        <v>2</v>
      </c>
    </row>
    <row r="57158" spans="1:2" x14ac:dyDescent="0.15">
      <c r="A57158" t="s">
        <v>179561</v>
      </c>
      <c r="B57158">
        <v>2</v>
      </c>
    </row>
    <row r="57159" spans="1:2" x14ac:dyDescent="0.15">
      <c r="A57159" t="s">
        <v>179569</v>
      </c>
      <c r="B57159">
        <v>2</v>
      </c>
    </row>
    <row r="57160" spans="1:2" x14ac:dyDescent="0.15">
      <c r="A57160" t="s">
        <v>179577</v>
      </c>
      <c r="B57160">
        <v>2</v>
      </c>
    </row>
    <row r="57161" spans="1:2" x14ac:dyDescent="0.15">
      <c r="A57161" t="s">
        <v>179581</v>
      </c>
      <c r="B57161">
        <v>2</v>
      </c>
    </row>
    <row r="57162" spans="1:2" x14ac:dyDescent="0.15">
      <c r="A57162" t="s">
        <v>179599</v>
      </c>
      <c r="B57162">
        <v>2</v>
      </c>
    </row>
    <row r="57163" spans="1:2" x14ac:dyDescent="0.15">
      <c r="A57163" t="s">
        <v>179603</v>
      </c>
      <c r="B57163">
        <v>2</v>
      </c>
    </row>
    <row r="57164" spans="1:2" x14ac:dyDescent="0.15">
      <c r="A57164" t="s">
        <v>179613</v>
      </c>
      <c r="B57164">
        <v>2</v>
      </c>
    </row>
    <row r="57165" spans="1:2" x14ac:dyDescent="0.15">
      <c r="A57165" t="s">
        <v>179616</v>
      </c>
      <c r="B57165">
        <v>2</v>
      </c>
    </row>
    <row r="57166" spans="1:2" x14ac:dyDescent="0.15">
      <c r="A57166" t="s">
        <v>179619</v>
      </c>
      <c r="B57166">
        <v>2</v>
      </c>
    </row>
    <row r="57167" spans="1:2" x14ac:dyDescent="0.15">
      <c r="A57167" t="s">
        <v>179622</v>
      </c>
      <c r="B57167">
        <v>2</v>
      </c>
    </row>
    <row r="57168" spans="1:2" x14ac:dyDescent="0.15">
      <c r="A57168" t="s">
        <v>179645</v>
      </c>
      <c r="B57168">
        <v>2</v>
      </c>
    </row>
    <row r="57169" spans="1:2" x14ac:dyDescent="0.15">
      <c r="A57169" t="s">
        <v>179658</v>
      </c>
      <c r="B57169">
        <v>2</v>
      </c>
    </row>
    <row r="57170" spans="1:2" x14ac:dyDescent="0.15">
      <c r="A57170" t="s">
        <v>179667</v>
      </c>
      <c r="B57170">
        <v>2</v>
      </c>
    </row>
    <row r="57171" spans="1:2" x14ac:dyDescent="0.15">
      <c r="A57171" t="s">
        <v>179669</v>
      </c>
      <c r="B57171">
        <v>2</v>
      </c>
    </row>
    <row r="57172" spans="1:2" x14ac:dyDescent="0.15">
      <c r="A57172" t="s">
        <v>179678</v>
      </c>
      <c r="B57172">
        <v>2</v>
      </c>
    </row>
    <row r="57173" spans="1:2" x14ac:dyDescent="0.15">
      <c r="A57173" t="s">
        <v>179689</v>
      </c>
      <c r="B57173">
        <v>2</v>
      </c>
    </row>
    <row r="57174" spans="1:2" x14ac:dyDescent="0.15">
      <c r="A57174" t="s">
        <v>179705</v>
      </c>
      <c r="B57174">
        <v>2</v>
      </c>
    </row>
    <row r="57175" spans="1:2" x14ac:dyDescent="0.15">
      <c r="A57175" t="s">
        <v>179707</v>
      </c>
      <c r="B57175">
        <v>2</v>
      </c>
    </row>
    <row r="57176" spans="1:2" x14ac:dyDescent="0.15">
      <c r="A57176" t="s">
        <v>179708</v>
      </c>
      <c r="B57176">
        <v>2</v>
      </c>
    </row>
    <row r="57177" spans="1:2" x14ac:dyDescent="0.15">
      <c r="A57177" t="s">
        <v>179721</v>
      </c>
      <c r="B57177">
        <v>2</v>
      </c>
    </row>
    <row r="57178" spans="1:2" x14ac:dyDescent="0.15">
      <c r="A57178" t="s">
        <v>179726</v>
      </c>
      <c r="B57178">
        <v>2</v>
      </c>
    </row>
    <row r="57179" spans="1:2" x14ac:dyDescent="0.15">
      <c r="A57179" t="s">
        <v>179738</v>
      </c>
      <c r="B57179">
        <v>2</v>
      </c>
    </row>
    <row r="57180" spans="1:2" x14ac:dyDescent="0.15">
      <c r="A57180" t="s">
        <v>179740</v>
      </c>
      <c r="B57180">
        <v>2</v>
      </c>
    </row>
    <row r="57181" spans="1:2" x14ac:dyDescent="0.15">
      <c r="A57181" t="s">
        <v>179751</v>
      </c>
      <c r="B57181">
        <v>2</v>
      </c>
    </row>
    <row r="57182" spans="1:2" x14ac:dyDescent="0.15">
      <c r="A57182" t="s">
        <v>179759</v>
      </c>
      <c r="B57182">
        <v>2</v>
      </c>
    </row>
    <row r="57183" spans="1:2" x14ac:dyDescent="0.15">
      <c r="A57183" t="s">
        <v>179776</v>
      </c>
      <c r="B57183">
        <v>2</v>
      </c>
    </row>
    <row r="57184" spans="1:2" x14ac:dyDescent="0.15">
      <c r="A57184" t="s">
        <v>179786</v>
      </c>
      <c r="B57184">
        <v>2</v>
      </c>
    </row>
    <row r="57185" spans="1:2" x14ac:dyDescent="0.15">
      <c r="A57185" t="s">
        <v>179791</v>
      </c>
      <c r="B57185">
        <v>2</v>
      </c>
    </row>
    <row r="57186" spans="1:2" x14ac:dyDescent="0.15">
      <c r="A57186" t="s">
        <v>179793</v>
      </c>
      <c r="B57186">
        <v>2</v>
      </c>
    </row>
    <row r="57187" spans="1:2" x14ac:dyDescent="0.15">
      <c r="A57187" t="s">
        <v>179803</v>
      </c>
      <c r="B57187">
        <v>2</v>
      </c>
    </row>
    <row r="57188" spans="1:2" x14ac:dyDescent="0.15">
      <c r="A57188" t="s">
        <v>179817</v>
      </c>
      <c r="B57188">
        <v>2</v>
      </c>
    </row>
    <row r="57189" spans="1:2" x14ac:dyDescent="0.15">
      <c r="A57189" t="s">
        <v>179818</v>
      </c>
      <c r="B57189">
        <v>2</v>
      </c>
    </row>
    <row r="57190" spans="1:2" x14ac:dyDescent="0.15">
      <c r="A57190" t="s">
        <v>179819</v>
      </c>
      <c r="B57190">
        <v>2</v>
      </c>
    </row>
    <row r="57191" spans="1:2" x14ac:dyDescent="0.15">
      <c r="A57191" t="s">
        <v>179824</v>
      </c>
      <c r="B57191">
        <v>2</v>
      </c>
    </row>
    <row r="57192" spans="1:2" x14ac:dyDescent="0.15">
      <c r="A57192" t="s">
        <v>179829</v>
      </c>
      <c r="B57192">
        <v>2</v>
      </c>
    </row>
    <row r="57193" spans="1:2" x14ac:dyDescent="0.15">
      <c r="A57193" t="s">
        <v>179831</v>
      </c>
      <c r="B57193">
        <v>2</v>
      </c>
    </row>
    <row r="57194" spans="1:2" x14ac:dyDescent="0.15">
      <c r="A57194" t="s">
        <v>179833</v>
      </c>
      <c r="B57194">
        <v>2</v>
      </c>
    </row>
    <row r="57195" spans="1:2" x14ac:dyDescent="0.15">
      <c r="A57195" t="s">
        <v>179844</v>
      </c>
      <c r="B57195">
        <v>2</v>
      </c>
    </row>
    <row r="57196" spans="1:2" x14ac:dyDescent="0.15">
      <c r="A57196" t="s">
        <v>179853</v>
      </c>
      <c r="B57196">
        <v>2</v>
      </c>
    </row>
    <row r="57197" spans="1:2" x14ac:dyDescent="0.15">
      <c r="A57197" t="s">
        <v>179854</v>
      </c>
      <c r="B57197">
        <v>2</v>
      </c>
    </row>
    <row r="57198" spans="1:2" x14ac:dyDescent="0.15">
      <c r="A57198" t="s">
        <v>179861</v>
      </c>
      <c r="B57198">
        <v>2</v>
      </c>
    </row>
    <row r="57199" spans="1:2" x14ac:dyDescent="0.15">
      <c r="A57199" t="s">
        <v>179870</v>
      </c>
      <c r="B57199">
        <v>2</v>
      </c>
    </row>
    <row r="57200" spans="1:2" x14ac:dyDescent="0.15">
      <c r="A57200" t="s">
        <v>179929</v>
      </c>
      <c r="B57200">
        <v>2</v>
      </c>
    </row>
    <row r="57201" spans="1:2" x14ac:dyDescent="0.15">
      <c r="A57201" t="s">
        <v>179930</v>
      </c>
      <c r="B57201">
        <v>2</v>
      </c>
    </row>
    <row r="57202" spans="1:2" x14ac:dyDescent="0.15">
      <c r="A57202" t="s">
        <v>179931</v>
      </c>
      <c r="B57202">
        <v>2</v>
      </c>
    </row>
    <row r="57203" spans="1:2" x14ac:dyDescent="0.15">
      <c r="A57203" t="s">
        <v>179937</v>
      </c>
      <c r="B57203">
        <v>2</v>
      </c>
    </row>
    <row r="57204" spans="1:2" x14ac:dyDescent="0.15">
      <c r="A57204" t="s">
        <v>179957</v>
      </c>
      <c r="B57204">
        <v>2</v>
      </c>
    </row>
    <row r="57205" spans="1:2" x14ac:dyDescent="0.15">
      <c r="A57205" t="s">
        <v>179966</v>
      </c>
      <c r="B57205">
        <v>2</v>
      </c>
    </row>
    <row r="57206" spans="1:2" x14ac:dyDescent="0.15">
      <c r="A57206" t="s">
        <v>179974</v>
      </c>
      <c r="B57206">
        <v>2</v>
      </c>
    </row>
    <row r="57207" spans="1:2" x14ac:dyDescent="0.15">
      <c r="A57207" t="s">
        <v>179976</v>
      </c>
      <c r="B57207">
        <v>2</v>
      </c>
    </row>
    <row r="57208" spans="1:2" x14ac:dyDescent="0.15">
      <c r="A57208" t="s">
        <v>179978</v>
      </c>
      <c r="B57208">
        <v>2</v>
      </c>
    </row>
    <row r="57209" spans="1:2" x14ac:dyDescent="0.15">
      <c r="A57209" t="s">
        <v>179980</v>
      </c>
      <c r="B57209">
        <v>2</v>
      </c>
    </row>
    <row r="57210" spans="1:2" x14ac:dyDescent="0.15">
      <c r="A57210" t="s">
        <v>179994</v>
      </c>
      <c r="B57210">
        <v>2</v>
      </c>
    </row>
    <row r="57211" spans="1:2" x14ac:dyDescent="0.15">
      <c r="A57211" t="s">
        <v>180007</v>
      </c>
      <c r="B57211">
        <v>2</v>
      </c>
    </row>
    <row r="57212" spans="1:2" x14ac:dyDescent="0.15">
      <c r="A57212" t="s">
        <v>180023</v>
      </c>
      <c r="B57212">
        <v>2</v>
      </c>
    </row>
    <row r="57213" spans="1:2" x14ac:dyDescent="0.15">
      <c r="A57213" t="s">
        <v>180030</v>
      </c>
      <c r="B57213">
        <v>2</v>
      </c>
    </row>
    <row r="57214" spans="1:2" x14ac:dyDescent="0.15">
      <c r="A57214" t="s">
        <v>180035</v>
      </c>
      <c r="B57214">
        <v>2</v>
      </c>
    </row>
    <row r="57215" spans="1:2" x14ac:dyDescent="0.15">
      <c r="A57215" t="s">
        <v>180041</v>
      </c>
      <c r="B57215">
        <v>2</v>
      </c>
    </row>
    <row r="57216" spans="1:2" x14ac:dyDescent="0.15">
      <c r="A57216" t="s">
        <v>180042</v>
      </c>
      <c r="B57216">
        <v>2</v>
      </c>
    </row>
    <row r="57217" spans="1:2" x14ac:dyDescent="0.15">
      <c r="A57217" t="s">
        <v>180047</v>
      </c>
      <c r="B57217">
        <v>2</v>
      </c>
    </row>
    <row r="57218" spans="1:2" x14ac:dyDescent="0.15">
      <c r="A57218" t="s">
        <v>180063</v>
      </c>
      <c r="B57218">
        <v>2</v>
      </c>
    </row>
    <row r="57219" spans="1:2" x14ac:dyDescent="0.15">
      <c r="A57219" t="s">
        <v>180064</v>
      </c>
      <c r="B57219">
        <v>2</v>
      </c>
    </row>
    <row r="57220" spans="1:2" x14ac:dyDescent="0.15">
      <c r="A57220" t="s">
        <v>180065</v>
      </c>
      <c r="B57220">
        <v>2</v>
      </c>
    </row>
    <row r="57221" spans="1:2" x14ac:dyDescent="0.15">
      <c r="A57221" t="s">
        <v>180069</v>
      </c>
      <c r="B57221">
        <v>2</v>
      </c>
    </row>
    <row r="57222" spans="1:2" x14ac:dyDescent="0.15">
      <c r="A57222" t="s">
        <v>180077</v>
      </c>
      <c r="B57222">
        <v>2</v>
      </c>
    </row>
    <row r="57223" spans="1:2" x14ac:dyDescent="0.15">
      <c r="A57223" t="s">
        <v>180082</v>
      </c>
      <c r="B57223">
        <v>2</v>
      </c>
    </row>
    <row r="57224" spans="1:2" x14ac:dyDescent="0.15">
      <c r="A57224" t="s">
        <v>180090</v>
      </c>
      <c r="B57224">
        <v>2</v>
      </c>
    </row>
    <row r="57225" spans="1:2" x14ac:dyDescent="0.15">
      <c r="A57225" t="s">
        <v>180100</v>
      </c>
      <c r="B57225">
        <v>2</v>
      </c>
    </row>
    <row r="57226" spans="1:2" x14ac:dyDescent="0.15">
      <c r="A57226" t="s">
        <v>180102</v>
      </c>
      <c r="B57226">
        <v>2</v>
      </c>
    </row>
    <row r="57227" spans="1:2" x14ac:dyDescent="0.15">
      <c r="A57227" t="s">
        <v>180103</v>
      </c>
      <c r="B57227">
        <v>2</v>
      </c>
    </row>
    <row r="57228" spans="1:2" x14ac:dyDescent="0.15">
      <c r="A57228" t="s">
        <v>180104</v>
      </c>
      <c r="B57228">
        <v>2</v>
      </c>
    </row>
    <row r="57229" spans="1:2" x14ac:dyDescent="0.15">
      <c r="A57229" t="s">
        <v>180109</v>
      </c>
      <c r="B57229">
        <v>2</v>
      </c>
    </row>
    <row r="57230" spans="1:2" x14ac:dyDescent="0.15">
      <c r="A57230" t="s">
        <v>180112</v>
      </c>
      <c r="B57230">
        <v>2</v>
      </c>
    </row>
    <row r="57231" spans="1:2" x14ac:dyDescent="0.15">
      <c r="A57231" t="s">
        <v>180118</v>
      </c>
      <c r="B57231">
        <v>2</v>
      </c>
    </row>
    <row r="57232" spans="1:2" x14ac:dyDescent="0.15">
      <c r="A57232" t="s">
        <v>180121</v>
      </c>
      <c r="B57232">
        <v>2</v>
      </c>
    </row>
    <row r="57233" spans="1:2" x14ac:dyDescent="0.15">
      <c r="A57233" t="s">
        <v>180133</v>
      </c>
      <c r="B57233">
        <v>2</v>
      </c>
    </row>
    <row r="57234" spans="1:2" x14ac:dyDescent="0.15">
      <c r="A57234" t="s">
        <v>180136</v>
      </c>
      <c r="B57234">
        <v>2</v>
      </c>
    </row>
    <row r="57235" spans="1:2" x14ac:dyDescent="0.15">
      <c r="A57235" t="s">
        <v>180140</v>
      </c>
      <c r="B57235">
        <v>2</v>
      </c>
    </row>
    <row r="57236" spans="1:2" x14ac:dyDescent="0.15">
      <c r="A57236" t="s">
        <v>180142</v>
      </c>
      <c r="B57236">
        <v>2</v>
      </c>
    </row>
    <row r="57237" spans="1:2" x14ac:dyDescent="0.15">
      <c r="A57237" t="s">
        <v>180148</v>
      </c>
      <c r="B57237">
        <v>2</v>
      </c>
    </row>
    <row r="57238" spans="1:2" x14ac:dyDescent="0.15">
      <c r="A57238" t="s">
        <v>180161</v>
      </c>
      <c r="B57238">
        <v>2</v>
      </c>
    </row>
    <row r="57239" spans="1:2" x14ac:dyDescent="0.15">
      <c r="A57239" t="s">
        <v>180169</v>
      </c>
      <c r="B57239">
        <v>2</v>
      </c>
    </row>
    <row r="57240" spans="1:2" x14ac:dyDescent="0.15">
      <c r="A57240" t="s">
        <v>180172</v>
      </c>
      <c r="B57240">
        <v>2</v>
      </c>
    </row>
    <row r="57241" spans="1:2" x14ac:dyDescent="0.15">
      <c r="A57241" t="s">
        <v>180174</v>
      </c>
      <c r="B57241">
        <v>2</v>
      </c>
    </row>
    <row r="57242" spans="1:2" x14ac:dyDescent="0.15">
      <c r="A57242" t="s">
        <v>180184</v>
      </c>
      <c r="B57242">
        <v>2</v>
      </c>
    </row>
    <row r="57243" spans="1:2" x14ac:dyDescent="0.15">
      <c r="A57243" t="s">
        <v>180191</v>
      </c>
      <c r="B57243">
        <v>2</v>
      </c>
    </row>
    <row r="57244" spans="1:2" x14ac:dyDescent="0.15">
      <c r="A57244" t="s">
        <v>180193</v>
      </c>
      <c r="B57244">
        <v>2</v>
      </c>
    </row>
    <row r="57245" spans="1:2" x14ac:dyDescent="0.15">
      <c r="A57245" t="s">
        <v>180194</v>
      </c>
      <c r="B57245">
        <v>2</v>
      </c>
    </row>
    <row r="57246" spans="1:2" x14ac:dyDescent="0.15">
      <c r="A57246" t="s">
        <v>180202</v>
      </c>
      <c r="B57246">
        <v>2</v>
      </c>
    </row>
    <row r="57247" spans="1:2" x14ac:dyDescent="0.15">
      <c r="A57247" t="s">
        <v>180208</v>
      </c>
      <c r="B57247">
        <v>2</v>
      </c>
    </row>
    <row r="57248" spans="1:2" x14ac:dyDescent="0.15">
      <c r="A57248" t="s">
        <v>180223</v>
      </c>
      <c r="B57248">
        <v>2</v>
      </c>
    </row>
    <row r="57249" spans="1:2" x14ac:dyDescent="0.15">
      <c r="A57249" t="s">
        <v>180225</v>
      </c>
      <c r="B57249">
        <v>2</v>
      </c>
    </row>
    <row r="57250" spans="1:2" x14ac:dyDescent="0.15">
      <c r="A57250" t="s">
        <v>180230</v>
      </c>
      <c r="B57250">
        <v>2</v>
      </c>
    </row>
    <row r="57251" spans="1:2" x14ac:dyDescent="0.15">
      <c r="A57251" t="s">
        <v>180236</v>
      </c>
      <c r="B57251">
        <v>2</v>
      </c>
    </row>
    <row r="57252" spans="1:2" x14ac:dyDescent="0.15">
      <c r="A57252" t="s">
        <v>180237</v>
      </c>
      <c r="B57252">
        <v>2</v>
      </c>
    </row>
    <row r="57253" spans="1:2" x14ac:dyDescent="0.15">
      <c r="A57253" t="s">
        <v>180240</v>
      </c>
      <c r="B57253">
        <v>2</v>
      </c>
    </row>
    <row r="57254" spans="1:2" x14ac:dyDescent="0.15">
      <c r="A57254" t="s">
        <v>180248</v>
      </c>
      <c r="B57254">
        <v>2</v>
      </c>
    </row>
    <row r="57255" spans="1:2" x14ac:dyDescent="0.15">
      <c r="A57255" t="s">
        <v>180257</v>
      </c>
      <c r="B57255">
        <v>2</v>
      </c>
    </row>
    <row r="57256" spans="1:2" x14ac:dyDescent="0.15">
      <c r="A57256" t="s">
        <v>180261</v>
      </c>
      <c r="B57256">
        <v>2</v>
      </c>
    </row>
    <row r="57257" spans="1:2" x14ac:dyDescent="0.15">
      <c r="A57257" t="s">
        <v>180272</v>
      </c>
      <c r="B57257">
        <v>2</v>
      </c>
    </row>
    <row r="57258" spans="1:2" x14ac:dyDescent="0.15">
      <c r="A57258" t="s">
        <v>180280</v>
      </c>
      <c r="B57258">
        <v>2</v>
      </c>
    </row>
    <row r="57259" spans="1:2" x14ac:dyDescent="0.15">
      <c r="A57259" t="s">
        <v>180284</v>
      </c>
      <c r="B57259">
        <v>2</v>
      </c>
    </row>
    <row r="57260" spans="1:2" x14ac:dyDescent="0.15">
      <c r="A57260" t="s">
        <v>180305</v>
      </c>
      <c r="B57260">
        <v>2</v>
      </c>
    </row>
    <row r="57261" spans="1:2" x14ac:dyDescent="0.15">
      <c r="A57261" t="s">
        <v>180307</v>
      </c>
      <c r="B57261">
        <v>2</v>
      </c>
    </row>
    <row r="57262" spans="1:2" x14ac:dyDescent="0.15">
      <c r="A57262" t="s">
        <v>180313</v>
      </c>
      <c r="B57262">
        <v>2</v>
      </c>
    </row>
    <row r="57263" spans="1:2" x14ac:dyDescent="0.15">
      <c r="A57263" t="s">
        <v>180316</v>
      </c>
      <c r="B57263">
        <v>2</v>
      </c>
    </row>
    <row r="57264" spans="1:2" x14ac:dyDescent="0.15">
      <c r="A57264" t="s">
        <v>180344</v>
      </c>
      <c r="B57264">
        <v>2</v>
      </c>
    </row>
    <row r="57265" spans="1:2" x14ac:dyDescent="0.15">
      <c r="A57265" t="s">
        <v>180357</v>
      </c>
      <c r="B57265">
        <v>2</v>
      </c>
    </row>
    <row r="57266" spans="1:2" x14ac:dyDescent="0.15">
      <c r="A57266" t="s">
        <v>180358</v>
      </c>
      <c r="B57266">
        <v>2</v>
      </c>
    </row>
    <row r="57267" spans="1:2" x14ac:dyDescent="0.15">
      <c r="A57267" t="s">
        <v>180359</v>
      </c>
      <c r="B57267">
        <v>2</v>
      </c>
    </row>
    <row r="57268" spans="1:2" x14ac:dyDescent="0.15">
      <c r="A57268" t="s">
        <v>180360</v>
      </c>
      <c r="B57268">
        <v>2</v>
      </c>
    </row>
    <row r="57269" spans="1:2" x14ac:dyDescent="0.15">
      <c r="A57269" t="s">
        <v>180385</v>
      </c>
      <c r="B57269">
        <v>2</v>
      </c>
    </row>
    <row r="57270" spans="1:2" x14ac:dyDescent="0.15">
      <c r="A57270" t="s">
        <v>180389</v>
      </c>
      <c r="B57270">
        <v>2</v>
      </c>
    </row>
    <row r="57271" spans="1:2" x14ac:dyDescent="0.15">
      <c r="A57271" t="s">
        <v>180393</v>
      </c>
      <c r="B57271">
        <v>2</v>
      </c>
    </row>
    <row r="57272" spans="1:2" x14ac:dyDescent="0.15">
      <c r="A57272" t="s">
        <v>180395</v>
      </c>
      <c r="B57272">
        <v>2</v>
      </c>
    </row>
    <row r="57273" spans="1:2" x14ac:dyDescent="0.15">
      <c r="A57273" t="s">
        <v>180396</v>
      </c>
      <c r="B57273">
        <v>2</v>
      </c>
    </row>
    <row r="57274" spans="1:2" x14ac:dyDescent="0.15">
      <c r="A57274" t="s">
        <v>180398</v>
      </c>
      <c r="B57274">
        <v>2</v>
      </c>
    </row>
    <row r="57275" spans="1:2" x14ac:dyDescent="0.15">
      <c r="A57275" t="s">
        <v>180421</v>
      </c>
      <c r="B57275">
        <v>2</v>
      </c>
    </row>
    <row r="57276" spans="1:2" x14ac:dyDescent="0.15">
      <c r="A57276" t="s">
        <v>180423</v>
      </c>
      <c r="B57276">
        <v>2</v>
      </c>
    </row>
    <row r="57277" spans="1:2" x14ac:dyDescent="0.15">
      <c r="A57277" t="s">
        <v>180429</v>
      </c>
      <c r="B57277">
        <v>2</v>
      </c>
    </row>
    <row r="57278" spans="1:2" x14ac:dyDescent="0.15">
      <c r="A57278" t="s">
        <v>180439</v>
      </c>
      <c r="B57278">
        <v>2</v>
      </c>
    </row>
    <row r="57279" spans="1:2" x14ac:dyDescent="0.15">
      <c r="A57279" t="s">
        <v>180442</v>
      </c>
      <c r="B57279">
        <v>2</v>
      </c>
    </row>
    <row r="57280" spans="1:2" x14ac:dyDescent="0.15">
      <c r="A57280" t="s">
        <v>180445</v>
      </c>
      <c r="B57280">
        <v>2</v>
      </c>
    </row>
    <row r="57281" spans="1:2" x14ac:dyDescent="0.15">
      <c r="A57281" t="s">
        <v>180450</v>
      </c>
      <c r="B57281">
        <v>2</v>
      </c>
    </row>
    <row r="57282" spans="1:2" x14ac:dyDescent="0.15">
      <c r="A57282" t="s">
        <v>180451</v>
      </c>
      <c r="B57282">
        <v>2</v>
      </c>
    </row>
    <row r="57283" spans="1:2" x14ac:dyDescent="0.15">
      <c r="A57283" t="s">
        <v>180459</v>
      </c>
      <c r="B57283">
        <v>2</v>
      </c>
    </row>
    <row r="57284" spans="1:2" x14ac:dyDescent="0.15">
      <c r="A57284" t="s">
        <v>180471</v>
      </c>
      <c r="B57284">
        <v>2</v>
      </c>
    </row>
    <row r="57285" spans="1:2" x14ac:dyDescent="0.15">
      <c r="A57285" t="s">
        <v>180473</v>
      </c>
      <c r="B57285">
        <v>2</v>
      </c>
    </row>
    <row r="57286" spans="1:2" x14ac:dyDescent="0.15">
      <c r="A57286" t="s">
        <v>180476</v>
      </c>
      <c r="B57286">
        <v>2</v>
      </c>
    </row>
    <row r="57287" spans="1:2" x14ac:dyDescent="0.15">
      <c r="A57287" t="s">
        <v>180478</v>
      </c>
      <c r="B57287">
        <v>2</v>
      </c>
    </row>
    <row r="57288" spans="1:2" x14ac:dyDescent="0.15">
      <c r="A57288" t="s">
        <v>180480</v>
      </c>
      <c r="B57288">
        <v>2</v>
      </c>
    </row>
    <row r="57289" spans="1:2" x14ac:dyDescent="0.15">
      <c r="A57289" t="s">
        <v>180484</v>
      </c>
      <c r="B57289">
        <v>2</v>
      </c>
    </row>
    <row r="57290" spans="1:2" x14ac:dyDescent="0.15">
      <c r="A57290" t="s">
        <v>180494</v>
      </c>
      <c r="B57290">
        <v>2</v>
      </c>
    </row>
    <row r="57291" spans="1:2" x14ac:dyDescent="0.15">
      <c r="A57291" t="s">
        <v>180496</v>
      </c>
      <c r="B57291">
        <v>2</v>
      </c>
    </row>
    <row r="57292" spans="1:2" x14ac:dyDescent="0.15">
      <c r="A57292" t="s">
        <v>180497</v>
      </c>
      <c r="B57292">
        <v>2</v>
      </c>
    </row>
    <row r="57293" spans="1:2" x14ac:dyDescent="0.15">
      <c r="A57293" t="s">
        <v>180508</v>
      </c>
      <c r="B57293">
        <v>2</v>
      </c>
    </row>
    <row r="57294" spans="1:2" x14ac:dyDescent="0.15">
      <c r="A57294" t="s">
        <v>180514</v>
      </c>
      <c r="B57294">
        <v>2</v>
      </c>
    </row>
    <row r="57295" spans="1:2" x14ac:dyDescent="0.15">
      <c r="A57295" t="s">
        <v>180534</v>
      </c>
      <c r="B57295">
        <v>2</v>
      </c>
    </row>
    <row r="57296" spans="1:2" x14ac:dyDescent="0.15">
      <c r="A57296" t="s">
        <v>180540</v>
      </c>
      <c r="B57296">
        <v>2</v>
      </c>
    </row>
    <row r="57297" spans="1:2" x14ac:dyDescent="0.15">
      <c r="A57297" t="s">
        <v>180559</v>
      </c>
      <c r="B57297">
        <v>2</v>
      </c>
    </row>
    <row r="57298" spans="1:2" x14ac:dyDescent="0.15">
      <c r="A57298" t="s">
        <v>180560</v>
      </c>
      <c r="B57298">
        <v>2</v>
      </c>
    </row>
    <row r="57299" spans="1:2" x14ac:dyDescent="0.15">
      <c r="A57299" t="s">
        <v>180579</v>
      </c>
      <c r="B57299">
        <v>2</v>
      </c>
    </row>
    <row r="57300" spans="1:2" x14ac:dyDescent="0.15">
      <c r="A57300" t="s">
        <v>180585</v>
      </c>
      <c r="B57300">
        <v>2</v>
      </c>
    </row>
    <row r="57301" spans="1:2" x14ac:dyDescent="0.15">
      <c r="A57301" t="s">
        <v>180589</v>
      </c>
      <c r="B57301">
        <v>2</v>
      </c>
    </row>
    <row r="57302" spans="1:2" x14ac:dyDescent="0.15">
      <c r="A57302" t="s">
        <v>180593</v>
      </c>
      <c r="B57302">
        <v>2</v>
      </c>
    </row>
    <row r="57303" spans="1:2" x14ac:dyDescent="0.15">
      <c r="A57303" t="s">
        <v>180602</v>
      </c>
      <c r="B57303">
        <v>2</v>
      </c>
    </row>
    <row r="57304" spans="1:2" x14ac:dyDescent="0.15">
      <c r="A57304" t="s">
        <v>180611</v>
      </c>
      <c r="B57304">
        <v>2</v>
      </c>
    </row>
    <row r="57305" spans="1:2" x14ac:dyDescent="0.15">
      <c r="A57305" t="s">
        <v>180619</v>
      </c>
      <c r="B57305">
        <v>2</v>
      </c>
    </row>
    <row r="57306" spans="1:2" x14ac:dyDescent="0.15">
      <c r="A57306" t="s">
        <v>180631</v>
      </c>
      <c r="B57306">
        <v>2</v>
      </c>
    </row>
    <row r="57307" spans="1:2" x14ac:dyDescent="0.15">
      <c r="A57307" t="s">
        <v>180639</v>
      </c>
      <c r="B57307">
        <v>2</v>
      </c>
    </row>
    <row r="57308" spans="1:2" x14ac:dyDescent="0.15">
      <c r="A57308" t="s">
        <v>180652</v>
      </c>
      <c r="B57308">
        <v>2</v>
      </c>
    </row>
    <row r="57309" spans="1:2" x14ac:dyDescent="0.15">
      <c r="A57309" t="s">
        <v>180661</v>
      </c>
      <c r="B57309">
        <v>2</v>
      </c>
    </row>
    <row r="57310" spans="1:2" x14ac:dyDescent="0.15">
      <c r="A57310" t="s">
        <v>180662</v>
      </c>
      <c r="B57310">
        <v>2</v>
      </c>
    </row>
    <row r="57311" spans="1:2" x14ac:dyDescent="0.15">
      <c r="A57311" t="s">
        <v>180664</v>
      </c>
      <c r="B57311">
        <v>2</v>
      </c>
    </row>
    <row r="57312" spans="1:2" x14ac:dyDescent="0.15">
      <c r="A57312" t="s">
        <v>180671</v>
      </c>
      <c r="B57312">
        <v>2</v>
      </c>
    </row>
    <row r="57313" spans="1:2" x14ac:dyDescent="0.15">
      <c r="A57313" t="s">
        <v>180672</v>
      </c>
      <c r="B57313">
        <v>2</v>
      </c>
    </row>
    <row r="57314" spans="1:2" x14ac:dyDescent="0.15">
      <c r="A57314" t="s">
        <v>180685</v>
      </c>
      <c r="B57314">
        <v>2</v>
      </c>
    </row>
    <row r="57315" spans="1:2" x14ac:dyDescent="0.15">
      <c r="A57315" t="s">
        <v>180694</v>
      </c>
      <c r="B57315">
        <v>2</v>
      </c>
    </row>
    <row r="57316" spans="1:2" x14ac:dyDescent="0.15">
      <c r="A57316" t="s">
        <v>180696</v>
      </c>
      <c r="B57316">
        <v>2</v>
      </c>
    </row>
    <row r="57317" spans="1:2" x14ac:dyDescent="0.15">
      <c r="A57317" t="s">
        <v>180701</v>
      </c>
      <c r="B57317">
        <v>2</v>
      </c>
    </row>
    <row r="57318" spans="1:2" x14ac:dyDescent="0.15">
      <c r="A57318" t="s">
        <v>180704</v>
      </c>
      <c r="B57318">
        <v>2</v>
      </c>
    </row>
    <row r="57319" spans="1:2" x14ac:dyDescent="0.15">
      <c r="A57319" t="s">
        <v>180725</v>
      </c>
      <c r="B57319">
        <v>2</v>
      </c>
    </row>
    <row r="57320" spans="1:2" x14ac:dyDescent="0.15">
      <c r="A57320" t="s">
        <v>180727</v>
      </c>
      <c r="B57320">
        <v>2</v>
      </c>
    </row>
    <row r="57321" spans="1:2" x14ac:dyDescent="0.15">
      <c r="A57321" t="s">
        <v>180737</v>
      </c>
      <c r="B57321">
        <v>2</v>
      </c>
    </row>
    <row r="57322" spans="1:2" x14ac:dyDescent="0.15">
      <c r="A57322" t="s">
        <v>180753</v>
      </c>
      <c r="B57322">
        <v>2</v>
      </c>
    </row>
    <row r="57323" spans="1:2" x14ac:dyDescent="0.15">
      <c r="A57323" t="s">
        <v>180763</v>
      </c>
      <c r="B57323">
        <v>2</v>
      </c>
    </row>
    <row r="57324" spans="1:2" x14ac:dyDescent="0.15">
      <c r="A57324" t="s">
        <v>180768</v>
      </c>
      <c r="B57324">
        <v>2</v>
      </c>
    </row>
    <row r="57325" spans="1:2" x14ac:dyDescent="0.15">
      <c r="A57325" t="s">
        <v>180771</v>
      </c>
      <c r="B57325">
        <v>2</v>
      </c>
    </row>
    <row r="57326" spans="1:2" x14ac:dyDescent="0.15">
      <c r="A57326" t="s">
        <v>180777</v>
      </c>
      <c r="B57326">
        <v>2</v>
      </c>
    </row>
    <row r="57327" spans="1:2" x14ac:dyDescent="0.15">
      <c r="A57327" t="s">
        <v>180790</v>
      </c>
      <c r="B57327">
        <v>2</v>
      </c>
    </row>
    <row r="57328" spans="1:2" x14ac:dyDescent="0.15">
      <c r="A57328" t="s">
        <v>180793</v>
      </c>
      <c r="B57328">
        <v>2</v>
      </c>
    </row>
    <row r="57329" spans="1:2" x14ac:dyDescent="0.15">
      <c r="A57329" t="s">
        <v>180807</v>
      </c>
      <c r="B57329">
        <v>2</v>
      </c>
    </row>
    <row r="57330" spans="1:2" x14ac:dyDescent="0.15">
      <c r="A57330" t="s">
        <v>180812</v>
      </c>
      <c r="B57330">
        <v>2</v>
      </c>
    </row>
    <row r="57331" spans="1:2" x14ac:dyDescent="0.15">
      <c r="A57331" t="s">
        <v>180818</v>
      </c>
      <c r="B57331">
        <v>2</v>
      </c>
    </row>
    <row r="57332" spans="1:2" x14ac:dyDescent="0.15">
      <c r="A57332" t="s">
        <v>180828</v>
      </c>
      <c r="B57332">
        <v>2</v>
      </c>
    </row>
    <row r="57333" spans="1:2" x14ac:dyDescent="0.15">
      <c r="A57333" t="s">
        <v>180832</v>
      </c>
      <c r="B57333">
        <v>2</v>
      </c>
    </row>
    <row r="57334" spans="1:2" x14ac:dyDescent="0.15">
      <c r="A57334" t="s">
        <v>180833</v>
      </c>
      <c r="B57334">
        <v>2</v>
      </c>
    </row>
    <row r="57335" spans="1:2" x14ac:dyDescent="0.15">
      <c r="A57335" t="s">
        <v>180839</v>
      </c>
      <c r="B57335">
        <v>2</v>
      </c>
    </row>
    <row r="57336" spans="1:2" x14ac:dyDescent="0.15">
      <c r="A57336" t="s">
        <v>180849</v>
      </c>
      <c r="B57336">
        <v>2</v>
      </c>
    </row>
    <row r="57337" spans="1:2" x14ac:dyDescent="0.15">
      <c r="A57337" t="s">
        <v>180875</v>
      </c>
      <c r="B57337">
        <v>2</v>
      </c>
    </row>
    <row r="57338" spans="1:2" x14ac:dyDescent="0.15">
      <c r="A57338" t="s">
        <v>180877</v>
      </c>
      <c r="B57338">
        <v>2</v>
      </c>
    </row>
    <row r="57339" spans="1:2" x14ac:dyDescent="0.15">
      <c r="A57339" t="s">
        <v>180880</v>
      </c>
      <c r="B57339">
        <v>2</v>
      </c>
    </row>
    <row r="57340" spans="1:2" x14ac:dyDescent="0.15">
      <c r="A57340" t="s">
        <v>180896</v>
      </c>
      <c r="B57340">
        <v>2</v>
      </c>
    </row>
    <row r="57341" spans="1:2" x14ac:dyDescent="0.15">
      <c r="A57341" t="s">
        <v>180897</v>
      </c>
      <c r="B57341">
        <v>2</v>
      </c>
    </row>
    <row r="57342" spans="1:2" x14ac:dyDescent="0.15">
      <c r="A57342" t="s">
        <v>180906</v>
      </c>
      <c r="B57342">
        <v>2</v>
      </c>
    </row>
    <row r="57343" spans="1:2" x14ac:dyDescent="0.15">
      <c r="A57343" t="s">
        <v>180940</v>
      </c>
      <c r="B57343">
        <v>2</v>
      </c>
    </row>
    <row r="57344" spans="1:2" x14ac:dyDescent="0.15">
      <c r="A57344" t="s">
        <v>180941</v>
      </c>
      <c r="B57344">
        <v>2</v>
      </c>
    </row>
    <row r="57345" spans="1:2" x14ac:dyDescent="0.15">
      <c r="A57345" t="s">
        <v>180944</v>
      </c>
      <c r="B57345">
        <v>2</v>
      </c>
    </row>
    <row r="57346" spans="1:2" x14ac:dyDescent="0.15">
      <c r="A57346" t="s">
        <v>180946</v>
      </c>
      <c r="B57346">
        <v>2</v>
      </c>
    </row>
    <row r="57347" spans="1:2" x14ac:dyDescent="0.15">
      <c r="A57347" t="s">
        <v>180953</v>
      </c>
      <c r="B57347">
        <v>2</v>
      </c>
    </row>
    <row r="57348" spans="1:2" x14ac:dyDescent="0.15">
      <c r="A57348" t="s">
        <v>180960</v>
      </c>
      <c r="B57348">
        <v>2</v>
      </c>
    </row>
    <row r="57349" spans="1:2" x14ac:dyDescent="0.15">
      <c r="A57349" t="s">
        <v>180964</v>
      </c>
      <c r="B57349">
        <v>2</v>
      </c>
    </row>
    <row r="57350" spans="1:2" x14ac:dyDescent="0.15">
      <c r="A57350" t="s">
        <v>180971</v>
      </c>
      <c r="B57350">
        <v>2</v>
      </c>
    </row>
    <row r="57351" spans="1:2" x14ac:dyDescent="0.15">
      <c r="A57351" t="s">
        <v>180976</v>
      </c>
      <c r="B57351">
        <v>2</v>
      </c>
    </row>
    <row r="57352" spans="1:2" x14ac:dyDescent="0.15">
      <c r="A57352" t="s">
        <v>180977</v>
      </c>
      <c r="B57352">
        <v>2</v>
      </c>
    </row>
    <row r="57353" spans="1:2" x14ac:dyDescent="0.15">
      <c r="A57353" t="s">
        <v>180979</v>
      </c>
      <c r="B57353">
        <v>2</v>
      </c>
    </row>
    <row r="57354" spans="1:2" x14ac:dyDescent="0.15">
      <c r="A57354" t="s">
        <v>180986</v>
      </c>
      <c r="B57354">
        <v>2</v>
      </c>
    </row>
    <row r="57355" spans="1:2" x14ac:dyDescent="0.15">
      <c r="A57355" t="s">
        <v>181011</v>
      </c>
      <c r="B57355">
        <v>2</v>
      </c>
    </row>
    <row r="57356" spans="1:2" x14ac:dyDescent="0.15">
      <c r="A57356" t="s">
        <v>181023</v>
      </c>
      <c r="B57356">
        <v>2</v>
      </c>
    </row>
    <row r="57357" spans="1:2" x14ac:dyDescent="0.15">
      <c r="A57357" t="s">
        <v>181024</v>
      </c>
      <c r="B57357">
        <v>2</v>
      </c>
    </row>
    <row r="57358" spans="1:2" x14ac:dyDescent="0.15">
      <c r="A57358" t="s">
        <v>181029</v>
      </c>
      <c r="B57358">
        <v>2</v>
      </c>
    </row>
    <row r="57359" spans="1:2" x14ac:dyDescent="0.15">
      <c r="A57359" t="s">
        <v>181032</v>
      </c>
      <c r="B57359">
        <v>2</v>
      </c>
    </row>
    <row r="57360" spans="1:2" x14ac:dyDescent="0.15">
      <c r="A57360" t="s">
        <v>181037</v>
      </c>
      <c r="B57360">
        <v>2</v>
      </c>
    </row>
    <row r="57361" spans="1:2" x14ac:dyDescent="0.15">
      <c r="A57361" t="s">
        <v>181056</v>
      </c>
      <c r="B57361">
        <v>2</v>
      </c>
    </row>
    <row r="57362" spans="1:2" x14ac:dyDescent="0.15">
      <c r="A57362" t="s">
        <v>181066</v>
      </c>
      <c r="B57362">
        <v>2</v>
      </c>
    </row>
    <row r="57363" spans="1:2" x14ac:dyDescent="0.15">
      <c r="A57363" t="s">
        <v>181070</v>
      </c>
      <c r="B57363">
        <v>2</v>
      </c>
    </row>
    <row r="57364" spans="1:2" x14ac:dyDescent="0.15">
      <c r="A57364" t="s">
        <v>181075</v>
      </c>
      <c r="B57364">
        <v>2</v>
      </c>
    </row>
    <row r="57365" spans="1:2" x14ac:dyDescent="0.15">
      <c r="A57365" t="s">
        <v>181082</v>
      </c>
      <c r="B57365">
        <v>2</v>
      </c>
    </row>
    <row r="57366" spans="1:2" x14ac:dyDescent="0.15">
      <c r="A57366" t="s">
        <v>181107</v>
      </c>
      <c r="B57366">
        <v>2</v>
      </c>
    </row>
    <row r="57367" spans="1:2" x14ac:dyDescent="0.15">
      <c r="A57367" t="s">
        <v>181112</v>
      </c>
      <c r="B57367">
        <v>2</v>
      </c>
    </row>
    <row r="57368" spans="1:2" x14ac:dyDescent="0.15">
      <c r="A57368" t="s">
        <v>181122</v>
      </c>
      <c r="B57368">
        <v>2</v>
      </c>
    </row>
    <row r="57369" spans="1:2" x14ac:dyDescent="0.15">
      <c r="A57369" t="s">
        <v>181123</v>
      </c>
      <c r="B57369">
        <v>2</v>
      </c>
    </row>
    <row r="57370" spans="1:2" x14ac:dyDescent="0.15">
      <c r="A57370" t="s">
        <v>181129</v>
      </c>
      <c r="B57370">
        <v>2</v>
      </c>
    </row>
    <row r="57371" spans="1:2" x14ac:dyDescent="0.15">
      <c r="A57371" t="s">
        <v>181131</v>
      </c>
      <c r="B57371">
        <v>2</v>
      </c>
    </row>
    <row r="57372" spans="1:2" x14ac:dyDescent="0.15">
      <c r="A57372" t="s">
        <v>181151</v>
      </c>
      <c r="B57372">
        <v>2</v>
      </c>
    </row>
    <row r="57373" spans="1:2" x14ac:dyDescent="0.15">
      <c r="A57373" t="s">
        <v>181155</v>
      </c>
      <c r="B57373">
        <v>2</v>
      </c>
    </row>
    <row r="57374" spans="1:2" x14ac:dyDescent="0.15">
      <c r="A57374" t="s">
        <v>181163</v>
      </c>
      <c r="B57374">
        <v>2</v>
      </c>
    </row>
    <row r="57375" spans="1:2" x14ac:dyDescent="0.15">
      <c r="A57375" t="s">
        <v>181173</v>
      </c>
      <c r="B57375">
        <v>2</v>
      </c>
    </row>
    <row r="57376" spans="1:2" x14ac:dyDescent="0.15">
      <c r="A57376" t="s">
        <v>181176</v>
      </c>
      <c r="B57376">
        <v>2</v>
      </c>
    </row>
    <row r="57377" spans="1:2" x14ac:dyDescent="0.15">
      <c r="A57377" t="s">
        <v>181179</v>
      </c>
      <c r="B57377">
        <v>2</v>
      </c>
    </row>
    <row r="57378" spans="1:2" x14ac:dyDescent="0.15">
      <c r="A57378" t="s">
        <v>181187</v>
      </c>
      <c r="B57378">
        <v>2</v>
      </c>
    </row>
    <row r="57379" spans="1:2" x14ac:dyDescent="0.15">
      <c r="A57379" t="s">
        <v>181196</v>
      </c>
      <c r="B57379">
        <v>2</v>
      </c>
    </row>
    <row r="57380" spans="1:2" x14ac:dyDescent="0.15">
      <c r="A57380" t="s">
        <v>181201</v>
      </c>
      <c r="B57380">
        <v>2</v>
      </c>
    </row>
    <row r="57381" spans="1:2" x14ac:dyDescent="0.15">
      <c r="A57381" t="s">
        <v>181208</v>
      </c>
      <c r="B57381">
        <v>2</v>
      </c>
    </row>
    <row r="57382" spans="1:2" x14ac:dyDescent="0.15">
      <c r="A57382" t="s">
        <v>181219</v>
      </c>
      <c r="B57382">
        <v>2</v>
      </c>
    </row>
    <row r="57383" spans="1:2" x14ac:dyDescent="0.15">
      <c r="A57383" t="s">
        <v>181224</v>
      </c>
      <c r="B57383">
        <v>2</v>
      </c>
    </row>
    <row r="57384" spans="1:2" x14ac:dyDescent="0.15">
      <c r="A57384" t="s">
        <v>181264</v>
      </c>
      <c r="B57384">
        <v>2</v>
      </c>
    </row>
    <row r="57385" spans="1:2" x14ac:dyDescent="0.15">
      <c r="A57385" t="s">
        <v>181273</v>
      </c>
      <c r="B57385">
        <v>2</v>
      </c>
    </row>
    <row r="57386" spans="1:2" x14ac:dyDescent="0.15">
      <c r="A57386" t="s">
        <v>181279</v>
      </c>
      <c r="B57386">
        <v>2</v>
      </c>
    </row>
    <row r="57387" spans="1:2" x14ac:dyDescent="0.15">
      <c r="A57387" t="s">
        <v>181287</v>
      </c>
      <c r="B57387">
        <v>2</v>
      </c>
    </row>
    <row r="57388" spans="1:2" x14ac:dyDescent="0.15">
      <c r="A57388" t="s">
        <v>181309</v>
      </c>
      <c r="B57388">
        <v>2</v>
      </c>
    </row>
    <row r="57389" spans="1:2" x14ac:dyDescent="0.15">
      <c r="A57389" t="s">
        <v>181315</v>
      </c>
      <c r="B57389">
        <v>2</v>
      </c>
    </row>
    <row r="57390" spans="1:2" x14ac:dyDescent="0.15">
      <c r="A57390" t="s">
        <v>181333</v>
      </c>
      <c r="B57390">
        <v>2</v>
      </c>
    </row>
    <row r="57391" spans="1:2" x14ac:dyDescent="0.15">
      <c r="A57391" t="s">
        <v>181341</v>
      </c>
      <c r="B57391">
        <v>2</v>
      </c>
    </row>
    <row r="57392" spans="1:2" x14ac:dyDescent="0.15">
      <c r="A57392" t="s">
        <v>181351</v>
      </c>
      <c r="B57392">
        <v>2</v>
      </c>
    </row>
    <row r="57393" spans="1:2" x14ac:dyDescent="0.15">
      <c r="A57393" t="s">
        <v>181353</v>
      </c>
      <c r="B57393">
        <v>2</v>
      </c>
    </row>
    <row r="57394" spans="1:2" x14ac:dyDescent="0.15">
      <c r="A57394" t="s">
        <v>181356</v>
      </c>
      <c r="B57394">
        <v>2</v>
      </c>
    </row>
    <row r="57395" spans="1:2" x14ac:dyDescent="0.15">
      <c r="A57395" t="s">
        <v>181379</v>
      </c>
      <c r="B57395">
        <v>2</v>
      </c>
    </row>
    <row r="57396" spans="1:2" x14ac:dyDescent="0.15">
      <c r="A57396" t="s">
        <v>181380</v>
      </c>
      <c r="B57396">
        <v>2</v>
      </c>
    </row>
    <row r="57397" spans="1:2" x14ac:dyDescent="0.15">
      <c r="A57397" t="s">
        <v>181383</v>
      </c>
      <c r="B57397">
        <v>2</v>
      </c>
    </row>
    <row r="57398" spans="1:2" x14ac:dyDescent="0.15">
      <c r="A57398" t="s">
        <v>181384</v>
      </c>
      <c r="B57398">
        <v>2</v>
      </c>
    </row>
    <row r="57399" spans="1:2" x14ac:dyDescent="0.15">
      <c r="A57399" t="s">
        <v>181387</v>
      </c>
      <c r="B57399">
        <v>2</v>
      </c>
    </row>
    <row r="57400" spans="1:2" x14ac:dyDescent="0.15">
      <c r="A57400" t="s">
        <v>181390</v>
      </c>
      <c r="B57400">
        <v>2</v>
      </c>
    </row>
    <row r="57401" spans="1:2" x14ac:dyDescent="0.15">
      <c r="A57401" t="s">
        <v>181394</v>
      </c>
      <c r="B57401">
        <v>2</v>
      </c>
    </row>
    <row r="57402" spans="1:2" x14ac:dyDescent="0.15">
      <c r="A57402" t="s">
        <v>181397</v>
      </c>
      <c r="B57402">
        <v>2</v>
      </c>
    </row>
    <row r="57403" spans="1:2" x14ac:dyDescent="0.15">
      <c r="A57403" t="s">
        <v>181412</v>
      </c>
      <c r="B57403">
        <v>2</v>
      </c>
    </row>
    <row r="57404" spans="1:2" x14ac:dyDescent="0.15">
      <c r="A57404" t="s">
        <v>181415</v>
      </c>
      <c r="B57404">
        <v>2</v>
      </c>
    </row>
    <row r="57405" spans="1:2" x14ac:dyDescent="0.15">
      <c r="A57405" t="s">
        <v>181422</v>
      </c>
      <c r="B57405">
        <v>2</v>
      </c>
    </row>
    <row r="57406" spans="1:2" x14ac:dyDescent="0.15">
      <c r="A57406" t="s">
        <v>181429</v>
      </c>
      <c r="B57406">
        <v>2</v>
      </c>
    </row>
    <row r="57407" spans="1:2" x14ac:dyDescent="0.15">
      <c r="A57407" t="s">
        <v>181432</v>
      </c>
      <c r="B57407">
        <v>2</v>
      </c>
    </row>
    <row r="57408" spans="1:2" x14ac:dyDescent="0.15">
      <c r="A57408" t="s">
        <v>181436</v>
      </c>
      <c r="B57408">
        <v>2</v>
      </c>
    </row>
    <row r="57409" spans="1:2" x14ac:dyDescent="0.15">
      <c r="A57409" t="s">
        <v>181462</v>
      </c>
      <c r="B57409">
        <v>2</v>
      </c>
    </row>
    <row r="57410" spans="1:2" x14ac:dyDescent="0.15">
      <c r="A57410" t="s">
        <v>181470</v>
      </c>
      <c r="B57410">
        <v>2</v>
      </c>
    </row>
    <row r="57411" spans="1:2" x14ac:dyDescent="0.15">
      <c r="A57411" t="s">
        <v>181476</v>
      </c>
      <c r="B57411">
        <v>2</v>
      </c>
    </row>
    <row r="57412" spans="1:2" x14ac:dyDescent="0.15">
      <c r="A57412" t="s">
        <v>181502</v>
      </c>
      <c r="B57412">
        <v>2</v>
      </c>
    </row>
    <row r="57413" spans="1:2" x14ac:dyDescent="0.15">
      <c r="A57413" t="s">
        <v>181519</v>
      </c>
      <c r="B57413">
        <v>2</v>
      </c>
    </row>
    <row r="57414" spans="1:2" x14ac:dyDescent="0.15">
      <c r="A57414" t="s">
        <v>181523</v>
      </c>
      <c r="B57414">
        <v>2</v>
      </c>
    </row>
    <row r="57415" spans="1:2" x14ac:dyDescent="0.15">
      <c r="A57415" t="s">
        <v>181545</v>
      </c>
      <c r="B57415">
        <v>2</v>
      </c>
    </row>
    <row r="57416" spans="1:2" x14ac:dyDescent="0.15">
      <c r="A57416" t="s">
        <v>181552</v>
      </c>
      <c r="B57416">
        <v>2</v>
      </c>
    </row>
    <row r="57417" spans="1:2" x14ac:dyDescent="0.15">
      <c r="A57417" t="s">
        <v>181556</v>
      </c>
      <c r="B57417">
        <v>2</v>
      </c>
    </row>
    <row r="57418" spans="1:2" x14ac:dyDescent="0.15">
      <c r="A57418" t="s">
        <v>181558</v>
      </c>
      <c r="B57418">
        <v>2</v>
      </c>
    </row>
    <row r="57419" spans="1:2" x14ac:dyDescent="0.15">
      <c r="A57419" t="s">
        <v>181562</v>
      </c>
      <c r="B57419">
        <v>2</v>
      </c>
    </row>
    <row r="57420" spans="1:2" x14ac:dyDescent="0.15">
      <c r="A57420" t="s">
        <v>181571</v>
      </c>
      <c r="B57420">
        <v>2</v>
      </c>
    </row>
    <row r="57421" spans="1:2" x14ac:dyDescent="0.15">
      <c r="A57421" t="s">
        <v>181572</v>
      </c>
      <c r="B57421">
        <v>2</v>
      </c>
    </row>
    <row r="57422" spans="1:2" x14ac:dyDescent="0.15">
      <c r="A57422" t="s">
        <v>181575</v>
      </c>
      <c r="B57422">
        <v>2</v>
      </c>
    </row>
    <row r="57423" spans="1:2" x14ac:dyDescent="0.15">
      <c r="A57423" t="s">
        <v>181578</v>
      </c>
      <c r="B57423">
        <v>2</v>
      </c>
    </row>
    <row r="57424" spans="1:2" x14ac:dyDescent="0.15">
      <c r="A57424" t="s">
        <v>181584</v>
      </c>
      <c r="B57424">
        <v>2</v>
      </c>
    </row>
    <row r="57425" spans="1:2" x14ac:dyDescent="0.15">
      <c r="A57425" t="s">
        <v>181601</v>
      </c>
      <c r="B57425">
        <v>2</v>
      </c>
    </row>
    <row r="57426" spans="1:2" x14ac:dyDescent="0.15">
      <c r="A57426" t="s">
        <v>181610</v>
      </c>
      <c r="B57426">
        <v>2</v>
      </c>
    </row>
    <row r="57427" spans="1:2" x14ac:dyDescent="0.15">
      <c r="A57427" t="s">
        <v>181613</v>
      </c>
      <c r="B57427">
        <v>2</v>
      </c>
    </row>
    <row r="57428" spans="1:2" x14ac:dyDescent="0.15">
      <c r="A57428" t="s">
        <v>181633</v>
      </c>
      <c r="B57428">
        <v>2</v>
      </c>
    </row>
    <row r="57429" spans="1:2" x14ac:dyDescent="0.15">
      <c r="A57429" t="s">
        <v>181634</v>
      </c>
      <c r="B57429">
        <v>2</v>
      </c>
    </row>
    <row r="57430" spans="1:2" x14ac:dyDescent="0.15">
      <c r="A57430" t="s">
        <v>181642</v>
      </c>
      <c r="B57430">
        <v>2</v>
      </c>
    </row>
    <row r="57431" spans="1:2" x14ac:dyDescent="0.15">
      <c r="A57431" t="s">
        <v>181648</v>
      </c>
      <c r="B57431">
        <v>2</v>
      </c>
    </row>
    <row r="57432" spans="1:2" x14ac:dyDescent="0.15">
      <c r="A57432" t="s">
        <v>181673</v>
      </c>
      <c r="B57432">
        <v>2</v>
      </c>
    </row>
    <row r="57433" spans="1:2" x14ac:dyDescent="0.15">
      <c r="A57433" t="s">
        <v>181678</v>
      </c>
      <c r="B57433">
        <v>2</v>
      </c>
    </row>
    <row r="57434" spans="1:2" x14ac:dyDescent="0.15">
      <c r="A57434" t="s">
        <v>181686</v>
      </c>
      <c r="B57434">
        <v>2</v>
      </c>
    </row>
    <row r="57435" spans="1:2" x14ac:dyDescent="0.15">
      <c r="A57435" t="s">
        <v>181692</v>
      </c>
      <c r="B57435">
        <v>2</v>
      </c>
    </row>
    <row r="57436" spans="1:2" x14ac:dyDescent="0.15">
      <c r="A57436" t="s">
        <v>181696</v>
      </c>
      <c r="B57436">
        <v>2</v>
      </c>
    </row>
    <row r="57437" spans="1:2" x14ac:dyDescent="0.15">
      <c r="A57437" t="s">
        <v>181710</v>
      </c>
      <c r="B57437">
        <v>2</v>
      </c>
    </row>
    <row r="57438" spans="1:2" x14ac:dyDescent="0.15">
      <c r="A57438" t="s">
        <v>181716</v>
      </c>
      <c r="B57438">
        <v>2</v>
      </c>
    </row>
    <row r="57439" spans="1:2" x14ac:dyDescent="0.15">
      <c r="A57439" t="s">
        <v>181720</v>
      </c>
      <c r="B57439">
        <v>2</v>
      </c>
    </row>
    <row r="57440" spans="1:2" x14ac:dyDescent="0.15">
      <c r="A57440" t="s">
        <v>181727</v>
      </c>
      <c r="B57440">
        <v>2</v>
      </c>
    </row>
    <row r="57441" spans="1:2" x14ac:dyDescent="0.15">
      <c r="A57441" t="s">
        <v>181735</v>
      </c>
      <c r="B57441">
        <v>2</v>
      </c>
    </row>
    <row r="57442" spans="1:2" x14ac:dyDescent="0.15">
      <c r="A57442" t="s">
        <v>181747</v>
      </c>
      <c r="B57442">
        <v>2</v>
      </c>
    </row>
    <row r="57443" spans="1:2" x14ac:dyDescent="0.15">
      <c r="A57443" t="s">
        <v>181748</v>
      </c>
      <c r="B57443">
        <v>2</v>
      </c>
    </row>
    <row r="57444" spans="1:2" x14ac:dyDescent="0.15">
      <c r="A57444" t="s">
        <v>181756</v>
      </c>
      <c r="B57444">
        <v>2</v>
      </c>
    </row>
    <row r="57445" spans="1:2" x14ac:dyDescent="0.15">
      <c r="A57445" t="s">
        <v>181776</v>
      </c>
      <c r="B57445">
        <v>2</v>
      </c>
    </row>
    <row r="57446" spans="1:2" x14ac:dyDescent="0.15">
      <c r="A57446" t="s">
        <v>181779</v>
      </c>
      <c r="B57446">
        <v>2</v>
      </c>
    </row>
    <row r="57447" spans="1:2" x14ac:dyDescent="0.15">
      <c r="A57447" t="s">
        <v>181785</v>
      </c>
      <c r="B57447">
        <v>2</v>
      </c>
    </row>
    <row r="57448" spans="1:2" x14ac:dyDescent="0.15">
      <c r="A57448" t="s">
        <v>181793</v>
      </c>
      <c r="B57448">
        <v>2</v>
      </c>
    </row>
    <row r="57449" spans="1:2" x14ac:dyDescent="0.15">
      <c r="A57449" t="s">
        <v>181808</v>
      </c>
      <c r="B57449">
        <v>2</v>
      </c>
    </row>
    <row r="57450" spans="1:2" x14ac:dyDescent="0.15">
      <c r="A57450" t="s">
        <v>181811</v>
      </c>
      <c r="B57450">
        <v>2</v>
      </c>
    </row>
    <row r="57451" spans="1:2" x14ac:dyDescent="0.15">
      <c r="A57451" t="s">
        <v>181824</v>
      </c>
      <c r="B57451">
        <v>2</v>
      </c>
    </row>
    <row r="57452" spans="1:2" x14ac:dyDescent="0.15">
      <c r="A57452" t="s">
        <v>181827</v>
      </c>
      <c r="B57452">
        <v>2</v>
      </c>
    </row>
    <row r="57453" spans="1:2" x14ac:dyDescent="0.15">
      <c r="A57453" t="s">
        <v>181835</v>
      </c>
      <c r="B57453">
        <v>2</v>
      </c>
    </row>
    <row r="57454" spans="1:2" x14ac:dyDescent="0.15">
      <c r="A57454" t="s">
        <v>181836</v>
      </c>
      <c r="B57454">
        <v>2</v>
      </c>
    </row>
    <row r="57455" spans="1:2" x14ac:dyDescent="0.15">
      <c r="A57455" t="s">
        <v>181838</v>
      </c>
      <c r="B57455">
        <v>2</v>
      </c>
    </row>
    <row r="57456" spans="1:2" x14ac:dyDescent="0.15">
      <c r="A57456" t="s">
        <v>181843</v>
      </c>
      <c r="B57456">
        <v>2</v>
      </c>
    </row>
    <row r="57457" spans="1:2" x14ac:dyDescent="0.15">
      <c r="A57457" t="s">
        <v>181846</v>
      </c>
      <c r="B57457">
        <v>2</v>
      </c>
    </row>
    <row r="57458" spans="1:2" x14ac:dyDescent="0.15">
      <c r="A57458" t="s">
        <v>181854</v>
      </c>
      <c r="B57458">
        <v>2</v>
      </c>
    </row>
    <row r="57459" spans="1:2" x14ac:dyDescent="0.15">
      <c r="A57459" t="s">
        <v>181856</v>
      </c>
      <c r="B57459">
        <v>2</v>
      </c>
    </row>
    <row r="57460" spans="1:2" x14ac:dyDescent="0.15">
      <c r="A57460" t="s">
        <v>181860</v>
      </c>
      <c r="B57460">
        <v>2</v>
      </c>
    </row>
    <row r="57461" spans="1:2" x14ac:dyDescent="0.15">
      <c r="A57461" t="s">
        <v>181867</v>
      </c>
      <c r="B57461">
        <v>2</v>
      </c>
    </row>
    <row r="57462" spans="1:2" x14ac:dyDescent="0.15">
      <c r="A57462" t="s">
        <v>181868</v>
      </c>
      <c r="B57462">
        <v>2</v>
      </c>
    </row>
    <row r="57463" spans="1:2" x14ac:dyDescent="0.15">
      <c r="A57463" t="s">
        <v>181876</v>
      </c>
      <c r="B57463">
        <v>2</v>
      </c>
    </row>
    <row r="57464" spans="1:2" x14ac:dyDescent="0.15">
      <c r="A57464" t="s">
        <v>181892</v>
      </c>
      <c r="B57464">
        <v>2</v>
      </c>
    </row>
    <row r="57465" spans="1:2" x14ac:dyDescent="0.15">
      <c r="A57465" t="s">
        <v>181895</v>
      </c>
      <c r="B57465">
        <v>2</v>
      </c>
    </row>
    <row r="57466" spans="1:2" x14ac:dyDescent="0.15">
      <c r="A57466" t="s">
        <v>181911</v>
      </c>
      <c r="B57466">
        <v>2</v>
      </c>
    </row>
    <row r="57467" spans="1:2" x14ac:dyDescent="0.15">
      <c r="A57467" t="s">
        <v>181925</v>
      </c>
      <c r="B57467">
        <v>2</v>
      </c>
    </row>
    <row r="57468" spans="1:2" x14ac:dyDescent="0.15">
      <c r="A57468" t="s">
        <v>181934</v>
      </c>
      <c r="B57468">
        <v>2</v>
      </c>
    </row>
    <row r="57469" spans="1:2" x14ac:dyDescent="0.15">
      <c r="A57469" t="s">
        <v>181940</v>
      </c>
      <c r="B57469">
        <v>2</v>
      </c>
    </row>
    <row r="57470" spans="1:2" x14ac:dyDescent="0.15">
      <c r="A57470" t="s">
        <v>181945</v>
      </c>
      <c r="B57470">
        <v>2</v>
      </c>
    </row>
    <row r="57471" spans="1:2" x14ac:dyDescent="0.15">
      <c r="A57471" t="s">
        <v>181949</v>
      </c>
      <c r="B57471">
        <v>2</v>
      </c>
    </row>
    <row r="57472" spans="1:2" x14ac:dyDescent="0.15">
      <c r="A57472" t="s">
        <v>181951</v>
      </c>
      <c r="B57472">
        <v>2</v>
      </c>
    </row>
    <row r="57473" spans="1:2" x14ac:dyDescent="0.15">
      <c r="A57473" t="s">
        <v>181960</v>
      </c>
      <c r="B57473">
        <v>2</v>
      </c>
    </row>
    <row r="57474" spans="1:2" x14ac:dyDescent="0.15">
      <c r="A57474" t="s">
        <v>181977</v>
      </c>
      <c r="B57474">
        <v>2</v>
      </c>
    </row>
    <row r="57475" spans="1:2" x14ac:dyDescent="0.15">
      <c r="A57475" t="s">
        <v>181986</v>
      </c>
      <c r="B57475">
        <v>2</v>
      </c>
    </row>
    <row r="57476" spans="1:2" x14ac:dyDescent="0.15">
      <c r="A57476" t="s">
        <v>181996</v>
      </c>
      <c r="B57476">
        <v>2</v>
      </c>
    </row>
    <row r="57477" spans="1:2" x14ac:dyDescent="0.15">
      <c r="A57477" t="s">
        <v>182000</v>
      </c>
      <c r="B57477">
        <v>2</v>
      </c>
    </row>
    <row r="57478" spans="1:2" x14ac:dyDescent="0.15">
      <c r="A57478" t="s">
        <v>182001</v>
      </c>
      <c r="B57478">
        <v>2</v>
      </c>
    </row>
    <row r="57479" spans="1:2" x14ac:dyDescent="0.15">
      <c r="A57479" t="s">
        <v>182004</v>
      </c>
      <c r="B57479">
        <v>2</v>
      </c>
    </row>
    <row r="57480" spans="1:2" x14ac:dyDescent="0.15">
      <c r="A57480" t="s">
        <v>182013</v>
      </c>
      <c r="B57480">
        <v>2</v>
      </c>
    </row>
    <row r="57481" spans="1:2" x14ac:dyDescent="0.15">
      <c r="A57481" t="s">
        <v>182015</v>
      </c>
      <c r="B57481">
        <v>2</v>
      </c>
    </row>
    <row r="57482" spans="1:2" x14ac:dyDescent="0.15">
      <c r="A57482" t="s">
        <v>182016</v>
      </c>
      <c r="B57482">
        <v>2</v>
      </c>
    </row>
    <row r="57483" spans="1:2" x14ac:dyDescent="0.15">
      <c r="A57483" t="s">
        <v>182018</v>
      </c>
      <c r="B57483">
        <v>2</v>
      </c>
    </row>
    <row r="57484" spans="1:2" x14ac:dyDescent="0.15">
      <c r="A57484" t="s">
        <v>182032</v>
      </c>
      <c r="B57484">
        <v>2</v>
      </c>
    </row>
    <row r="57485" spans="1:2" x14ac:dyDescent="0.15">
      <c r="A57485" t="s">
        <v>182039</v>
      </c>
      <c r="B57485">
        <v>2</v>
      </c>
    </row>
    <row r="57486" spans="1:2" x14ac:dyDescent="0.15">
      <c r="A57486" t="s">
        <v>182044</v>
      </c>
      <c r="B57486">
        <v>2</v>
      </c>
    </row>
    <row r="57487" spans="1:2" x14ac:dyDescent="0.15">
      <c r="A57487" t="s">
        <v>182053</v>
      </c>
      <c r="B57487">
        <v>2</v>
      </c>
    </row>
    <row r="57488" spans="1:2" x14ac:dyDescent="0.15">
      <c r="A57488" t="s">
        <v>182054</v>
      </c>
      <c r="B57488">
        <v>2</v>
      </c>
    </row>
    <row r="57489" spans="1:2" x14ac:dyDescent="0.15">
      <c r="A57489" t="s">
        <v>182063</v>
      </c>
      <c r="B57489">
        <v>2</v>
      </c>
    </row>
    <row r="57490" spans="1:2" x14ac:dyDescent="0.15">
      <c r="A57490" t="s">
        <v>182065</v>
      </c>
      <c r="B57490">
        <v>2</v>
      </c>
    </row>
    <row r="57491" spans="1:2" x14ac:dyDescent="0.15">
      <c r="A57491" t="s">
        <v>182069</v>
      </c>
      <c r="B57491">
        <v>2</v>
      </c>
    </row>
    <row r="57492" spans="1:2" x14ac:dyDescent="0.15">
      <c r="A57492" t="s">
        <v>182074</v>
      </c>
      <c r="B57492">
        <v>2</v>
      </c>
    </row>
    <row r="57493" spans="1:2" x14ac:dyDescent="0.15">
      <c r="A57493" t="s">
        <v>182076</v>
      </c>
      <c r="B57493">
        <v>2</v>
      </c>
    </row>
    <row r="57494" spans="1:2" x14ac:dyDescent="0.15">
      <c r="A57494" t="s">
        <v>182079</v>
      </c>
      <c r="B57494">
        <v>2</v>
      </c>
    </row>
    <row r="57495" spans="1:2" x14ac:dyDescent="0.15">
      <c r="A57495" t="s">
        <v>182121</v>
      </c>
      <c r="B57495">
        <v>2</v>
      </c>
    </row>
    <row r="57496" spans="1:2" x14ac:dyDescent="0.15">
      <c r="A57496" t="s">
        <v>182131</v>
      </c>
      <c r="B57496">
        <v>2</v>
      </c>
    </row>
    <row r="57497" spans="1:2" x14ac:dyDescent="0.15">
      <c r="A57497" t="s">
        <v>182132</v>
      </c>
      <c r="B57497">
        <v>2</v>
      </c>
    </row>
    <row r="57498" spans="1:2" x14ac:dyDescent="0.15">
      <c r="A57498" t="s">
        <v>182141</v>
      </c>
      <c r="B57498">
        <v>2</v>
      </c>
    </row>
    <row r="57499" spans="1:2" x14ac:dyDescent="0.15">
      <c r="A57499" t="s">
        <v>182144</v>
      </c>
      <c r="B57499">
        <v>2</v>
      </c>
    </row>
    <row r="57500" spans="1:2" x14ac:dyDescent="0.15">
      <c r="A57500" t="s">
        <v>182149</v>
      </c>
      <c r="B57500">
        <v>2</v>
      </c>
    </row>
    <row r="57501" spans="1:2" x14ac:dyDescent="0.15">
      <c r="A57501" t="s">
        <v>182152</v>
      </c>
      <c r="B57501">
        <v>2</v>
      </c>
    </row>
    <row r="57502" spans="1:2" x14ac:dyDescent="0.15">
      <c r="A57502" t="s">
        <v>182174</v>
      </c>
      <c r="B57502">
        <v>2</v>
      </c>
    </row>
    <row r="57503" spans="1:2" x14ac:dyDescent="0.15">
      <c r="A57503" t="s">
        <v>182175</v>
      </c>
      <c r="B57503">
        <v>2</v>
      </c>
    </row>
    <row r="57504" spans="1:2" x14ac:dyDescent="0.15">
      <c r="A57504" t="s">
        <v>182186</v>
      </c>
      <c r="B57504">
        <v>2</v>
      </c>
    </row>
    <row r="57505" spans="1:2" x14ac:dyDescent="0.15">
      <c r="A57505" t="s">
        <v>182204</v>
      </c>
      <c r="B57505">
        <v>2</v>
      </c>
    </row>
    <row r="57506" spans="1:2" x14ac:dyDescent="0.15">
      <c r="A57506" t="s">
        <v>182211</v>
      </c>
      <c r="B57506">
        <v>2</v>
      </c>
    </row>
    <row r="57507" spans="1:2" x14ac:dyDescent="0.15">
      <c r="A57507" t="s">
        <v>182212</v>
      </c>
      <c r="B57507">
        <v>2</v>
      </c>
    </row>
    <row r="57508" spans="1:2" x14ac:dyDescent="0.15">
      <c r="A57508" t="s">
        <v>182217</v>
      </c>
      <c r="B57508">
        <v>2</v>
      </c>
    </row>
    <row r="57509" spans="1:2" x14ac:dyDescent="0.15">
      <c r="A57509" t="s">
        <v>182238</v>
      </c>
      <c r="B57509">
        <v>2</v>
      </c>
    </row>
    <row r="57510" spans="1:2" x14ac:dyDescent="0.15">
      <c r="A57510" t="s">
        <v>182253</v>
      </c>
      <c r="B57510">
        <v>2</v>
      </c>
    </row>
    <row r="57511" spans="1:2" x14ac:dyDescent="0.15">
      <c r="A57511" t="s">
        <v>182262</v>
      </c>
      <c r="B57511">
        <v>2</v>
      </c>
    </row>
    <row r="57512" spans="1:2" x14ac:dyDescent="0.15">
      <c r="A57512" t="s">
        <v>182278</v>
      </c>
      <c r="B57512">
        <v>2</v>
      </c>
    </row>
    <row r="57513" spans="1:2" x14ac:dyDescent="0.15">
      <c r="A57513" t="s">
        <v>182281</v>
      </c>
      <c r="B57513">
        <v>2</v>
      </c>
    </row>
    <row r="57514" spans="1:2" x14ac:dyDescent="0.15">
      <c r="A57514" t="s">
        <v>182287</v>
      </c>
      <c r="B57514">
        <v>2</v>
      </c>
    </row>
    <row r="57515" spans="1:2" x14ac:dyDescent="0.15">
      <c r="A57515" t="s">
        <v>182290</v>
      </c>
      <c r="B57515">
        <v>2</v>
      </c>
    </row>
    <row r="57516" spans="1:2" x14ac:dyDescent="0.15">
      <c r="A57516" t="s">
        <v>182293</v>
      </c>
      <c r="B57516">
        <v>2</v>
      </c>
    </row>
    <row r="57517" spans="1:2" x14ac:dyDescent="0.15">
      <c r="A57517" t="s">
        <v>182294</v>
      </c>
      <c r="B57517">
        <v>2</v>
      </c>
    </row>
    <row r="57518" spans="1:2" x14ac:dyDescent="0.15">
      <c r="A57518" t="s">
        <v>182295</v>
      </c>
      <c r="B57518">
        <v>2</v>
      </c>
    </row>
    <row r="57519" spans="1:2" x14ac:dyDescent="0.15">
      <c r="A57519" t="s">
        <v>182321</v>
      </c>
      <c r="B57519">
        <v>2</v>
      </c>
    </row>
    <row r="57520" spans="1:2" x14ac:dyDescent="0.15">
      <c r="A57520" t="s">
        <v>182322</v>
      </c>
      <c r="B57520">
        <v>2</v>
      </c>
    </row>
    <row r="57521" spans="1:2" x14ac:dyDescent="0.15">
      <c r="A57521" t="s">
        <v>182331</v>
      </c>
      <c r="B57521">
        <v>2</v>
      </c>
    </row>
    <row r="57522" spans="1:2" x14ac:dyDescent="0.15">
      <c r="A57522" t="s">
        <v>182354</v>
      </c>
      <c r="B57522">
        <v>2</v>
      </c>
    </row>
    <row r="57523" spans="1:2" x14ac:dyDescent="0.15">
      <c r="A57523" t="s">
        <v>182357</v>
      </c>
      <c r="B57523">
        <v>2</v>
      </c>
    </row>
    <row r="57524" spans="1:2" x14ac:dyDescent="0.15">
      <c r="A57524" t="s">
        <v>182359</v>
      </c>
      <c r="B57524">
        <v>2</v>
      </c>
    </row>
    <row r="57525" spans="1:2" x14ac:dyDescent="0.15">
      <c r="A57525" t="s">
        <v>182379</v>
      </c>
      <c r="B57525">
        <v>2</v>
      </c>
    </row>
    <row r="57526" spans="1:2" x14ac:dyDescent="0.15">
      <c r="A57526" t="s">
        <v>182385</v>
      </c>
      <c r="B57526">
        <v>2</v>
      </c>
    </row>
    <row r="57527" spans="1:2" x14ac:dyDescent="0.15">
      <c r="A57527" t="s">
        <v>182411</v>
      </c>
      <c r="B57527">
        <v>2</v>
      </c>
    </row>
    <row r="57528" spans="1:2" x14ac:dyDescent="0.15">
      <c r="A57528" t="s">
        <v>182416</v>
      </c>
      <c r="B57528">
        <v>2</v>
      </c>
    </row>
    <row r="57529" spans="1:2" x14ac:dyDescent="0.15">
      <c r="A57529" t="s">
        <v>182426</v>
      </c>
      <c r="B57529">
        <v>2</v>
      </c>
    </row>
    <row r="57530" spans="1:2" x14ac:dyDescent="0.15">
      <c r="A57530" t="s">
        <v>182439</v>
      </c>
      <c r="B57530">
        <v>2</v>
      </c>
    </row>
    <row r="57531" spans="1:2" x14ac:dyDescent="0.15">
      <c r="A57531" t="s">
        <v>182441</v>
      </c>
      <c r="B57531">
        <v>2</v>
      </c>
    </row>
    <row r="57532" spans="1:2" x14ac:dyDescent="0.15">
      <c r="A57532" t="s">
        <v>182460</v>
      </c>
      <c r="B57532">
        <v>2</v>
      </c>
    </row>
    <row r="57533" spans="1:2" x14ac:dyDescent="0.15">
      <c r="A57533" t="s">
        <v>182466</v>
      </c>
      <c r="B57533">
        <v>2</v>
      </c>
    </row>
    <row r="57534" spans="1:2" x14ac:dyDescent="0.15">
      <c r="A57534" t="s">
        <v>182480</v>
      </c>
      <c r="B57534">
        <v>2</v>
      </c>
    </row>
    <row r="57535" spans="1:2" x14ac:dyDescent="0.15">
      <c r="A57535" t="s">
        <v>182486</v>
      </c>
      <c r="B57535">
        <v>2</v>
      </c>
    </row>
    <row r="57536" spans="1:2" x14ac:dyDescent="0.15">
      <c r="A57536" t="s">
        <v>182492</v>
      </c>
      <c r="B57536">
        <v>2</v>
      </c>
    </row>
    <row r="57537" spans="1:2" x14ac:dyDescent="0.15">
      <c r="A57537" t="s">
        <v>182500</v>
      </c>
      <c r="B57537">
        <v>2</v>
      </c>
    </row>
    <row r="57538" spans="1:2" x14ac:dyDescent="0.15">
      <c r="A57538" t="s">
        <v>182505</v>
      </c>
      <c r="B57538">
        <v>2</v>
      </c>
    </row>
    <row r="57539" spans="1:2" x14ac:dyDescent="0.15">
      <c r="A57539" t="s">
        <v>182513</v>
      </c>
      <c r="B57539">
        <v>2</v>
      </c>
    </row>
    <row r="57540" spans="1:2" x14ac:dyDescent="0.15">
      <c r="A57540" t="s">
        <v>182514</v>
      </c>
      <c r="B57540">
        <v>2</v>
      </c>
    </row>
    <row r="57541" spans="1:2" x14ac:dyDescent="0.15">
      <c r="A57541" t="s">
        <v>182518</v>
      </c>
      <c r="B57541">
        <v>2</v>
      </c>
    </row>
    <row r="57542" spans="1:2" x14ac:dyDescent="0.15">
      <c r="A57542" t="s">
        <v>182523</v>
      </c>
      <c r="B57542">
        <v>2</v>
      </c>
    </row>
    <row r="57543" spans="1:2" x14ac:dyDescent="0.15">
      <c r="A57543" t="s">
        <v>182538</v>
      </c>
      <c r="B57543">
        <v>2</v>
      </c>
    </row>
    <row r="57544" spans="1:2" x14ac:dyDescent="0.15">
      <c r="A57544" t="s">
        <v>182551</v>
      </c>
      <c r="B57544">
        <v>2</v>
      </c>
    </row>
    <row r="57545" spans="1:2" x14ac:dyDescent="0.15">
      <c r="A57545" t="s">
        <v>182565</v>
      </c>
      <c r="B57545">
        <v>2</v>
      </c>
    </row>
    <row r="57546" spans="1:2" x14ac:dyDescent="0.15">
      <c r="A57546" t="s">
        <v>182568</v>
      </c>
      <c r="B57546">
        <v>2</v>
      </c>
    </row>
    <row r="57547" spans="1:2" x14ac:dyDescent="0.15">
      <c r="A57547" t="s">
        <v>182571</v>
      </c>
      <c r="B57547">
        <v>2</v>
      </c>
    </row>
    <row r="57548" spans="1:2" x14ac:dyDescent="0.15">
      <c r="A57548" t="s">
        <v>182578</v>
      </c>
      <c r="B57548">
        <v>2</v>
      </c>
    </row>
    <row r="57549" spans="1:2" x14ac:dyDescent="0.15">
      <c r="A57549" t="s">
        <v>182580</v>
      </c>
      <c r="B57549">
        <v>2</v>
      </c>
    </row>
    <row r="57550" spans="1:2" x14ac:dyDescent="0.15">
      <c r="A57550" t="s">
        <v>182586</v>
      </c>
      <c r="B57550">
        <v>2</v>
      </c>
    </row>
    <row r="57551" spans="1:2" x14ac:dyDescent="0.15">
      <c r="A57551" t="s">
        <v>182588</v>
      </c>
      <c r="B57551">
        <v>2</v>
      </c>
    </row>
    <row r="57552" spans="1:2" x14ac:dyDescent="0.15">
      <c r="A57552" t="s">
        <v>182589</v>
      </c>
      <c r="B57552">
        <v>2</v>
      </c>
    </row>
    <row r="57553" spans="1:2" x14ac:dyDescent="0.15">
      <c r="A57553" t="s">
        <v>182601</v>
      </c>
      <c r="B57553">
        <v>2</v>
      </c>
    </row>
    <row r="57554" spans="1:2" x14ac:dyDescent="0.15">
      <c r="A57554" t="s">
        <v>182604</v>
      </c>
      <c r="B57554">
        <v>2</v>
      </c>
    </row>
    <row r="57555" spans="1:2" x14ac:dyDescent="0.15">
      <c r="A57555" t="s">
        <v>182605</v>
      </c>
      <c r="B57555">
        <v>2</v>
      </c>
    </row>
    <row r="57556" spans="1:2" x14ac:dyDescent="0.15">
      <c r="A57556" t="s">
        <v>182612</v>
      </c>
      <c r="B57556">
        <v>2</v>
      </c>
    </row>
    <row r="57557" spans="1:2" x14ac:dyDescent="0.15">
      <c r="A57557" t="s">
        <v>182618</v>
      </c>
      <c r="B57557">
        <v>2</v>
      </c>
    </row>
    <row r="57558" spans="1:2" x14ac:dyDescent="0.15">
      <c r="A57558" t="s">
        <v>182638</v>
      </c>
      <c r="B57558">
        <v>2</v>
      </c>
    </row>
    <row r="57559" spans="1:2" x14ac:dyDescent="0.15">
      <c r="A57559" t="s">
        <v>182640</v>
      </c>
      <c r="B57559">
        <v>2</v>
      </c>
    </row>
    <row r="57560" spans="1:2" x14ac:dyDescent="0.15">
      <c r="A57560" t="s">
        <v>182657</v>
      </c>
      <c r="B57560">
        <v>2</v>
      </c>
    </row>
    <row r="57561" spans="1:2" x14ac:dyDescent="0.15">
      <c r="A57561" t="s">
        <v>182663</v>
      </c>
      <c r="B57561">
        <v>2</v>
      </c>
    </row>
    <row r="57562" spans="1:2" x14ac:dyDescent="0.15">
      <c r="A57562" t="s">
        <v>182664</v>
      </c>
      <c r="B57562">
        <v>2</v>
      </c>
    </row>
    <row r="57563" spans="1:2" x14ac:dyDescent="0.15">
      <c r="A57563" t="s">
        <v>182668</v>
      </c>
      <c r="B57563">
        <v>2</v>
      </c>
    </row>
    <row r="57564" spans="1:2" x14ac:dyDescent="0.15">
      <c r="A57564" t="s">
        <v>182684</v>
      </c>
      <c r="B57564">
        <v>2</v>
      </c>
    </row>
    <row r="57565" spans="1:2" x14ac:dyDescent="0.15">
      <c r="A57565" t="s">
        <v>182692</v>
      </c>
      <c r="B57565">
        <v>2</v>
      </c>
    </row>
    <row r="57566" spans="1:2" x14ac:dyDescent="0.15">
      <c r="A57566" t="s">
        <v>182714</v>
      </c>
      <c r="B57566">
        <v>2</v>
      </c>
    </row>
    <row r="57567" spans="1:2" x14ac:dyDescent="0.15">
      <c r="A57567" t="s">
        <v>182738</v>
      </c>
      <c r="B57567">
        <v>2</v>
      </c>
    </row>
    <row r="57568" spans="1:2" x14ac:dyDescent="0.15">
      <c r="A57568" t="s">
        <v>182746</v>
      </c>
      <c r="B57568">
        <v>2</v>
      </c>
    </row>
    <row r="57569" spans="1:2" x14ac:dyDescent="0.15">
      <c r="A57569" t="s">
        <v>182748</v>
      </c>
      <c r="B57569">
        <v>2</v>
      </c>
    </row>
    <row r="57570" spans="1:2" x14ac:dyDescent="0.15">
      <c r="A57570" t="s">
        <v>182749</v>
      </c>
      <c r="B57570">
        <v>2</v>
      </c>
    </row>
    <row r="57571" spans="1:2" x14ac:dyDescent="0.15">
      <c r="A57571" t="s">
        <v>182750</v>
      </c>
      <c r="B57571">
        <v>2</v>
      </c>
    </row>
    <row r="57572" spans="1:2" x14ac:dyDescent="0.15">
      <c r="A57572" t="s">
        <v>182793</v>
      </c>
      <c r="B57572">
        <v>2</v>
      </c>
    </row>
    <row r="57573" spans="1:2" x14ac:dyDescent="0.15">
      <c r="A57573" t="s">
        <v>182794</v>
      </c>
      <c r="B57573">
        <v>2</v>
      </c>
    </row>
    <row r="57574" spans="1:2" x14ac:dyDescent="0.15">
      <c r="A57574" t="s">
        <v>182795</v>
      </c>
      <c r="B57574">
        <v>2</v>
      </c>
    </row>
    <row r="57575" spans="1:2" x14ac:dyDescent="0.15">
      <c r="A57575" t="s">
        <v>182807</v>
      </c>
      <c r="B57575">
        <v>2</v>
      </c>
    </row>
    <row r="57576" spans="1:2" x14ac:dyDescent="0.15">
      <c r="A57576" t="s">
        <v>182813</v>
      </c>
      <c r="B57576">
        <v>2</v>
      </c>
    </row>
    <row r="57577" spans="1:2" x14ac:dyDescent="0.15">
      <c r="A57577" t="s">
        <v>182819</v>
      </c>
      <c r="B57577">
        <v>2</v>
      </c>
    </row>
    <row r="57578" spans="1:2" x14ac:dyDescent="0.15">
      <c r="A57578" t="s">
        <v>182821</v>
      </c>
      <c r="B57578">
        <v>2</v>
      </c>
    </row>
    <row r="57579" spans="1:2" x14ac:dyDescent="0.15">
      <c r="A57579" t="s">
        <v>182825</v>
      </c>
      <c r="B57579">
        <v>2</v>
      </c>
    </row>
    <row r="57580" spans="1:2" x14ac:dyDescent="0.15">
      <c r="A57580" t="s">
        <v>182826</v>
      </c>
      <c r="B57580">
        <v>2</v>
      </c>
    </row>
    <row r="57581" spans="1:2" x14ac:dyDescent="0.15">
      <c r="A57581" t="s">
        <v>182838</v>
      </c>
      <c r="B57581">
        <v>2</v>
      </c>
    </row>
    <row r="57582" spans="1:2" x14ac:dyDescent="0.15">
      <c r="A57582" t="s">
        <v>182839</v>
      </c>
      <c r="B57582">
        <v>2</v>
      </c>
    </row>
    <row r="57583" spans="1:2" x14ac:dyDescent="0.15">
      <c r="A57583" t="s">
        <v>182842</v>
      </c>
      <c r="B57583">
        <v>2</v>
      </c>
    </row>
    <row r="57584" spans="1:2" x14ac:dyDescent="0.15">
      <c r="A57584" t="s">
        <v>182846</v>
      </c>
      <c r="B57584">
        <v>2</v>
      </c>
    </row>
    <row r="57585" spans="1:2" x14ac:dyDescent="0.15">
      <c r="A57585" t="s">
        <v>182847</v>
      </c>
      <c r="B57585">
        <v>2</v>
      </c>
    </row>
    <row r="57586" spans="1:2" x14ac:dyDescent="0.15">
      <c r="A57586" t="s">
        <v>182852</v>
      </c>
      <c r="B57586">
        <v>2</v>
      </c>
    </row>
    <row r="57587" spans="1:2" x14ac:dyDescent="0.15">
      <c r="A57587" t="s">
        <v>182867</v>
      </c>
      <c r="B57587">
        <v>2</v>
      </c>
    </row>
    <row r="57588" spans="1:2" x14ac:dyDescent="0.15">
      <c r="A57588" t="s">
        <v>182868</v>
      </c>
      <c r="B57588">
        <v>2</v>
      </c>
    </row>
    <row r="57589" spans="1:2" x14ac:dyDescent="0.15">
      <c r="A57589" t="s">
        <v>182871</v>
      </c>
      <c r="B57589">
        <v>2</v>
      </c>
    </row>
    <row r="57590" spans="1:2" x14ac:dyDescent="0.15">
      <c r="A57590" t="s">
        <v>182874</v>
      </c>
      <c r="B57590">
        <v>2</v>
      </c>
    </row>
    <row r="57591" spans="1:2" x14ac:dyDescent="0.15">
      <c r="A57591" t="s">
        <v>182883</v>
      </c>
      <c r="B57591">
        <v>2</v>
      </c>
    </row>
    <row r="57592" spans="1:2" x14ac:dyDescent="0.15">
      <c r="A57592" t="s">
        <v>182895</v>
      </c>
      <c r="B57592">
        <v>2</v>
      </c>
    </row>
    <row r="57593" spans="1:2" x14ac:dyDescent="0.15">
      <c r="A57593" t="s">
        <v>182908</v>
      </c>
      <c r="B57593">
        <v>2</v>
      </c>
    </row>
    <row r="57594" spans="1:2" x14ac:dyDescent="0.15">
      <c r="A57594" t="s">
        <v>182919</v>
      </c>
      <c r="B57594">
        <v>2</v>
      </c>
    </row>
    <row r="57595" spans="1:2" x14ac:dyDescent="0.15">
      <c r="A57595" t="s">
        <v>182926</v>
      </c>
      <c r="B57595">
        <v>2</v>
      </c>
    </row>
    <row r="57596" spans="1:2" x14ac:dyDescent="0.15">
      <c r="A57596" t="s">
        <v>182927</v>
      </c>
      <c r="B57596">
        <v>2</v>
      </c>
    </row>
    <row r="57597" spans="1:2" x14ac:dyDescent="0.15">
      <c r="A57597" t="s">
        <v>182932</v>
      </c>
      <c r="B57597">
        <v>2</v>
      </c>
    </row>
    <row r="57598" spans="1:2" x14ac:dyDescent="0.15">
      <c r="A57598" t="s">
        <v>182939</v>
      </c>
      <c r="B57598">
        <v>2</v>
      </c>
    </row>
    <row r="57599" spans="1:2" x14ac:dyDescent="0.15">
      <c r="A57599" t="s">
        <v>182952</v>
      </c>
      <c r="B57599">
        <v>2</v>
      </c>
    </row>
    <row r="57600" spans="1:2" x14ac:dyDescent="0.15">
      <c r="A57600" t="s">
        <v>182957</v>
      </c>
      <c r="B57600">
        <v>2</v>
      </c>
    </row>
    <row r="57601" spans="1:2" x14ac:dyDescent="0.15">
      <c r="A57601" t="s">
        <v>182972</v>
      </c>
      <c r="B57601">
        <v>2</v>
      </c>
    </row>
    <row r="57602" spans="1:2" x14ac:dyDescent="0.15">
      <c r="A57602" t="s">
        <v>182988</v>
      </c>
      <c r="B57602">
        <v>2</v>
      </c>
    </row>
    <row r="57603" spans="1:2" x14ac:dyDescent="0.15">
      <c r="A57603" t="s">
        <v>182994</v>
      </c>
      <c r="B57603">
        <v>2</v>
      </c>
    </row>
    <row r="57604" spans="1:2" x14ac:dyDescent="0.15">
      <c r="A57604" t="s">
        <v>183001</v>
      </c>
      <c r="B57604">
        <v>2</v>
      </c>
    </row>
    <row r="57605" spans="1:2" x14ac:dyDescent="0.15">
      <c r="A57605" t="s">
        <v>183004</v>
      </c>
      <c r="B57605">
        <v>2</v>
      </c>
    </row>
    <row r="57606" spans="1:2" x14ac:dyDescent="0.15">
      <c r="A57606" t="s">
        <v>183013</v>
      </c>
      <c r="B57606">
        <v>2</v>
      </c>
    </row>
    <row r="57607" spans="1:2" x14ac:dyDescent="0.15">
      <c r="A57607" t="s">
        <v>183016</v>
      </c>
      <c r="B57607">
        <v>2</v>
      </c>
    </row>
    <row r="57608" spans="1:2" x14ac:dyDescent="0.15">
      <c r="A57608" t="s">
        <v>183028</v>
      </c>
      <c r="B57608">
        <v>2</v>
      </c>
    </row>
    <row r="57609" spans="1:2" x14ac:dyDescent="0.15">
      <c r="A57609" t="s">
        <v>183061</v>
      </c>
      <c r="B57609">
        <v>2</v>
      </c>
    </row>
    <row r="57610" spans="1:2" x14ac:dyDescent="0.15">
      <c r="A57610" t="s">
        <v>183099</v>
      </c>
      <c r="B57610">
        <v>2</v>
      </c>
    </row>
    <row r="57611" spans="1:2" x14ac:dyDescent="0.15">
      <c r="A57611" t="s">
        <v>183102</v>
      </c>
      <c r="B57611">
        <v>2</v>
      </c>
    </row>
    <row r="57612" spans="1:2" x14ac:dyDescent="0.15">
      <c r="A57612" t="s">
        <v>183104</v>
      </c>
      <c r="B57612">
        <v>2</v>
      </c>
    </row>
    <row r="57613" spans="1:2" x14ac:dyDescent="0.15">
      <c r="A57613" t="s">
        <v>183108</v>
      </c>
      <c r="B57613">
        <v>2</v>
      </c>
    </row>
    <row r="57614" spans="1:2" x14ac:dyDescent="0.15">
      <c r="A57614" t="s">
        <v>183130</v>
      </c>
      <c r="B57614">
        <v>2</v>
      </c>
    </row>
    <row r="57615" spans="1:2" x14ac:dyDescent="0.15">
      <c r="A57615" t="s">
        <v>183131</v>
      </c>
      <c r="B57615">
        <v>2</v>
      </c>
    </row>
    <row r="57616" spans="1:2" x14ac:dyDescent="0.15">
      <c r="A57616" t="s">
        <v>183140</v>
      </c>
      <c r="B57616">
        <v>2</v>
      </c>
    </row>
    <row r="57617" spans="1:2" x14ac:dyDescent="0.15">
      <c r="A57617" t="s">
        <v>183160</v>
      </c>
      <c r="B57617">
        <v>2</v>
      </c>
    </row>
    <row r="57618" spans="1:2" x14ac:dyDescent="0.15">
      <c r="A57618" t="s">
        <v>183165</v>
      </c>
      <c r="B57618">
        <v>2</v>
      </c>
    </row>
    <row r="57619" spans="1:2" x14ac:dyDescent="0.15">
      <c r="A57619" t="s">
        <v>183166</v>
      </c>
      <c r="B57619">
        <v>2</v>
      </c>
    </row>
    <row r="57620" spans="1:2" x14ac:dyDescent="0.15">
      <c r="A57620" t="s">
        <v>183179</v>
      </c>
      <c r="B57620">
        <v>2</v>
      </c>
    </row>
    <row r="57621" spans="1:2" x14ac:dyDescent="0.15">
      <c r="A57621" t="s">
        <v>183187</v>
      </c>
      <c r="B57621">
        <v>2</v>
      </c>
    </row>
    <row r="57622" spans="1:2" x14ac:dyDescent="0.15">
      <c r="A57622" t="s">
        <v>183193</v>
      </c>
      <c r="B57622">
        <v>2</v>
      </c>
    </row>
    <row r="57623" spans="1:2" x14ac:dyDescent="0.15">
      <c r="A57623" t="s">
        <v>183195</v>
      </c>
      <c r="B57623">
        <v>2</v>
      </c>
    </row>
    <row r="57624" spans="1:2" x14ac:dyDescent="0.15">
      <c r="A57624" t="s">
        <v>183221</v>
      </c>
      <c r="B57624">
        <v>2</v>
      </c>
    </row>
    <row r="57625" spans="1:2" x14ac:dyDescent="0.15">
      <c r="A57625" t="s">
        <v>183232</v>
      </c>
      <c r="B57625">
        <v>2</v>
      </c>
    </row>
    <row r="57626" spans="1:2" x14ac:dyDescent="0.15">
      <c r="A57626" t="s">
        <v>183233</v>
      </c>
      <c r="B57626">
        <v>2</v>
      </c>
    </row>
    <row r="57627" spans="1:2" x14ac:dyDescent="0.15">
      <c r="A57627" t="s">
        <v>183244</v>
      </c>
      <c r="B57627">
        <v>2</v>
      </c>
    </row>
    <row r="57628" spans="1:2" x14ac:dyDescent="0.15">
      <c r="A57628" t="s">
        <v>183265</v>
      </c>
      <c r="B57628">
        <v>2</v>
      </c>
    </row>
    <row r="57629" spans="1:2" x14ac:dyDescent="0.15">
      <c r="A57629" t="s">
        <v>183269</v>
      </c>
      <c r="B57629">
        <v>2</v>
      </c>
    </row>
    <row r="57630" spans="1:2" x14ac:dyDescent="0.15">
      <c r="A57630" t="s">
        <v>183286</v>
      </c>
      <c r="B57630">
        <v>2</v>
      </c>
    </row>
    <row r="57631" spans="1:2" x14ac:dyDescent="0.15">
      <c r="A57631" t="s">
        <v>183289</v>
      </c>
      <c r="B57631">
        <v>2</v>
      </c>
    </row>
    <row r="57632" spans="1:2" x14ac:dyDescent="0.15">
      <c r="A57632" t="s">
        <v>183310</v>
      </c>
      <c r="B57632">
        <v>2</v>
      </c>
    </row>
    <row r="57633" spans="1:2" x14ac:dyDescent="0.15">
      <c r="A57633" t="s">
        <v>183316</v>
      </c>
      <c r="B57633">
        <v>2</v>
      </c>
    </row>
    <row r="57634" spans="1:2" x14ac:dyDescent="0.15">
      <c r="A57634" t="s">
        <v>183326</v>
      </c>
      <c r="B57634">
        <v>2</v>
      </c>
    </row>
    <row r="57635" spans="1:2" x14ac:dyDescent="0.15">
      <c r="A57635" t="s">
        <v>183345</v>
      </c>
      <c r="B57635">
        <v>2</v>
      </c>
    </row>
    <row r="57636" spans="1:2" x14ac:dyDescent="0.15">
      <c r="A57636" t="s">
        <v>183346</v>
      </c>
      <c r="B57636">
        <v>2</v>
      </c>
    </row>
    <row r="57637" spans="1:2" x14ac:dyDescent="0.15">
      <c r="A57637" t="s">
        <v>183353</v>
      </c>
      <c r="B57637">
        <v>2</v>
      </c>
    </row>
    <row r="57638" spans="1:2" x14ac:dyDescent="0.15">
      <c r="A57638" t="s">
        <v>183365</v>
      </c>
      <c r="B57638">
        <v>2</v>
      </c>
    </row>
    <row r="57639" spans="1:2" x14ac:dyDescent="0.15">
      <c r="A57639" t="s">
        <v>183366</v>
      </c>
      <c r="B57639">
        <v>2</v>
      </c>
    </row>
    <row r="57640" spans="1:2" x14ac:dyDescent="0.15">
      <c r="A57640" t="s">
        <v>183368</v>
      </c>
      <c r="B57640">
        <v>2</v>
      </c>
    </row>
    <row r="57641" spans="1:2" x14ac:dyDescent="0.15">
      <c r="A57641" t="s">
        <v>183380</v>
      </c>
      <c r="B57641">
        <v>2</v>
      </c>
    </row>
    <row r="57642" spans="1:2" x14ac:dyDescent="0.15">
      <c r="A57642" t="s">
        <v>183403</v>
      </c>
      <c r="B57642">
        <v>2</v>
      </c>
    </row>
    <row r="57643" spans="1:2" x14ac:dyDescent="0.15">
      <c r="A57643" t="s">
        <v>183408</v>
      </c>
      <c r="B57643">
        <v>2</v>
      </c>
    </row>
    <row r="57644" spans="1:2" x14ac:dyDescent="0.15">
      <c r="A57644" t="s">
        <v>183410</v>
      </c>
      <c r="B57644">
        <v>2</v>
      </c>
    </row>
    <row r="57645" spans="1:2" x14ac:dyDescent="0.15">
      <c r="A57645" t="s">
        <v>183423</v>
      </c>
      <c r="B57645">
        <v>2</v>
      </c>
    </row>
    <row r="57646" spans="1:2" x14ac:dyDescent="0.15">
      <c r="A57646" t="s">
        <v>183425</v>
      </c>
      <c r="B57646">
        <v>2</v>
      </c>
    </row>
    <row r="57647" spans="1:2" x14ac:dyDescent="0.15">
      <c r="A57647" t="s">
        <v>183432</v>
      </c>
      <c r="B57647">
        <v>2</v>
      </c>
    </row>
    <row r="57648" spans="1:2" x14ac:dyDescent="0.15">
      <c r="A57648" t="s">
        <v>183434</v>
      </c>
      <c r="B57648">
        <v>2</v>
      </c>
    </row>
    <row r="57649" spans="1:2" x14ac:dyDescent="0.15">
      <c r="A57649" t="s">
        <v>183446</v>
      </c>
      <c r="B57649">
        <v>2</v>
      </c>
    </row>
    <row r="57650" spans="1:2" x14ac:dyDescent="0.15">
      <c r="A57650" t="s">
        <v>183450</v>
      </c>
      <c r="B57650">
        <v>2</v>
      </c>
    </row>
    <row r="57651" spans="1:2" x14ac:dyDescent="0.15">
      <c r="A57651" t="s">
        <v>183455</v>
      </c>
      <c r="B57651">
        <v>2</v>
      </c>
    </row>
    <row r="57652" spans="1:2" x14ac:dyDescent="0.15">
      <c r="A57652" t="s">
        <v>183475</v>
      </c>
      <c r="B57652">
        <v>2</v>
      </c>
    </row>
    <row r="57653" spans="1:2" x14ac:dyDescent="0.15">
      <c r="A57653" t="s">
        <v>183478</v>
      </c>
      <c r="B57653">
        <v>2</v>
      </c>
    </row>
    <row r="57654" spans="1:2" x14ac:dyDescent="0.15">
      <c r="A57654" t="s">
        <v>183482</v>
      </c>
      <c r="B57654">
        <v>2</v>
      </c>
    </row>
    <row r="57655" spans="1:2" x14ac:dyDescent="0.15">
      <c r="A57655" t="s">
        <v>183493</v>
      </c>
      <c r="B57655">
        <v>2</v>
      </c>
    </row>
    <row r="57656" spans="1:2" x14ac:dyDescent="0.15">
      <c r="A57656" t="s">
        <v>183494</v>
      </c>
      <c r="B57656">
        <v>2</v>
      </c>
    </row>
    <row r="57657" spans="1:2" x14ac:dyDescent="0.15">
      <c r="A57657" t="s">
        <v>183497</v>
      </c>
      <c r="B57657">
        <v>2</v>
      </c>
    </row>
    <row r="57658" spans="1:2" x14ac:dyDescent="0.15">
      <c r="A57658" t="s">
        <v>183506</v>
      </c>
      <c r="B57658">
        <v>2</v>
      </c>
    </row>
    <row r="57659" spans="1:2" x14ac:dyDescent="0.15">
      <c r="A57659" t="s">
        <v>183508</v>
      </c>
      <c r="B57659">
        <v>2</v>
      </c>
    </row>
    <row r="57660" spans="1:2" x14ac:dyDescent="0.15">
      <c r="A57660" t="s">
        <v>183510</v>
      </c>
      <c r="B57660">
        <v>2</v>
      </c>
    </row>
    <row r="57661" spans="1:2" x14ac:dyDescent="0.15">
      <c r="A57661" t="s">
        <v>183511</v>
      </c>
      <c r="B57661">
        <v>2</v>
      </c>
    </row>
    <row r="57662" spans="1:2" x14ac:dyDescent="0.15">
      <c r="A57662" t="s">
        <v>183523</v>
      </c>
      <c r="B57662">
        <v>2</v>
      </c>
    </row>
    <row r="57663" spans="1:2" x14ac:dyDescent="0.15">
      <c r="A57663" t="s">
        <v>183531</v>
      </c>
      <c r="B57663">
        <v>2</v>
      </c>
    </row>
    <row r="57664" spans="1:2" x14ac:dyDescent="0.15">
      <c r="A57664" t="s">
        <v>183534</v>
      </c>
      <c r="B57664">
        <v>2</v>
      </c>
    </row>
    <row r="57665" spans="1:2" x14ac:dyDescent="0.15">
      <c r="A57665" t="s">
        <v>183536</v>
      </c>
      <c r="B57665">
        <v>2</v>
      </c>
    </row>
    <row r="57666" spans="1:2" x14ac:dyDescent="0.15">
      <c r="A57666" t="s">
        <v>183540</v>
      </c>
      <c r="B57666">
        <v>2</v>
      </c>
    </row>
    <row r="57667" spans="1:2" x14ac:dyDescent="0.15">
      <c r="A57667" t="s">
        <v>183559</v>
      </c>
      <c r="B57667">
        <v>2</v>
      </c>
    </row>
    <row r="57668" spans="1:2" x14ac:dyDescent="0.15">
      <c r="A57668" t="s">
        <v>183586</v>
      </c>
      <c r="B57668">
        <v>2</v>
      </c>
    </row>
    <row r="57669" spans="1:2" x14ac:dyDescent="0.15">
      <c r="A57669" t="s">
        <v>183587</v>
      </c>
      <c r="B57669">
        <v>2</v>
      </c>
    </row>
    <row r="57670" spans="1:2" x14ac:dyDescent="0.15">
      <c r="A57670" t="s">
        <v>183590</v>
      </c>
      <c r="B57670">
        <v>2</v>
      </c>
    </row>
    <row r="57671" spans="1:2" x14ac:dyDescent="0.15">
      <c r="A57671" t="s">
        <v>183595</v>
      </c>
      <c r="B57671">
        <v>2</v>
      </c>
    </row>
    <row r="57672" spans="1:2" x14ac:dyDescent="0.15">
      <c r="A57672" t="s">
        <v>183605</v>
      </c>
      <c r="B57672">
        <v>2</v>
      </c>
    </row>
    <row r="57673" spans="1:2" x14ac:dyDescent="0.15">
      <c r="A57673" t="s">
        <v>183632</v>
      </c>
      <c r="B57673">
        <v>2</v>
      </c>
    </row>
    <row r="57674" spans="1:2" x14ac:dyDescent="0.15">
      <c r="A57674" t="s">
        <v>183649</v>
      </c>
      <c r="B57674">
        <v>2</v>
      </c>
    </row>
    <row r="57675" spans="1:2" x14ac:dyDescent="0.15">
      <c r="A57675" t="s">
        <v>183650</v>
      </c>
      <c r="B57675">
        <v>2</v>
      </c>
    </row>
    <row r="57676" spans="1:2" x14ac:dyDescent="0.15">
      <c r="A57676" t="s">
        <v>183741</v>
      </c>
      <c r="B57676">
        <v>2</v>
      </c>
    </row>
    <row r="57677" spans="1:2" x14ac:dyDescent="0.15">
      <c r="A57677" t="s">
        <v>183745</v>
      </c>
      <c r="B57677">
        <v>2</v>
      </c>
    </row>
    <row r="57678" spans="1:2" x14ac:dyDescent="0.15">
      <c r="A57678" t="s">
        <v>183751</v>
      </c>
      <c r="B57678">
        <v>2</v>
      </c>
    </row>
    <row r="57679" spans="1:2" x14ac:dyDescent="0.15">
      <c r="A57679" t="s">
        <v>183766</v>
      </c>
      <c r="B57679">
        <v>2</v>
      </c>
    </row>
    <row r="57680" spans="1:2" x14ac:dyDescent="0.15">
      <c r="A57680" t="s">
        <v>183768</v>
      </c>
      <c r="B57680">
        <v>2</v>
      </c>
    </row>
    <row r="57681" spans="1:2" x14ac:dyDescent="0.15">
      <c r="A57681" t="s">
        <v>183774</v>
      </c>
      <c r="B57681">
        <v>2</v>
      </c>
    </row>
    <row r="57682" spans="1:2" x14ac:dyDescent="0.15">
      <c r="A57682" t="s">
        <v>183776</v>
      </c>
      <c r="B57682">
        <v>2</v>
      </c>
    </row>
    <row r="57683" spans="1:2" x14ac:dyDescent="0.15">
      <c r="A57683" t="s">
        <v>183790</v>
      </c>
      <c r="B57683">
        <v>2</v>
      </c>
    </row>
    <row r="57684" spans="1:2" x14ac:dyDescent="0.15">
      <c r="A57684" t="s">
        <v>183791</v>
      </c>
      <c r="B57684">
        <v>2</v>
      </c>
    </row>
    <row r="57685" spans="1:2" x14ac:dyDescent="0.15">
      <c r="A57685" t="s">
        <v>183813</v>
      </c>
      <c r="B57685">
        <v>2</v>
      </c>
    </row>
    <row r="57686" spans="1:2" x14ac:dyDescent="0.15">
      <c r="A57686" t="s">
        <v>183830</v>
      </c>
      <c r="B57686">
        <v>2</v>
      </c>
    </row>
    <row r="57687" spans="1:2" x14ac:dyDescent="0.15">
      <c r="A57687" t="s">
        <v>183841</v>
      </c>
      <c r="B57687">
        <v>2</v>
      </c>
    </row>
    <row r="57688" spans="1:2" x14ac:dyDescent="0.15">
      <c r="A57688" t="s">
        <v>183872</v>
      </c>
      <c r="B57688">
        <v>2</v>
      </c>
    </row>
    <row r="57689" spans="1:2" x14ac:dyDescent="0.15">
      <c r="A57689" t="s">
        <v>183878</v>
      </c>
      <c r="B57689">
        <v>2</v>
      </c>
    </row>
    <row r="57690" spans="1:2" x14ac:dyDescent="0.15">
      <c r="A57690" t="s">
        <v>183881</v>
      </c>
      <c r="B57690">
        <v>2</v>
      </c>
    </row>
    <row r="57691" spans="1:2" x14ac:dyDescent="0.15">
      <c r="A57691" t="s">
        <v>183883</v>
      </c>
      <c r="B57691">
        <v>2</v>
      </c>
    </row>
    <row r="57692" spans="1:2" x14ac:dyDescent="0.15">
      <c r="A57692" t="s">
        <v>183890</v>
      </c>
      <c r="B57692">
        <v>2</v>
      </c>
    </row>
    <row r="57693" spans="1:2" x14ac:dyDescent="0.15">
      <c r="A57693" t="s">
        <v>183891</v>
      </c>
      <c r="B57693">
        <v>2</v>
      </c>
    </row>
    <row r="57694" spans="1:2" x14ac:dyDescent="0.15">
      <c r="A57694" t="s">
        <v>183894</v>
      </c>
      <c r="B57694">
        <v>2</v>
      </c>
    </row>
    <row r="57695" spans="1:2" x14ac:dyDescent="0.15">
      <c r="A57695" t="s">
        <v>183898</v>
      </c>
      <c r="B57695">
        <v>2</v>
      </c>
    </row>
    <row r="57696" spans="1:2" x14ac:dyDescent="0.15">
      <c r="A57696" t="s">
        <v>183924</v>
      </c>
      <c r="B57696">
        <v>2</v>
      </c>
    </row>
    <row r="57697" spans="1:2" x14ac:dyDescent="0.15">
      <c r="A57697" t="s">
        <v>183930</v>
      </c>
      <c r="B57697">
        <v>2</v>
      </c>
    </row>
    <row r="57698" spans="1:2" x14ac:dyDescent="0.15">
      <c r="A57698" t="s">
        <v>183946</v>
      </c>
      <c r="B57698">
        <v>2</v>
      </c>
    </row>
    <row r="57699" spans="1:2" x14ac:dyDescent="0.15">
      <c r="A57699" t="s">
        <v>183947</v>
      </c>
      <c r="B57699">
        <v>2</v>
      </c>
    </row>
    <row r="57700" spans="1:2" x14ac:dyDescent="0.15">
      <c r="A57700" t="s">
        <v>183952</v>
      </c>
      <c r="B57700">
        <v>2</v>
      </c>
    </row>
    <row r="57701" spans="1:2" x14ac:dyDescent="0.15">
      <c r="A57701" t="s">
        <v>183954</v>
      </c>
      <c r="B57701">
        <v>2</v>
      </c>
    </row>
    <row r="57702" spans="1:2" x14ac:dyDescent="0.15">
      <c r="A57702" t="s">
        <v>183956</v>
      </c>
      <c r="B57702">
        <v>2</v>
      </c>
    </row>
    <row r="57703" spans="1:2" x14ac:dyDescent="0.15">
      <c r="A57703" t="s">
        <v>183963</v>
      </c>
      <c r="B57703">
        <v>2</v>
      </c>
    </row>
    <row r="57704" spans="1:2" x14ac:dyDescent="0.15">
      <c r="A57704" t="s">
        <v>183971</v>
      </c>
      <c r="B57704">
        <v>2</v>
      </c>
    </row>
    <row r="57705" spans="1:2" x14ac:dyDescent="0.15">
      <c r="A57705" t="s">
        <v>183975</v>
      </c>
      <c r="B57705">
        <v>2</v>
      </c>
    </row>
    <row r="57706" spans="1:2" x14ac:dyDescent="0.15">
      <c r="A57706" t="s">
        <v>184005</v>
      </c>
      <c r="B57706">
        <v>2</v>
      </c>
    </row>
    <row r="57707" spans="1:2" x14ac:dyDescent="0.15">
      <c r="A57707" t="s">
        <v>184023</v>
      </c>
      <c r="B57707">
        <v>2</v>
      </c>
    </row>
    <row r="57708" spans="1:2" x14ac:dyDescent="0.15">
      <c r="A57708" t="s">
        <v>184072</v>
      </c>
      <c r="B57708">
        <v>2</v>
      </c>
    </row>
    <row r="57709" spans="1:2" x14ac:dyDescent="0.15">
      <c r="A57709" t="s">
        <v>184085</v>
      </c>
      <c r="B57709">
        <v>2</v>
      </c>
    </row>
    <row r="57710" spans="1:2" x14ac:dyDescent="0.15">
      <c r="A57710" t="s">
        <v>184097</v>
      </c>
      <c r="B57710">
        <v>2</v>
      </c>
    </row>
    <row r="57711" spans="1:2" x14ac:dyDescent="0.15">
      <c r="A57711" t="s">
        <v>184099</v>
      </c>
      <c r="B57711">
        <v>2</v>
      </c>
    </row>
    <row r="57712" spans="1:2" x14ac:dyDescent="0.15">
      <c r="A57712" t="s">
        <v>184100</v>
      </c>
      <c r="B57712">
        <v>2</v>
      </c>
    </row>
    <row r="57713" spans="1:2" x14ac:dyDescent="0.15">
      <c r="A57713" t="s">
        <v>184104</v>
      </c>
      <c r="B57713">
        <v>2</v>
      </c>
    </row>
    <row r="57714" spans="1:2" x14ac:dyDescent="0.15">
      <c r="A57714" t="s">
        <v>184106</v>
      </c>
      <c r="B57714">
        <v>2</v>
      </c>
    </row>
    <row r="57715" spans="1:2" x14ac:dyDescent="0.15">
      <c r="A57715" t="s">
        <v>184114</v>
      </c>
      <c r="B57715">
        <v>2</v>
      </c>
    </row>
    <row r="57716" spans="1:2" x14ac:dyDescent="0.15">
      <c r="A57716" t="s">
        <v>184115</v>
      </c>
      <c r="B57716">
        <v>2</v>
      </c>
    </row>
    <row r="57717" spans="1:2" x14ac:dyDescent="0.15">
      <c r="A57717" t="s">
        <v>184123</v>
      </c>
      <c r="B57717">
        <v>2</v>
      </c>
    </row>
    <row r="57718" spans="1:2" x14ac:dyDescent="0.15">
      <c r="A57718" t="s">
        <v>184133</v>
      </c>
      <c r="B57718">
        <v>2</v>
      </c>
    </row>
    <row r="57719" spans="1:2" x14ac:dyDescent="0.15">
      <c r="A57719" t="s">
        <v>184140</v>
      </c>
      <c r="B57719">
        <v>2</v>
      </c>
    </row>
    <row r="57720" spans="1:2" x14ac:dyDescent="0.15">
      <c r="A57720" t="s">
        <v>184147</v>
      </c>
      <c r="B57720">
        <v>2</v>
      </c>
    </row>
    <row r="57721" spans="1:2" x14ac:dyDescent="0.15">
      <c r="A57721" t="s">
        <v>184148</v>
      </c>
      <c r="B57721">
        <v>2</v>
      </c>
    </row>
    <row r="57722" spans="1:2" x14ac:dyDescent="0.15">
      <c r="A57722" t="s">
        <v>184149</v>
      </c>
      <c r="B57722">
        <v>2</v>
      </c>
    </row>
    <row r="57723" spans="1:2" x14ac:dyDescent="0.15">
      <c r="A57723" t="s">
        <v>184181</v>
      </c>
      <c r="B57723">
        <v>2</v>
      </c>
    </row>
    <row r="57724" spans="1:2" x14ac:dyDescent="0.15">
      <c r="A57724" t="s">
        <v>184182</v>
      </c>
      <c r="B57724">
        <v>2</v>
      </c>
    </row>
    <row r="57725" spans="1:2" x14ac:dyDescent="0.15">
      <c r="A57725" t="s">
        <v>184192</v>
      </c>
      <c r="B57725">
        <v>2</v>
      </c>
    </row>
    <row r="57726" spans="1:2" x14ac:dyDescent="0.15">
      <c r="A57726" t="s">
        <v>184197</v>
      </c>
      <c r="B57726">
        <v>2</v>
      </c>
    </row>
    <row r="57727" spans="1:2" x14ac:dyDescent="0.15">
      <c r="A57727" t="s">
        <v>184201</v>
      </c>
      <c r="B57727">
        <v>2</v>
      </c>
    </row>
    <row r="57728" spans="1:2" x14ac:dyDescent="0.15">
      <c r="A57728" t="s">
        <v>184207</v>
      </c>
      <c r="B57728">
        <v>2</v>
      </c>
    </row>
    <row r="57729" spans="1:2" x14ac:dyDescent="0.15">
      <c r="A57729" t="s">
        <v>184209</v>
      </c>
      <c r="B57729">
        <v>2</v>
      </c>
    </row>
    <row r="57730" spans="1:2" x14ac:dyDescent="0.15">
      <c r="A57730" t="s">
        <v>184210</v>
      </c>
      <c r="B57730">
        <v>2</v>
      </c>
    </row>
    <row r="57731" spans="1:2" x14ac:dyDescent="0.15">
      <c r="A57731" t="s">
        <v>184211</v>
      </c>
      <c r="B57731">
        <v>2</v>
      </c>
    </row>
    <row r="57732" spans="1:2" x14ac:dyDescent="0.15">
      <c r="A57732" t="s">
        <v>184223</v>
      </c>
      <c r="B57732">
        <v>2</v>
      </c>
    </row>
    <row r="57733" spans="1:2" x14ac:dyDescent="0.15">
      <c r="A57733" t="s">
        <v>184239</v>
      </c>
      <c r="B57733">
        <v>2</v>
      </c>
    </row>
    <row r="57734" spans="1:2" x14ac:dyDescent="0.15">
      <c r="A57734" t="s">
        <v>184245</v>
      </c>
      <c r="B57734">
        <v>2</v>
      </c>
    </row>
    <row r="57735" spans="1:2" x14ac:dyDescent="0.15">
      <c r="A57735" t="s">
        <v>184252</v>
      </c>
      <c r="B57735">
        <v>2</v>
      </c>
    </row>
    <row r="57736" spans="1:2" x14ac:dyDescent="0.15">
      <c r="A57736" t="s">
        <v>184258</v>
      </c>
      <c r="B57736">
        <v>2</v>
      </c>
    </row>
    <row r="57737" spans="1:2" x14ac:dyDescent="0.15">
      <c r="A57737" t="s">
        <v>184265</v>
      </c>
      <c r="B57737">
        <v>2</v>
      </c>
    </row>
    <row r="57738" spans="1:2" x14ac:dyDescent="0.15">
      <c r="A57738" t="s">
        <v>184275</v>
      </c>
      <c r="B57738">
        <v>2</v>
      </c>
    </row>
    <row r="57739" spans="1:2" x14ac:dyDescent="0.15">
      <c r="A57739" t="s">
        <v>184277</v>
      </c>
      <c r="B57739">
        <v>2</v>
      </c>
    </row>
    <row r="57740" spans="1:2" x14ac:dyDescent="0.15">
      <c r="A57740" t="s">
        <v>184278</v>
      </c>
      <c r="B57740">
        <v>2</v>
      </c>
    </row>
    <row r="57741" spans="1:2" x14ac:dyDescent="0.15">
      <c r="A57741" t="s">
        <v>184287</v>
      </c>
      <c r="B57741">
        <v>2</v>
      </c>
    </row>
    <row r="57742" spans="1:2" x14ac:dyDescent="0.15">
      <c r="A57742" t="s">
        <v>184289</v>
      </c>
      <c r="B57742">
        <v>2</v>
      </c>
    </row>
    <row r="57743" spans="1:2" x14ac:dyDescent="0.15">
      <c r="A57743" t="s">
        <v>184314</v>
      </c>
      <c r="B57743">
        <v>2</v>
      </c>
    </row>
    <row r="57744" spans="1:2" x14ac:dyDescent="0.15">
      <c r="A57744" t="s">
        <v>184324</v>
      </c>
      <c r="B57744">
        <v>2</v>
      </c>
    </row>
    <row r="57745" spans="1:2" x14ac:dyDescent="0.15">
      <c r="A57745" t="s">
        <v>184331</v>
      </c>
      <c r="B57745">
        <v>2</v>
      </c>
    </row>
    <row r="57746" spans="1:2" x14ac:dyDescent="0.15">
      <c r="A57746" t="s">
        <v>184337</v>
      </c>
      <c r="B57746">
        <v>2</v>
      </c>
    </row>
    <row r="57747" spans="1:2" x14ac:dyDescent="0.15">
      <c r="A57747" t="s">
        <v>184343</v>
      </c>
      <c r="B57747">
        <v>2</v>
      </c>
    </row>
    <row r="57748" spans="1:2" x14ac:dyDescent="0.15">
      <c r="A57748" t="s">
        <v>184345</v>
      </c>
      <c r="B57748">
        <v>2</v>
      </c>
    </row>
    <row r="57749" spans="1:2" x14ac:dyDescent="0.15">
      <c r="A57749" t="s">
        <v>184346</v>
      </c>
      <c r="B57749">
        <v>2</v>
      </c>
    </row>
    <row r="57750" spans="1:2" x14ac:dyDescent="0.15">
      <c r="A57750" t="s">
        <v>184350</v>
      </c>
      <c r="B57750">
        <v>2</v>
      </c>
    </row>
    <row r="57751" spans="1:2" x14ac:dyDescent="0.15">
      <c r="A57751" t="s">
        <v>184352</v>
      </c>
      <c r="B57751">
        <v>2</v>
      </c>
    </row>
    <row r="57752" spans="1:2" x14ac:dyDescent="0.15">
      <c r="A57752" t="s">
        <v>184354</v>
      </c>
      <c r="B57752">
        <v>2</v>
      </c>
    </row>
    <row r="57753" spans="1:2" x14ac:dyDescent="0.15">
      <c r="A57753" t="s">
        <v>184356</v>
      </c>
      <c r="B57753">
        <v>2</v>
      </c>
    </row>
    <row r="57754" spans="1:2" x14ac:dyDescent="0.15">
      <c r="A57754" t="s">
        <v>184364</v>
      </c>
      <c r="B57754">
        <v>2</v>
      </c>
    </row>
    <row r="57755" spans="1:2" x14ac:dyDescent="0.15">
      <c r="A57755" t="s">
        <v>184370</v>
      </c>
      <c r="B57755">
        <v>2</v>
      </c>
    </row>
    <row r="57756" spans="1:2" x14ac:dyDescent="0.15">
      <c r="A57756" t="s">
        <v>184373</v>
      </c>
      <c r="B57756">
        <v>2</v>
      </c>
    </row>
    <row r="57757" spans="1:2" x14ac:dyDescent="0.15">
      <c r="A57757" t="s">
        <v>184390</v>
      </c>
      <c r="B57757">
        <v>2</v>
      </c>
    </row>
    <row r="57758" spans="1:2" x14ac:dyDescent="0.15">
      <c r="A57758" t="s">
        <v>184395</v>
      </c>
      <c r="B57758">
        <v>2</v>
      </c>
    </row>
    <row r="57759" spans="1:2" x14ac:dyDescent="0.15">
      <c r="A57759" t="s">
        <v>184403</v>
      </c>
      <c r="B57759">
        <v>2</v>
      </c>
    </row>
    <row r="57760" spans="1:2" x14ac:dyDescent="0.15">
      <c r="A57760" t="s">
        <v>184432</v>
      </c>
      <c r="B57760">
        <v>2</v>
      </c>
    </row>
    <row r="57761" spans="1:2" x14ac:dyDescent="0.15">
      <c r="A57761" t="s">
        <v>184437</v>
      </c>
      <c r="B57761">
        <v>2</v>
      </c>
    </row>
    <row r="57762" spans="1:2" x14ac:dyDescent="0.15">
      <c r="A57762" t="s">
        <v>184444</v>
      </c>
      <c r="B57762">
        <v>2</v>
      </c>
    </row>
    <row r="57763" spans="1:2" x14ac:dyDescent="0.15">
      <c r="A57763" t="s">
        <v>184465</v>
      </c>
      <c r="B57763">
        <v>2</v>
      </c>
    </row>
    <row r="57764" spans="1:2" x14ac:dyDescent="0.15">
      <c r="A57764" t="s">
        <v>184471</v>
      </c>
      <c r="B57764">
        <v>2</v>
      </c>
    </row>
    <row r="57765" spans="1:2" x14ac:dyDescent="0.15">
      <c r="A57765" t="s">
        <v>184479</v>
      </c>
      <c r="B57765">
        <v>2</v>
      </c>
    </row>
    <row r="57766" spans="1:2" x14ac:dyDescent="0.15">
      <c r="A57766" t="s">
        <v>184496</v>
      </c>
      <c r="B57766">
        <v>2</v>
      </c>
    </row>
    <row r="57767" spans="1:2" x14ac:dyDescent="0.15">
      <c r="A57767" t="s">
        <v>184498</v>
      </c>
      <c r="B57767">
        <v>2</v>
      </c>
    </row>
    <row r="57768" spans="1:2" x14ac:dyDescent="0.15">
      <c r="A57768" t="s">
        <v>184510</v>
      </c>
      <c r="B57768">
        <v>2</v>
      </c>
    </row>
    <row r="57769" spans="1:2" x14ac:dyDescent="0.15">
      <c r="A57769" t="s">
        <v>184543</v>
      </c>
      <c r="B57769">
        <v>2</v>
      </c>
    </row>
    <row r="57770" spans="1:2" x14ac:dyDescent="0.15">
      <c r="A57770" t="s">
        <v>184545</v>
      </c>
      <c r="B57770">
        <v>2</v>
      </c>
    </row>
    <row r="57771" spans="1:2" x14ac:dyDescent="0.15">
      <c r="A57771" t="s">
        <v>184561</v>
      </c>
      <c r="B57771">
        <v>2</v>
      </c>
    </row>
    <row r="57772" spans="1:2" x14ac:dyDescent="0.15">
      <c r="A57772" t="s">
        <v>184567</v>
      </c>
      <c r="B57772">
        <v>2</v>
      </c>
    </row>
    <row r="57773" spans="1:2" x14ac:dyDescent="0.15">
      <c r="A57773" t="s">
        <v>184574</v>
      </c>
      <c r="B57773">
        <v>2</v>
      </c>
    </row>
    <row r="57774" spans="1:2" x14ac:dyDescent="0.15">
      <c r="A57774" t="s">
        <v>184582</v>
      </c>
      <c r="B57774">
        <v>2</v>
      </c>
    </row>
    <row r="57775" spans="1:2" x14ac:dyDescent="0.15">
      <c r="A57775" t="s">
        <v>184595</v>
      </c>
      <c r="B57775">
        <v>2</v>
      </c>
    </row>
    <row r="57776" spans="1:2" x14ac:dyDescent="0.15">
      <c r="A57776" t="s">
        <v>184605</v>
      </c>
      <c r="B57776">
        <v>2</v>
      </c>
    </row>
    <row r="57777" spans="1:2" x14ac:dyDescent="0.15">
      <c r="A57777" t="s">
        <v>184612</v>
      </c>
      <c r="B57777">
        <v>2</v>
      </c>
    </row>
    <row r="57778" spans="1:2" x14ac:dyDescent="0.15">
      <c r="A57778" t="s">
        <v>184628</v>
      </c>
      <c r="B57778">
        <v>2</v>
      </c>
    </row>
    <row r="57779" spans="1:2" x14ac:dyDescent="0.15">
      <c r="A57779" t="s">
        <v>184629</v>
      </c>
      <c r="B57779">
        <v>2</v>
      </c>
    </row>
    <row r="57780" spans="1:2" x14ac:dyDescent="0.15">
      <c r="A57780" t="s">
        <v>184645</v>
      </c>
      <c r="B57780">
        <v>2</v>
      </c>
    </row>
    <row r="57781" spans="1:2" x14ac:dyDescent="0.15">
      <c r="A57781" t="s">
        <v>184647</v>
      </c>
      <c r="B57781">
        <v>2</v>
      </c>
    </row>
    <row r="57782" spans="1:2" x14ac:dyDescent="0.15">
      <c r="A57782" t="s">
        <v>184669</v>
      </c>
      <c r="B57782">
        <v>2</v>
      </c>
    </row>
    <row r="57783" spans="1:2" x14ac:dyDescent="0.15">
      <c r="A57783" t="s">
        <v>184670</v>
      </c>
      <c r="B57783">
        <v>2</v>
      </c>
    </row>
    <row r="57784" spans="1:2" x14ac:dyDescent="0.15">
      <c r="A57784" t="s">
        <v>184685</v>
      </c>
      <c r="B57784">
        <v>2</v>
      </c>
    </row>
    <row r="57785" spans="1:2" x14ac:dyDescent="0.15">
      <c r="A57785" t="s">
        <v>184687</v>
      </c>
      <c r="B57785">
        <v>2</v>
      </c>
    </row>
    <row r="57786" spans="1:2" x14ac:dyDescent="0.15">
      <c r="A57786" t="s">
        <v>184699</v>
      </c>
      <c r="B57786">
        <v>2</v>
      </c>
    </row>
    <row r="57787" spans="1:2" x14ac:dyDescent="0.15">
      <c r="A57787" t="s">
        <v>184701</v>
      </c>
      <c r="B57787">
        <v>2</v>
      </c>
    </row>
    <row r="57788" spans="1:2" x14ac:dyDescent="0.15">
      <c r="A57788" t="s">
        <v>184715</v>
      </c>
      <c r="B57788">
        <v>2</v>
      </c>
    </row>
    <row r="57789" spans="1:2" x14ac:dyDescent="0.15">
      <c r="A57789" t="s">
        <v>184723</v>
      </c>
      <c r="B57789">
        <v>2</v>
      </c>
    </row>
    <row r="57790" spans="1:2" x14ac:dyDescent="0.15">
      <c r="A57790" t="s">
        <v>184734</v>
      </c>
      <c r="B57790">
        <v>2</v>
      </c>
    </row>
    <row r="57791" spans="1:2" x14ac:dyDescent="0.15">
      <c r="A57791" t="s">
        <v>184739</v>
      </c>
      <c r="B57791">
        <v>2</v>
      </c>
    </row>
    <row r="57792" spans="1:2" x14ac:dyDescent="0.15">
      <c r="A57792" t="s">
        <v>184743</v>
      </c>
      <c r="B57792">
        <v>2</v>
      </c>
    </row>
    <row r="57793" spans="1:2" x14ac:dyDescent="0.15">
      <c r="A57793" t="s">
        <v>184756</v>
      </c>
      <c r="B57793">
        <v>2</v>
      </c>
    </row>
    <row r="57794" spans="1:2" x14ac:dyDescent="0.15">
      <c r="A57794" t="s">
        <v>184759</v>
      </c>
      <c r="B57794">
        <v>2</v>
      </c>
    </row>
    <row r="57795" spans="1:2" x14ac:dyDescent="0.15">
      <c r="A57795" t="s">
        <v>184765</v>
      </c>
      <c r="B57795">
        <v>2</v>
      </c>
    </row>
    <row r="57796" spans="1:2" x14ac:dyDescent="0.15">
      <c r="A57796" t="s">
        <v>184769</v>
      </c>
      <c r="B57796">
        <v>2</v>
      </c>
    </row>
    <row r="57797" spans="1:2" x14ac:dyDescent="0.15">
      <c r="A57797" t="s">
        <v>184770</v>
      </c>
      <c r="B57797">
        <v>2</v>
      </c>
    </row>
    <row r="57798" spans="1:2" x14ac:dyDescent="0.15">
      <c r="A57798" t="s">
        <v>184773</v>
      </c>
      <c r="B57798">
        <v>2</v>
      </c>
    </row>
    <row r="57799" spans="1:2" x14ac:dyDescent="0.15">
      <c r="A57799" t="s">
        <v>184777</v>
      </c>
      <c r="B57799">
        <v>2</v>
      </c>
    </row>
    <row r="57800" spans="1:2" x14ac:dyDescent="0.15">
      <c r="A57800" t="s">
        <v>184778</v>
      </c>
      <c r="B57800">
        <v>2</v>
      </c>
    </row>
    <row r="57801" spans="1:2" x14ac:dyDescent="0.15">
      <c r="A57801" t="s">
        <v>184779</v>
      </c>
      <c r="B57801">
        <v>2</v>
      </c>
    </row>
    <row r="57802" spans="1:2" x14ac:dyDescent="0.15">
      <c r="A57802" t="s">
        <v>184786</v>
      </c>
      <c r="B57802">
        <v>2</v>
      </c>
    </row>
    <row r="57803" spans="1:2" x14ac:dyDescent="0.15">
      <c r="A57803" t="s">
        <v>184787</v>
      </c>
      <c r="B57803">
        <v>2</v>
      </c>
    </row>
    <row r="57804" spans="1:2" x14ac:dyDescent="0.15">
      <c r="A57804" t="s">
        <v>184808</v>
      </c>
      <c r="B57804">
        <v>2</v>
      </c>
    </row>
    <row r="57805" spans="1:2" x14ac:dyDescent="0.15">
      <c r="A57805" t="s">
        <v>184828</v>
      </c>
      <c r="B57805">
        <v>2</v>
      </c>
    </row>
    <row r="57806" spans="1:2" x14ac:dyDescent="0.15">
      <c r="A57806" t="s">
        <v>184839</v>
      </c>
      <c r="B57806">
        <v>2</v>
      </c>
    </row>
    <row r="57807" spans="1:2" x14ac:dyDescent="0.15">
      <c r="A57807" t="s">
        <v>184851</v>
      </c>
      <c r="B57807">
        <v>2</v>
      </c>
    </row>
    <row r="57808" spans="1:2" x14ac:dyDescent="0.15">
      <c r="A57808" t="s">
        <v>184887</v>
      </c>
      <c r="B57808">
        <v>2</v>
      </c>
    </row>
    <row r="57809" spans="1:2" x14ac:dyDescent="0.15">
      <c r="A57809" t="s">
        <v>184896</v>
      </c>
      <c r="B57809">
        <v>2</v>
      </c>
    </row>
    <row r="57810" spans="1:2" x14ac:dyDescent="0.15">
      <c r="A57810" t="s">
        <v>184913</v>
      </c>
      <c r="B57810">
        <v>2</v>
      </c>
    </row>
    <row r="57811" spans="1:2" x14ac:dyDescent="0.15">
      <c r="A57811" t="s">
        <v>184914</v>
      </c>
      <c r="B57811">
        <v>2</v>
      </c>
    </row>
    <row r="57812" spans="1:2" x14ac:dyDescent="0.15">
      <c r="A57812" t="s">
        <v>184917</v>
      </c>
      <c r="B57812">
        <v>2</v>
      </c>
    </row>
    <row r="57813" spans="1:2" x14ac:dyDescent="0.15">
      <c r="A57813" t="s">
        <v>184926</v>
      </c>
      <c r="B57813">
        <v>2</v>
      </c>
    </row>
    <row r="57814" spans="1:2" x14ac:dyDescent="0.15">
      <c r="A57814" t="s">
        <v>184927</v>
      </c>
      <c r="B57814">
        <v>2</v>
      </c>
    </row>
    <row r="57815" spans="1:2" x14ac:dyDescent="0.15">
      <c r="A57815" t="s">
        <v>184933</v>
      </c>
      <c r="B57815">
        <v>2</v>
      </c>
    </row>
    <row r="57816" spans="1:2" x14ac:dyDescent="0.15">
      <c r="A57816" t="s">
        <v>184934</v>
      </c>
      <c r="B57816">
        <v>2</v>
      </c>
    </row>
    <row r="57817" spans="1:2" x14ac:dyDescent="0.15">
      <c r="A57817" t="s">
        <v>184945</v>
      </c>
      <c r="B57817">
        <v>2</v>
      </c>
    </row>
    <row r="57818" spans="1:2" x14ac:dyDescent="0.15">
      <c r="A57818" t="s">
        <v>184948</v>
      </c>
      <c r="B57818">
        <v>2</v>
      </c>
    </row>
    <row r="57819" spans="1:2" x14ac:dyDescent="0.15">
      <c r="A57819" t="s">
        <v>184957</v>
      </c>
      <c r="B57819">
        <v>2</v>
      </c>
    </row>
    <row r="57820" spans="1:2" x14ac:dyDescent="0.15">
      <c r="A57820" t="s">
        <v>184960</v>
      </c>
      <c r="B57820">
        <v>2</v>
      </c>
    </row>
    <row r="57821" spans="1:2" x14ac:dyDescent="0.15">
      <c r="A57821" t="s">
        <v>184961</v>
      </c>
      <c r="B57821">
        <v>2</v>
      </c>
    </row>
    <row r="57822" spans="1:2" x14ac:dyDescent="0.15">
      <c r="A57822" t="s">
        <v>184963</v>
      </c>
      <c r="B57822">
        <v>2</v>
      </c>
    </row>
    <row r="57823" spans="1:2" x14ac:dyDescent="0.15">
      <c r="A57823" t="s">
        <v>184979</v>
      </c>
      <c r="B57823">
        <v>2</v>
      </c>
    </row>
    <row r="57824" spans="1:2" x14ac:dyDescent="0.15">
      <c r="A57824" t="s">
        <v>184983</v>
      </c>
      <c r="B57824">
        <v>2</v>
      </c>
    </row>
    <row r="57825" spans="1:2" x14ac:dyDescent="0.15">
      <c r="A57825" t="s">
        <v>184990</v>
      </c>
      <c r="B57825">
        <v>2</v>
      </c>
    </row>
    <row r="57826" spans="1:2" x14ac:dyDescent="0.15">
      <c r="A57826" t="s">
        <v>184992</v>
      </c>
      <c r="B57826">
        <v>2</v>
      </c>
    </row>
    <row r="57827" spans="1:2" x14ac:dyDescent="0.15">
      <c r="A57827" t="s">
        <v>185025</v>
      </c>
      <c r="B57827">
        <v>2</v>
      </c>
    </row>
    <row r="57828" spans="1:2" x14ac:dyDescent="0.15">
      <c r="A57828" t="s">
        <v>185050</v>
      </c>
      <c r="B57828">
        <v>2</v>
      </c>
    </row>
    <row r="57829" spans="1:2" x14ac:dyDescent="0.15">
      <c r="A57829" t="s">
        <v>185054</v>
      </c>
      <c r="B57829">
        <v>2</v>
      </c>
    </row>
    <row r="57830" spans="1:2" x14ac:dyDescent="0.15">
      <c r="A57830" t="s">
        <v>185056</v>
      </c>
      <c r="B57830">
        <v>2</v>
      </c>
    </row>
    <row r="57831" spans="1:2" x14ac:dyDescent="0.15">
      <c r="A57831" t="s">
        <v>185081</v>
      </c>
      <c r="B57831">
        <v>2</v>
      </c>
    </row>
    <row r="57832" spans="1:2" x14ac:dyDescent="0.15">
      <c r="A57832" t="s">
        <v>185083</v>
      </c>
      <c r="B57832">
        <v>2</v>
      </c>
    </row>
    <row r="57833" spans="1:2" x14ac:dyDescent="0.15">
      <c r="A57833" t="s">
        <v>185095</v>
      </c>
      <c r="B57833">
        <v>2</v>
      </c>
    </row>
    <row r="57834" spans="1:2" x14ac:dyDescent="0.15">
      <c r="A57834" t="s">
        <v>185097</v>
      </c>
      <c r="B57834">
        <v>2</v>
      </c>
    </row>
    <row r="57835" spans="1:2" x14ac:dyDescent="0.15">
      <c r="A57835" t="s">
        <v>185100</v>
      </c>
      <c r="B57835">
        <v>2</v>
      </c>
    </row>
    <row r="57836" spans="1:2" x14ac:dyDescent="0.15">
      <c r="A57836" t="s">
        <v>185116</v>
      </c>
      <c r="B57836">
        <v>2</v>
      </c>
    </row>
    <row r="57837" spans="1:2" x14ac:dyDescent="0.15">
      <c r="A57837" t="s">
        <v>185117</v>
      </c>
      <c r="B57837">
        <v>2</v>
      </c>
    </row>
    <row r="57838" spans="1:2" x14ac:dyDescent="0.15">
      <c r="A57838" t="s">
        <v>185144</v>
      </c>
      <c r="B57838">
        <v>2</v>
      </c>
    </row>
    <row r="57839" spans="1:2" x14ac:dyDescent="0.15">
      <c r="A57839" t="s">
        <v>185157</v>
      </c>
      <c r="B57839">
        <v>2</v>
      </c>
    </row>
    <row r="57840" spans="1:2" x14ac:dyDescent="0.15">
      <c r="A57840" t="s">
        <v>185165</v>
      </c>
      <c r="B57840">
        <v>2</v>
      </c>
    </row>
    <row r="57841" spans="1:2" x14ac:dyDescent="0.15">
      <c r="A57841" t="s">
        <v>185170</v>
      </c>
      <c r="B57841">
        <v>2</v>
      </c>
    </row>
    <row r="57842" spans="1:2" x14ac:dyDescent="0.15">
      <c r="A57842" t="s">
        <v>185179</v>
      </c>
      <c r="B57842">
        <v>2</v>
      </c>
    </row>
    <row r="57843" spans="1:2" x14ac:dyDescent="0.15">
      <c r="A57843" t="s">
        <v>185184</v>
      </c>
      <c r="B57843">
        <v>2</v>
      </c>
    </row>
    <row r="57844" spans="1:2" x14ac:dyDescent="0.15">
      <c r="A57844" t="s">
        <v>185217</v>
      </c>
      <c r="B57844">
        <v>2</v>
      </c>
    </row>
    <row r="57845" spans="1:2" x14ac:dyDescent="0.15">
      <c r="A57845" t="s">
        <v>185221</v>
      </c>
      <c r="B57845">
        <v>2</v>
      </c>
    </row>
    <row r="57846" spans="1:2" x14ac:dyDescent="0.15">
      <c r="A57846" t="s">
        <v>185225</v>
      </c>
      <c r="B57846">
        <v>2</v>
      </c>
    </row>
    <row r="57847" spans="1:2" x14ac:dyDescent="0.15">
      <c r="A57847" t="s">
        <v>185234</v>
      </c>
      <c r="B57847">
        <v>2</v>
      </c>
    </row>
    <row r="57848" spans="1:2" x14ac:dyDescent="0.15">
      <c r="A57848" t="s">
        <v>185240</v>
      </c>
      <c r="B57848">
        <v>2</v>
      </c>
    </row>
    <row r="57849" spans="1:2" x14ac:dyDescent="0.15">
      <c r="A57849" t="s">
        <v>185253</v>
      </c>
      <c r="B57849">
        <v>2</v>
      </c>
    </row>
    <row r="57850" spans="1:2" x14ac:dyDescent="0.15">
      <c r="A57850" t="s">
        <v>185255</v>
      </c>
      <c r="B57850">
        <v>2</v>
      </c>
    </row>
    <row r="57851" spans="1:2" x14ac:dyDescent="0.15">
      <c r="A57851" t="s">
        <v>185260</v>
      </c>
      <c r="B57851">
        <v>2</v>
      </c>
    </row>
    <row r="57852" spans="1:2" x14ac:dyDescent="0.15">
      <c r="A57852" t="s">
        <v>185263</v>
      </c>
      <c r="B57852">
        <v>2</v>
      </c>
    </row>
    <row r="57853" spans="1:2" x14ac:dyDescent="0.15">
      <c r="A57853" t="s">
        <v>185279</v>
      </c>
      <c r="B57853">
        <v>2</v>
      </c>
    </row>
    <row r="57854" spans="1:2" x14ac:dyDescent="0.15">
      <c r="A57854" t="s">
        <v>185297</v>
      </c>
      <c r="B57854">
        <v>2</v>
      </c>
    </row>
    <row r="57855" spans="1:2" x14ac:dyDescent="0.15">
      <c r="A57855" t="s">
        <v>185312</v>
      </c>
      <c r="B57855">
        <v>2</v>
      </c>
    </row>
    <row r="57856" spans="1:2" x14ac:dyDescent="0.15">
      <c r="A57856" t="s">
        <v>185324</v>
      </c>
      <c r="B57856">
        <v>2</v>
      </c>
    </row>
    <row r="57857" spans="1:2" x14ac:dyDescent="0.15">
      <c r="A57857" t="s">
        <v>185327</v>
      </c>
      <c r="B57857">
        <v>2</v>
      </c>
    </row>
    <row r="57858" spans="1:2" x14ac:dyDescent="0.15">
      <c r="A57858" t="s">
        <v>185336</v>
      </c>
      <c r="B57858">
        <v>2</v>
      </c>
    </row>
    <row r="57859" spans="1:2" x14ac:dyDescent="0.15">
      <c r="A57859" t="s">
        <v>185359</v>
      </c>
      <c r="B57859">
        <v>2</v>
      </c>
    </row>
    <row r="57860" spans="1:2" x14ac:dyDescent="0.15">
      <c r="A57860" t="s">
        <v>185362</v>
      </c>
      <c r="B57860">
        <v>2</v>
      </c>
    </row>
    <row r="57861" spans="1:2" x14ac:dyDescent="0.15">
      <c r="A57861" t="s">
        <v>185364</v>
      </c>
      <c r="B57861">
        <v>2</v>
      </c>
    </row>
    <row r="57862" spans="1:2" x14ac:dyDescent="0.15">
      <c r="A57862" t="s">
        <v>185379</v>
      </c>
      <c r="B57862">
        <v>2</v>
      </c>
    </row>
    <row r="57863" spans="1:2" x14ac:dyDescent="0.15">
      <c r="A57863" t="s">
        <v>185387</v>
      </c>
      <c r="B57863">
        <v>2</v>
      </c>
    </row>
    <row r="57864" spans="1:2" x14ac:dyDescent="0.15">
      <c r="A57864" t="s">
        <v>185388</v>
      </c>
      <c r="B57864">
        <v>2</v>
      </c>
    </row>
    <row r="57865" spans="1:2" x14ac:dyDescent="0.15">
      <c r="A57865" t="s">
        <v>185401</v>
      </c>
      <c r="B57865">
        <v>2</v>
      </c>
    </row>
    <row r="57866" spans="1:2" x14ac:dyDescent="0.15">
      <c r="A57866" t="s">
        <v>185413</v>
      </c>
      <c r="B57866">
        <v>2</v>
      </c>
    </row>
    <row r="57867" spans="1:2" x14ac:dyDescent="0.15">
      <c r="A57867" t="s">
        <v>185441</v>
      </c>
      <c r="B57867">
        <v>2</v>
      </c>
    </row>
    <row r="57868" spans="1:2" x14ac:dyDescent="0.15">
      <c r="A57868" t="s">
        <v>185453</v>
      </c>
      <c r="B57868">
        <v>2</v>
      </c>
    </row>
    <row r="57869" spans="1:2" x14ac:dyDescent="0.15">
      <c r="A57869" t="s">
        <v>185466</v>
      </c>
      <c r="B57869">
        <v>2</v>
      </c>
    </row>
    <row r="57870" spans="1:2" x14ac:dyDescent="0.15">
      <c r="A57870" t="s">
        <v>185473</v>
      </c>
      <c r="B57870">
        <v>2</v>
      </c>
    </row>
    <row r="57871" spans="1:2" x14ac:dyDescent="0.15">
      <c r="A57871" t="s">
        <v>185476</v>
      </c>
      <c r="B57871">
        <v>2</v>
      </c>
    </row>
    <row r="57872" spans="1:2" x14ac:dyDescent="0.15">
      <c r="A57872" t="s">
        <v>185493</v>
      </c>
      <c r="B57872">
        <v>2</v>
      </c>
    </row>
    <row r="57873" spans="1:2" x14ac:dyDescent="0.15">
      <c r="A57873" t="s">
        <v>185494</v>
      </c>
      <c r="B57873">
        <v>2</v>
      </c>
    </row>
    <row r="57874" spans="1:2" x14ac:dyDescent="0.15">
      <c r="A57874" t="s">
        <v>185525</v>
      </c>
      <c r="B57874">
        <v>2</v>
      </c>
    </row>
    <row r="57875" spans="1:2" x14ac:dyDescent="0.15">
      <c r="A57875" t="s">
        <v>185533</v>
      </c>
      <c r="B57875">
        <v>2</v>
      </c>
    </row>
    <row r="57876" spans="1:2" x14ac:dyDescent="0.15">
      <c r="A57876" t="s">
        <v>185546</v>
      </c>
      <c r="B57876">
        <v>2</v>
      </c>
    </row>
    <row r="57877" spans="1:2" x14ac:dyDescent="0.15">
      <c r="A57877" t="s">
        <v>185554</v>
      </c>
      <c r="B57877">
        <v>2</v>
      </c>
    </row>
    <row r="57878" spans="1:2" x14ac:dyDescent="0.15">
      <c r="A57878" t="s">
        <v>185563</v>
      </c>
      <c r="B57878">
        <v>2</v>
      </c>
    </row>
    <row r="57879" spans="1:2" x14ac:dyDescent="0.15">
      <c r="A57879" t="s">
        <v>185573</v>
      </c>
      <c r="B57879">
        <v>2</v>
      </c>
    </row>
    <row r="57880" spans="1:2" x14ac:dyDescent="0.15">
      <c r="A57880" t="s">
        <v>185590</v>
      </c>
      <c r="B57880">
        <v>2</v>
      </c>
    </row>
    <row r="57881" spans="1:2" x14ac:dyDescent="0.15">
      <c r="A57881" t="s">
        <v>185591</v>
      </c>
      <c r="B57881">
        <v>2</v>
      </c>
    </row>
    <row r="57882" spans="1:2" x14ac:dyDescent="0.15">
      <c r="A57882" t="s">
        <v>185595</v>
      </c>
      <c r="B57882">
        <v>2</v>
      </c>
    </row>
    <row r="57883" spans="1:2" x14ac:dyDescent="0.15">
      <c r="A57883" t="s">
        <v>185606</v>
      </c>
      <c r="B57883">
        <v>2</v>
      </c>
    </row>
    <row r="57884" spans="1:2" x14ac:dyDescent="0.15">
      <c r="A57884" t="s">
        <v>185607</v>
      </c>
      <c r="B57884">
        <v>2</v>
      </c>
    </row>
    <row r="57885" spans="1:2" x14ac:dyDescent="0.15">
      <c r="A57885" t="s">
        <v>185625</v>
      </c>
      <c r="B57885">
        <v>2</v>
      </c>
    </row>
    <row r="57886" spans="1:2" x14ac:dyDescent="0.15">
      <c r="A57886" t="s">
        <v>185627</v>
      </c>
      <c r="B57886">
        <v>2</v>
      </c>
    </row>
    <row r="57887" spans="1:2" x14ac:dyDescent="0.15">
      <c r="A57887" t="s">
        <v>185637</v>
      </c>
      <c r="B57887">
        <v>2</v>
      </c>
    </row>
    <row r="57888" spans="1:2" x14ac:dyDescent="0.15">
      <c r="A57888" t="s">
        <v>185669</v>
      </c>
      <c r="B57888">
        <v>2</v>
      </c>
    </row>
    <row r="57889" spans="1:2" x14ac:dyDescent="0.15">
      <c r="A57889" t="s">
        <v>185676</v>
      </c>
      <c r="B57889">
        <v>2</v>
      </c>
    </row>
    <row r="57890" spans="1:2" x14ac:dyDescent="0.15">
      <c r="A57890" t="s">
        <v>185686</v>
      </c>
      <c r="B57890">
        <v>2</v>
      </c>
    </row>
    <row r="57891" spans="1:2" x14ac:dyDescent="0.15">
      <c r="A57891" t="s">
        <v>185692</v>
      </c>
      <c r="B57891">
        <v>2</v>
      </c>
    </row>
    <row r="57892" spans="1:2" x14ac:dyDescent="0.15">
      <c r="A57892" t="s">
        <v>185697</v>
      </c>
      <c r="B57892">
        <v>2</v>
      </c>
    </row>
    <row r="57893" spans="1:2" x14ac:dyDescent="0.15">
      <c r="A57893" t="s">
        <v>185698</v>
      </c>
      <c r="B57893">
        <v>2</v>
      </c>
    </row>
    <row r="57894" spans="1:2" x14ac:dyDescent="0.15">
      <c r="A57894" t="s">
        <v>185729</v>
      </c>
      <c r="B57894">
        <v>2</v>
      </c>
    </row>
    <row r="57895" spans="1:2" x14ac:dyDescent="0.15">
      <c r="A57895" t="s">
        <v>185737</v>
      </c>
      <c r="B57895">
        <v>2</v>
      </c>
    </row>
    <row r="57896" spans="1:2" x14ac:dyDescent="0.15">
      <c r="A57896" t="s">
        <v>185754</v>
      </c>
      <c r="B57896">
        <v>2</v>
      </c>
    </row>
    <row r="57897" spans="1:2" x14ac:dyDescent="0.15">
      <c r="A57897" t="s">
        <v>185755</v>
      </c>
      <c r="B57897">
        <v>2</v>
      </c>
    </row>
    <row r="57898" spans="1:2" x14ac:dyDescent="0.15">
      <c r="A57898" t="s">
        <v>185757</v>
      </c>
      <c r="B57898">
        <v>2</v>
      </c>
    </row>
    <row r="57899" spans="1:2" x14ac:dyDescent="0.15">
      <c r="A57899" t="s">
        <v>185758</v>
      </c>
      <c r="B57899">
        <v>2</v>
      </c>
    </row>
    <row r="57900" spans="1:2" x14ac:dyDescent="0.15">
      <c r="A57900" t="s">
        <v>185782</v>
      </c>
      <c r="B57900">
        <v>2</v>
      </c>
    </row>
    <row r="57901" spans="1:2" x14ac:dyDescent="0.15">
      <c r="A57901" t="s">
        <v>185811</v>
      </c>
      <c r="B57901">
        <v>2</v>
      </c>
    </row>
    <row r="57902" spans="1:2" x14ac:dyDescent="0.15">
      <c r="A57902" t="s">
        <v>185812</v>
      </c>
      <c r="B57902">
        <v>2</v>
      </c>
    </row>
    <row r="57903" spans="1:2" x14ac:dyDescent="0.15">
      <c r="A57903" t="s">
        <v>185819</v>
      </c>
      <c r="B57903">
        <v>2</v>
      </c>
    </row>
    <row r="57904" spans="1:2" x14ac:dyDescent="0.15">
      <c r="A57904" t="s">
        <v>185828</v>
      </c>
      <c r="B57904">
        <v>2</v>
      </c>
    </row>
    <row r="57905" spans="1:2" x14ac:dyDescent="0.15">
      <c r="A57905" t="s">
        <v>185835</v>
      </c>
      <c r="B57905">
        <v>2</v>
      </c>
    </row>
    <row r="57906" spans="1:2" x14ac:dyDescent="0.15">
      <c r="A57906" t="s">
        <v>185840</v>
      </c>
      <c r="B57906">
        <v>2</v>
      </c>
    </row>
    <row r="57907" spans="1:2" x14ac:dyDescent="0.15">
      <c r="A57907" t="s">
        <v>185847</v>
      </c>
      <c r="B57907">
        <v>2</v>
      </c>
    </row>
    <row r="57908" spans="1:2" x14ac:dyDescent="0.15">
      <c r="A57908" t="s">
        <v>185875</v>
      </c>
      <c r="B57908">
        <v>2</v>
      </c>
    </row>
    <row r="57909" spans="1:2" x14ac:dyDescent="0.15">
      <c r="A57909" t="s">
        <v>185887</v>
      </c>
      <c r="B57909">
        <v>2</v>
      </c>
    </row>
    <row r="57910" spans="1:2" x14ac:dyDescent="0.15">
      <c r="A57910" t="s">
        <v>185890</v>
      </c>
      <c r="B57910">
        <v>2</v>
      </c>
    </row>
    <row r="57911" spans="1:2" x14ac:dyDescent="0.15">
      <c r="A57911" t="s">
        <v>185900</v>
      </c>
      <c r="B57911">
        <v>2</v>
      </c>
    </row>
    <row r="57912" spans="1:2" x14ac:dyDescent="0.15">
      <c r="A57912" t="s">
        <v>185903</v>
      </c>
      <c r="B57912">
        <v>2</v>
      </c>
    </row>
    <row r="57913" spans="1:2" x14ac:dyDescent="0.15">
      <c r="A57913" t="s">
        <v>185913</v>
      </c>
      <c r="B57913">
        <v>2</v>
      </c>
    </row>
    <row r="57914" spans="1:2" x14ac:dyDescent="0.15">
      <c r="A57914" t="s">
        <v>185921</v>
      </c>
      <c r="B57914">
        <v>2</v>
      </c>
    </row>
    <row r="57915" spans="1:2" x14ac:dyDescent="0.15">
      <c r="A57915" t="s">
        <v>185922</v>
      </c>
      <c r="B57915">
        <v>2</v>
      </c>
    </row>
    <row r="57916" spans="1:2" x14ac:dyDescent="0.15">
      <c r="A57916" t="s">
        <v>185923</v>
      </c>
      <c r="B57916">
        <v>2</v>
      </c>
    </row>
    <row r="57917" spans="1:2" x14ac:dyDescent="0.15">
      <c r="A57917" t="s">
        <v>185924</v>
      </c>
      <c r="B57917">
        <v>2</v>
      </c>
    </row>
    <row r="57918" spans="1:2" x14ac:dyDescent="0.15">
      <c r="A57918" t="s">
        <v>185930</v>
      </c>
      <c r="B57918">
        <v>2</v>
      </c>
    </row>
    <row r="57919" spans="1:2" x14ac:dyDescent="0.15">
      <c r="A57919" t="s">
        <v>185931</v>
      </c>
      <c r="B57919">
        <v>2</v>
      </c>
    </row>
    <row r="57920" spans="1:2" x14ac:dyDescent="0.15">
      <c r="A57920" t="s">
        <v>185937</v>
      </c>
      <c r="B57920">
        <v>2</v>
      </c>
    </row>
    <row r="57921" spans="1:2" x14ac:dyDescent="0.15">
      <c r="A57921" t="s">
        <v>185938</v>
      </c>
      <c r="B57921">
        <v>2</v>
      </c>
    </row>
    <row r="57922" spans="1:2" x14ac:dyDescent="0.15">
      <c r="A57922" t="s">
        <v>185948</v>
      </c>
      <c r="B57922">
        <v>2</v>
      </c>
    </row>
    <row r="57923" spans="1:2" x14ac:dyDescent="0.15">
      <c r="A57923" t="s">
        <v>185955</v>
      </c>
      <c r="B57923">
        <v>2</v>
      </c>
    </row>
    <row r="57924" spans="1:2" x14ac:dyDescent="0.15">
      <c r="A57924" t="s">
        <v>185976</v>
      </c>
      <c r="B57924">
        <v>2</v>
      </c>
    </row>
    <row r="57925" spans="1:2" x14ac:dyDescent="0.15">
      <c r="A57925" t="s">
        <v>186002</v>
      </c>
      <c r="B57925">
        <v>2</v>
      </c>
    </row>
    <row r="57926" spans="1:2" x14ac:dyDescent="0.15">
      <c r="A57926" t="s">
        <v>186005</v>
      </c>
      <c r="B57926">
        <v>2</v>
      </c>
    </row>
    <row r="57927" spans="1:2" x14ac:dyDescent="0.15">
      <c r="A57927" t="s">
        <v>186011</v>
      </c>
      <c r="B57927">
        <v>2</v>
      </c>
    </row>
    <row r="57928" spans="1:2" x14ac:dyDescent="0.15">
      <c r="A57928" t="s">
        <v>186014</v>
      </c>
      <c r="B57928">
        <v>2</v>
      </c>
    </row>
    <row r="57929" spans="1:2" x14ac:dyDescent="0.15">
      <c r="A57929" t="s">
        <v>186026</v>
      </c>
      <c r="B57929">
        <v>2</v>
      </c>
    </row>
    <row r="57930" spans="1:2" x14ac:dyDescent="0.15">
      <c r="A57930" t="s">
        <v>186043</v>
      </c>
      <c r="B57930">
        <v>2</v>
      </c>
    </row>
    <row r="57931" spans="1:2" x14ac:dyDescent="0.15">
      <c r="A57931" t="s">
        <v>186052</v>
      </c>
      <c r="B57931">
        <v>2</v>
      </c>
    </row>
    <row r="57932" spans="1:2" x14ac:dyDescent="0.15">
      <c r="A57932" t="s">
        <v>186055</v>
      </c>
      <c r="B57932">
        <v>2</v>
      </c>
    </row>
    <row r="57933" spans="1:2" x14ac:dyDescent="0.15">
      <c r="A57933" t="s">
        <v>186075</v>
      </c>
      <c r="B57933">
        <v>2</v>
      </c>
    </row>
    <row r="57934" spans="1:2" x14ac:dyDescent="0.15">
      <c r="A57934" t="s">
        <v>186086</v>
      </c>
      <c r="B57934">
        <v>2</v>
      </c>
    </row>
    <row r="57935" spans="1:2" x14ac:dyDescent="0.15">
      <c r="A57935" t="s">
        <v>186090</v>
      </c>
      <c r="B57935">
        <v>2</v>
      </c>
    </row>
    <row r="57936" spans="1:2" x14ac:dyDescent="0.15">
      <c r="A57936" t="s">
        <v>186093</v>
      </c>
      <c r="B57936">
        <v>2</v>
      </c>
    </row>
    <row r="57937" spans="1:2" x14ac:dyDescent="0.15">
      <c r="A57937" t="s">
        <v>186096</v>
      </c>
      <c r="B57937">
        <v>2</v>
      </c>
    </row>
    <row r="57938" spans="1:2" x14ac:dyDescent="0.15">
      <c r="A57938" t="s">
        <v>186100</v>
      </c>
      <c r="B57938">
        <v>2</v>
      </c>
    </row>
    <row r="57939" spans="1:2" x14ac:dyDescent="0.15">
      <c r="A57939" t="s">
        <v>186102</v>
      </c>
      <c r="B57939">
        <v>2</v>
      </c>
    </row>
    <row r="57940" spans="1:2" x14ac:dyDescent="0.15">
      <c r="A57940" t="s">
        <v>186109</v>
      </c>
      <c r="B57940">
        <v>2</v>
      </c>
    </row>
    <row r="57941" spans="1:2" x14ac:dyDescent="0.15">
      <c r="A57941" t="s">
        <v>186124</v>
      </c>
      <c r="B57941">
        <v>2</v>
      </c>
    </row>
    <row r="57942" spans="1:2" x14ac:dyDescent="0.15">
      <c r="A57942" t="s">
        <v>186129</v>
      </c>
      <c r="B57942">
        <v>2</v>
      </c>
    </row>
    <row r="57943" spans="1:2" x14ac:dyDescent="0.15">
      <c r="A57943" t="s">
        <v>186134</v>
      </c>
      <c r="B57943">
        <v>2</v>
      </c>
    </row>
    <row r="57944" spans="1:2" x14ac:dyDescent="0.15">
      <c r="A57944" t="s">
        <v>186167</v>
      </c>
      <c r="B57944">
        <v>2</v>
      </c>
    </row>
    <row r="57945" spans="1:2" x14ac:dyDescent="0.15">
      <c r="A57945" t="s">
        <v>186175</v>
      </c>
      <c r="B57945">
        <v>2</v>
      </c>
    </row>
    <row r="57946" spans="1:2" x14ac:dyDescent="0.15">
      <c r="A57946" t="s">
        <v>186176</v>
      </c>
      <c r="B57946">
        <v>2</v>
      </c>
    </row>
    <row r="57947" spans="1:2" x14ac:dyDescent="0.15">
      <c r="A57947" t="s">
        <v>186182</v>
      </c>
      <c r="B57947">
        <v>2</v>
      </c>
    </row>
    <row r="57948" spans="1:2" x14ac:dyDescent="0.15">
      <c r="A57948" t="s">
        <v>186183</v>
      </c>
      <c r="B57948">
        <v>2</v>
      </c>
    </row>
    <row r="57949" spans="1:2" x14ac:dyDescent="0.15">
      <c r="A57949" t="s">
        <v>186188</v>
      </c>
      <c r="B57949">
        <v>2</v>
      </c>
    </row>
    <row r="57950" spans="1:2" x14ac:dyDescent="0.15">
      <c r="A57950" t="s">
        <v>186192</v>
      </c>
      <c r="B57950">
        <v>2</v>
      </c>
    </row>
    <row r="57951" spans="1:2" x14ac:dyDescent="0.15">
      <c r="A57951" t="s">
        <v>186195</v>
      </c>
      <c r="B57951">
        <v>2</v>
      </c>
    </row>
    <row r="57952" spans="1:2" x14ac:dyDescent="0.15">
      <c r="A57952" t="s">
        <v>186208</v>
      </c>
      <c r="B57952">
        <v>2</v>
      </c>
    </row>
    <row r="57953" spans="1:2" x14ac:dyDescent="0.15">
      <c r="A57953" t="s">
        <v>186219</v>
      </c>
      <c r="B57953">
        <v>2</v>
      </c>
    </row>
    <row r="57954" spans="1:2" x14ac:dyDescent="0.15">
      <c r="A57954" t="s">
        <v>186238</v>
      </c>
      <c r="B57954">
        <v>2</v>
      </c>
    </row>
    <row r="57955" spans="1:2" x14ac:dyDescent="0.15">
      <c r="A57955" t="s">
        <v>186240</v>
      </c>
      <c r="B57955">
        <v>2</v>
      </c>
    </row>
    <row r="57956" spans="1:2" x14ac:dyDescent="0.15">
      <c r="A57956" t="s">
        <v>186248</v>
      </c>
      <c r="B57956">
        <v>2</v>
      </c>
    </row>
    <row r="57957" spans="1:2" x14ac:dyDescent="0.15">
      <c r="A57957" t="s">
        <v>186258</v>
      </c>
      <c r="B57957">
        <v>2</v>
      </c>
    </row>
    <row r="57958" spans="1:2" x14ac:dyDescent="0.15">
      <c r="A57958" t="s">
        <v>186264</v>
      </c>
      <c r="B57958">
        <v>2</v>
      </c>
    </row>
    <row r="57959" spans="1:2" x14ac:dyDescent="0.15">
      <c r="A57959" t="s">
        <v>186271</v>
      </c>
      <c r="B57959">
        <v>2</v>
      </c>
    </row>
    <row r="57960" spans="1:2" x14ac:dyDescent="0.15">
      <c r="A57960" t="s">
        <v>186274</v>
      </c>
      <c r="B57960">
        <v>2</v>
      </c>
    </row>
    <row r="57961" spans="1:2" x14ac:dyDescent="0.15">
      <c r="A57961" t="s">
        <v>186276</v>
      </c>
      <c r="B57961">
        <v>2</v>
      </c>
    </row>
    <row r="57962" spans="1:2" x14ac:dyDescent="0.15">
      <c r="A57962" t="s">
        <v>186285</v>
      </c>
      <c r="B57962">
        <v>2</v>
      </c>
    </row>
    <row r="57963" spans="1:2" x14ac:dyDescent="0.15">
      <c r="A57963" t="s">
        <v>186291</v>
      </c>
      <c r="B57963">
        <v>2</v>
      </c>
    </row>
    <row r="57964" spans="1:2" x14ac:dyDescent="0.15">
      <c r="A57964" t="s">
        <v>186296</v>
      </c>
      <c r="B57964">
        <v>2</v>
      </c>
    </row>
    <row r="57965" spans="1:2" x14ac:dyDescent="0.15">
      <c r="A57965" t="s">
        <v>186301</v>
      </c>
      <c r="B57965">
        <v>2</v>
      </c>
    </row>
    <row r="57966" spans="1:2" x14ac:dyDescent="0.15">
      <c r="A57966" t="s">
        <v>186302</v>
      </c>
      <c r="B57966">
        <v>2</v>
      </c>
    </row>
    <row r="57967" spans="1:2" x14ac:dyDescent="0.15">
      <c r="A57967" t="s">
        <v>186303</v>
      </c>
      <c r="B57967">
        <v>2</v>
      </c>
    </row>
    <row r="57968" spans="1:2" x14ac:dyDescent="0.15">
      <c r="A57968" t="s">
        <v>186327</v>
      </c>
      <c r="B57968">
        <v>2</v>
      </c>
    </row>
    <row r="57969" spans="1:2" x14ac:dyDescent="0.15">
      <c r="A57969" t="s">
        <v>186332</v>
      </c>
      <c r="B57969">
        <v>2</v>
      </c>
    </row>
    <row r="57970" spans="1:2" x14ac:dyDescent="0.15">
      <c r="A57970" t="s">
        <v>186345</v>
      </c>
      <c r="B57970">
        <v>2</v>
      </c>
    </row>
    <row r="57971" spans="1:2" x14ac:dyDescent="0.15">
      <c r="A57971" t="s">
        <v>186351</v>
      </c>
      <c r="B57971">
        <v>2</v>
      </c>
    </row>
    <row r="57972" spans="1:2" x14ac:dyDescent="0.15">
      <c r="A57972" t="s">
        <v>186359</v>
      </c>
      <c r="B57972">
        <v>2</v>
      </c>
    </row>
    <row r="57973" spans="1:2" x14ac:dyDescent="0.15">
      <c r="A57973" t="s">
        <v>186361</v>
      </c>
      <c r="B57973">
        <v>2</v>
      </c>
    </row>
    <row r="57974" spans="1:2" x14ac:dyDescent="0.15">
      <c r="A57974" t="s">
        <v>186366</v>
      </c>
      <c r="B57974">
        <v>2</v>
      </c>
    </row>
    <row r="57975" spans="1:2" x14ac:dyDescent="0.15">
      <c r="A57975" t="s">
        <v>186369</v>
      </c>
      <c r="B57975">
        <v>2</v>
      </c>
    </row>
    <row r="57976" spans="1:2" x14ac:dyDescent="0.15">
      <c r="A57976" t="s">
        <v>186370</v>
      </c>
      <c r="B57976">
        <v>2</v>
      </c>
    </row>
    <row r="57977" spans="1:2" x14ac:dyDescent="0.15">
      <c r="A57977" t="s">
        <v>186388</v>
      </c>
      <c r="B57977">
        <v>2</v>
      </c>
    </row>
    <row r="57978" spans="1:2" x14ac:dyDescent="0.15">
      <c r="A57978" t="s">
        <v>186413</v>
      </c>
      <c r="B57978">
        <v>2</v>
      </c>
    </row>
    <row r="57979" spans="1:2" x14ac:dyDescent="0.15">
      <c r="A57979" t="s">
        <v>186427</v>
      </c>
      <c r="B57979">
        <v>2</v>
      </c>
    </row>
    <row r="57980" spans="1:2" x14ac:dyDescent="0.15">
      <c r="A57980" t="s">
        <v>186438</v>
      </c>
      <c r="B57980">
        <v>2</v>
      </c>
    </row>
    <row r="57981" spans="1:2" x14ac:dyDescent="0.15">
      <c r="A57981" t="s">
        <v>186448</v>
      </c>
      <c r="B57981">
        <v>2</v>
      </c>
    </row>
    <row r="57982" spans="1:2" x14ac:dyDescent="0.15">
      <c r="A57982" t="s">
        <v>186453</v>
      </c>
      <c r="B57982">
        <v>2</v>
      </c>
    </row>
    <row r="57983" spans="1:2" x14ac:dyDescent="0.15">
      <c r="A57983" t="s">
        <v>186457</v>
      </c>
      <c r="B57983">
        <v>2</v>
      </c>
    </row>
    <row r="57984" spans="1:2" x14ac:dyDescent="0.15">
      <c r="A57984" t="s">
        <v>186466</v>
      </c>
      <c r="B57984">
        <v>2</v>
      </c>
    </row>
    <row r="57985" spans="1:2" x14ac:dyDescent="0.15">
      <c r="A57985" t="s">
        <v>186473</v>
      </c>
      <c r="B57985">
        <v>2</v>
      </c>
    </row>
    <row r="57986" spans="1:2" x14ac:dyDescent="0.15">
      <c r="A57986" t="s">
        <v>186484</v>
      </c>
      <c r="B57986">
        <v>2</v>
      </c>
    </row>
    <row r="57987" spans="1:2" x14ac:dyDescent="0.15">
      <c r="A57987" t="s">
        <v>186486</v>
      </c>
      <c r="B57987">
        <v>2</v>
      </c>
    </row>
    <row r="57988" spans="1:2" x14ac:dyDescent="0.15">
      <c r="A57988" t="s">
        <v>186488</v>
      </c>
      <c r="B57988">
        <v>2</v>
      </c>
    </row>
    <row r="57989" spans="1:2" x14ac:dyDescent="0.15">
      <c r="A57989" t="s">
        <v>186506</v>
      </c>
      <c r="B57989">
        <v>2</v>
      </c>
    </row>
    <row r="57990" spans="1:2" x14ac:dyDescent="0.15">
      <c r="A57990" t="s">
        <v>186507</v>
      </c>
      <c r="B57990">
        <v>2</v>
      </c>
    </row>
    <row r="57991" spans="1:2" x14ac:dyDescent="0.15">
      <c r="A57991" t="s">
        <v>186518</v>
      </c>
      <c r="B57991">
        <v>2</v>
      </c>
    </row>
    <row r="57992" spans="1:2" x14ac:dyDescent="0.15">
      <c r="A57992" t="s">
        <v>186531</v>
      </c>
      <c r="B57992">
        <v>2</v>
      </c>
    </row>
    <row r="57993" spans="1:2" x14ac:dyDescent="0.15">
      <c r="A57993" t="s">
        <v>186540</v>
      </c>
      <c r="B57993">
        <v>2</v>
      </c>
    </row>
    <row r="57994" spans="1:2" x14ac:dyDescent="0.15">
      <c r="A57994" t="s">
        <v>186545</v>
      </c>
      <c r="B57994">
        <v>2</v>
      </c>
    </row>
    <row r="57995" spans="1:2" x14ac:dyDescent="0.15">
      <c r="A57995" t="s">
        <v>186553</v>
      </c>
      <c r="B57995">
        <v>2</v>
      </c>
    </row>
    <row r="57996" spans="1:2" x14ac:dyDescent="0.15">
      <c r="A57996" t="s">
        <v>186562</v>
      </c>
      <c r="B57996">
        <v>2</v>
      </c>
    </row>
    <row r="57997" spans="1:2" x14ac:dyDescent="0.15">
      <c r="A57997" t="s">
        <v>186571</v>
      </c>
      <c r="B57997">
        <v>2</v>
      </c>
    </row>
    <row r="57998" spans="1:2" x14ac:dyDescent="0.15">
      <c r="A57998" t="s">
        <v>186572</v>
      </c>
      <c r="B57998">
        <v>2</v>
      </c>
    </row>
    <row r="57999" spans="1:2" x14ac:dyDescent="0.15">
      <c r="A57999" t="s">
        <v>186574</v>
      </c>
      <c r="B57999">
        <v>2</v>
      </c>
    </row>
    <row r="58000" spans="1:2" x14ac:dyDescent="0.15">
      <c r="A58000" t="s">
        <v>186585</v>
      </c>
      <c r="B58000">
        <v>2</v>
      </c>
    </row>
    <row r="58001" spans="1:2" x14ac:dyDescent="0.15">
      <c r="A58001" t="s">
        <v>186590</v>
      </c>
      <c r="B58001">
        <v>2</v>
      </c>
    </row>
    <row r="58002" spans="1:2" x14ac:dyDescent="0.15">
      <c r="A58002" t="s">
        <v>186594</v>
      </c>
      <c r="B58002">
        <v>2</v>
      </c>
    </row>
    <row r="58003" spans="1:2" x14ac:dyDescent="0.15">
      <c r="A58003" t="s">
        <v>186620</v>
      </c>
      <c r="B58003">
        <v>2</v>
      </c>
    </row>
    <row r="58004" spans="1:2" x14ac:dyDescent="0.15">
      <c r="A58004" t="s">
        <v>186625</v>
      </c>
      <c r="B58004">
        <v>2</v>
      </c>
    </row>
    <row r="58005" spans="1:2" x14ac:dyDescent="0.15">
      <c r="A58005" t="s">
        <v>186626</v>
      </c>
      <c r="B58005">
        <v>2</v>
      </c>
    </row>
    <row r="58006" spans="1:2" x14ac:dyDescent="0.15">
      <c r="A58006" t="s">
        <v>186632</v>
      </c>
      <c r="B58006">
        <v>2</v>
      </c>
    </row>
    <row r="58007" spans="1:2" x14ac:dyDescent="0.15">
      <c r="A58007" t="s">
        <v>186649</v>
      </c>
      <c r="B58007">
        <v>2</v>
      </c>
    </row>
    <row r="58008" spans="1:2" x14ac:dyDescent="0.15">
      <c r="A58008" t="s">
        <v>186651</v>
      </c>
      <c r="B58008">
        <v>2</v>
      </c>
    </row>
    <row r="58009" spans="1:2" x14ac:dyDescent="0.15">
      <c r="A58009" t="s">
        <v>186654</v>
      </c>
      <c r="B58009">
        <v>2</v>
      </c>
    </row>
    <row r="58010" spans="1:2" x14ac:dyDescent="0.15">
      <c r="A58010" t="s">
        <v>186663</v>
      </c>
      <c r="B58010">
        <v>2</v>
      </c>
    </row>
    <row r="58011" spans="1:2" x14ac:dyDescent="0.15">
      <c r="A58011" t="s">
        <v>186672</v>
      </c>
      <c r="B58011">
        <v>2</v>
      </c>
    </row>
    <row r="58012" spans="1:2" x14ac:dyDescent="0.15">
      <c r="A58012" t="s">
        <v>186692</v>
      </c>
      <c r="B58012">
        <v>2</v>
      </c>
    </row>
    <row r="58013" spans="1:2" x14ac:dyDescent="0.15">
      <c r="A58013" t="s">
        <v>186696</v>
      </c>
      <c r="B58013">
        <v>2</v>
      </c>
    </row>
    <row r="58014" spans="1:2" x14ac:dyDescent="0.15">
      <c r="A58014" t="s">
        <v>186699</v>
      </c>
      <c r="B58014">
        <v>2</v>
      </c>
    </row>
    <row r="58015" spans="1:2" x14ac:dyDescent="0.15">
      <c r="A58015" t="s">
        <v>186705</v>
      </c>
      <c r="B58015">
        <v>2</v>
      </c>
    </row>
    <row r="58016" spans="1:2" x14ac:dyDescent="0.15">
      <c r="A58016" t="s">
        <v>186709</v>
      </c>
      <c r="B58016">
        <v>2</v>
      </c>
    </row>
    <row r="58017" spans="1:2" x14ac:dyDescent="0.15">
      <c r="A58017" t="s">
        <v>186716</v>
      </c>
      <c r="B58017">
        <v>2</v>
      </c>
    </row>
    <row r="58018" spans="1:2" x14ac:dyDescent="0.15">
      <c r="A58018" t="s">
        <v>186742</v>
      </c>
      <c r="B58018">
        <v>2</v>
      </c>
    </row>
    <row r="58019" spans="1:2" x14ac:dyDescent="0.15">
      <c r="A58019" t="s">
        <v>186746</v>
      </c>
      <c r="B58019">
        <v>2</v>
      </c>
    </row>
    <row r="58020" spans="1:2" x14ac:dyDescent="0.15">
      <c r="A58020" t="s">
        <v>186749</v>
      </c>
      <c r="B58020">
        <v>2</v>
      </c>
    </row>
    <row r="58021" spans="1:2" x14ac:dyDescent="0.15">
      <c r="A58021" t="s">
        <v>186753</v>
      </c>
      <c r="B58021">
        <v>2</v>
      </c>
    </row>
    <row r="58022" spans="1:2" x14ac:dyDescent="0.15">
      <c r="A58022" t="s">
        <v>186758</v>
      </c>
      <c r="B58022">
        <v>2</v>
      </c>
    </row>
    <row r="58023" spans="1:2" x14ac:dyDescent="0.15">
      <c r="A58023" t="s">
        <v>186765</v>
      </c>
      <c r="B58023">
        <v>2</v>
      </c>
    </row>
    <row r="58024" spans="1:2" x14ac:dyDescent="0.15">
      <c r="A58024" t="s">
        <v>186785</v>
      </c>
      <c r="B58024">
        <v>2</v>
      </c>
    </row>
    <row r="58025" spans="1:2" x14ac:dyDescent="0.15">
      <c r="A58025" t="s">
        <v>186825</v>
      </c>
      <c r="B58025">
        <v>2</v>
      </c>
    </row>
    <row r="58026" spans="1:2" x14ac:dyDescent="0.15">
      <c r="A58026" t="s">
        <v>186829</v>
      </c>
      <c r="B58026">
        <v>2</v>
      </c>
    </row>
    <row r="58027" spans="1:2" x14ac:dyDescent="0.15">
      <c r="A58027" t="s">
        <v>186851</v>
      </c>
      <c r="B58027">
        <v>2</v>
      </c>
    </row>
    <row r="58028" spans="1:2" x14ac:dyDescent="0.15">
      <c r="A58028" t="s">
        <v>186854</v>
      </c>
      <c r="B58028">
        <v>2</v>
      </c>
    </row>
    <row r="58029" spans="1:2" x14ac:dyDescent="0.15">
      <c r="A58029" t="s">
        <v>186857</v>
      </c>
      <c r="B58029">
        <v>2</v>
      </c>
    </row>
    <row r="58030" spans="1:2" x14ac:dyDescent="0.15">
      <c r="A58030" t="s">
        <v>186872</v>
      </c>
      <c r="B58030">
        <v>2</v>
      </c>
    </row>
    <row r="58031" spans="1:2" x14ac:dyDescent="0.15">
      <c r="A58031" t="s">
        <v>186891</v>
      </c>
      <c r="B58031">
        <v>2</v>
      </c>
    </row>
    <row r="58032" spans="1:2" x14ac:dyDescent="0.15">
      <c r="A58032" t="s">
        <v>186893</v>
      </c>
      <c r="B58032">
        <v>2</v>
      </c>
    </row>
    <row r="58033" spans="1:2" x14ac:dyDescent="0.15">
      <c r="A58033" t="s">
        <v>186924</v>
      </c>
      <c r="B58033">
        <v>2</v>
      </c>
    </row>
    <row r="58034" spans="1:2" x14ac:dyDescent="0.15">
      <c r="A58034" t="s">
        <v>186939</v>
      </c>
      <c r="B58034">
        <v>2</v>
      </c>
    </row>
    <row r="58035" spans="1:2" x14ac:dyDescent="0.15">
      <c r="A58035" t="s">
        <v>186942</v>
      </c>
      <c r="B58035">
        <v>2</v>
      </c>
    </row>
    <row r="58036" spans="1:2" x14ac:dyDescent="0.15">
      <c r="A58036" t="s">
        <v>186976</v>
      </c>
      <c r="B58036">
        <v>2</v>
      </c>
    </row>
    <row r="58037" spans="1:2" x14ac:dyDescent="0.15">
      <c r="A58037" t="s">
        <v>186981</v>
      </c>
      <c r="B58037">
        <v>2</v>
      </c>
    </row>
    <row r="58038" spans="1:2" x14ac:dyDescent="0.15">
      <c r="A58038" t="s">
        <v>186986</v>
      </c>
      <c r="B58038">
        <v>2</v>
      </c>
    </row>
    <row r="58039" spans="1:2" x14ac:dyDescent="0.15">
      <c r="A58039" t="s">
        <v>186991</v>
      </c>
      <c r="B58039">
        <v>2</v>
      </c>
    </row>
    <row r="58040" spans="1:2" x14ac:dyDescent="0.15">
      <c r="A58040" t="s">
        <v>186992</v>
      </c>
      <c r="B58040">
        <v>2</v>
      </c>
    </row>
    <row r="58041" spans="1:2" x14ac:dyDescent="0.15">
      <c r="A58041" t="s">
        <v>186997</v>
      </c>
      <c r="B58041">
        <v>2</v>
      </c>
    </row>
    <row r="58042" spans="1:2" x14ac:dyDescent="0.15">
      <c r="A58042" t="s">
        <v>187006</v>
      </c>
      <c r="B58042">
        <v>2</v>
      </c>
    </row>
    <row r="58043" spans="1:2" x14ac:dyDescent="0.15">
      <c r="A58043" t="s">
        <v>187019</v>
      </c>
      <c r="B58043">
        <v>2</v>
      </c>
    </row>
    <row r="58044" spans="1:2" x14ac:dyDescent="0.15">
      <c r="A58044" t="s">
        <v>187029</v>
      </c>
      <c r="B58044">
        <v>2</v>
      </c>
    </row>
    <row r="58045" spans="1:2" x14ac:dyDescent="0.15">
      <c r="A58045" t="s">
        <v>187042</v>
      </c>
      <c r="B58045">
        <v>2</v>
      </c>
    </row>
    <row r="58046" spans="1:2" x14ac:dyDescent="0.15">
      <c r="A58046" t="s">
        <v>187055</v>
      </c>
      <c r="B58046">
        <v>2</v>
      </c>
    </row>
    <row r="58047" spans="1:2" x14ac:dyDescent="0.15">
      <c r="A58047" t="s">
        <v>187067</v>
      </c>
      <c r="B58047">
        <v>2</v>
      </c>
    </row>
    <row r="58048" spans="1:2" x14ac:dyDescent="0.15">
      <c r="A58048" t="s">
        <v>187076</v>
      </c>
      <c r="B58048">
        <v>2</v>
      </c>
    </row>
    <row r="58049" spans="1:2" x14ac:dyDescent="0.15">
      <c r="A58049" t="s">
        <v>187081</v>
      </c>
      <c r="B58049">
        <v>2</v>
      </c>
    </row>
    <row r="58050" spans="1:2" x14ac:dyDescent="0.15">
      <c r="A58050" t="s">
        <v>187091</v>
      </c>
      <c r="B58050">
        <v>2</v>
      </c>
    </row>
    <row r="58051" spans="1:2" x14ac:dyDescent="0.15">
      <c r="A58051" t="s">
        <v>187102</v>
      </c>
      <c r="B58051">
        <v>2</v>
      </c>
    </row>
    <row r="58052" spans="1:2" x14ac:dyDescent="0.15">
      <c r="A58052" t="s">
        <v>187111</v>
      </c>
      <c r="B58052">
        <v>2</v>
      </c>
    </row>
    <row r="58053" spans="1:2" x14ac:dyDescent="0.15">
      <c r="A58053" t="s">
        <v>187114</v>
      </c>
      <c r="B58053">
        <v>2</v>
      </c>
    </row>
    <row r="58054" spans="1:2" x14ac:dyDescent="0.15">
      <c r="A58054" t="s">
        <v>187125</v>
      </c>
      <c r="B58054">
        <v>2</v>
      </c>
    </row>
    <row r="58055" spans="1:2" x14ac:dyDescent="0.15">
      <c r="A58055" t="s">
        <v>187137</v>
      </c>
      <c r="B58055">
        <v>2</v>
      </c>
    </row>
    <row r="58056" spans="1:2" x14ac:dyDescent="0.15">
      <c r="A58056" t="s">
        <v>187139</v>
      </c>
      <c r="B58056">
        <v>2</v>
      </c>
    </row>
    <row r="58057" spans="1:2" x14ac:dyDescent="0.15">
      <c r="A58057" t="s">
        <v>187143</v>
      </c>
      <c r="B58057">
        <v>2</v>
      </c>
    </row>
    <row r="58058" spans="1:2" x14ac:dyDescent="0.15">
      <c r="A58058" t="s">
        <v>187154</v>
      </c>
      <c r="B58058">
        <v>2</v>
      </c>
    </row>
    <row r="58059" spans="1:2" x14ac:dyDescent="0.15">
      <c r="A58059" t="s">
        <v>187156</v>
      </c>
      <c r="B58059">
        <v>2</v>
      </c>
    </row>
    <row r="58060" spans="1:2" x14ac:dyDescent="0.15">
      <c r="A58060" t="s">
        <v>187168</v>
      </c>
      <c r="B58060">
        <v>2</v>
      </c>
    </row>
    <row r="58061" spans="1:2" x14ac:dyDescent="0.15">
      <c r="A58061" t="s">
        <v>187171</v>
      </c>
      <c r="B58061">
        <v>2</v>
      </c>
    </row>
    <row r="58062" spans="1:2" x14ac:dyDescent="0.15">
      <c r="A58062" t="s">
        <v>187178</v>
      </c>
      <c r="B58062">
        <v>2</v>
      </c>
    </row>
    <row r="58063" spans="1:2" x14ac:dyDescent="0.15">
      <c r="A58063" t="s">
        <v>187192</v>
      </c>
      <c r="B58063">
        <v>2</v>
      </c>
    </row>
    <row r="58064" spans="1:2" x14ac:dyDescent="0.15">
      <c r="A58064" t="s">
        <v>187204</v>
      </c>
      <c r="B58064">
        <v>2</v>
      </c>
    </row>
    <row r="58065" spans="1:2" x14ac:dyDescent="0.15">
      <c r="A58065" t="s">
        <v>187206</v>
      </c>
      <c r="B58065">
        <v>2</v>
      </c>
    </row>
    <row r="58066" spans="1:2" x14ac:dyDescent="0.15">
      <c r="A58066" t="s">
        <v>187208</v>
      </c>
      <c r="B58066">
        <v>2</v>
      </c>
    </row>
    <row r="58067" spans="1:2" x14ac:dyDescent="0.15">
      <c r="A58067" t="s">
        <v>187213</v>
      </c>
      <c r="B58067">
        <v>2</v>
      </c>
    </row>
    <row r="58068" spans="1:2" x14ac:dyDescent="0.15">
      <c r="A58068" t="s">
        <v>187215</v>
      </c>
      <c r="B58068">
        <v>2</v>
      </c>
    </row>
    <row r="58069" spans="1:2" x14ac:dyDescent="0.15">
      <c r="A58069" t="s">
        <v>187219</v>
      </c>
      <c r="B58069">
        <v>2</v>
      </c>
    </row>
    <row r="58070" spans="1:2" x14ac:dyDescent="0.15">
      <c r="A58070" t="s">
        <v>187220</v>
      </c>
      <c r="B58070">
        <v>2</v>
      </c>
    </row>
    <row r="58071" spans="1:2" x14ac:dyDescent="0.15">
      <c r="A58071" t="s">
        <v>187224</v>
      </c>
      <c r="B58071">
        <v>2</v>
      </c>
    </row>
    <row r="58072" spans="1:2" x14ac:dyDescent="0.15">
      <c r="A58072" t="s">
        <v>187226</v>
      </c>
      <c r="B58072">
        <v>2</v>
      </c>
    </row>
    <row r="58073" spans="1:2" x14ac:dyDescent="0.15">
      <c r="A58073" t="s">
        <v>187240</v>
      </c>
      <c r="B58073">
        <v>2</v>
      </c>
    </row>
    <row r="58074" spans="1:2" x14ac:dyDescent="0.15">
      <c r="A58074" t="s">
        <v>187242</v>
      </c>
      <c r="B58074">
        <v>2</v>
      </c>
    </row>
    <row r="58075" spans="1:2" x14ac:dyDescent="0.15">
      <c r="A58075" t="s">
        <v>187246</v>
      </c>
      <c r="B58075">
        <v>2</v>
      </c>
    </row>
    <row r="58076" spans="1:2" x14ac:dyDescent="0.15">
      <c r="A58076" t="s">
        <v>187253</v>
      </c>
      <c r="B58076">
        <v>2</v>
      </c>
    </row>
    <row r="58077" spans="1:2" x14ac:dyDescent="0.15">
      <c r="A58077" t="s">
        <v>187254</v>
      </c>
      <c r="B58077">
        <v>2</v>
      </c>
    </row>
    <row r="58078" spans="1:2" x14ac:dyDescent="0.15">
      <c r="A58078" t="s">
        <v>187257</v>
      </c>
      <c r="B58078">
        <v>2</v>
      </c>
    </row>
    <row r="58079" spans="1:2" x14ac:dyDescent="0.15">
      <c r="A58079" t="s">
        <v>187279</v>
      </c>
      <c r="B58079">
        <v>2</v>
      </c>
    </row>
    <row r="58080" spans="1:2" x14ac:dyDescent="0.15">
      <c r="A58080" t="s">
        <v>187282</v>
      </c>
      <c r="B58080">
        <v>2</v>
      </c>
    </row>
    <row r="58081" spans="1:2" x14ac:dyDescent="0.15">
      <c r="A58081" t="s">
        <v>187286</v>
      </c>
      <c r="B58081">
        <v>2</v>
      </c>
    </row>
    <row r="58082" spans="1:2" x14ac:dyDescent="0.15">
      <c r="A58082" t="s">
        <v>187287</v>
      </c>
      <c r="B58082">
        <v>2</v>
      </c>
    </row>
    <row r="58083" spans="1:2" x14ac:dyDescent="0.15">
      <c r="A58083" t="s">
        <v>187294</v>
      </c>
      <c r="B58083">
        <v>2</v>
      </c>
    </row>
    <row r="58084" spans="1:2" x14ac:dyDescent="0.15">
      <c r="A58084" t="s">
        <v>187317</v>
      </c>
      <c r="B58084">
        <v>2</v>
      </c>
    </row>
    <row r="58085" spans="1:2" x14ac:dyDescent="0.15">
      <c r="A58085" t="s">
        <v>187338</v>
      </c>
      <c r="B58085">
        <v>2</v>
      </c>
    </row>
    <row r="58086" spans="1:2" x14ac:dyDescent="0.15">
      <c r="A58086" t="s">
        <v>187339</v>
      </c>
      <c r="B58086">
        <v>2</v>
      </c>
    </row>
    <row r="58087" spans="1:2" x14ac:dyDescent="0.15">
      <c r="A58087" t="s">
        <v>187350</v>
      </c>
      <c r="B58087">
        <v>2</v>
      </c>
    </row>
    <row r="58088" spans="1:2" x14ac:dyDescent="0.15">
      <c r="A58088" t="s">
        <v>187352</v>
      </c>
      <c r="B58088">
        <v>2</v>
      </c>
    </row>
    <row r="58089" spans="1:2" x14ac:dyDescent="0.15">
      <c r="A58089" t="s">
        <v>187354</v>
      </c>
      <c r="B58089">
        <v>2</v>
      </c>
    </row>
    <row r="58090" spans="1:2" x14ac:dyDescent="0.15">
      <c r="A58090" t="s">
        <v>187365</v>
      </c>
      <c r="B58090">
        <v>2</v>
      </c>
    </row>
    <row r="58091" spans="1:2" x14ac:dyDescent="0.15">
      <c r="A58091" t="s">
        <v>187370</v>
      </c>
      <c r="B58091">
        <v>2</v>
      </c>
    </row>
    <row r="58092" spans="1:2" x14ac:dyDescent="0.15">
      <c r="A58092" t="s">
        <v>187377</v>
      </c>
      <c r="B58092">
        <v>2</v>
      </c>
    </row>
    <row r="58093" spans="1:2" x14ac:dyDescent="0.15">
      <c r="A58093" t="s">
        <v>187395</v>
      </c>
      <c r="B58093">
        <v>2</v>
      </c>
    </row>
    <row r="58094" spans="1:2" x14ac:dyDescent="0.15">
      <c r="A58094" t="s">
        <v>187399</v>
      </c>
      <c r="B58094">
        <v>2</v>
      </c>
    </row>
    <row r="58095" spans="1:2" x14ac:dyDescent="0.15">
      <c r="A58095" t="s">
        <v>187412</v>
      </c>
      <c r="B58095">
        <v>2</v>
      </c>
    </row>
    <row r="58096" spans="1:2" x14ac:dyDescent="0.15">
      <c r="A58096" t="s">
        <v>187420</v>
      </c>
      <c r="B58096">
        <v>2</v>
      </c>
    </row>
    <row r="58097" spans="1:2" x14ac:dyDescent="0.15">
      <c r="A58097" t="s">
        <v>187425</v>
      </c>
      <c r="B58097">
        <v>2</v>
      </c>
    </row>
    <row r="58098" spans="1:2" x14ac:dyDescent="0.15">
      <c r="A58098" t="s">
        <v>187426</v>
      </c>
      <c r="B58098">
        <v>2</v>
      </c>
    </row>
    <row r="58099" spans="1:2" x14ac:dyDescent="0.15">
      <c r="A58099" t="s">
        <v>187432</v>
      </c>
      <c r="B58099">
        <v>2</v>
      </c>
    </row>
    <row r="58100" spans="1:2" x14ac:dyDescent="0.15">
      <c r="A58100" t="s">
        <v>187437</v>
      </c>
      <c r="B58100">
        <v>2</v>
      </c>
    </row>
    <row r="58101" spans="1:2" x14ac:dyDescent="0.15">
      <c r="A58101" t="s">
        <v>187438</v>
      </c>
      <c r="B58101">
        <v>2</v>
      </c>
    </row>
    <row r="58102" spans="1:2" x14ac:dyDescent="0.15">
      <c r="A58102" t="s">
        <v>187439</v>
      </c>
      <c r="B58102">
        <v>2</v>
      </c>
    </row>
    <row r="58103" spans="1:2" x14ac:dyDescent="0.15">
      <c r="A58103" t="s">
        <v>187445</v>
      </c>
      <c r="B58103">
        <v>2</v>
      </c>
    </row>
    <row r="58104" spans="1:2" x14ac:dyDescent="0.15">
      <c r="A58104" t="s">
        <v>187457</v>
      </c>
      <c r="B58104">
        <v>2</v>
      </c>
    </row>
    <row r="58105" spans="1:2" x14ac:dyDescent="0.15">
      <c r="A58105" t="s">
        <v>187471</v>
      </c>
      <c r="B58105">
        <v>2</v>
      </c>
    </row>
    <row r="58106" spans="1:2" x14ac:dyDescent="0.15">
      <c r="A58106" t="s">
        <v>187473</v>
      </c>
      <c r="B58106">
        <v>2</v>
      </c>
    </row>
    <row r="58107" spans="1:2" x14ac:dyDescent="0.15">
      <c r="A58107" t="s">
        <v>187478</v>
      </c>
      <c r="B58107">
        <v>2</v>
      </c>
    </row>
    <row r="58108" spans="1:2" x14ac:dyDescent="0.15">
      <c r="A58108" t="s">
        <v>187479</v>
      </c>
      <c r="B58108">
        <v>2</v>
      </c>
    </row>
    <row r="58109" spans="1:2" x14ac:dyDescent="0.15">
      <c r="A58109" t="s">
        <v>187487</v>
      </c>
      <c r="B58109">
        <v>2</v>
      </c>
    </row>
    <row r="58110" spans="1:2" x14ac:dyDescent="0.15">
      <c r="A58110" t="s">
        <v>187499</v>
      </c>
      <c r="B58110">
        <v>2</v>
      </c>
    </row>
    <row r="58111" spans="1:2" x14ac:dyDescent="0.15">
      <c r="A58111" t="s">
        <v>187508</v>
      </c>
      <c r="B58111">
        <v>2</v>
      </c>
    </row>
    <row r="58112" spans="1:2" x14ac:dyDescent="0.15">
      <c r="A58112" t="s">
        <v>187509</v>
      </c>
      <c r="B58112">
        <v>2</v>
      </c>
    </row>
    <row r="58113" spans="1:2" x14ac:dyDescent="0.15">
      <c r="A58113" t="s">
        <v>187513</v>
      </c>
      <c r="B58113">
        <v>2</v>
      </c>
    </row>
    <row r="58114" spans="1:2" x14ac:dyDescent="0.15">
      <c r="A58114" t="s">
        <v>187515</v>
      </c>
      <c r="B58114">
        <v>2</v>
      </c>
    </row>
    <row r="58115" spans="1:2" x14ac:dyDescent="0.15">
      <c r="A58115" t="s">
        <v>187518</v>
      </c>
      <c r="B58115">
        <v>2</v>
      </c>
    </row>
    <row r="58116" spans="1:2" x14ac:dyDescent="0.15">
      <c r="A58116" t="s">
        <v>187536</v>
      </c>
      <c r="B58116">
        <v>2</v>
      </c>
    </row>
    <row r="58117" spans="1:2" x14ac:dyDescent="0.15">
      <c r="A58117" t="s">
        <v>187541</v>
      </c>
      <c r="B58117">
        <v>2</v>
      </c>
    </row>
    <row r="58118" spans="1:2" x14ac:dyDescent="0.15">
      <c r="A58118" t="s">
        <v>187549</v>
      </c>
      <c r="B58118">
        <v>2</v>
      </c>
    </row>
    <row r="58119" spans="1:2" x14ac:dyDescent="0.15">
      <c r="A58119" t="s">
        <v>187558</v>
      </c>
      <c r="B58119">
        <v>2</v>
      </c>
    </row>
    <row r="58120" spans="1:2" x14ac:dyDescent="0.15">
      <c r="A58120" t="s">
        <v>187566</v>
      </c>
      <c r="B58120">
        <v>2</v>
      </c>
    </row>
    <row r="58121" spans="1:2" x14ac:dyDescent="0.15">
      <c r="A58121" t="s">
        <v>187586</v>
      </c>
      <c r="B58121">
        <v>2</v>
      </c>
    </row>
    <row r="58122" spans="1:2" x14ac:dyDescent="0.15">
      <c r="A58122" t="s">
        <v>187603</v>
      </c>
      <c r="B58122">
        <v>2</v>
      </c>
    </row>
    <row r="58123" spans="1:2" x14ac:dyDescent="0.15">
      <c r="A58123" t="s">
        <v>187609</v>
      </c>
      <c r="B58123">
        <v>2</v>
      </c>
    </row>
    <row r="58124" spans="1:2" x14ac:dyDescent="0.15">
      <c r="A58124" t="s">
        <v>187614</v>
      </c>
      <c r="B58124">
        <v>2</v>
      </c>
    </row>
    <row r="58125" spans="1:2" x14ac:dyDescent="0.15">
      <c r="A58125" t="s">
        <v>187616</v>
      </c>
      <c r="B58125">
        <v>2</v>
      </c>
    </row>
    <row r="58126" spans="1:2" x14ac:dyDescent="0.15">
      <c r="A58126" t="s">
        <v>187618</v>
      </c>
      <c r="B58126">
        <v>2</v>
      </c>
    </row>
    <row r="58127" spans="1:2" x14ac:dyDescent="0.15">
      <c r="A58127" t="s">
        <v>187636</v>
      </c>
      <c r="B58127">
        <v>2</v>
      </c>
    </row>
    <row r="58128" spans="1:2" x14ac:dyDescent="0.15">
      <c r="A58128" t="s">
        <v>187638</v>
      </c>
      <c r="B58128">
        <v>2</v>
      </c>
    </row>
    <row r="58129" spans="1:2" x14ac:dyDescent="0.15">
      <c r="A58129" t="s">
        <v>187640</v>
      </c>
      <c r="B58129">
        <v>2</v>
      </c>
    </row>
    <row r="58130" spans="1:2" x14ac:dyDescent="0.15">
      <c r="A58130" t="s">
        <v>187658</v>
      </c>
      <c r="B58130">
        <v>2</v>
      </c>
    </row>
    <row r="58131" spans="1:2" x14ac:dyDescent="0.15">
      <c r="A58131" t="s">
        <v>187660</v>
      </c>
      <c r="B58131">
        <v>2</v>
      </c>
    </row>
    <row r="58132" spans="1:2" x14ac:dyDescent="0.15">
      <c r="A58132" t="s">
        <v>187666</v>
      </c>
      <c r="B58132">
        <v>2</v>
      </c>
    </row>
    <row r="58133" spans="1:2" x14ac:dyDescent="0.15">
      <c r="A58133" t="s">
        <v>187686</v>
      </c>
      <c r="B58133">
        <v>2</v>
      </c>
    </row>
    <row r="58134" spans="1:2" x14ac:dyDescent="0.15">
      <c r="A58134" t="s">
        <v>187692</v>
      </c>
      <c r="B58134">
        <v>2</v>
      </c>
    </row>
    <row r="58135" spans="1:2" x14ac:dyDescent="0.15">
      <c r="A58135" t="s">
        <v>187698</v>
      </c>
      <c r="B58135">
        <v>2</v>
      </c>
    </row>
    <row r="58136" spans="1:2" x14ac:dyDescent="0.15">
      <c r="A58136" t="s">
        <v>187702</v>
      </c>
      <c r="B58136">
        <v>2</v>
      </c>
    </row>
    <row r="58137" spans="1:2" x14ac:dyDescent="0.15">
      <c r="A58137" t="s">
        <v>187711</v>
      </c>
      <c r="B58137">
        <v>2</v>
      </c>
    </row>
    <row r="58138" spans="1:2" x14ac:dyDescent="0.15">
      <c r="A58138" t="s">
        <v>187713</v>
      </c>
      <c r="B58138">
        <v>2</v>
      </c>
    </row>
    <row r="58139" spans="1:2" x14ac:dyDescent="0.15">
      <c r="A58139" t="s">
        <v>187720</v>
      </c>
      <c r="B58139">
        <v>2</v>
      </c>
    </row>
    <row r="58140" spans="1:2" x14ac:dyDescent="0.15">
      <c r="A58140" t="s">
        <v>187725</v>
      </c>
      <c r="B58140">
        <v>2</v>
      </c>
    </row>
    <row r="58141" spans="1:2" x14ac:dyDescent="0.15">
      <c r="A58141" t="s">
        <v>187728</v>
      </c>
      <c r="B58141">
        <v>2</v>
      </c>
    </row>
    <row r="58142" spans="1:2" x14ac:dyDescent="0.15">
      <c r="A58142" t="s">
        <v>187731</v>
      </c>
      <c r="B58142">
        <v>2</v>
      </c>
    </row>
    <row r="58143" spans="1:2" x14ac:dyDescent="0.15">
      <c r="A58143" t="s">
        <v>187746</v>
      </c>
      <c r="B58143">
        <v>2</v>
      </c>
    </row>
    <row r="58144" spans="1:2" x14ac:dyDescent="0.15">
      <c r="A58144" t="s">
        <v>187747</v>
      </c>
      <c r="B58144">
        <v>2</v>
      </c>
    </row>
    <row r="58145" spans="1:2" x14ac:dyDescent="0.15">
      <c r="A58145" t="s">
        <v>187768</v>
      </c>
      <c r="B58145">
        <v>2</v>
      </c>
    </row>
    <row r="58146" spans="1:2" x14ac:dyDescent="0.15">
      <c r="A58146" t="s">
        <v>187771</v>
      </c>
      <c r="B58146">
        <v>2</v>
      </c>
    </row>
    <row r="58147" spans="1:2" x14ac:dyDescent="0.15">
      <c r="A58147" t="s">
        <v>187773</v>
      </c>
      <c r="B58147">
        <v>2</v>
      </c>
    </row>
    <row r="58148" spans="1:2" x14ac:dyDescent="0.15">
      <c r="A58148" t="s">
        <v>187778</v>
      </c>
      <c r="B58148">
        <v>2</v>
      </c>
    </row>
    <row r="58149" spans="1:2" x14ac:dyDescent="0.15">
      <c r="A58149" t="s">
        <v>187781</v>
      </c>
      <c r="B58149">
        <v>2</v>
      </c>
    </row>
    <row r="58150" spans="1:2" x14ac:dyDescent="0.15">
      <c r="A58150" t="s">
        <v>187782</v>
      </c>
      <c r="B58150">
        <v>2</v>
      </c>
    </row>
    <row r="58151" spans="1:2" x14ac:dyDescent="0.15">
      <c r="A58151" t="s">
        <v>187788</v>
      </c>
      <c r="B58151">
        <v>2</v>
      </c>
    </row>
    <row r="58152" spans="1:2" x14ac:dyDescent="0.15">
      <c r="A58152" t="s">
        <v>187812</v>
      </c>
      <c r="B58152">
        <v>2</v>
      </c>
    </row>
    <row r="58153" spans="1:2" x14ac:dyDescent="0.15">
      <c r="A58153" t="s">
        <v>187826</v>
      </c>
      <c r="B58153">
        <v>2</v>
      </c>
    </row>
    <row r="58154" spans="1:2" x14ac:dyDescent="0.15">
      <c r="A58154" t="s">
        <v>187838</v>
      </c>
      <c r="B58154">
        <v>2</v>
      </c>
    </row>
    <row r="58155" spans="1:2" x14ac:dyDescent="0.15">
      <c r="A58155" t="s">
        <v>187841</v>
      </c>
      <c r="B58155">
        <v>2</v>
      </c>
    </row>
    <row r="58156" spans="1:2" x14ac:dyDescent="0.15">
      <c r="A58156" t="s">
        <v>187849</v>
      </c>
      <c r="B58156">
        <v>2</v>
      </c>
    </row>
    <row r="58157" spans="1:2" x14ac:dyDescent="0.15">
      <c r="A58157" t="s">
        <v>187850</v>
      </c>
      <c r="B58157">
        <v>2</v>
      </c>
    </row>
    <row r="58158" spans="1:2" x14ac:dyDescent="0.15">
      <c r="A58158" t="s">
        <v>187851</v>
      </c>
      <c r="B58158">
        <v>2</v>
      </c>
    </row>
    <row r="58159" spans="1:2" x14ac:dyDescent="0.15">
      <c r="A58159" t="s">
        <v>187857</v>
      </c>
      <c r="B58159">
        <v>2</v>
      </c>
    </row>
    <row r="58160" spans="1:2" x14ac:dyDescent="0.15">
      <c r="A58160" t="s">
        <v>187861</v>
      </c>
      <c r="B58160">
        <v>2</v>
      </c>
    </row>
    <row r="58161" spans="1:2" x14ac:dyDescent="0.15">
      <c r="A58161" t="s">
        <v>187864</v>
      </c>
      <c r="B58161">
        <v>2</v>
      </c>
    </row>
    <row r="58162" spans="1:2" x14ac:dyDescent="0.15">
      <c r="A58162" t="s">
        <v>187871</v>
      </c>
      <c r="B58162">
        <v>2</v>
      </c>
    </row>
    <row r="58163" spans="1:2" x14ac:dyDescent="0.15">
      <c r="A58163" t="s">
        <v>187878</v>
      </c>
      <c r="B58163">
        <v>2</v>
      </c>
    </row>
    <row r="58164" spans="1:2" x14ac:dyDescent="0.15">
      <c r="A58164" t="s">
        <v>187888</v>
      </c>
      <c r="B58164">
        <v>2</v>
      </c>
    </row>
    <row r="58165" spans="1:2" x14ac:dyDescent="0.15">
      <c r="A58165" t="s">
        <v>187898</v>
      </c>
      <c r="B58165">
        <v>2</v>
      </c>
    </row>
    <row r="58166" spans="1:2" x14ac:dyDescent="0.15">
      <c r="A58166" t="s">
        <v>187910</v>
      </c>
      <c r="B58166">
        <v>2</v>
      </c>
    </row>
    <row r="58167" spans="1:2" x14ac:dyDescent="0.15">
      <c r="A58167" t="s">
        <v>187911</v>
      </c>
      <c r="B58167">
        <v>2</v>
      </c>
    </row>
    <row r="58168" spans="1:2" x14ac:dyDescent="0.15">
      <c r="A58168" t="s">
        <v>187927</v>
      </c>
      <c r="B58168">
        <v>2</v>
      </c>
    </row>
    <row r="58169" spans="1:2" x14ac:dyDescent="0.15">
      <c r="A58169" t="s">
        <v>187933</v>
      </c>
      <c r="B58169">
        <v>2</v>
      </c>
    </row>
    <row r="58170" spans="1:2" x14ac:dyDescent="0.15">
      <c r="A58170" t="s">
        <v>187942</v>
      </c>
      <c r="B58170">
        <v>2</v>
      </c>
    </row>
    <row r="58171" spans="1:2" x14ac:dyDescent="0.15">
      <c r="A58171" t="s">
        <v>187955</v>
      </c>
      <c r="B58171">
        <v>2</v>
      </c>
    </row>
    <row r="58172" spans="1:2" x14ac:dyDescent="0.15">
      <c r="A58172" t="s">
        <v>187967</v>
      </c>
      <c r="B58172">
        <v>2</v>
      </c>
    </row>
    <row r="58173" spans="1:2" x14ac:dyDescent="0.15">
      <c r="A58173" t="s">
        <v>187973</v>
      </c>
      <c r="B58173">
        <v>2</v>
      </c>
    </row>
    <row r="58174" spans="1:2" x14ac:dyDescent="0.15">
      <c r="A58174" t="s">
        <v>187977</v>
      </c>
      <c r="B58174">
        <v>2</v>
      </c>
    </row>
    <row r="58175" spans="1:2" x14ac:dyDescent="0.15">
      <c r="A58175" t="s">
        <v>187981</v>
      </c>
      <c r="B58175">
        <v>2</v>
      </c>
    </row>
    <row r="58176" spans="1:2" x14ac:dyDescent="0.15">
      <c r="A58176" t="s">
        <v>187985</v>
      </c>
      <c r="B58176">
        <v>2</v>
      </c>
    </row>
    <row r="58177" spans="1:2" x14ac:dyDescent="0.15">
      <c r="A58177" t="s">
        <v>187987</v>
      </c>
      <c r="B58177">
        <v>2</v>
      </c>
    </row>
    <row r="58178" spans="1:2" x14ac:dyDescent="0.15">
      <c r="A58178" t="s">
        <v>188002</v>
      </c>
      <c r="B58178">
        <v>2</v>
      </c>
    </row>
    <row r="58179" spans="1:2" x14ac:dyDescent="0.15">
      <c r="A58179" t="s">
        <v>188006</v>
      </c>
      <c r="B58179">
        <v>2</v>
      </c>
    </row>
    <row r="58180" spans="1:2" x14ac:dyDescent="0.15">
      <c r="A58180" t="s">
        <v>188023</v>
      </c>
      <c r="B58180">
        <v>2</v>
      </c>
    </row>
    <row r="58181" spans="1:2" x14ac:dyDescent="0.15">
      <c r="A58181" t="s">
        <v>188028</v>
      </c>
      <c r="B58181">
        <v>2</v>
      </c>
    </row>
    <row r="58182" spans="1:2" x14ac:dyDescent="0.15">
      <c r="A58182" t="s">
        <v>188030</v>
      </c>
      <c r="B58182">
        <v>2</v>
      </c>
    </row>
    <row r="58183" spans="1:2" x14ac:dyDescent="0.15">
      <c r="A58183" t="s">
        <v>188049</v>
      </c>
      <c r="B58183">
        <v>2</v>
      </c>
    </row>
    <row r="58184" spans="1:2" x14ac:dyDescent="0.15">
      <c r="A58184" t="s">
        <v>188051</v>
      </c>
      <c r="B58184">
        <v>2</v>
      </c>
    </row>
    <row r="58185" spans="1:2" x14ac:dyDescent="0.15">
      <c r="A58185" t="s">
        <v>188052</v>
      </c>
      <c r="B58185">
        <v>2</v>
      </c>
    </row>
    <row r="58186" spans="1:2" x14ac:dyDescent="0.15">
      <c r="A58186" t="s">
        <v>188094</v>
      </c>
      <c r="B58186">
        <v>2</v>
      </c>
    </row>
    <row r="58187" spans="1:2" x14ac:dyDescent="0.15">
      <c r="A58187" t="s">
        <v>188095</v>
      </c>
      <c r="B58187">
        <v>2</v>
      </c>
    </row>
    <row r="58188" spans="1:2" x14ac:dyDescent="0.15">
      <c r="A58188" t="s">
        <v>188096</v>
      </c>
      <c r="B58188">
        <v>2</v>
      </c>
    </row>
    <row r="58189" spans="1:2" x14ac:dyDescent="0.15">
      <c r="A58189" t="s">
        <v>188106</v>
      </c>
      <c r="B58189">
        <v>2</v>
      </c>
    </row>
    <row r="58190" spans="1:2" x14ac:dyDescent="0.15">
      <c r="A58190" t="s">
        <v>188121</v>
      </c>
      <c r="B58190">
        <v>2</v>
      </c>
    </row>
    <row r="58191" spans="1:2" x14ac:dyDescent="0.15">
      <c r="A58191" t="s">
        <v>188139</v>
      </c>
      <c r="B58191">
        <v>2</v>
      </c>
    </row>
    <row r="58192" spans="1:2" x14ac:dyDescent="0.15">
      <c r="A58192" t="s">
        <v>188144</v>
      </c>
      <c r="B58192">
        <v>2</v>
      </c>
    </row>
    <row r="58193" spans="1:2" x14ac:dyDescent="0.15">
      <c r="A58193" t="s">
        <v>188151</v>
      </c>
      <c r="B58193">
        <v>2</v>
      </c>
    </row>
    <row r="58194" spans="1:2" x14ac:dyDescent="0.15">
      <c r="A58194" t="s">
        <v>188156</v>
      </c>
      <c r="B58194">
        <v>2</v>
      </c>
    </row>
    <row r="58195" spans="1:2" x14ac:dyDescent="0.15">
      <c r="A58195" t="s">
        <v>188160</v>
      </c>
      <c r="B58195">
        <v>2</v>
      </c>
    </row>
    <row r="58196" spans="1:2" x14ac:dyDescent="0.15">
      <c r="A58196" t="s">
        <v>188179</v>
      </c>
      <c r="B58196">
        <v>2</v>
      </c>
    </row>
    <row r="58197" spans="1:2" x14ac:dyDescent="0.15">
      <c r="A58197" t="s">
        <v>188192</v>
      </c>
      <c r="B58197">
        <v>2</v>
      </c>
    </row>
    <row r="58198" spans="1:2" x14ac:dyDescent="0.15">
      <c r="A58198" t="s">
        <v>188197</v>
      </c>
      <c r="B58198">
        <v>2</v>
      </c>
    </row>
    <row r="58199" spans="1:2" x14ac:dyDescent="0.15">
      <c r="A58199" t="s">
        <v>188199</v>
      </c>
      <c r="B58199">
        <v>2</v>
      </c>
    </row>
    <row r="58200" spans="1:2" x14ac:dyDescent="0.15">
      <c r="A58200" t="s">
        <v>188213</v>
      </c>
      <c r="B58200">
        <v>2</v>
      </c>
    </row>
    <row r="58201" spans="1:2" x14ac:dyDescent="0.15">
      <c r="A58201" t="s">
        <v>188215</v>
      </c>
      <c r="B58201">
        <v>2</v>
      </c>
    </row>
    <row r="58202" spans="1:2" x14ac:dyDescent="0.15">
      <c r="A58202" t="s">
        <v>188232</v>
      </c>
      <c r="B58202">
        <v>2</v>
      </c>
    </row>
    <row r="58203" spans="1:2" x14ac:dyDescent="0.15">
      <c r="A58203" t="s">
        <v>188233</v>
      </c>
      <c r="B58203">
        <v>2</v>
      </c>
    </row>
    <row r="58204" spans="1:2" x14ac:dyDescent="0.15">
      <c r="A58204" t="s">
        <v>188259</v>
      </c>
      <c r="B58204">
        <v>2</v>
      </c>
    </row>
    <row r="58205" spans="1:2" x14ac:dyDescent="0.15">
      <c r="A58205" t="s">
        <v>188269</v>
      </c>
      <c r="B58205">
        <v>2</v>
      </c>
    </row>
    <row r="58206" spans="1:2" x14ac:dyDescent="0.15">
      <c r="A58206" t="s">
        <v>188315</v>
      </c>
      <c r="B58206">
        <v>2</v>
      </c>
    </row>
    <row r="58207" spans="1:2" x14ac:dyDescent="0.15">
      <c r="A58207" t="s">
        <v>188325</v>
      </c>
      <c r="B58207">
        <v>2</v>
      </c>
    </row>
    <row r="58208" spans="1:2" x14ac:dyDescent="0.15">
      <c r="A58208" t="s">
        <v>188326</v>
      </c>
      <c r="B58208">
        <v>2</v>
      </c>
    </row>
    <row r="58209" spans="1:2" x14ac:dyDescent="0.15">
      <c r="A58209" t="s">
        <v>188339</v>
      </c>
      <c r="B58209">
        <v>2</v>
      </c>
    </row>
    <row r="58210" spans="1:2" x14ac:dyDescent="0.15">
      <c r="A58210" t="s">
        <v>188376</v>
      </c>
      <c r="B58210">
        <v>2</v>
      </c>
    </row>
    <row r="58211" spans="1:2" x14ac:dyDescent="0.15">
      <c r="A58211" t="s">
        <v>188387</v>
      </c>
      <c r="B58211">
        <v>2</v>
      </c>
    </row>
    <row r="58212" spans="1:2" x14ac:dyDescent="0.15">
      <c r="A58212" t="s">
        <v>188389</v>
      </c>
      <c r="B58212">
        <v>2</v>
      </c>
    </row>
    <row r="58213" spans="1:2" x14ac:dyDescent="0.15">
      <c r="A58213" t="s">
        <v>188390</v>
      </c>
      <c r="B58213">
        <v>2</v>
      </c>
    </row>
    <row r="58214" spans="1:2" x14ac:dyDescent="0.15">
      <c r="A58214" t="s">
        <v>188391</v>
      </c>
      <c r="B58214">
        <v>2</v>
      </c>
    </row>
    <row r="58215" spans="1:2" x14ac:dyDescent="0.15">
      <c r="A58215" t="s">
        <v>188397</v>
      </c>
      <c r="B58215">
        <v>2</v>
      </c>
    </row>
    <row r="58216" spans="1:2" x14ac:dyDescent="0.15">
      <c r="A58216" t="s">
        <v>188417</v>
      </c>
      <c r="B58216">
        <v>2</v>
      </c>
    </row>
    <row r="58217" spans="1:2" x14ac:dyDescent="0.15">
      <c r="A58217" t="s">
        <v>188430</v>
      </c>
      <c r="B58217">
        <v>2</v>
      </c>
    </row>
    <row r="58218" spans="1:2" x14ac:dyDescent="0.15">
      <c r="A58218" t="s">
        <v>188434</v>
      </c>
      <c r="B58218">
        <v>2</v>
      </c>
    </row>
    <row r="58219" spans="1:2" x14ac:dyDescent="0.15">
      <c r="A58219" t="s">
        <v>188435</v>
      </c>
      <c r="B58219">
        <v>2</v>
      </c>
    </row>
    <row r="58220" spans="1:2" x14ac:dyDescent="0.15">
      <c r="A58220" t="s">
        <v>188461</v>
      </c>
      <c r="B58220">
        <v>2</v>
      </c>
    </row>
    <row r="58221" spans="1:2" x14ac:dyDescent="0.15">
      <c r="A58221" t="s">
        <v>188466</v>
      </c>
      <c r="B58221">
        <v>2</v>
      </c>
    </row>
    <row r="58222" spans="1:2" x14ac:dyDescent="0.15">
      <c r="A58222" t="s">
        <v>188503</v>
      </c>
      <c r="B58222">
        <v>2</v>
      </c>
    </row>
    <row r="58223" spans="1:2" x14ac:dyDescent="0.15">
      <c r="A58223" t="s">
        <v>188510</v>
      </c>
      <c r="B58223">
        <v>2</v>
      </c>
    </row>
    <row r="58224" spans="1:2" x14ac:dyDescent="0.15">
      <c r="A58224" t="s">
        <v>188513</v>
      </c>
      <c r="B58224">
        <v>2</v>
      </c>
    </row>
    <row r="58225" spans="1:2" x14ac:dyDescent="0.15">
      <c r="A58225" t="s">
        <v>188529</v>
      </c>
      <c r="B58225">
        <v>2</v>
      </c>
    </row>
    <row r="58226" spans="1:2" x14ac:dyDescent="0.15">
      <c r="A58226" t="s">
        <v>188540</v>
      </c>
      <c r="B58226">
        <v>2</v>
      </c>
    </row>
    <row r="58227" spans="1:2" x14ac:dyDescent="0.15">
      <c r="A58227" t="s">
        <v>188547</v>
      </c>
      <c r="B58227">
        <v>2</v>
      </c>
    </row>
    <row r="58228" spans="1:2" x14ac:dyDescent="0.15">
      <c r="A58228" t="s">
        <v>188563</v>
      </c>
      <c r="B58228">
        <v>2</v>
      </c>
    </row>
    <row r="58229" spans="1:2" x14ac:dyDescent="0.15">
      <c r="A58229" t="s">
        <v>188572</v>
      </c>
      <c r="B58229">
        <v>2</v>
      </c>
    </row>
    <row r="58230" spans="1:2" x14ac:dyDescent="0.15">
      <c r="A58230" t="s">
        <v>188573</v>
      </c>
      <c r="B58230">
        <v>2</v>
      </c>
    </row>
    <row r="58231" spans="1:2" x14ac:dyDescent="0.15">
      <c r="A58231" t="s">
        <v>188581</v>
      </c>
      <c r="B58231">
        <v>2</v>
      </c>
    </row>
    <row r="58232" spans="1:2" x14ac:dyDescent="0.15">
      <c r="A58232" t="s">
        <v>188585</v>
      </c>
      <c r="B58232">
        <v>2</v>
      </c>
    </row>
    <row r="58233" spans="1:2" x14ac:dyDescent="0.15">
      <c r="A58233" t="s">
        <v>188595</v>
      </c>
      <c r="B58233">
        <v>2</v>
      </c>
    </row>
    <row r="58234" spans="1:2" x14ac:dyDescent="0.15">
      <c r="A58234" t="s">
        <v>188597</v>
      </c>
      <c r="B58234">
        <v>2</v>
      </c>
    </row>
    <row r="58235" spans="1:2" x14ac:dyDescent="0.15">
      <c r="A58235" t="s">
        <v>188622</v>
      </c>
      <c r="B58235">
        <v>2</v>
      </c>
    </row>
    <row r="58236" spans="1:2" x14ac:dyDescent="0.15">
      <c r="A58236" t="s">
        <v>188629</v>
      </c>
      <c r="B58236">
        <v>2</v>
      </c>
    </row>
    <row r="58237" spans="1:2" x14ac:dyDescent="0.15">
      <c r="A58237" t="s">
        <v>188632</v>
      </c>
      <c r="B58237">
        <v>2</v>
      </c>
    </row>
    <row r="58238" spans="1:2" x14ac:dyDescent="0.15">
      <c r="A58238" t="s">
        <v>188651</v>
      </c>
      <c r="B58238">
        <v>2</v>
      </c>
    </row>
    <row r="58239" spans="1:2" x14ac:dyDescent="0.15">
      <c r="A58239" t="s">
        <v>188653</v>
      </c>
      <c r="B58239">
        <v>2</v>
      </c>
    </row>
    <row r="58240" spans="1:2" x14ac:dyDescent="0.15">
      <c r="A58240" t="s">
        <v>188668</v>
      </c>
      <c r="B58240">
        <v>2</v>
      </c>
    </row>
    <row r="58241" spans="1:2" x14ac:dyDescent="0.15">
      <c r="A58241" t="s">
        <v>188669</v>
      </c>
      <c r="B58241">
        <v>2</v>
      </c>
    </row>
    <row r="58242" spans="1:2" x14ac:dyDescent="0.15">
      <c r="A58242" t="s">
        <v>188679</v>
      </c>
      <c r="B58242">
        <v>2</v>
      </c>
    </row>
    <row r="58243" spans="1:2" x14ac:dyDescent="0.15">
      <c r="A58243" t="s">
        <v>188684</v>
      </c>
      <c r="B58243">
        <v>2</v>
      </c>
    </row>
    <row r="58244" spans="1:2" x14ac:dyDescent="0.15">
      <c r="A58244" t="s">
        <v>188690</v>
      </c>
      <c r="B58244">
        <v>2</v>
      </c>
    </row>
    <row r="58245" spans="1:2" x14ac:dyDescent="0.15">
      <c r="A58245" t="s">
        <v>188697</v>
      </c>
      <c r="B58245">
        <v>2</v>
      </c>
    </row>
    <row r="58246" spans="1:2" x14ac:dyDescent="0.15">
      <c r="A58246" t="s">
        <v>188709</v>
      </c>
      <c r="B58246">
        <v>2</v>
      </c>
    </row>
    <row r="58247" spans="1:2" x14ac:dyDescent="0.15">
      <c r="A58247" t="s">
        <v>188722</v>
      </c>
      <c r="B58247">
        <v>2</v>
      </c>
    </row>
    <row r="58248" spans="1:2" x14ac:dyDescent="0.15">
      <c r="A58248" t="s">
        <v>188728</v>
      </c>
      <c r="B58248">
        <v>2</v>
      </c>
    </row>
    <row r="58249" spans="1:2" x14ac:dyDescent="0.15">
      <c r="A58249" t="s">
        <v>188735</v>
      </c>
      <c r="B58249">
        <v>2</v>
      </c>
    </row>
    <row r="58250" spans="1:2" x14ac:dyDescent="0.15">
      <c r="A58250" t="s">
        <v>188746</v>
      </c>
      <c r="B58250">
        <v>2</v>
      </c>
    </row>
    <row r="58251" spans="1:2" x14ac:dyDescent="0.15">
      <c r="A58251" t="s">
        <v>188751</v>
      </c>
      <c r="B58251">
        <v>2</v>
      </c>
    </row>
    <row r="58252" spans="1:2" x14ac:dyDescent="0.15">
      <c r="A58252" t="s">
        <v>188754</v>
      </c>
      <c r="B58252">
        <v>2</v>
      </c>
    </row>
    <row r="58253" spans="1:2" x14ac:dyDescent="0.15">
      <c r="A58253" t="s">
        <v>188755</v>
      </c>
      <c r="B58253">
        <v>2</v>
      </c>
    </row>
    <row r="58254" spans="1:2" x14ac:dyDescent="0.15">
      <c r="A58254" t="s">
        <v>188757</v>
      </c>
      <c r="B58254">
        <v>2</v>
      </c>
    </row>
    <row r="58255" spans="1:2" x14ac:dyDescent="0.15">
      <c r="A58255" t="s">
        <v>188760</v>
      </c>
      <c r="B58255">
        <v>2</v>
      </c>
    </row>
    <row r="58256" spans="1:2" x14ac:dyDescent="0.15">
      <c r="A58256" t="s">
        <v>188767</v>
      </c>
      <c r="B58256">
        <v>2</v>
      </c>
    </row>
    <row r="58257" spans="1:2" x14ac:dyDescent="0.15">
      <c r="A58257" t="s">
        <v>188771</v>
      </c>
      <c r="B58257">
        <v>2</v>
      </c>
    </row>
    <row r="58258" spans="1:2" x14ac:dyDescent="0.15">
      <c r="A58258" t="s">
        <v>188773</v>
      </c>
      <c r="B58258">
        <v>2</v>
      </c>
    </row>
    <row r="58259" spans="1:2" x14ac:dyDescent="0.15">
      <c r="A58259" t="s">
        <v>188779</v>
      </c>
      <c r="B58259">
        <v>2</v>
      </c>
    </row>
    <row r="58260" spans="1:2" x14ac:dyDescent="0.15">
      <c r="A58260" t="s">
        <v>188790</v>
      </c>
      <c r="B58260">
        <v>2</v>
      </c>
    </row>
    <row r="58261" spans="1:2" x14ac:dyDescent="0.15">
      <c r="A58261" t="s">
        <v>188793</v>
      </c>
      <c r="B58261">
        <v>2</v>
      </c>
    </row>
    <row r="58262" spans="1:2" x14ac:dyDescent="0.15">
      <c r="A58262" t="s">
        <v>188797</v>
      </c>
      <c r="B58262">
        <v>2</v>
      </c>
    </row>
    <row r="58263" spans="1:2" x14ac:dyDescent="0.15">
      <c r="A58263" t="s">
        <v>188799</v>
      </c>
      <c r="B58263">
        <v>2</v>
      </c>
    </row>
    <row r="58264" spans="1:2" x14ac:dyDescent="0.15">
      <c r="A58264" t="s">
        <v>188808</v>
      </c>
      <c r="B58264">
        <v>2</v>
      </c>
    </row>
    <row r="58265" spans="1:2" x14ac:dyDescent="0.15">
      <c r="A58265" t="s">
        <v>188822</v>
      </c>
      <c r="B58265">
        <v>2</v>
      </c>
    </row>
    <row r="58266" spans="1:2" x14ac:dyDescent="0.15">
      <c r="A58266" t="s">
        <v>188834</v>
      </c>
      <c r="B58266">
        <v>2</v>
      </c>
    </row>
    <row r="58267" spans="1:2" x14ac:dyDescent="0.15">
      <c r="A58267" t="s">
        <v>188844</v>
      </c>
      <c r="B58267">
        <v>2</v>
      </c>
    </row>
    <row r="58268" spans="1:2" x14ac:dyDescent="0.15">
      <c r="A58268" t="s">
        <v>188854</v>
      </c>
      <c r="B58268">
        <v>2</v>
      </c>
    </row>
    <row r="58269" spans="1:2" x14ac:dyDescent="0.15">
      <c r="A58269" t="s">
        <v>188861</v>
      </c>
      <c r="B58269">
        <v>2</v>
      </c>
    </row>
    <row r="58270" spans="1:2" x14ac:dyDescent="0.15">
      <c r="A58270" t="s">
        <v>188873</v>
      </c>
      <c r="B58270">
        <v>2</v>
      </c>
    </row>
    <row r="58271" spans="1:2" x14ac:dyDescent="0.15">
      <c r="A58271" t="s">
        <v>188894</v>
      </c>
      <c r="B58271">
        <v>2</v>
      </c>
    </row>
    <row r="58272" spans="1:2" x14ac:dyDescent="0.15">
      <c r="A58272" t="s">
        <v>188895</v>
      </c>
      <c r="B58272">
        <v>2</v>
      </c>
    </row>
    <row r="58273" spans="1:2" x14ac:dyDescent="0.15">
      <c r="A58273" t="s">
        <v>188911</v>
      </c>
      <c r="B58273">
        <v>2</v>
      </c>
    </row>
    <row r="58274" spans="1:2" x14ac:dyDescent="0.15">
      <c r="A58274" t="s">
        <v>188926</v>
      </c>
      <c r="B58274">
        <v>2</v>
      </c>
    </row>
    <row r="58275" spans="1:2" x14ac:dyDescent="0.15">
      <c r="A58275" t="s">
        <v>188927</v>
      </c>
      <c r="B58275">
        <v>2</v>
      </c>
    </row>
    <row r="58276" spans="1:2" x14ac:dyDescent="0.15">
      <c r="A58276" t="s">
        <v>188932</v>
      </c>
      <c r="B58276">
        <v>2</v>
      </c>
    </row>
    <row r="58277" spans="1:2" x14ac:dyDescent="0.15">
      <c r="A58277" t="s">
        <v>188937</v>
      </c>
      <c r="B58277">
        <v>2</v>
      </c>
    </row>
    <row r="58278" spans="1:2" x14ac:dyDescent="0.15">
      <c r="A58278" t="s">
        <v>188944</v>
      </c>
      <c r="B58278">
        <v>2</v>
      </c>
    </row>
    <row r="58279" spans="1:2" x14ac:dyDescent="0.15">
      <c r="A58279" t="s">
        <v>188946</v>
      </c>
      <c r="B58279">
        <v>2</v>
      </c>
    </row>
    <row r="58280" spans="1:2" x14ac:dyDescent="0.15">
      <c r="A58280" t="s">
        <v>188952</v>
      </c>
      <c r="B58280">
        <v>2</v>
      </c>
    </row>
    <row r="58281" spans="1:2" x14ac:dyDescent="0.15">
      <c r="A58281" t="s">
        <v>188953</v>
      </c>
      <c r="B58281">
        <v>2</v>
      </c>
    </row>
    <row r="58282" spans="1:2" x14ac:dyDescent="0.15">
      <c r="A58282" t="s">
        <v>188954</v>
      </c>
      <c r="B58282">
        <v>2</v>
      </c>
    </row>
    <row r="58283" spans="1:2" x14ac:dyDescent="0.15">
      <c r="A58283" t="s">
        <v>188959</v>
      </c>
      <c r="B58283">
        <v>2</v>
      </c>
    </row>
    <row r="58284" spans="1:2" x14ac:dyDescent="0.15">
      <c r="A58284" t="s">
        <v>188961</v>
      </c>
      <c r="B58284">
        <v>2</v>
      </c>
    </row>
    <row r="58285" spans="1:2" x14ac:dyDescent="0.15">
      <c r="A58285" t="s">
        <v>188982</v>
      </c>
      <c r="B58285">
        <v>2</v>
      </c>
    </row>
    <row r="58286" spans="1:2" x14ac:dyDescent="0.15">
      <c r="A58286" t="s">
        <v>188984</v>
      </c>
      <c r="B58286">
        <v>2</v>
      </c>
    </row>
    <row r="58287" spans="1:2" x14ac:dyDescent="0.15">
      <c r="A58287" t="s">
        <v>188988</v>
      </c>
      <c r="B58287">
        <v>2</v>
      </c>
    </row>
    <row r="58288" spans="1:2" x14ac:dyDescent="0.15">
      <c r="A58288" t="s">
        <v>188990</v>
      </c>
      <c r="B58288">
        <v>2</v>
      </c>
    </row>
    <row r="58289" spans="1:2" x14ac:dyDescent="0.15">
      <c r="A58289" t="s">
        <v>188995</v>
      </c>
      <c r="B58289">
        <v>2</v>
      </c>
    </row>
    <row r="58290" spans="1:2" x14ac:dyDescent="0.15">
      <c r="A58290" t="s">
        <v>189006</v>
      </c>
      <c r="B58290">
        <v>2</v>
      </c>
    </row>
    <row r="58291" spans="1:2" x14ac:dyDescent="0.15">
      <c r="A58291" t="s">
        <v>189017</v>
      </c>
      <c r="B58291">
        <v>2</v>
      </c>
    </row>
    <row r="58292" spans="1:2" x14ac:dyDescent="0.15">
      <c r="A58292" t="s">
        <v>189023</v>
      </c>
      <c r="B58292">
        <v>2</v>
      </c>
    </row>
    <row r="58293" spans="1:2" x14ac:dyDescent="0.15">
      <c r="A58293" t="s">
        <v>189029</v>
      </c>
      <c r="B58293">
        <v>2</v>
      </c>
    </row>
    <row r="58294" spans="1:2" x14ac:dyDescent="0.15">
      <c r="A58294" t="s">
        <v>189037</v>
      </c>
      <c r="B58294">
        <v>2</v>
      </c>
    </row>
    <row r="58295" spans="1:2" x14ac:dyDescent="0.15">
      <c r="A58295" t="s">
        <v>189038</v>
      </c>
      <c r="B58295">
        <v>2</v>
      </c>
    </row>
    <row r="58296" spans="1:2" x14ac:dyDescent="0.15">
      <c r="A58296" t="s">
        <v>189044</v>
      </c>
      <c r="B58296">
        <v>2</v>
      </c>
    </row>
    <row r="58297" spans="1:2" x14ac:dyDescent="0.15">
      <c r="A58297" t="s">
        <v>189055</v>
      </c>
      <c r="B58297">
        <v>2</v>
      </c>
    </row>
    <row r="58298" spans="1:2" x14ac:dyDescent="0.15">
      <c r="A58298" t="s">
        <v>189068</v>
      </c>
      <c r="B58298">
        <v>2</v>
      </c>
    </row>
    <row r="58299" spans="1:2" x14ac:dyDescent="0.15">
      <c r="A58299" t="s">
        <v>189077</v>
      </c>
      <c r="B58299">
        <v>2</v>
      </c>
    </row>
    <row r="58300" spans="1:2" x14ac:dyDescent="0.15">
      <c r="A58300" t="s">
        <v>189083</v>
      </c>
      <c r="B58300">
        <v>2</v>
      </c>
    </row>
    <row r="58301" spans="1:2" x14ac:dyDescent="0.15">
      <c r="A58301" t="s">
        <v>189105</v>
      </c>
      <c r="B58301">
        <v>2</v>
      </c>
    </row>
    <row r="58302" spans="1:2" x14ac:dyDescent="0.15">
      <c r="A58302" t="s">
        <v>189107</v>
      </c>
      <c r="B58302">
        <v>2</v>
      </c>
    </row>
    <row r="58303" spans="1:2" x14ac:dyDescent="0.15">
      <c r="A58303" t="s">
        <v>189109</v>
      </c>
      <c r="B58303">
        <v>2</v>
      </c>
    </row>
    <row r="58304" spans="1:2" x14ac:dyDescent="0.15">
      <c r="A58304" t="s">
        <v>189113</v>
      </c>
      <c r="B58304">
        <v>2</v>
      </c>
    </row>
    <row r="58305" spans="1:2" x14ac:dyDescent="0.15">
      <c r="A58305" t="s">
        <v>189116</v>
      </c>
      <c r="B58305">
        <v>2</v>
      </c>
    </row>
    <row r="58306" spans="1:2" x14ac:dyDescent="0.15">
      <c r="A58306" t="s">
        <v>189117</v>
      </c>
      <c r="B58306">
        <v>2</v>
      </c>
    </row>
    <row r="58307" spans="1:2" x14ac:dyDescent="0.15">
      <c r="A58307" t="s">
        <v>189123</v>
      </c>
      <c r="B58307">
        <v>2</v>
      </c>
    </row>
    <row r="58308" spans="1:2" x14ac:dyDescent="0.15">
      <c r="A58308" t="s">
        <v>189136</v>
      </c>
      <c r="B58308">
        <v>2</v>
      </c>
    </row>
    <row r="58309" spans="1:2" x14ac:dyDescent="0.15">
      <c r="A58309" t="s">
        <v>189138</v>
      </c>
      <c r="B58309">
        <v>2</v>
      </c>
    </row>
    <row r="58310" spans="1:2" x14ac:dyDescent="0.15">
      <c r="A58310" t="s">
        <v>189144</v>
      </c>
      <c r="B58310">
        <v>2</v>
      </c>
    </row>
    <row r="58311" spans="1:2" x14ac:dyDescent="0.15">
      <c r="A58311" t="s">
        <v>189149</v>
      </c>
      <c r="B58311">
        <v>2</v>
      </c>
    </row>
    <row r="58312" spans="1:2" x14ac:dyDescent="0.15">
      <c r="A58312" t="s">
        <v>189160</v>
      </c>
      <c r="B58312">
        <v>2</v>
      </c>
    </row>
    <row r="58313" spans="1:2" x14ac:dyDescent="0.15">
      <c r="A58313" t="s">
        <v>189161</v>
      </c>
      <c r="B58313">
        <v>2</v>
      </c>
    </row>
    <row r="58314" spans="1:2" x14ac:dyDescent="0.15">
      <c r="A58314" t="s">
        <v>189164</v>
      </c>
      <c r="B58314">
        <v>2</v>
      </c>
    </row>
    <row r="58315" spans="1:2" x14ac:dyDescent="0.15">
      <c r="A58315" t="s">
        <v>189175</v>
      </c>
      <c r="B58315">
        <v>2</v>
      </c>
    </row>
    <row r="58316" spans="1:2" x14ac:dyDescent="0.15">
      <c r="A58316" t="s">
        <v>189177</v>
      </c>
      <c r="B58316">
        <v>2</v>
      </c>
    </row>
    <row r="58317" spans="1:2" x14ac:dyDescent="0.15">
      <c r="A58317" t="s">
        <v>189194</v>
      </c>
      <c r="B58317">
        <v>2</v>
      </c>
    </row>
    <row r="58318" spans="1:2" x14ac:dyDescent="0.15">
      <c r="A58318" t="s">
        <v>189213</v>
      </c>
      <c r="B58318">
        <v>2</v>
      </c>
    </row>
    <row r="58319" spans="1:2" x14ac:dyDescent="0.15">
      <c r="A58319" t="s">
        <v>189216</v>
      </c>
      <c r="B58319">
        <v>2</v>
      </c>
    </row>
    <row r="58320" spans="1:2" x14ac:dyDescent="0.15">
      <c r="A58320" t="s">
        <v>189255</v>
      </c>
      <c r="B58320">
        <v>2</v>
      </c>
    </row>
    <row r="58321" spans="1:2" x14ac:dyDescent="0.15">
      <c r="A58321" t="s">
        <v>189256</v>
      </c>
      <c r="B58321">
        <v>2</v>
      </c>
    </row>
    <row r="58322" spans="1:2" x14ac:dyDescent="0.15">
      <c r="A58322" t="s">
        <v>189262</v>
      </c>
      <c r="B58322">
        <v>2</v>
      </c>
    </row>
    <row r="58323" spans="1:2" x14ac:dyDescent="0.15">
      <c r="A58323" t="s">
        <v>189269</v>
      </c>
      <c r="B58323">
        <v>2</v>
      </c>
    </row>
    <row r="58324" spans="1:2" x14ac:dyDescent="0.15">
      <c r="A58324" t="s">
        <v>189270</v>
      </c>
      <c r="B58324">
        <v>2</v>
      </c>
    </row>
    <row r="58325" spans="1:2" x14ac:dyDescent="0.15">
      <c r="A58325" t="s">
        <v>189271</v>
      </c>
      <c r="B58325">
        <v>2</v>
      </c>
    </row>
    <row r="58326" spans="1:2" x14ac:dyDescent="0.15">
      <c r="A58326" t="s">
        <v>189283</v>
      </c>
      <c r="B58326">
        <v>2</v>
      </c>
    </row>
    <row r="58327" spans="1:2" x14ac:dyDescent="0.15">
      <c r="A58327" t="s">
        <v>189295</v>
      </c>
      <c r="B58327">
        <v>2</v>
      </c>
    </row>
    <row r="58328" spans="1:2" x14ac:dyDescent="0.15">
      <c r="A58328" t="s">
        <v>189301</v>
      </c>
      <c r="B58328">
        <v>2</v>
      </c>
    </row>
    <row r="58329" spans="1:2" x14ac:dyDescent="0.15">
      <c r="A58329" t="s">
        <v>189306</v>
      </c>
      <c r="B58329">
        <v>2</v>
      </c>
    </row>
    <row r="58330" spans="1:2" x14ac:dyDescent="0.15">
      <c r="A58330" t="s">
        <v>189311</v>
      </c>
      <c r="B58330">
        <v>2</v>
      </c>
    </row>
    <row r="58331" spans="1:2" x14ac:dyDescent="0.15">
      <c r="A58331" t="s">
        <v>189318</v>
      </c>
      <c r="B58331">
        <v>2</v>
      </c>
    </row>
    <row r="58332" spans="1:2" x14ac:dyDescent="0.15">
      <c r="A58332" t="s">
        <v>189335</v>
      </c>
      <c r="B58332">
        <v>2</v>
      </c>
    </row>
    <row r="58333" spans="1:2" x14ac:dyDescent="0.15">
      <c r="A58333" t="s">
        <v>189340</v>
      </c>
      <c r="B58333">
        <v>2</v>
      </c>
    </row>
    <row r="58334" spans="1:2" x14ac:dyDescent="0.15">
      <c r="A58334" t="s">
        <v>189345</v>
      </c>
      <c r="B58334">
        <v>2</v>
      </c>
    </row>
    <row r="58335" spans="1:2" x14ac:dyDescent="0.15">
      <c r="A58335" t="s">
        <v>189351</v>
      </c>
      <c r="B58335">
        <v>2</v>
      </c>
    </row>
    <row r="58336" spans="1:2" x14ac:dyDescent="0.15">
      <c r="A58336" t="s">
        <v>189358</v>
      </c>
      <c r="B58336">
        <v>2</v>
      </c>
    </row>
    <row r="58337" spans="1:2" x14ac:dyDescent="0.15">
      <c r="A58337" t="s">
        <v>189378</v>
      </c>
      <c r="B58337">
        <v>2</v>
      </c>
    </row>
    <row r="58338" spans="1:2" x14ac:dyDescent="0.15">
      <c r="A58338" t="s">
        <v>189380</v>
      </c>
      <c r="B58338">
        <v>2</v>
      </c>
    </row>
    <row r="58339" spans="1:2" x14ac:dyDescent="0.15">
      <c r="A58339" t="s">
        <v>189386</v>
      </c>
      <c r="B58339">
        <v>2</v>
      </c>
    </row>
    <row r="58340" spans="1:2" x14ac:dyDescent="0.15">
      <c r="A58340" t="s">
        <v>189392</v>
      </c>
      <c r="B58340">
        <v>2</v>
      </c>
    </row>
    <row r="58341" spans="1:2" x14ac:dyDescent="0.15">
      <c r="A58341" t="s">
        <v>189397</v>
      </c>
      <c r="B58341">
        <v>2</v>
      </c>
    </row>
    <row r="58342" spans="1:2" x14ac:dyDescent="0.15">
      <c r="A58342" t="s">
        <v>189448</v>
      </c>
      <c r="B58342">
        <v>2</v>
      </c>
    </row>
    <row r="58343" spans="1:2" x14ac:dyDescent="0.15">
      <c r="A58343" t="s">
        <v>189451</v>
      </c>
      <c r="B58343">
        <v>2</v>
      </c>
    </row>
    <row r="58344" spans="1:2" x14ac:dyDescent="0.15">
      <c r="A58344" t="s">
        <v>189454</v>
      </c>
      <c r="B58344">
        <v>2</v>
      </c>
    </row>
    <row r="58345" spans="1:2" x14ac:dyDescent="0.15">
      <c r="A58345" t="s">
        <v>189457</v>
      </c>
      <c r="B58345">
        <v>2</v>
      </c>
    </row>
    <row r="58346" spans="1:2" x14ac:dyDescent="0.15">
      <c r="A58346" t="s">
        <v>189459</v>
      </c>
      <c r="B58346">
        <v>2</v>
      </c>
    </row>
    <row r="58347" spans="1:2" x14ac:dyDescent="0.15">
      <c r="A58347" t="s">
        <v>189460</v>
      </c>
      <c r="B58347">
        <v>2</v>
      </c>
    </row>
    <row r="58348" spans="1:2" x14ac:dyDescent="0.15">
      <c r="A58348" t="s">
        <v>189465</v>
      </c>
      <c r="B58348">
        <v>2</v>
      </c>
    </row>
    <row r="58349" spans="1:2" x14ac:dyDescent="0.15">
      <c r="A58349" t="s">
        <v>189466</v>
      </c>
      <c r="B58349">
        <v>2</v>
      </c>
    </row>
    <row r="58350" spans="1:2" x14ac:dyDescent="0.15">
      <c r="A58350" t="s">
        <v>189470</v>
      </c>
      <c r="B58350">
        <v>2</v>
      </c>
    </row>
    <row r="58351" spans="1:2" x14ac:dyDescent="0.15">
      <c r="A58351" t="s">
        <v>189472</v>
      </c>
      <c r="B58351">
        <v>2</v>
      </c>
    </row>
    <row r="58352" spans="1:2" x14ac:dyDescent="0.15">
      <c r="A58352" t="s">
        <v>189478</v>
      </c>
      <c r="B58352">
        <v>2</v>
      </c>
    </row>
    <row r="58353" spans="1:2" x14ac:dyDescent="0.15">
      <c r="A58353" t="s">
        <v>189486</v>
      </c>
      <c r="B58353">
        <v>2</v>
      </c>
    </row>
    <row r="58354" spans="1:2" x14ac:dyDescent="0.15">
      <c r="A58354" t="s">
        <v>189489</v>
      </c>
      <c r="B58354">
        <v>2</v>
      </c>
    </row>
    <row r="58355" spans="1:2" x14ac:dyDescent="0.15">
      <c r="A58355" t="s">
        <v>189500</v>
      </c>
      <c r="B58355">
        <v>2</v>
      </c>
    </row>
    <row r="58356" spans="1:2" x14ac:dyDescent="0.15">
      <c r="A58356" t="s">
        <v>189508</v>
      </c>
      <c r="B58356">
        <v>2</v>
      </c>
    </row>
    <row r="58357" spans="1:2" x14ac:dyDescent="0.15">
      <c r="A58357" t="s">
        <v>189520</v>
      </c>
      <c r="B58357">
        <v>2</v>
      </c>
    </row>
    <row r="58358" spans="1:2" x14ac:dyDescent="0.15">
      <c r="A58358" t="s">
        <v>189553</v>
      </c>
      <c r="B58358">
        <v>2</v>
      </c>
    </row>
    <row r="58359" spans="1:2" x14ac:dyDescent="0.15">
      <c r="A58359" t="s">
        <v>189554</v>
      </c>
      <c r="B58359">
        <v>2</v>
      </c>
    </row>
    <row r="58360" spans="1:2" x14ac:dyDescent="0.15">
      <c r="A58360" t="s">
        <v>189557</v>
      </c>
      <c r="B58360">
        <v>2</v>
      </c>
    </row>
    <row r="58361" spans="1:2" x14ac:dyDescent="0.15">
      <c r="A58361" t="s">
        <v>189571</v>
      </c>
      <c r="B58361">
        <v>2</v>
      </c>
    </row>
    <row r="58362" spans="1:2" x14ac:dyDescent="0.15">
      <c r="A58362" t="s">
        <v>189578</v>
      </c>
      <c r="B58362">
        <v>2</v>
      </c>
    </row>
    <row r="58363" spans="1:2" x14ac:dyDescent="0.15">
      <c r="A58363" t="s">
        <v>189583</v>
      </c>
      <c r="B58363">
        <v>2</v>
      </c>
    </row>
    <row r="58364" spans="1:2" x14ac:dyDescent="0.15">
      <c r="A58364" t="s">
        <v>189602</v>
      </c>
      <c r="B58364">
        <v>2</v>
      </c>
    </row>
    <row r="58365" spans="1:2" x14ac:dyDescent="0.15">
      <c r="A58365" t="s">
        <v>189639</v>
      </c>
      <c r="B58365">
        <v>2</v>
      </c>
    </row>
    <row r="58366" spans="1:2" x14ac:dyDescent="0.15">
      <c r="A58366" t="s">
        <v>189647</v>
      </c>
      <c r="B58366">
        <v>2</v>
      </c>
    </row>
    <row r="58367" spans="1:2" x14ac:dyDescent="0.15">
      <c r="A58367" t="s">
        <v>189665</v>
      </c>
      <c r="B58367">
        <v>2</v>
      </c>
    </row>
    <row r="58368" spans="1:2" x14ac:dyDescent="0.15">
      <c r="A58368" t="s">
        <v>189671</v>
      </c>
      <c r="B58368">
        <v>2</v>
      </c>
    </row>
    <row r="58369" spans="1:2" x14ac:dyDescent="0.15">
      <c r="A58369" t="s">
        <v>189673</v>
      </c>
      <c r="B58369">
        <v>2</v>
      </c>
    </row>
    <row r="58370" spans="1:2" x14ac:dyDescent="0.15">
      <c r="A58370" t="s">
        <v>189674</v>
      </c>
      <c r="B58370">
        <v>2</v>
      </c>
    </row>
    <row r="58371" spans="1:2" x14ac:dyDescent="0.15">
      <c r="A58371" t="s">
        <v>189714</v>
      </c>
      <c r="B58371">
        <v>2</v>
      </c>
    </row>
    <row r="58372" spans="1:2" x14ac:dyDescent="0.15">
      <c r="A58372" t="s">
        <v>189734</v>
      </c>
      <c r="B58372">
        <v>2</v>
      </c>
    </row>
    <row r="58373" spans="1:2" x14ac:dyDescent="0.15">
      <c r="A58373" t="s">
        <v>189737</v>
      </c>
      <c r="B58373">
        <v>2</v>
      </c>
    </row>
    <row r="58374" spans="1:2" x14ac:dyDescent="0.15">
      <c r="A58374" t="s">
        <v>189766</v>
      </c>
      <c r="B58374">
        <v>2</v>
      </c>
    </row>
    <row r="58375" spans="1:2" x14ac:dyDescent="0.15">
      <c r="A58375" t="s">
        <v>189770</v>
      </c>
      <c r="B58375">
        <v>2</v>
      </c>
    </row>
    <row r="58376" spans="1:2" x14ac:dyDescent="0.15">
      <c r="A58376" t="s">
        <v>189771</v>
      </c>
      <c r="B58376">
        <v>2</v>
      </c>
    </row>
    <row r="58377" spans="1:2" x14ac:dyDescent="0.15">
      <c r="A58377" t="s">
        <v>189778</v>
      </c>
      <c r="B58377">
        <v>2</v>
      </c>
    </row>
    <row r="58378" spans="1:2" x14ac:dyDescent="0.15">
      <c r="A58378" t="s">
        <v>189782</v>
      </c>
      <c r="B58378">
        <v>2</v>
      </c>
    </row>
    <row r="58379" spans="1:2" x14ac:dyDescent="0.15">
      <c r="A58379" t="s">
        <v>189811</v>
      </c>
      <c r="B58379">
        <v>2</v>
      </c>
    </row>
    <row r="58380" spans="1:2" x14ac:dyDescent="0.15">
      <c r="A58380" t="s">
        <v>189818</v>
      </c>
      <c r="B58380">
        <v>2</v>
      </c>
    </row>
    <row r="58381" spans="1:2" x14ac:dyDescent="0.15">
      <c r="A58381" t="s">
        <v>189822</v>
      </c>
      <c r="B58381">
        <v>2</v>
      </c>
    </row>
    <row r="58382" spans="1:2" x14ac:dyDescent="0.15">
      <c r="A58382" t="s">
        <v>189826</v>
      </c>
      <c r="B58382">
        <v>2</v>
      </c>
    </row>
    <row r="58383" spans="1:2" x14ac:dyDescent="0.15">
      <c r="A58383" t="s">
        <v>189828</v>
      </c>
      <c r="B58383">
        <v>2</v>
      </c>
    </row>
    <row r="58384" spans="1:2" x14ac:dyDescent="0.15">
      <c r="A58384" t="s">
        <v>189832</v>
      </c>
      <c r="B58384">
        <v>2</v>
      </c>
    </row>
    <row r="58385" spans="1:2" x14ac:dyDescent="0.15">
      <c r="A58385" t="s">
        <v>189849</v>
      </c>
      <c r="B58385">
        <v>2</v>
      </c>
    </row>
    <row r="58386" spans="1:2" x14ac:dyDescent="0.15">
      <c r="A58386" t="s">
        <v>189851</v>
      </c>
      <c r="B58386">
        <v>2</v>
      </c>
    </row>
    <row r="58387" spans="1:2" x14ac:dyDescent="0.15">
      <c r="A58387" t="s">
        <v>189861</v>
      </c>
      <c r="B58387">
        <v>2</v>
      </c>
    </row>
    <row r="58388" spans="1:2" x14ac:dyDescent="0.15">
      <c r="A58388" t="s">
        <v>189863</v>
      </c>
      <c r="B58388">
        <v>2</v>
      </c>
    </row>
    <row r="58389" spans="1:2" x14ac:dyDescent="0.15">
      <c r="A58389" t="s">
        <v>189871</v>
      </c>
      <c r="B58389">
        <v>2</v>
      </c>
    </row>
    <row r="58390" spans="1:2" x14ac:dyDescent="0.15">
      <c r="A58390" t="s">
        <v>189874</v>
      </c>
      <c r="B58390">
        <v>2</v>
      </c>
    </row>
    <row r="58391" spans="1:2" x14ac:dyDescent="0.15">
      <c r="A58391" t="s">
        <v>189884</v>
      </c>
      <c r="B58391">
        <v>2</v>
      </c>
    </row>
    <row r="58392" spans="1:2" x14ac:dyDescent="0.15">
      <c r="A58392" t="s">
        <v>189892</v>
      </c>
      <c r="B58392">
        <v>2</v>
      </c>
    </row>
    <row r="58393" spans="1:2" x14ac:dyDescent="0.15">
      <c r="A58393" t="s">
        <v>189896</v>
      </c>
      <c r="B58393">
        <v>2</v>
      </c>
    </row>
    <row r="58394" spans="1:2" x14ac:dyDescent="0.15">
      <c r="A58394" t="s">
        <v>189908</v>
      </c>
      <c r="B58394">
        <v>2</v>
      </c>
    </row>
    <row r="58395" spans="1:2" x14ac:dyDescent="0.15">
      <c r="A58395" t="s">
        <v>189918</v>
      </c>
      <c r="B58395">
        <v>2</v>
      </c>
    </row>
    <row r="58396" spans="1:2" x14ac:dyDescent="0.15">
      <c r="A58396" t="s">
        <v>189933</v>
      </c>
      <c r="B58396">
        <v>2</v>
      </c>
    </row>
    <row r="58397" spans="1:2" x14ac:dyDescent="0.15">
      <c r="A58397" t="s">
        <v>189947</v>
      </c>
      <c r="B58397">
        <v>2</v>
      </c>
    </row>
    <row r="58398" spans="1:2" x14ac:dyDescent="0.15">
      <c r="A58398" t="s">
        <v>189950</v>
      </c>
      <c r="B58398">
        <v>2</v>
      </c>
    </row>
    <row r="58399" spans="1:2" x14ac:dyDescent="0.15">
      <c r="A58399" t="s">
        <v>189959</v>
      </c>
      <c r="B58399">
        <v>2</v>
      </c>
    </row>
    <row r="58400" spans="1:2" x14ac:dyDescent="0.15">
      <c r="A58400" t="s">
        <v>189962</v>
      </c>
      <c r="B58400">
        <v>2</v>
      </c>
    </row>
    <row r="58401" spans="1:2" x14ac:dyDescent="0.15">
      <c r="A58401" t="s">
        <v>189982</v>
      </c>
      <c r="B58401">
        <v>2</v>
      </c>
    </row>
    <row r="58402" spans="1:2" x14ac:dyDescent="0.15">
      <c r="A58402" t="s">
        <v>189993</v>
      </c>
      <c r="B58402">
        <v>2</v>
      </c>
    </row>
    <row r="58403" spans="1:2" x14ac:dyDescent="0.15">
      <c r="A58403" t="s">
        <v>190022</v>
      </c>
      <c r="B58403">
        <v>2</v>
      </c>
    </row>
    <row r="58404" spans="1:2" x14ac:dyDescent="0.15">
      <c r="A58404" t="s">
        <v>190036</v>
      </c>
      <c r="B58404">
        <v>2</v>
      </c>
    </row>
    <row r="58405" spans="1:2" x14ac:dyDescent="0.15">
      <c r="A58405" t="s">
        <v>190052</v>
      </c>
      <c r="B58405">
        <v>2</v>
      </c>
    </row>
    <row r="58406" spans="1:2" x14ac:dyDescent="0.15">
      <c r="A58406" t="s">
        <v>190054</v>
      </c>
      <c r="B58406">
        <v>2</v>
      </c>
    </row>
    <row r="58407" spans="1:2" x14ac:dyDescent="0.15">
      <c r="A58407" t="s">
        <v>190060</v>
      </c>
      <c r="B58407">
        <v>2</v>
      </c>
    </row>
    <row r="58408" spans="1:2" x14ac:dyDescent="0.15">
      <c r="A58408" t="s">
        <v>190064</v>
      </c>
      <c r="B58408">
        <v>2</v>
      </c>
    </row>
    <row r="58409" spans="1:2" x14ac:dyDescent="0.15">
      <c r="A58409" t="s">
        <v>190069</v>
      </c>
      <c r="B58409">
        <v>2</v>
      </c>
    </row>
    <row r="58410" spans="1:2" x14ac:dyDescent="0.15">
      <c r="A58410" t="s">
        <v>190076</v>
      </c>
      <c r="B58410">
        <v>2</v>
      </c>
    </row>
    <row r="58411" spans="1:2" x14ac:dyDescent="0.15">
      <c r="A58411" t="s">
        <v>190080</v>
      </c>
      <c r="B58411">
        <v>2</v>
      </c>
    </row>
    <row r="58412" spans="1:2" x14ac:dyDescent="0.15">
      <c r="A58412" t="s">
        <v>190090</v>
      </c>
      <c r="B58412">
        <v>2</v>
      </c>
    </row>
    <row r="58413" spans="1:2" x14ac:dyDescent="0.15">
      <c r="A58413" t="s">
        <v>190093</v>
      </c>
      <c r="B58413">
        <v>2</v>
      </c>
    </row>
    <row r="58414" spans="1:2" x14ac:dyDescent="0.15">
      <c r="A58414" t="s">
        <v>190109</v>
      </c>
      <c r="B58414">
        <v>2</v>
      </c>
    </row>
    <row r="58415" spans="1:2" x14ac:dyDescent="0.15">
      <c r="A58415" t="s">
        <v>190119</v>
      </c>
      <c r="B58415">
        <v>2</v>
      </c>
    </row>
    <row r="58416" spans="1:2" x14ac:dyDescent="0.15">
      <c r="A58416" t="s">
        <v>190124</v>
      </c>
      <c r="B58416">
        <v>2</v>
      </c>
    </row>
    <row r="58417" spans="1:2" x14ac:dyDescent="0.15">
      <c r="A58417" t="s">
        <v>190126</v>
      </c>
      <c r="B58417">
        <v>2</v>
      </c>
    </row>
    <row r="58418" spans="1:2" x14ac:dyDescent="0.15">
      <c r="A58418" t="s">
        <v>190143</v>
      </c>
      <c r="B58418">
        <v>2</v>
      </c>
    </row>
    <row r="58419" spans="1:2" x14ac:dyDescent="0.15">
      <c r="A58419" t="s">
        <v>190148</v>
      </c>
      <c r="B58419">
        <v>2</v>
      </c>
    </row>
    <row r="58420" spans="1:2" x14ac:dyDescent="0.15">
      <c r="A58420" t="s">
        <v>190150</v>
      </c>
      <c r="B58420">
        <v>2</v>
      </c>
    </row>
    <row r="58421" spans="1:2" x14ac:dyDescent="0.15">
      <c r="A58421" t="s">
        <v>190153</v>
      </c>
      <c r="B58421">
        <v>2</v>
      </c>
    </row>
    <row r="58422" spans="1:2" x14ac:dyDescent="0.15">
      <c r="A58422" t="s">
        <v>190170</v>
      </c>
      <c r="B58422">
        <v>2</v>
      </c>
    </row>
    <row r="58423" spans="1:2" x14ac:dyDescent="0.15">
      <c r="A58423" t="s">
        <v>190178</v>
      </c>
      <c r="B58423">
        <v>2</v>
      </c>
    </row>
    <row r="58424" spans="1:2" x14ac:dyDescent="0.15">
      <c r="A58424" t="s">
        <v>190180</v>
      </c>
      <c r="B58424">
        <v>2</v>
      </c>
    </row>
    <row r="58425" spans="1:2" x14ac:dyDescent="0.15">
      <c r="A58425" t="s">
        <v>190197</v>
      </c>
      <c r="B58425">
        <v>2</v>
      </c>
    </row>
    <row r="58426" spans="1:2" x14ac:dyDescent="0.15">
      <c r="A58426" t="s">
        <v>190212</v>
      </c>
      <c r="B58426">
        <v>2</v>
      </c>
    </row>
    <row r="58427" spans="1:2" x14ac:dyDescent="0.15">
      <c r="A58427" t="s">
        <v>190222</v>
      </c>
      <c r="B58427">
        <v>2</v>
      </c>
    </row>
    <row r="58428" spans="1:2" x14ac:dyDescent="0.15">
      <c r="A58428" t="s">
        <v>190240</v>
      </c>
      <c r="B58428">
        <v>2</v>
      </c>
    </row>
    <row r="58429" spans="1:2" x14ac:dyDescent="0.15">
      <c r="A58429" t="s">
        <v>190246</v>
      </c>
      <c r="B58429">
        <v>2</v>
      </c>
    </row>
    <row r="58430" spans="1:2" x14ac:dyDescent="0.15">
      <c r="A58430" t="s">
        <v>190256</v>
      </c>
      <c r="B58430">
        <v>2</v>
      </c>
    </row>
    <row r="58431" spans="1:2" x14ac:dyDescent="0.15">
      <c r="A58431" t="s">
        <v>190258</v>
      </c>
      <c r="B58431">
        <v>2</v>
      </c>
    </row>
    <row r="58432" spans="1:2" x14ac:dyDescent="0.15">
      <c r="A58432" t="s">
        <v>190276</v>
      </c>
      <c r="B58432">
        <v>2</v>
      </c>
    </row>
    <row r="58433" spans="1:2" x14ac:dyDescent="0.15">
      <c r="A58433" t="s">
        <v>190280</v>
      </c>
      <c r="B58433">
        <v>2</v>
      </c>
    </row>
    <row r="58434" spans="1:2" x14ac:dyDescent="0.15">
      <c r="A58434" t="s">
        <v>190299</v>
      </c>
      <c r="B58434">
        <v>2</v>
      </c>
    </row>
    <row r="58435" spans="1:2" x14ac:dyDescent="0.15">
      <c r="A58435" t="s">
        <v>190316</v>
      </c>
      <c r="B58435">
        <v>2</v>
      </c>
    </row>
    <row r="58436" spans="1:2" x14ac:dyDescent="0.15">
      <c r="A58436" t="s">
        <v>190318</v>
      </c>
      <c r="B58436">
        <v>2</v>
      </c>
    </row>
    <row r="58437" spans="1:2" x14ac:dyDescent="0.15">
      <c r="A58437" t="s">
        <v>190319</v>
      </c>
      <c r="B58437">
        <v>2</v>
      </c>
    </row>
    <row r="58438" spans="1:2" x14ac:dyDescent="0.15">
      <c r="A58438" t="s">
        <v>190322</v>
      </c>
      <c r="B58438">
        <v>2</v>
      </c>
    </row>
    <row r="58439" spans="1:2" x14ac:dyDescent="0.15">
      <c r="A58439" t="s">
        <v>190329</v>
      </c>
      <c r="B58439">
        <v>2</v>
      </c>
    </row>
    <row r="58440" spans="1:2" x14ac:dyDescent="0.15">
      <c r="A58440" t="s">
        <v>190330</v>
      </c>
      <c r="B58440">
        <v>2</v>
      </c>
    </row>
    <row r="58441" spans="1:2" x14ac:dyDescent="0.15">
      <c r="A58441" t="s">
        <v>190336</v>
      </c>
      <c r="B58441">
        <v>2</v>
      </c>
    </row>
    <row r="58442" spans="1:2" x14ac:dyDescent="0.15">
      <c r="A58442" t="s">
        <v>190341</v>
      </c>
      <c r="B58442">
        <v>2</v>
      </c>
    </row>
    <row r="58443" spans="1:2" x14ac:dyDescent="0.15">
      <c r="A58443" t="s">
        <v>190343</v>
      </c>
      <c r="B58443">
        <v>2</v>
      </c>
    </row>
    <row r="58444" spans="1:2" x14ac:dyDescent="0.15">
      <c r="A58444" t="s">
        <v>190348</v>
      </c>
      <c r="B58444">
        <v>2</v>
      </c>
    </row>
    <row r="58445" spans="1:2" x14ac:dyDescent="0.15">
      <c r="A58445" t="s">
        <v>190351</v>
      </c>
      <c r="B58445">
        <v>2</v>
      </c>
    </row>
    <row r="58446" spans="1:2" x14ac:dyDescent="0.15">
      <c r="A58446" t="s">
        <v>190378</v>
      </c>
      <c r="B58446">
        <v>2</v>
      </c>
    </row>
    <row r="58447" spans="1:2" x14ac:dyDescent="0.15">
      <c r="A58447" t="s">
        <v>190383</v>
      </c>
      <c r="B58447">
        <v>2</v>
      </c>
    </row>
    <row r="58448" spans="1:2" x14ac:dyDescent="0.15">
      <c r="A58448" t="s">
        <v>190390</v>
      </c>
      <c r="B58448">
        <v>2</v>
      </c>
    </row>
    <row r="58449" spans="1:2" x14ac:dyDescent="0.15">
      <c r="A58449" t="s">
        <v>190397</v>
      </c>
      <c r="B58449">
        <v>2</v>
      </c>
    </row>
    <row r="58450" spans="1:2" x14ac:dyDescent="0.15">
      <c r="A58450" t="s">
        <v>190398</v>
      </c>
      <c r="B58450">
        <v>2</v>
      </c>
    </row>
    <row r="58451" spans="1:2" x14ac:dyDescent="0.15">
      <c r="A58451" t="s">
        <v>190401</v>
      </c>
      <c r="B58451">
        <v>2</v>
      </c>
    </row>
    <row r="58452" spans="1:2" x14ac:dyDescent="0.15">
      <c r="A58452" t="s">
        <v>190406</v>
      </c>
      <c r="B58452">
        <v>2</v>
      </c>
    </row>
    <row r="58453" spans="1:2" x14ac:dyDescent="0.15">
      <c r="A58453" t="s">
        <v>190410</v>
      </c>
      <c r="B58453">
        <v>2</v>
      </c>
    </row>
    <row r="58454" spans="1:2" x14ac:dyDescent="0.15">
      <c r="A58454" t="s">
        <v>190411</v>
      </c>
      <c r="B58454">
        <v>2</v>
      </c>
    </row>
    <row r="58455" spans="1:2" x14ac:dyDescent="0.15">
      <c r="A58455" t="s">
        <v>190415</v>
      </c>
      <c r="B58455">
        <v>2</v>
      </c>
    </row>
    <row r="58456" spans="1:2" x14ac:dyDescent="0.15">
      <c r="A58456" t="s">
        <v>190420</v>
      </c>
      <c r="B58456">
        <v>2</v>
      </c>
    </row>
    <row r="58457" spans="1:2" x14ac:dyDescent="0.15">
      <c r="A58457" t="s">
        <v>190429</v>
      </c>
      <c r="B58457">
        <v>2</v>
      </c>
    </row>
    <row r="58458" spans="1:2" x14ac:dyDescent="0.15">
      <c r="A58458" t="s">
        <v>190456</v>
      </c>
      <c r="B58458">
        <v>2</v>
      </c>
    </row>
    <row r="58459" spans="1:2" x14ac:dyDescent="0.15">
      <c r="A58459" t="s">
        <v>190462</v>
      </c>
      <c r="B58459">
        <v>2</v>
      </c>
    </row>
    <row r="58460" spans="1:2" x14ac:dyDescent="0.15">
      <c r="A58460" t="s">
        <v>190464</v>
      </c>
      <c r="B58460">
        <v>2</v>
      </c>
    </row>
    <row r="58461" spans="1:2" x14ac:dyDescent="0.15">
      <c r="A58461" t="s">
        <v>190465</v>
      </c>
      <c r="B58461">
        <v>2</v>
      </c>
    </row>
    <row r="58462" spans="1:2" x14ac:dyDescent="0.15">
      <c r="A58462" t="s">
        <v>190466</v>
      </c>
      <c r="B58462">
        <v>2</v>
      </c>
    </row>
    <row r="58463" spans="1:2" x14ac:dyDescent="0.15">
      <c r="A58463" t="s">
        <v>190470</v>
      </c>
      <c r="B58463">
        <v>2</v>
      </c>
    </row>
    <row r="58464" spans="1:2" x14ac:dyDescent="0.15">
      <c r="A58464" t="s">
        <v>190475</v>
      </c>
      <c r="B58464">
        <v>2</v>
      </c>
    </row>
    <row r="58465" spans="1:2" x14ac:dyDescent="0.15">
      <c r="A58465" t="s">
        <v>190494</v>
      </c>
      <c r="B58465">
        <v>2</v>
      </c>
    </row>
    <row r="58466" spans="1:2" x14ac:dyDescent="0.15">
      <c r="A58466" t="s">
        <v>190497</v>
      </c>
      <c r="B58466">
        <v>2</v>
      </c>
    </row>
    <row r="58467" spans="1:2" x14ac:dyDescent="0.15">
      <c r="A58467" t="s">
        <v>190508</v>
      </c>
      <c r="B58467">
        <v>2</v>
      </c>
    </row>
    <row r="58468" spans="1:2" x14ac:dyDescent="0.15">
      <c r="A58468" t="s">
        <v>190516</v>
      </c>
      <c r="B58468">
        <v>2</v>
      </c>
    </row>
    <row r="58469" spans="1:2" x14ac:dyDescent="0.15">
      <c r="A58469" t="s">
        <v>190518</v>
      </c>
      <c r="B58469">
        <v>2</v>
      </c>
    </row>
    <row r="58470" spans="1:2" x14ac:dyDescent="0.15">
      <c r="A58470" t="s">
        <v>190520</v>
      </c>
      <c r="B58470">
        <v>2</v>
      </c>
    </row>
    <row r="58471" spans="1:2" x14ac:dyDescent="0.15">
      <c r="A58471" t="s">
        <v>190543</v>
      </c>
      <c r="B58471">
        <v>2</v>
      </c>
    </row>
    <row r="58472" spans="1:2" x14ac:dyDescent="0.15">
      <c r="A58472" t="s">
        <v>190549</v>
      </c>
      <c r="B58472">
        <v>2</v>
      </c>
    </row>
    <row r="58473" spans="1:2" x14ac:dyDescent="0.15">
      <c r="A58473" t="s">
        <v>190558</v>
      </c>
      <c r="B58473">
        <v>2</v>
      </c>
    </row>
    <row r="58474" spans="1:2" x14ac:dyDescent="0.15">
      <c r="A58474" t="s">
        <v>190565</v>
      </c>
      <c r="B58474">
        <v>2</v>
      </c>
    </row>
    <row r="58475" spans="1:2" x14ac:dyDescent="0.15">
      <c r="A58475" t="s">
        <v>190583</v>
      </c>
      <c r="B58475">
        <v>2</v>
      </c>
    </row>
    <row r="58476" spans="1:2" x14ac:dyDescent="0.15">
      <c r="A58476" t="s">
        <v>190608</v>
      </c>
      <c r="B58476">
        <v>2</v>
      </c>
    </row>
    <row r="58477" spans="1:2" x14ac:dyDescent="0.15">
      <c r="A58477" t="s">
        <v>190617</v>
      </c>
      <c r="B58477">
        <v>2</v>
      </c>
    </row>
    <row r="58478" spans="1:2" x14ac:dyDescent="0.15">
      <c r="A58478" t="s">
        <v>190623</v>
      </c>
      <c r="B58478">
        <v>2</v>
      </c>
    </row>
    <row r="58479" spans="1:2" x14ac:dyDescent="0.15">
      <c r="A58479" t="s">
        <v>190641</v>
      </c>
      <c r="B58479">
        <v>2</v>
      </c>
    </row>
    <row r="58480" spans="1:2" x14ac:dyDescent="0.15">
      <c r="A58480" t="s">
        <v>190662</v>
      </c>
      <c r="B58480">
        <v>2</v>
      </c>
    </row>
    <row r="58481" spans="1:2" x14ac:dyDescent="0.15">
      <c r="A58481" t="s">
        <v>190664</v>
      </c>
      <c r="B58481">
        <v>2</v>
      </c>
    </row>
    <row r="58482" spans="1:2" x14ac:dyDescent="0.15">
      <c r="A58482" t="s">
        <v>190671</v>
      </c>
      <c r="B58482">
        <v>2</v>
      </c>
    </row>
    <row r="58483" spans="1:2" x14ac:dyDescent="0.15">
      <c r="A58483" t="s">
        <v>190673</v>
      </c>
      <c r="B58483">
        <v>2</v>
      </c>
    </row>
    <row r="58484" spans="1:2" x14ac:dyDescent="0.15">
      <c r="A58484" t="s">
        <v>190675</v>
      </c>
      <c r="B58484">
        <v>2</v>
      </c>
    </row>
    <row r="58485" spans="1:2" x14ac:dyDescent="0.15">
      <c r="A58485" t="s">
        <v>190689</v>
      </c>
      <c r="B58485">
        <v>2</v>
      </c>
    </row>
    <row r="58486" spans="1:2" x14ac:dyDescent="0.15">
      <c r="A58486" t="s">
        <v>190697</v>
      </c>
      <c r="B58486">
        <v>2</v>
      </c>
    </row>
    <row r="58487" spans="1:2" x14ac:dyDescent="0.15">
      <c r="A58487" t="s">
        <v>190701</v>
      </c>
      <c r="B58487">
        <v>2</v>
      </c>
    </row>
    <row r="58488" spans="1:2" x14ac:dyDescent="0.15">
      <c r="A58488" t="s">
        <v>190706</v>
      </c>
      <c r="B58488">
        <v>2</v>
      </c>
    </row>
    <row r="58489" spans="1:2" x14ac:dyDescent="0.15">
      <c r="A58489" t="s">
        <v>190739</v>
      </c>
      <c r="B58489">
        <v>2</v>
      </c>
    </row>
    <row r="58490" spans="1:2" x14ac:dyDescent="0.15">
      <c r="A58490" t="s">
        <v>190740</v>
      </c>
      <c r="B58490">
        <v>2</v>
      </c>
    </row>
    <row r="58491" spans="1:2" x14ac:dyDescent="0.15">
      <c r="A58491" t="s">
        <v>190742</v>
      </c>
      <c r="B58491">
        <v>2</v>
      </c>
    </row>
    <row r="58492" spans="1:2" x14ac:dyDescent="0.15">
      <c r="A58492" t="s">
        <v>190745</v>
      </c>
      <c r="B58492">
        <v>2</v>
      </c>
    </row>
    <row r="58493" spans="1:2" x14ac:dyDescent="0.15">
      <c r="A58493" t="s">
        <v>190749</v>
      </c>
      <c r="B58493">
        <v>2</v>
      </c>
    </row>
    <row r="58494" spans="1:2" x14ac:dyDescent="0.15">
      <c r="A58494" t="s">
        <v>190761</v>
      </c>
      <c r="B58494">
        <v>2</v>
      </c>
    </row>
    <row r="58495" spans="1:2" x14ac:dyDescent="0.15">
      <c r="A58495" t="s">
        <v>190764</v>
      </c>
      <c r="B58495">
        <v>2</v>
      </c>
    </row>
    <row r="58496" spans="1:2" x14ac:dyDescent="0.15">
      <c r="A58496" t="s">
        <v>190767</v>
      </c>
      <c r="B58496">
        <v>2</v>
      </c>
    </row>
    <row r="58497" spans="1:2" x14ac:dyDescent="0.15">
      <c r="A58497" t="s">
        <v>190777</v>
      </c>
      <c r="B58497">
        <v>2</v>
      </c>
    </row>
    <row r="58498" spans="1:2" x14ac:dyDescent="0.15">
      <c r="A58498" t="s">
        <v>190797</v>
      </c>
      <c r="B58498">
        <v>2</v>
      </c>
    </row>
    <row r="58499" spans="1:2" x14ac:dyDescent="0.15">
      <c r="A58499" t="s">
        <v>190809</v>
      </c>
      <c r="B58499">
        <v>2</v>
      </c>
    </row>
    <row r="58500" spans="1:2" x14ac:dyDescent="0.15">
      <c r="A58500" t="s">
        <v>190811</v>
      </c>
      <c r="B58500">
        <v>2</v>
      </c>
    </row>
    <row r="58501" spans="1:2" x14ac:dyDescent="0.15">
      <c r="A58501" t="s">
        <v>190821</v>
      </c>
      <c r="B58501">
        <v>2</v>
      </c>
    </row>
    <row r="58502" spans="1:2" x14ac:dyDescent="0.15">
      <c r="A58502" t="s">
        <v>190833</v>
      </c>
      <c r="B58502">
        <v>2</v>
      </c>
    </row>
    <row r="58503" spans="1:2" x14ac:dyDescent="0.15">
      <c r="A58503" t="s">
        <v>190836</v>
      </c>
      <c r="B58503">
        <v>2</v>
      </c>
    </row>
    <row r="58504" spans="1:2" x14ac:dyDescent="0.15">
      <c r="A58504" t="s">
        <v>190844</v>
      </c>
      <c r="B58504">
        <v>2</v>
      </c>
    </row>
    <row r="58505" spans="1:2" x14ac:dyDescent="0.15">
      <c r="A58505" t="s">
        <v>190870</v>
      </c>
      <c r="B58505">
        <v>2</v>
      </c>
    </row>
    <row r="58506" spans="1:2" x14ac:dyDescent="0.15">
      <c r="A58506" t="s">
        <v>190876</v>
      </c>
      <c r="B58506">
        <v>2</v>
      </c>
    </row>
    <row r="58507" spans="1:2" x14ac:dyDescent="0.15">
      <c r="A58507" t="s">
        <v>190879</v>
      </c>
      <c r="B58507">
        <v>2</v>
      </c>
    </row>
    <row r="58508" spans="1:2" x14ac:dyDescent="0.15">
      <c r="A58508" t="s">
        <v>190885</v>
      </c>
      <c r="B58508">
        <v>2</v>
      </c>
    </row>
    <row r="58509" spans="1:2" x14ac:dyDescent="0.15">
      <c r="A58509" t="s">
        <v>190887</v>
      </c>
      <c r="B58509">
        <v>2</v>
      </c>
    </row>
    <row r="58510" spans="1:2" x14ac:dyDescent="0.15">
      <c r="A58510" t="s">
        <v>190902</v>
      </c>
      <c r="B58510">
        <v>2</v>
      </c>
    </row>
    <row r="58511" spans="1:2" x14ac:dyDescent="0.15">
      <c r="A58511" t="s">
        <v>190911</v>
      </c>
      <c r="B58511">
        <v>2</v>
      </c>
    </row>
    <row r="58512" spans="1:2" x14ac:dyDescent="0.15">
      <c r="A58512" t="s">
        <v>190916</v>
      </c>
      <c r="B58512">
        <v>2</v>
      </c>
    </row>
    <row r="58513" spans="1:2" x14ac:dyDescent="0.15">
      <c r="A58513" t="s">
        <v>190933</v>
      </c>
      <c r="B58513">
        <v>2</v>
      </c>
    </row>
    <row r="58514" spans="1:2" x14ac:dyDescent="0.15">
      <c r="A58514" t="s">
        <v>190945</v>
      </c>
      <c r="B58514">
        <v>2</v>
      </c>
    </row>
    <row r="58515" spans="1:2" x14ac:dyDescent="0.15">
      <c r="A58515" t="s">
        <v>190951</v>
      </c>
      <c r="B58515">
        <v>2</v>
      </c>
    </row>
    <row r="58516" spans="1:2" x14ac:dyDescent="0.15">
      <c r="A58516" t="s">
        <v>190972</v>
      </c>
      <c r="B58516">
        <v>2</v>
      </c>
    </row>
    <row r="58517" spans="1:2" x14ac:dyDescent="0.15">
      <c r="A58517" t="s">
        <v>190980</v>
      </c>
      <c r="B58517">
        <v>2</v>
      </c>
    </row>
    <row r="58518" spans="1:2" x14ac:dyDescent="0.15">
      <c r="A58518" t="s">
        <v>190981</v>
      </c>
      <c r="B58518">
        <v>2</v>
      </c>
    </row>
    <row r="58519" spans="1:2" x14ac:dyDescent="0.15">
      <c r="A58519" t="s">
        <v>190986</v>
      </c>
      <c r="B58519">
        <v>2</v>
      </c>
    </row>
    <row r="58520" spans="1:2" x14ac:dyDescent="0.15">
      <c r="A58520" t="s">
        <v>190987</v>
      </c>
      <c r="B58520">
        <v>2</v>
      </c>
    </row>
    <row r="58521" spans="1:2" x14ac:dyDescent="0.15">
      <c r="A58521" t="s">
        <v>190989</v>
      </c>
      <c r="B58521">
        <v>2</v>
      </c>
    </row>
    <row r="58522" spans="1:2" x14ac:dyDescent="0.15">
      <c r="A58522" t="s">
        <v>190996</v>
      </c>
      <c r="B58522">
        <v>2</v>
      </c>
    </row>
    <row r="58523" spans="1:2" x14ac:dyDescent="0.15">
      <c r="A58523" t="s">
        <v>191006</v>
      </c>
      <c r="B58523">
        <v>2</v>
      </c>
    </row>
    <row r="58524" spans="1:2" x14ac:dyDescent="0.15">
      <c r="A58524" t="s">
        <v>191007</v>
      </c>
      <c r="B58524">
        <v>2</v>
      </c>
    </row>
    <row r="58525" spans="1:2" x14ac:dyDescent="0.15">
      <c r="A58525" t="s">
        <v>191010</v>
      </c>
      <c r="B58525">
        <v>2</v>
      </c>
    </row>
    <row r="58526" spans="1:2" x14ac:dyDescent="0.15">
      <c r="A58526" t="s">
        <v>191020</v>
      </c>
      <c r="B58526">
        <v>2</v>
      </c>
    </row>
    <row r="58527" spans="1:2" x14ac:dyDescent="0.15">
      <c r="A58527" t="s">
        <v>191022</v>
      </c>
      <c r="B58527">
        <v>2</v>
      </c>
    </row>
    <row r="58528" spans="1:2" x14ac:dyDescent="0.15">
      <c r="A58528" t="s">
        <v>191029</v>
      </c>
      <c r="B58528">
        <v>2</v>
      </c>
    </row>
    <row r="58529" spans="1:2" x14ac:dyDescent="0.15">
      <c r="A58529" t="s">
        <v>191037</v>
      </c>
      <c r="B58529">
        <v>2</v>
      </c>
    </row>
    <row r="58530" spans="1:2" x14ac:dyDescent="0.15">
      <c r="A58530" t="s">
        <v>191052</v>
      </c>
      <c r="B58530">
        <v>2</v>
      </c>
    </row>
    <row r="58531" spans="1:2" x14ac:dyDescent="0.15">
      <c r="A58531" t="s">
        <v>191061</v>
      </c>
      <c r="B58531">
        <v>2</v>
      </c>
    </row>
    <row r="58532" spans="1:2" x14ac:dyDescent="0.15">
      <c r="A58532" t="s">
        <v>191072</v>
      </c>
      <c r="B58532">
        <v>2</v>
      </c>
    </row>
    <row r="58533" spans="1:2" x14ac:dyDescent="0.15">
      <c r="A58533" t="s">
        <v>191073</v>
      </c>
      <c r="B58533">
        <v>2</v>
      </c>
    </row>
    <row r="58534" spans="1:2" x14ac:dyDescent="0.15">
      <c r="A58534" t="s">
        <v>191085</v>
      </c>
      <c r="B58534">
        <v>2</v>
      </c>
    </row>
    <row r="58535" spans="1:2" x14ac:dyDescent="0.15">
      <c r="A58535" t="s">
        <v>191097</v>
      </c>
      <c r="B58535">
        <v>2</v>
      </c>
    </row>
    <row r="58536" spans="1:2" x14ac:dyDescent="0.15">
      <c r="A58536" t="s">
        <v>191098</v>
      </c>
      <c r="B58536">
        <v>2</v>
      </c>
    </row>
    <row r="58537" spans="1:2" x14ac:dyDescent="0.15">
      <c r="A58537" t="s">
        <v>191100</v>
      </c>
      <c r="B58537">
        <v>2</v>
      </c>
    </row>
    <row r="58538" spans="1:2" x14ac:dyDescent="0.15">
      <c r="A58538" t="s">
        <v>191106</v>
      </c>
      <c r="B58538">
        <v>2</v>
      </c>
    </row>
    <row r="58539" spans="1:2" x14ac:dyDescent="0.15">
      <c r="A58539" t="s">
        <v>191113</v>
      </c>
      <c r="B58539">
        <v>2</v>
      </c>
    </row>
    <row r="58540" spans="1:2" x14ac:dyDescent="0.15">
      <c r="A58540" t="s">
        <v>191118</v>
      </c>
      <c r="B58540">
        <v>2</v>
      </c>
    </row>
    <row r="58541" spans="1:2" x14ac:dyDescent="0.15">
      <c r="A58541" t="s">
        <v>191128</v>
      </c>
      <c r="B58541">
        <v>2</v>
      </c>
    </row>
    <row r="58542" spans="1:2" x14ac:dyDescent="0.15">
      <c r="A58542" t="s">
        <v>191129</v>
      </c>
      <c r="B58542">
        <v>2</v>
      </c>
    </row>
    <row r="58543" spans="1:2" x14ac:dyDescent="0.15">
      <c r="A58543" t="s">
        <v>191140</v>
      </c>
      <c r="B58543">
        <v>2</v>
      </c>
    </row>
    <row r="58544" spans="1:2" x14ac:dyDescent="0.15">
      <c r="A58544" t="s">
        <v>191171</v>
      </c>
      <c r="B58544">
        <v>2</v>
      </c>
    </row>
    <row r="58545" spans="1:2" x14ac:dyDescent="0.15">
      <c r="A58545" t="s">
        <v>191175</v>
      </c>
      <c r="B58545">
        <v>2</v>
      </c>
    </row>
    <row r="58546" spans="1:2" x14ac:dyDescent="0.15">
      <c r="A58546" t="s">
        <v>191181</v>
      </c>
      <c r="B58546">
        <v>2</v>
      </c>
    </row>
    <row r="58547" spans="1:2" x14ac:dyDescent="0.15">
      <c r="A58547" t="s">
        <v>191193</v>
      </c>
      <c r="B58547">
        <v>2</v>
      </c>
    </row>
    <row r="58548" spans="1:2" x14ac:dyDescent="0.15">
      <c r="A58548" t="s">
        <v>191201</v>
      </c>
      <c r="B58548">
        <v>2</v>
      </c>
    </row>
    <row r="58549" spans="1:2" x14ac:dyDescent="0.15">
      <c r="A58549" t="s">
        <v>191212</v>
      </c>
      <c r="B58549">
        <v>2</v>
      </c>
    </row>
    <row r="58550" spans="1:2" x14ac:dyDescent="0.15">
      <c r="A58550" t="s">
        <v>191224</v>
      </c>
      <c r="B58550">
        <v>2</v>
      </c>
    </row>
    <row r="58551" spans="1:2" x14ac:dyDescent="0.15">
      <c r="A58551" t="s">
        <v>191228</v>
      </c>
      <c r="B58551">
        <v>2</v>
      </c>
    </row>
    <row r="58552" spans="1:2" x14ac:dyDescent="0.15">
      <c r="A58552" t="s">
        <v>191229</v>
      </c>
      <c r="B58552">
        <v>2</v>
      </c>
    </row>
    <row r="58553" spans="1:2" x14ac:dyDescent="0.15">
      <c r="A58553" t="s">
        <v>191232</v>
      </c>
      <c r="B58553">
        <v>2</v>
      </c>
    </row>
    <row r="58554" spans="1:2" x14ac:dyDescent="0.15">
      <c r="A58554" t="s">
        <v>191243</v>
      </c>
      <c r="B58554">
        <v>2</v>
      </c>
    </row>
    <row r="58555" spans="1:2" x14ac:dyDescent="0.15">
      <c r="A58555" t="s">
        <v>191248</v>
      </c>
      <c r="B58555">
        <v>2</v>
      </c>
    </row>
    <row r="58556" spans="1:2" x14ac:dyDescent="0.15">
      <c r="A58556" t="s">
        <v>191257</v>
      </c>
      <c r="B58556">
        <v>2</v>
      </c>
    </row>
    <row r="58557" spans="1:2" x14ac:dyDescent="0.15">
      <c r="A58557" t="s">
        <v>191259</v>
      </c>
      <c r="B58557">
        <v>2</v>
      </c>
    </row>
    <row r="58558" spans="1:2" x14ac:dyDescent="0.15">
      <c r="A58558" t="s">
        <v>191260</v>
      </c>
      <c r="B58558">
        <v>2</v>
      </c>
    </row>
    <row r="58559" spans="1:2" x14ac:dyDescent="0.15">
      <c r="A58559" t="s">
        <v>191261</v>
      </c>
      <c r="B58559">
        <v>2</v>
      </c>
    </row>
    <row r="58560" spans="1:2" x14ac:dyDescent="0.15">
      <c r="A58560" t="s">
        <v>191262</v>
      </c>
      <c r="B58560">
        <v>2</v>
      </c>
    </row>
    <row r="58561" spans="1:2" x14ac:dyDescent="0.15">
      <c r="A58561" t="s">
        <v>191279</v>
      </c>
      <c r="B58561">
        <v>2</v>
      </c>
    </row>
    <row r="58562" spans="1:2" x14ac:dyDescent="0.15">
      <c r="A58562" t="s">
        <v>191287</v>
      </c>
      <c r="B58562">
        <v>2</v>
      </c>
    </row>
    <row r="58563" spans="1:2" x14ac:dyDescent="0.15">
      <c r="A58563" t="s">
        <v>191290</v>
      </c>
      <c r="B58563">
        <v>2</v>
      </c>
    </row>
    <row r="58564" spans="1:2" x14ac:dyDescent="0.15">
      <c r="A58564" t="s">
        <v>191291</v>
      </c>
      <c r="B58564">
        <v>2</v>
      </c>
    </row>
    <row r="58565" spans="1:2" x14ac:dyDescent="0.15">
      <c r="A58565" t="s">
        <v>191292</v>
      </c>
      <c r="B58565">
        <v>2</v>
      </c>
    </row>
    <row r="58566" spans="1:2" x14ac:dyDescent="0.15">
      <c r="A58566" t="s">
        <v>191293</v>
      </c>
      <c r="B58566">
        <v>2</v>
      </c>
    </row>
    <row r="58567" spans="1:2" x14ac:dyDescent="0.15">
      <c r="A58567" t="s">
        <v>191299</v>
      </c>
      <c r="B58567">
        <v>2</v>
      </c>
    </row>
    <row r="58568" spans="1:2" x14ac:dyDescent="0.15">
      <c r="A58568" t="s">
        <v>191315</v>
      </c>
      <c r="B58568">
        <v>2</v>
      </c>
    </row>
    <row r="58569" spans="1:2" x14ac:dyDescent="0.15">
      <c r="A58569" t="s">
        <v>191324</v>
      </c>
      <c r="B58569">
        <v>2</v>
      </c>
    </row>
    <row r="58570" spans="1:2" x14ac:dyDescent="0.15">
      <c r="A58570" t="s">
        <v>191328</v>
      </c>
      <c r="B58570">
        <v>2</v>
      </c>
    </row>
    <row r="58571" spans="1:2" x14ac:dyDescent="0.15">
      <c r="A58571" t="s">
        <v>191331</v>
      </c>
      <c r="B58571">
        <v>2</v>
      </c>
    </row>
    <row r="58572" spans="1:2" x14ac:dyDescent="0.15">
      <c r="A58572" t="s">
        <v>191333</v>
      </c>
      <c r="B58572">
        <v>2</v>
      </c>
    </row>
    <row r="58573" spans="1:2" x14ac:dyDescent="0.15">
      <c r="A58573" t="s">
        <v>191361</v>
      </c>
      <c r="B58573">
        <v>2</v>
      </c>
    </row>
    <row r="58574" spans="1:2" x14ac:dyDescent="0.15">
      <c r="A58574" t="s">
        <v>191364</v>
      </c>
      <c r="B58574">
        <v>2</v>
      </c>
    </row>
    <row r="58575" spans="1:2" x14ac:dyDescent="0.15">
      <c r="A58575" t="s">
        <v>191369</v>
      </c>
      <c r="B58575">
        <v>2</v>
      </c>
    </row>
    <row r="58576" spans="1:2" x14ac:dyDescent="0.15">
      <c r="A58576" t="s">
        <v>191379</v>
      </c>
      <c r="B58576">
        <v>2</v>
      </c>
    </row>
    <row r="58577" spans="1:2" x14ac:dyDescent="0.15">
      <c r="A58577" t="s">
        <v>191393</v>
      </c>
      <c r="B58577">
        <v>2</v>
      </c>
    </row>
    <row r="58578" spans="1:2" x14ac:dyDescent="0.15">
      <c r="A58578" t="s">
        <v>191401</v>
      </c>
      <c r="B58578">
        <v>2</v>
      </c>
    </row>
    <row r="58579" spans="1:2" x14ac:dyDescent="0.15">
      <c r="A58579" t="s">
        <v>191407</v>
      </c>
      <c r="B58579">
        <v>2</v>
      </c>
    </row>
    <row r="58580" spans="1:2" x14ac:dyDescent="0.15">
      <c r="A58580" t="s">
        <v>191434</v>
      </c>
      <c r="B58580">
        <v>2</v>
      </c>
    </row>
    <row r="58581" spans="1:2" x14ac:dyDescent="0.15">
      <c r="A58581" t="s">
        <v>191438</v>
      </c>
      <c r="B58581">
        <v>2</v>
      </c>
    </row>
    <row r="58582" spans="1:2" x14ac:dyDescent="0.15">
      <c r="A58582" t="s">
        <v>191441</v>
      </c>
      <c r="B58582">
        <v>2</v>
      </c>
    </row>
    <row r="58583" spans="1:2" x14ac:dyDescent="0.15">
      <c r="A58583" t="s">
        <v>191449</v>
      </c>
      <c r="B58583">
        <v>2</v>
      </c>
    </row>
    <row r="58584" spans="1:2" x14ac:dyDescent="0.15">
      <c r="A58584" t="s">
        <v>191454</v>
      </c>
      <c r="B58584">
        <v>2</v>
      </c>
    </row>
    <row r="58585" spans="1:2" x14ac:dyDescent="0.15">
      <c r="A58585" t="s">
        <v>191455</v>
      </c>
      <c r="B58585">
        <v>2</v>
      </c>
    </row>
    <row r="58586" spans="1:2" x14ac:dyDescent="0.15">
      <c r="A58586" t="s">
        <v>191463</v>
      </c>
      <c r="B58586">
        <v>2</v>
      </c>
    </row>
    <row r="58587" spans="1:2" x14ac:dyDescent="0.15">
      <c r="A58587" t="s">
        <v>191465</v>
      </c>
      <c r="B58587">
        <v>2</v>
      </c>
    </row>
    <row r="58588" spans="1:2" x14ac:dyDescent="0.15">
      <c r="A58588" t="s">
        <v>191483</v>
      </c>
      <c r="B58588">
        <v>2</v>
      </c>
    </row>
    <row r="58589" spans="1:2" x14ac:dyDescent="0.15">
      <c r="A58589" t="s">
        <v>191491</v>
      </c>
      <c r="B58589">
        <v>2</v>
      </c>
    </row>
    <row r="58590" spans="1:2" x14ac:dyDescent="0.15">
      <c r="A58590" t="s">
        <v>191494</v>
      </c>
      <c r="B58590">
        <v>2</v>
      </c>
    </row>
    <row r="58591" spans="1:2" x14ac:dyDescent="0.15">
      <c r="A58591" t="s">
        <v>191501</v>
      </c>
      <c r="B58591">
        <v>2</v>
      </c>
    </row>
    <row r="58592" spans="1:2" x14ac:dyDescent="0.15">
      <c r="A58592" t="s">
        <v>191503</v>
      </c>
      <c r="B58592">
        <v>2</v>
      </c>
    </row>
    <row r="58593" spans="1:2" x14ac:dyDescent="0.15">
      <c r="A58593" t="s">
        <v>191505</v>
      </c>
      <c r="B58593">
        <v>2</v>
      </c>
    </row>
    <row r="58594" spans="1:2" x14ac:dyDescent="0.15">
      <c r="A58594" t="s">
        <v>191518</v>
      </c>
      <c r="B58594">
        <v>2</v>
      </c>
    </row>
    <row r="58595" spans="1:2" x14ac:dyDescent="0.15">
      <c r="A58595" t="s">
        <v>191532</v>
      </c>
      <c r="B58595">
        <v>2</v>
      </c>
    </row>
    <row r="58596" spans="1:2" x14ac:dyDescent="0.15">
      <c r="A58596" t="s">
        <v>191537</v>
      </c>
      <c r="B58596">
        <v>2</v>
      </c>
    </row>
    <row r="58597" spans="1:2" x14ac:dyDescent="0.15">
      <c r="A58597" t="s">
        <v>191540</v>
      </c>
      <c r="B58597">
        <v>2</v>
      </c>
    </row>
    <row r="58598" spans="1:2" x14ac:dyDescent="0.15">
      <c r="A58598" t="s">
        <v>191543</v>
      </c>
      <c r="B58598">
        <v>2</v>
      </c>
    </row>
    <row r="58599" spans="1:2" x14ac:dyDescent="0.15">
      <c r="A58599" t="s">
        <v>191549</v>
      </c>
      <c r="B58599">
        <v>2</v>
      </c>
    </row>
    <row r="58600" spans="1:2" x14ac:dyDescent="0.15">
      <c r="A58600" t="s">
        <v>191555</v>
      </c>
      <c r="B58600">
        <v>2</v>
      </c>
    </row>
    <row r="58601" spans="1:2" x14ac:dyDescent="0.15">
      <c r="A58601" t="s">
        <v>191562</v>
      </c>
      <c r="B58601">
        <v>2</v>
      </c>
    </row>
    <row r="58602" spans="1:2" x14ac:dyDescent="0.15">
      <c r="A58602" t="s">
        <v>191565</v>
      </c>
      <c r="B58602">
        <v>2</v>
      </c>
    </row>
    <row r="58603" spans="1:2" x14ac:dyDescent="0.15">
      <c r="A58603" t="s">
        <v>191578</v>
      </c>
      <c r="B58603">
        <v>2</v>
      </c>
    </row>
    <row r="58604" spans="1:2" x14ac:dyDescent="0.15">
      <c r="A58604" t="s">
        <v>191582</v>
      </c>
      <c r="B58604">
        <v>2</v>
      </c>
    </row>
    <row r="58605" spans="1:2" x14ac:dyDescent="0.15">
      <c r="A58605" t="s">
        <v>191583</v>
      </c>
      <c r="B58605">
        <v>2</v>
      </c>
    </row>
    <row r="58606" spans="1:2" x14ac:dyDescent="0.15">
      <c r="A58606" t="s">
        <v>191590</v>
      </c>
      <c r="B58606">
        <v>2</v>
      </c>
    </row>
    <row r="58607" spans="1:2" x14ac:dyDescent="0.15">
      <c r="A58607" t="s">
        <v>191597</v>
      </c>
      <c r="B58607">
        <v>2</v>
      </c>
    </row>
    <row r="58608" spans="1:2" x14ac:dyDescent="0.15">
      <c r="A58608" t="s">
        <v>191615</v>
      </c>
      <c r="B58608">
        <v>2</v>
      </c>
    </row>
    <row r="58609" spans="1:2" x14ac:dyDescent="0.15">
      <c r="A58609" t="s">
        <v>191619</v>
      </c>
      <c r="B58609">
        <v>2</v>
      </c>
    </row>
    <row r="58610" spans="1:2" x14ac:dyDescent="0.15">
      <c r="A58610" t="s">
        <v>191625</v>
      </c>
      <c r="B58610">
        <v>2</v>
      </c>
    </row>
    <row r="58611" spans="1:2" x14ac:dyDescent="0.15">
      <c r="A58611" t="s">
        <v>191637</v>
      </c>
      <c r="B58611">
        <v>2</v>
      </c>
    </row>
    <row r="58612" spans="1:2" x14ac:dyDescent="0.15">
      <c r="A58612" t="s">
        <v>191649</v>
      </c>
      <c r="B58612">
        <v>2</v>
      </c>
    </row>
    <row r="58613" spans="1:2" x14ac:dyDescent="0.15">
      <c r="A58613" t="s">
        <v>191652</v>
      </c>
      <c r="B58613">
        <v>2</v>
      </c>
    </row>
    <row r="58614" spans="1:2" x14ac:dyDescent="0.15">
      <c r="A58614" t="s">
        <v>191675</v>
      </c>
      <c r="B58614">
        <v>2</v>
      </c>
    </row>
    <row r="58615" spans="1:2" x14ac:dyDescent="0.15">
      <c r="A58615" t="s">
        <v>191678</v>
      </c>
      <c r="B58615">
        <v>2</v>
      </c>
    </row>
    <row r="58616" spans="1:2" x14ac:dyDescent="0.15">
      <c r="A58616" t="s">
        <v>191680</v>
      </c>
      <c r="B58616">
        <v>2</v>
      </c>
    </row>
    <row r="58617" spans="1:2" x14ac:dyDescent="0.15">
      <c r="A58617" t="s">
        <v>191683</v>
      </c>
      <c r="B58617">
        <v>2</v>
      </c>
    </row>
    <row r="58618" spans="1:2" x14ac:dyDescent="0.15">
      <c r="A58618" t="s">
        <v>191723</v>
      </c>
      <c r="B58618">
        <v>2</v>
      </c>
    </row>
    <row r="58619" spans="1:2" x14ac:dyDescent="0.15">
      <c r="A58619" t="s">
        <v>191724</v>
      </c>
      <c r="B58619">
        <v>2</v>
      </c>
    </row>
    <row r="58620" spans="1:2" x14ac:dyDescent="0.15">
      <c r="A58620" t="s">
        <v>191728</v>
      </c>
      <c r="B58620">
        <v>2</v>
      </c>
    </row>
    <row r="58621" spans="1:2" x14ac:dyDescent="0.15">
      <c r="A58621" t="s">
        <v>191736</v>
      </c>
      <c r="B58621">
        <v>2</v>
      </c>
    </row>
    <row r="58622" spans="1:2" x14ac:dyDescent="0.15">
      <c r="A58622" t="s">
        <v>191746</v>
      </c>
      <c r="B58622">
        <v>2</v>
      </c>
    </row>
    <row r="58623" spans="1:2" x14ac:dyDescent="0.15">
      <c r="A58623" t="s">
        <v>191782</v>
      </c>
      <c r="B58623">
        <v>2</v>
      </c>
    </row>
    <row r="58624" spans="1:2" x14ac:dyDescent="0.15">
      <c r="A58624" t="s">
        <v>191786</v>
      </c>
      <c r="B58624">
        <v>2</v>
      </c>
    </row>
    <row r="58625" spans="1:2" x14ac:dyDescent="0.15">
      <c r="A58625" t="s">
        <v>191799</v>
      </c>
      <c r="B58625">
        <v>2</v>
      </c>
    </row>
    <row r="58626" spans="1:2" x14ac:dyDescent="0.15">
      <c r="A58626" t="s">
        <v>191828</v>
      </c>
      <c r="B58626">
        <v>2</v>
      </c>
    </row>
    <row r="58627" spans="1:2" x14ac:dyDescent="0.15">
      <c r="A58627" t="s">
        <v>191829</v>
      </c>
      <c r="B58627">
        <v>2</v>
      </c>
    </row>
    <row r="58628" spans="1:2" x14ac:dyDescent="0.15">
      <c r="A58628" t="s">
        <v>191838</v>
      </c>
      <c r="B58628">
        <v>2</v>
      </c>
    </row>
    <row r="58629" spans="1:2" x14ac:dyDescent="0.15">
      <c r="A58629" t="s">
        <v>191841</v>
      </c>
      <c r="B58629">
        <v>2</v>
      </c>
    </row>
    <row r="58630" spans="1:2" x14ac:dyDescent="0.15">
      <c r="A58630" t="s">
        <v>191845</v>
      </c>
      <c r="B58630">
        <v>2</v>
      </c>
    </row>
    <row r="58631" spans="1:2" x14ac:dyDescent="0.15">
      <c r="A58631" t="s">
        <v>191849</v>
      </c>
      <c r="B58631">
        <v>2</v>
      </c>
    </row>
    <row r="58632" spans="1:2" x14ac:dyDescent="0.15">
      <c r="A58632" t="s">
        <v>191855</v>
      </c>
      <c r="B58632">
        <v>2</v>
      </c>
    </row>
    <row r="58633" spans="1:2" x14ac:dyDescent="0.15">
      <c r="A58633" t="s">
        <v>191858</v>
      </c>
      <c r="B58633">
        <v>2</v>
      </c>
    </row>
    <row r="58634" spans="1:2" x14ac:dyDescent="0.15">
      <c r="A58634" t="s">
        <v>191859</v>
      </c>
      <c r="B58634">
        <v>2</v>
      </c>
    </row>
    <row r="58635" spans="1:2" x14ac:dyDescent="0.15">
      <c r="A58635" t="s">
        <v>191868</v>
      </c>
      <c r="B58635">
        <v>2</v>
      </c>
    </row>
    <row r="58636" spans="1:2" x14ac:dyDescent="0.15">
      <c r="A58636" t="s">
        <v>191895</v>
      </c>
      <c r="B58636">
        <v>2</v>
      </c>
    </row>
    <row r="58637" spans="1:2" x14ac:dyDescent="0.15">
      <c r="A58637" t="s">
        <v>191962</v>
      </c>
      <c r="B58637">
        <v>2</v>
      </c>
    </row>
    <row r="58638" spans="1:2" x14ac:dyDescent="0.15">
      <c r="A58638" t="s">
        <v>191968</v>
      </c>
      <c r="B58638">
        <v>2</v>
      </c>
    </row>
    <row r="58639" spans="1:2" x14ac:dyDescent="0.15">
      <c r="A58639" t="s">
        <v>191979</v>
      </c>
      <c r="B58639">
        <v>2</v>
      </c>
    </row>
    <row r="58640" spans="1:2" x14ac:dyDescent="0.15">
      <c r="A58640" t="s">
        <v>191999</v>
      </c>
      <c r="B58640">
        <v>2</v>
      </c>
    </row>
    <row r="58641" spans="1:2" x14ac:dyDescent="0.15">
      <c r="A58641" t="s">
        <v>192021</v>
      </c>
      <c r="B58641">
        <v>2</v>
      </c>
    </row>
    <row r="58642" spans="1:2" x14ac:dyDescent="0.15">
      <c r="A58642" t="s">
        <v>192025</v>
      </c>
      <c r="B58642">
        <v>2</v>
      </c>
    </row>
    <row r="58643" spans="1:2" x14ac:dyDescent="0.15">
      <c r="A58643" t="s">
        <v>192028</v>
      </c>
      <c r="B58643">
        <v>2</v>
      </c>
    </row>
    <row r="58644" spans="1:2" x14ac:dyDescent="0.15">
      <c r="A58644" t="s">
        <v>192034</v>
      </c>
      <c r="B58644">
        <v>2</v>
      </c>
    </row>
    <row r="58645" spans="1:2" x14ac:dyDescent="0.15">
      <c r="A58645" t="s">
        <v>192041</v>
      </c>
      <c r="B58645">
        <v>2</v>
      </c>
    </row>
    <row r="58646" spans="1:2" x14ac:dyDescent="0.15">
      <c r="A58646" t="s">
        <v>192068</v>
      </c>
      <c r="B58646">
        <v>2</v>
      </c>
    </row>
    <row r="58647" spans="1:2" x14ac:dyDescent="0.15">
      <c r="A58647" t="s">
        <v>192083</v>
      </c>
      <c r="B58647">
        <v>2</v>
      </c>
    </row>
    <row r="58648" spans="1:2" x14ac:dyDescent="0.15">
      <c r="A58648" t="s">
        <v>192086</v>
      </c>
      <c r="B58648">
        <v>2</v>
      </c>
    </row>
    <row r="58649" spans="1:2" x14ac:dyDescent="0.15">
      <c r="A58649" t="s">
        <v>192087</v>
      </c>
      <c r="B58649">
        <v>2</v>
      </c>
    </row>
    <row r="58650" spans="1:2" x14ac:dyDescent="0.15">
      <c r="A58650" t="s">
        <v>192091</v>
      </c>
      <c r="B58650">
        <v>2</v>
      </c>
    </row>
    <row r="58651" spans="1:2" x14ac:dyDescent="0.15">
      <c r="A58651" t="s">
        <v>192093</v>
      </c>
      <c r="B58651">
        <v>2</v>
      </c>
    </row>
    <row r="58652" spans="1:2" x14ac:dyDescent="0.15">
      <c r="A58652" t="s">
        <v>192097</v>
      </c>
      <c r="B58652">
        <v>2</v>
      </c>
    </row>
    <row r="58653" spans="1:2" x14ac:dyDescent="0.15">
      <c r="A58653" t="s">
        <v>192101</v>
      </c>
      <c r="B58653">
        <v>2</v>
      </c>
    </row>
    <row r="58654" spans="1:2" x14ac:dyDescent="0.15">
      <c r="A58654" t="s">
        <v>192109</v>
      </c>
      <c r="B58654">
        <v>2</v>
      </c>
    </row>
    <row r="58655" spans="1:2" x14ac:dyDescent="0.15">
      <c r="A58655" t="s">
        <v>192115</v>
      </c>
      <c r="B58655">
        <v>2</v>
      </c>
    </row>
    <row r="58656" spans="1:2" x14ac:dyDescent="0.15">
      <c r="A58656" t="s">
        <v>192122</v>
      </c>
      <c r="B58656">
        <v>2</v>
      </c>
    </row>
    <row r="58657" spans="1:2" x14ac:dyDescent="0.15">
      <c r="A58657" t="s">
        <v>192130</v>
      </c>
      <c r="B58657">
        <v>2</v>
      </c>
    </row>
    <row r="58658" spans="1:2" x14ac:dyDescent="0.15">
      <c r="A58658" t="s">
        <v>192131</v>
      </c>
      <c r="B58658">
        <v>2</v>
      </c>
    </row>
    <row r="58659" spans="1:2" x14ac:dyDescent="0.15">
      <c r="A58659" t="s">
        <v>192132</v>
      </c>
      <c r="B58659">
        <v>2</v>
      </c>
    </row>
    <row r="58660" spans="1:2" x14ac:dyDescent="0.15">
      <c r="A58660" t="s">
        <v>192148</v>
      </c>
      <c r="B58660">
        <v>2</v>
      </c>
    </row>
    <row r="58661" spans="1:2" x14ac:dyDescent="0.15">
      <c r="A58661" t="s">
        <v>192152</v>
      </c>
      <c r="B58661">
        <v>2</v>
      </c>
    </row>
    <row r="58662" spans="1:2" x14ac:dyDescent="0.15">
      <c r="A58662" t="s">
        <v>192156</v>
      </c>
      <c r="B58662">
        <v>2</v>
      </c>
    </row>
    <row r="58663" spans="1:2" x14ac:dyDescent="0.15">
      <c r="A58663" t="s">
        <v>192165</v>
      </c>
      <c r="B58663">
        <v>2</v>
      </c>
    </row>
    <row r="58664" spans="1:2" x14ac:dyDescent="0.15">
      <c r="A58664" t="s">
        <v>192166</v>
      </c>
      <c r="B58664">
        <v>2</v>
      </c>
    </row>
    <row r="58665" spans="1:2" x14ac:dyDescent="0.15">
      <c r="A58665" t="s">
        <v>192188</v>
      </c>
      <c r="B58665">
        <v>2</v>
      </c>
    </row>
    <row r="58666" spans="1:2" x14ac:dyDescent="0.15">
      <c r="A58666" t="s">
        <v>192191</v>
      </c>
      <c r="B58666">
        <v>2</v>
      </c>
    </row>
    <row r="58667" spans="1:2" x14ac:dyDescent="0.15">
      <c r="A58667" t="s">
        <v>192192</v>
      </c>
      <c r="B58667">
        <v>2</v>
      </c>
    </row>
    <row r="58668" spans="1:2" x14ac:dyDescent="0.15">
      <c r="A58668" t="s">
        <v>192195</v>
      </c>
      <c r="B58668">
        <v>2</v>
      </c>
    </row>
    <row r="58669" spans="1:2" x14ac:dyDescent="0.15">
      <c r="A58669" t="s">
        <v>192199</v>
      </c>
      <c r="B58669">
        <v>2</v>
      </c>
    </row>
    <row r="58670" spans="1:2" x14ac:dyDescent="0.15">
      <c r="A58670" t="s">
        <v>192206</v>
      </c>
      <c r="B58670">
        <v>2</v>
      </c>
    </row>
    <row r="58671" spans="1:2" x14ac:dyDescent="0.15">
      <c r="A58671" t="s">
        <v>192211</v>
      </c>
      <c r="B58671">
        <v>2</v>
      </c>
    </row>
    <row r="58672" spans="1:2" x14ac:dyDescent="0.15">
      <c r="A58672" t="s">
        <v>192216</v>
      </c>
      <c r="B58672">
        <v>2</v>
      </c>
    </row>
    <row r="58673" spans="1:2" x14ac:dyDescent="0.15">
      <c r="A58673" t="s">
        <v>192251</v>
      </c>
      <c r="B58673">
        <v>2</v>
      </c>
    </row>
    <row r="58674" spans="1:2" x14ac:dyDescent="0.15">
      <c r="A58674" t="s">
        <v>192256</v>
      </c>
      <c r="B58674">
        <v>2</v>
      </c>
    </row>
    <row r="58675" spans="1:2" x14ac:dyDescent="0.15">
      <c r="A58675" t="s">
        <v>192260</v>
      </c>
      <c r="B58675">
        <v>2</v>
      </c>
    </row>
    <row r="58676" spans="1:2" x14ac:dyDescent="0.15">
      <c r="A58676" t="s">
        <v>192264</v>
      </c>
      <c r="B58676">
        <v>2</v>
      </c>
    </row>
    <row r="58677" spans="1:2" x14ac:dyDescent="0.15">
      <c r="A58677" t="s">
        <v>192268</v>
      </c>
      <c r="B58677">
        <v>2</v>
      </c>
    </row>
    <row r="58678" spans="1:2" x14ac:dyDescent="0.15">
      <c r="A58678" t="s">
        <v>192271</v>
      </c>
      <c r="B58678">
        <v>2</v>
      </c>
    </row>
    <row r="58679" spans="1:2" x14ac:dyDescent="0.15">
      <c r="A58679" t="s">
        <v>192272</v>
      </c>
      <c r="B58679">
        <v>2</v>
      </c>
    </row>
    <row r="58680" spans="1:2" x14ac:dyDescent="0.15">
      <c r="A58680" t="s">
        <v>192298</v>
      </c>
      <c r="B58680">
        <v>2</v>
      </c>
    </row>
    <row r="58681" spans="1:2" x14ac:dyDescent="0.15">
      <c r="A58681" t="s">
        <v>192303</v>
      </c>
      <c r="B58681">
        <v>2</v>
      </c>
    </row>
    <row r="58682" spans="1:2" x14ac:dyDescent="0.15">
      <c r="A58682" t="s">
        <v>192311</v>
      </c>
      <c r="B58682">
        <v>2</v>
      </c>
    </row>
    <row r="58683" spans="1:2" x14ac:dyDescent="0.15">
      <c r="A58683" t="s">
        <v>192312</v>
      </c>
      <c r="B58683">
        <v>2</v>
      </c>
    </row>
    <row r="58684" spans="1:2" x14ac:dyDescent="0.15">
      <c r="A58684" t="s">
        <v>192317</v>
      </c>
      <c r="B58684">
        <v>2</v>
      </c>
    </row>
    <row r="58685" spans="1:2" x14ac:dyDescent="0.15">
      <c r="A58685" t="s">
        <v>192326</v>
      </c>
      <c r="B58685">
        <v>2</v>
      </c>
    </row>
    <row r="58686" spans="1:2" x14ac:dyDescent="0.15">
      <c r="A58686" t="s">
        <v>192328</v>
      </c>
      <c r="B58686">
        <v>2</v>
      </c>
    </row>
    <row r="58687" spans="1:2" x14ac:dyDescent="0.15">
      <c r="A58687" t="s">
        <v>192330</v>
      </c>
      <c r="B58687">
        <v>2</v>
      </c>
    </row>
    <row r="58688" spans="1:2" x14ac:dyDescent="0.15">
      <c r="A58688" t="s">
        <v>192333</v>
      </c>
      <c r="B58688">
        <v>2</v>
      </c>
    </row>
    <row r="58689" spans="1:2" x14ac:dyDescent="0.15">
      <c r="A58689" t="s">
        <v>192334</v>
      </c>
      <c r="B58689">
        <v>2</v>
      </c>
    </row>
    <row r="58690" spans="1:2" x14ac:dyDescent="0.15">
      <c r="A58690" t="s">
        <v>192337</v>
      </c>
      <c r="B58690">
        <v>2</v>
      </c>
    </row>
    <row r="58691" spans="1:2" x14ac:dyDescent="0.15">
      <c r="A58691" t="s">
        <v>192360</v>
      </c>
      <c r="B58691">
        <v>2</v>
      </c>
    </row>
    <row r="58692" spans="1:2" x14ac:dyDescent="0.15">
      <c r="A58692" t="s">
        <v>192384</v>
      </c>
      <c r="B58692">
        <v>2</v>
      </c>
    </row>
    <row r="58693" spans="1:2" x14ac:dyDescent="0.15">
      <c r="A58693" t="s">
        <v>192392</v>
      </c>
      <c r="B58693">
        <v>2</v>
      </c>
    </row>
    <row r="58694" spans="1:2" x14ac:dyDescent="0.15">
      <c r="A58694" t="s">
        <v>192424</v>
      </c>
      <c r="B58694">
        <v>2</v>
      </c>
    </row>
    <row r="58695" spans="1:2" x14ac:dyDescent="0.15">
      <c r="A58695" t="s">
        <v>192438</v>
      </c>
      <c r="B58695">
        <v>2</v>
      </c>
    </row>
    <row r="58696" spans="1:2" x14ac:dyDescent="0.15">
      <c r="A58696" t="s">
        <v>192443</v>
      </c>
      <c r="B58696">
        <v>2</v>
      </c>
    </row>
    <row r="58697" spans="1:2" x14ac:dyDescent="0.15">
      <c r="A58697" t="s">
        <v>192450</v>
      </c>
      <c r="B58697">
        <v>2</v>
      </c>
    </row>
    <row r="58698" spans="1:2" x14ac:dyDescent="0.15">
      <c r="A58698" t="s">
        <v>192473</v>
      </c>
      <c r="B58698">
        <v>2</v>
      </c>
    </row>
    <row r="58699" spans="1:2" x14ac:dyDescent="0.15">
      <c r="A58699" t="s">
        <v>192475</v>
      </c>
      <c r="B58699">
        <v>2</v>
      </c>
    </row>
    <row r="58700" spans="1:2" x14ac:dyDescent="0.15">
      <c r="A58700" t="s">
        <v>192480</v>
      </c>
      <c r="B58700">
        <v>2</v>
      </c>
    </row>
    <row r="58701" spans="1:2" x14ac:dyDescent="0.15">
      <c r="A58701" t="s">
        <v>192481</v>
      </c>
      <c r="B58701">
        <v>2</v>
      </c>
    </row>
    <row r="58702" spans="1:2" x14ac:dyDescent="0.15">
      <c r="A58702" t="s">
        <v>192492</v>
      </c>
      <c r="B58702">
        <v>2</v>
      </c>
    </row>
    <row r="58703" spans="1:2" x14ac:dyDescent="0.15">
      <c r="A58703" t="s">
        <v>192493</v>
      </c>
      <c r="B58703">
        <v>2</v>
      </c>
    </row>
    <row r="58704" spans="1:2" x14ac:dyDescent="0.15">
      <c r="A58704" t="s">
        <v>192494</v>
      </c>
      <c r="B58704">
        <v>2</v>
      </c>
    </row>
    <row r="58705" spans="1:2" x14ac:dyDescent="0.15">
      <c r="A58705" t="s">
        <v>192500</v>
      </c>
      <c r="B58705">
        <v>2</v>
      </c>
    </row>
    <row r="58706" spans="1:2" x14ac:dyDescent="0.15">
      <c r="A58706" t="s">
        <v>192527</v>
      </c>
      <c r="B58706">
        <v>2</v>
      </c>
    </row>
    <row r="58707" spans="1:2" x14ac:dyDescent="0.15">
      <c r="A58707" t="s">
        <v>192545</v>
      </c>
      <c r="B58707">
        <v>2</v>
      </c>
    </row>
    <row r="58708" spans="1:2" x14ac:dyDescent="0.15">
      <c r="A58708" t="s">
        <v>192549</v>
      </c>
      <c r="B58708">
        <v>2</v>
      </c>
    </row>
    <row r="58709" spans="1:2" x14ac:dyDescent="0.15">
      <c r="A58709" t="s">
        <v>192553</v>
      </c>
      <c r="B58709">
        <v>2</v>
      </c>
    </row>
    <row r="58710" spans="1:2" x14ac:dyDescent="0.15">
      <c r="A58710" t="s">
        <v>192568</v>
      </c>
      <c r="B58710">
        <v>2</v>
      </c>
    </row>
    <row r="58711" spans="1:2" x14ac:dyDescent="0.15">
      <c r="A58711" t="s">
        <v>192576</v>
      </c>
      <c r="B58711">
        <v>2</v>
      </c>
    </row>
    <row r="58712" spans="1:2" x14ac:dyDescent="0.15">
      <c r="A58712" t="s">
        <v>192602</v>
      </c>
      <c r="B58712">
        <v>2</v>
      </c>
    </row>
    <row r="58713" spans="1:2" x14ac:dyDescent="0.15">
      <c r="A58713" t="s">
        <v>192609</v>
      </c>
      <c r="B58713">
        <v>2</v>
      </c>
    </row>
    <row r="58714" spans="1:2" x14ac:dyDescent="0.15">
      <c r="A58714" t="s">
        <v>192610</v>
      </c>
      <c r="B58714">
        <v>2</v>
      </c>
    </row>
    <row r="58715" spans="1:2" x14ac:dyDescent="0.15">
      <c r="A58715" t="s">
        <v>192614</v>
      </c>
      <c r="B58715">
        <v>2</v>
      </c>
    </row>
    <row r="58716" spans="1:2" x14ac:dyDescent="0.15">
      <c r="A58716" t="s">
        <v>192616</v>
      </c>
      <c r="B58716">
        <v>2</v>
      </c>
    </row>
    <row r="58717" spans="1:2" x14ac:dyDescent="0.15">
      <c r="A58717" t="s">
        <v>192635</v>
      </c>
      <c r="B58717">
        <v>2</v>
      </c>
    </row>
    <row r="58718" spans="1:2" x14ac:dyDescent="0.15">
      <c r="A58718" t="s">
        <v>192642</v>
      </c>
      <c r="B58718">
        <v>2</v>
      </c>
    </row>
    <row r="58719" spans="1:2" x14ac:dyDescent="0.15">
      <c r="A58719" t="s">
        <v>192650</v>
      </c>
      <c r="B58719">
        <v>2</v>
      </c>
    </row>
    <row r="58720" spans="1:2" x14ac:dyDescent="0.15">
      <c r="A58720" t="s">
        <v>192651</v>
      </c>
      <c r="B58720">
        <v>2</v>
      </c>
    </row>
    <row r="58721" spans="1:2" x14ac:dyDescent="0.15">
      <c r="A58721" t="s">
        <v>192660</v>
      </c>
      <c r="B58721">
        <v>2</v>
      </c>
    </row>
    <row r="58722" spans="1:2" x14ac:dyDescent="0.15">
      <c r="A58722" t="s">
        <v>192663</v>
      </c>
      <c r="B58722">
        <v>2</v>
      </c>
    </row>
    <row r="58723" spans="1:2" x14ac:dyDescent="0.15">
      <c r="A58723" t="s">
        <v>192670</v>
      </c>
      <c r="B58723">
        <v>2</v>
      </c>
    </row>
    <row r="58724" spans="1:2" x14ac:dyDescent="0.15">
      <c r="A58724" t="s">
        <v>192689</v>
      </c>
      <c r="B58724">
        <v>2</v>
      </c>
    </row>
    <row r="58725" spans="1:2" x14ac:dyDescent="0.15">
      <c r="A58725" t="s">
        <v>192693</v>
      </c>
      <c r="B58725">
        <v>2</v>
      </c>
    </row>
    <row r="58726" spans="1:2" x14ac:dyDescent="0.15">
      <c r="A58726" t="s">
        <v>192702</v>
      </c>
      <c r="B58726">
        <v>2</v>
      </c>
    </row>
    <row r="58727" spans="1:2" x14ac:dyDescent="0.15">
      <c r="A58727" t="s">
        <v>192705</v>
      </c>
      <c r="B58727">
        <v>2</v>
      </c>
    </row>
    <row r="58728" spans="1:2" x14ac:dyDescent="0.15">
      <c r="A58728" t="s">
        <v>192710</v>
      </c>
      <c r="B58728">
        <v>2</v>
      </c>
    </row>
    <row r="58729" spans="1:2" x14ac:dyDescent="0.15">
      <c r="A58729" t="s">
        <v>192724</v>
      </c>
      <c r="B58729">
        <v>2</v>
      </c>
    </row>
    <row r="58730" spans="1:2" x14ac:dyDescent="0.15">
      <c r="A58730" t="s">
        <v>192729</v>
      </c>
      <c r="B58730">
        <v>2</v>
      </c>
    </row>
    <row r="58731" spans="1:2" x14ac:dyDescent="0.15">
      <c r="A58731" t="s">
        <v>192734</v>
      </c>
      <c r="B58731">
        <v>2</v>
      </c>
    </row>
    <row r="58732" spans="1:2" x14ac:dyDescent="0.15">
      <c r="A58732" t="s">
        <v>192754</v>
      </c>
      <c r="B58732">
        <v>2</v>
      </c>
    </row>
    <row r="58733" spans="1:2" x14ac:dyDescent="0.15">
      <c r="A58733" t="s">
        <v>192759</v>
      </c>
      <c r="B58733">
        <v>2</v>
      </c>
    </row>
    <row r="58734" spans="1:2" x14ac:dyDescent="0.15">
      <c r="A58734" t="s">
        <v>192766</v>
      </c>
      <c r="B58734">
        <v>2</v>
      </c>
    </row>
    <row r="58735" spans="1:2" x14ac:dyDescent="0.15">
      <c r="A58735" t="s">
        <v>192788</v>
      </c>
      <c r="B58735">
        <v>2</v>
      </c>
    </row>
    <row r="58736" spans="1:2" x14ac:dyDescent="0.15">
      <c r="A58736" t="s">
        <v>192849</v>
      </c>
      <c r="B58736">
        <v>2</v>
      </c>
    </row>
    <row r="58737" spans="1:2" x14ac:dyDescent="0.15">
      <c r="A58737" t="s">
        <v>192851</v>
      </c>
      <c r="B58737">
        <v>2</v>
      </c>
    </row>
    <row r="58738" spans="1:2" x14ac:dyDescent="0.15">
      <c r="A58738" t="s">
        <v>192853</v>
      </c>
      <c r="B58738">
        <v>2</v>
      </c>
    </row>
    <row r="58739" spans="1:2" x14ac:dyDescent="0.15">
      <c r="A58739" t="s">
        <v>192867</v>
      </c>
      <c r="B58739">
        <v>2</v>
      </c>
    </row>
    <row r="58740" spans="1:2" x14ac:dyDescent="0.15">
      <c r="A58740" t="s">
        <v>192876</v>
      </c>
      <c r="B58740">
        <v>2</v>
      </c>
    </row>
    <row r="58741" spans="1:2" x14ac:dyDescent="0.15">
      <c r="A58741" t="s">
        <v>192904</v>
      </c>
      <c r="B58741">
        <v>2</v>
      </c>
    </row>
    <row r="58742" spans="1:2" x14ac:dyDescent="0.15">
      <c r="A58742" t="s">
        <v>192926</v>
      </c>
      <c r="B58742">
        <v>2</v>
      </c>
    </row>
    <row r="58743" spans="1:2" x14ac:dyDescent="0.15">
      <c r="A58743" t="s">
        <v>192961</v>
      </c>
      <c r="B58743">
        <v>2</v>
      </c>
    </row>
    <row r="58744" spans="1:2" x14ac:dyDescent="0.15">
      <c r="A58744" t="s">
        <v>192970</v>
      </c>
      <c r="B58744">
        <v>2</v>
      </c>
    </row>
    <row r="58745" spans="1:2" x14ac:dyDescent="0.15">
      <c r="A58745" t="s">
        <v>192997</v>
      </c>
      <c r="B58745">
        <v>2</v>
      </c>
    </row>
    <row r="58746" spans="1:2" x14ac:dyDescent="0.15">
      <c r="A58746" t="s">
        <v>193002</v>
      </c>
      <c r="B58746">
        <v>2</v>
      </c>
    </row>
    <row r="58747" spans="1:2" x14ac:dyDescent="0.15">
      <c r="A58747" t="s">
        <v>193036</v>
      </c>
      <c r="B58747">
        <v>2</v>
      </c>
    </row>
    <row r="58748" spans="1:2" x14ac:dyDescent="0.15">
      <c r="A58748" t="s">
        <v>193048</v>
      </c>
      <c r="B58748">
        <v>2</v>
      </c>
    </row>
    <row r="58749" spans="1:2" x14ac:dyDescent="0.15">
      <c r="A58749" t="s">
        <v>193049</v>
      </c>
      <c r="B58749">
        <v>2</v>
      </c>
    </row>
    <row r="58750" spans="1:2" x14ac:dyDescent="0.15">
      <c r="A58750" t="s">
        <v>193059</v>
      </c>
      <c r="B58750">
        <v>2</v>
      </c>
    </row>
    <row r="58751" spans="1:2" x14ac:dyDescent="0.15">
      <c r="A58751" t="s">
        <v>193064</v>
      </c>
      <c r="B58751">
        <v>2</v>
      </c>
    </row>
    <row r="58752" spans="1:2" x14ac:dyDescent="0.15">
      <c r="A58752" t="s">
        <v>193071</v>
      </c>
      <c r="B58752">
        <v>2</v>
      </c>
    </row>
    <row r="58753" spans="1:2" x14ac:dyDescent="0.15">
      <c r="A58753" t="s">
        <v>193077</v>
      </c>
      <c r="B58753">
        <v>2</v>
      </c>
    </row>
    <row r="58754" spans="1:2" x14ac:dyDescent="0.15">
      <c r="A58754" t="s">
        <v>193087</v>
      </c>
      <c r="B58754">
        <v>2</v>
      </c>
    </row>
    <row r="58755" spans="1:2" x14ac:dyDescent="0.15">
      <c r="A58755" t="s">
        <v>193096</v>
      </c>
      <c r="B58755">
        <v>2</v>
      </c>
    </row>
    <row r="58756" spans="1:2" x14ac:dyDescent="0.15">
      <c r="A58756" t="s">
        <v>193120</v>
      </c>
      <c r="B58756">
        <v>2</v>
      </c>
    </row>
    <row r="58757" spans="1:2" x14ac:dyDescent="0.15">
      <c r="A58757" t="s">
        <v>193124</v>
      </c>
      <c r="B58757">
        <v>2</v>
      </c>
    </row>
    <row r="58758" spans="1:2" x14ac:dyDescent="0.15">
      <c r="A58758" t="s">
        <v>193127</v>
      </c>
      <c r="B58758">
        <v>2</v>
      </c>
    </row>
    <row r="58759" spans="1:2" x14ac:dyDescent="0.15">
      <c r="A58759" t="s">
        <v>193139</v>
      </c>
      <c r="B58759">
        <v>2</v>
      </c>
    </row>
    <row r="58760" spans="1:2" x14ac:dyDescent="0.15">
      <c r="A58760" t="s">
        <v>193149</v>
      </c>
      <c r="B58760">
        <v>2</v>
      </c>
    </row>
    <row r="58761" spans="1:2" x14ac:dyDescent="0.15">
      <c r="A58761" t="s">
        <v>193150</v>
      </c>
      <c r="B58761">
        <v>2</v>
      </c>
    </row>
    <row r="58762" spans="1:2" x14ac:dyDescent="0.15">
      <c r="A58762" t="s">
        <v>193163</v>
      </c>
      <c r="B58762">
        <v>2</v>
      </c>
    </row>
    <row r="58763" spans="1:2" x14ac:dyDescent="0.15">
      <c r="A58763" t="s">
        <v>193166</v>
      </c>
      <c r="B58763">
        <v>2</v>
      </c>
    </row>
    <row r="58764" spans="1:2" x14ac:dyDescent="0.15">
      <c r="A58764" t="s">
        <v>193167</v>
      </c>
      <c r="B58764">
        <v>2</v>
      </c>
    </row>
    <row r="58765" spans="1:2" x14ac:dyDescent="0.15">
      <c r="A58765" t="s">
        <v>193169</v>
      </c>
      <c r="B58765">
        <v>2</v>
      </c>
    </row>
    <row r="58766" spans="1:2" x14ac:dyDescent="0.15">
      <c r="A58766" t="s">
        <v>193189</v>
      </c>
      <c r="B58766">
        <v>2</v>
      </c>
    </row>
    <row r="58767" spans="1:2" x14ac:dyDescent="0.15">
      <c r="A58767" t="s">
        <v>193194</v>
      </c>
      <c r="B58767">
        <v>2</v>
      </c>
    </row>
    <row r="58768" spans="1:2" x14ac:dyDescent="0.15">
      <c r="A58768" t="s">
        <v>193206</v>
      </c>
      <c r="B58768">
        <v>2</v>
      </c>
    </row>
    <row r="58769" spans="1:2" x14ac:dyDescent="0.15">
      <c r="A58769" t="s">
        <v>193220</v>
      </c>
      <c r="B58769">
        <v>2</v>
      </c>
    </row>
    <row r="58770" spans="1:2" x14ac:dyDescent="0.15">
      <c r="A58770" t="s">
        <v>193227</v>
      </c>
      <c r="B58770">
        <v>2</v>
      </c>
    </row>
    <row r="58771" spans="1:2" x14ac:dyDescent="0.15">
      <c r="A58771" t="s">
        <v>193233</v>
      </c>
      <c r="B58771">
        <v>2</v>
      </c>
    </row>
    <row r="58772" spans="1:2" x14ac:dyDescent="0.15">
      <c r="A58772" t="s">
        <v>193234</v>
      </c>
      <c r="B58772">
        <v>2</v>
      </c>
    </row>
    <row r="58773" spans="1:2" x14ac:dyDescent="0.15">
      <c r="A58773" t="s">
        <v>193243</v>
      </c>
      <c r="B58773">
        <v>2</v>
      </c>
    </row>
    <row r="58774" spans="1:2" x14ac:dyDescent="0.15">
      <c r="A58774" t="s">
        <v>193250</v>
      </c>
      <c r="B58774">
        <v>2</v>
      </c>
    </row>
    <row r="58775" spans="1:2" x14ac:dyDescent="0.15">
      <c r="A58775" t="s">
        <v>193251</v>
      </c>
      <c r="B58775">
        <v>2</v>
      </c>
    </row>
    <row r="58776" spans="1:2" x14ac:dyDescent="0.15">
      <c r="A58776" t="s">
        <v>193267</v>
      </c>
      <c r="B58776">
        <v>2</v>
      </c>
    </row>
    <row r="58777" spans="1:2" x14ac:dyDescent="0.15">
      <c r="A58777" t="s">
        <v>193273</v>
      </c>
      <c r="B58777">
        <v>2</v>
      </c>
    </row>
    <row r="58778" spans="1:2" x14ac:dyDescent="0.15">
      <c r="A58778" t="s">
        <v>193305</v>
      </c>
      <c r="B58778">
        <v>2</v>
      </c>
    </row>
    <row r="58779" spans="1:2" x14ac:dyDescent="0.15">
      <c r="A58779" t="s">
        <v>193308</v>
      </c>
      <c r="B58779">
        <v>2</v>
      </c>
    </row>
    <row r="58780" spans="1:2" x14ac:dyDescent="0.15">
      <c r="A58780" t="s">
        <v>193316</v>
      </c>
      <c r="B58780">
        <v>2</v>
      </c>
    </row>
    <row r="58781" spans="1:2" x14ac:dyDescent="0.15">
      <c r="A58781" t="s">
        <v>193321</v>
      </c>
      <c r="B58781">
        <v>2</v>
      </c>
    </row>
    <row r="58782" spans="1:2" x14ac:dyDescent="0.15">
      <c r="A58782" t="s">
        <v>193324</v>
      </c>
      <c r="B58782">
        <v>2</v>
      </c>
    </row>
    <row r="58783" spans="1:2" x14ac:dyDescent="0.15">
      <c r="A58783" t="s">
        <v>193347</v>
      </c>
      <c r="B58783">
        <v>2</v>
      </c>
    </row>
    <row r="58784" spans="1:2" x14ac:dyDescent="0.15">
      <c r="A58784" t="s">
        <v>193354</v>
      </c>
      <c r="B58784">
        <v>2</v>
      </c>
    </row>
    <row r="58785" spans="1:2" x14ac:dyDescent="0.15">
      <c r="A58785" t="s">
        <v>193367</v>
      </c>
      <c r="B58785">
        <v>2</v>
      </c>
    </row>
    <row r="58786" spans="1:2" x14ac:dyDescent="0.15">
      <c r="A58786" t="s">
        <v>193369</v>
      </c>
      <c r="B58786">
        <v>2</v>
      </c>
    </row>
    <row r="58787" spans="1:2" x14ac:dyDescent="0.15">
      <c r="A58787" t="s">
        <v>193372</v>
      </c>
      <c r="B58787">
        <v>2</v>
      </c>
    </row>
    <row r="58788" spans="1:2" x14ac:dyDescent="0.15">
      <c r="A58788" t="s">
        <v>193377</v>
      </c>
      <c r="B58788">
        <v>2</v>
      </c>
    </row>
    <row r="58789" spans="1:2" x14ac:dyDescent="0.15">
      <c r="A58789" t="s">
        <v>193380</v>
      </c>
      <c r="B58789">
        <v>2</v>
      </c>
    </row>
    <row r="58790" spans="1:2" x14ac:dyDescent="0.15">
      <c r="A58790" t="s">
        <v>193383</v>
      </c>
      <c r="B58790">
        <v>2</v>
      </c>
    </row>
    <row r="58791" spans="1:2" x14ac:dyDescent="0.15">
      <c r="A58791" t="s">
        <v>193398</v>
      </c>
      <c r="B58791">
        <v>2</v>
      </c>
    </row>
    <row r="58792" spans="1:2" x14ac:dyDescent="0.15">
      <c r="A58792" t="s">
        <v>193399</v>
      </c>
      <c r="B58792">
        <v>2</v>
      </c>
    </row>
    <row r="58793" spans="1:2" x14ac:dyDescent="0.15">
      <c r="A58793" t="s">
        <v>193419</v>
      </c>
      <c r="B58793">
        <v>2</v>
      </c>
    </row>
    <row r="58794" spans="1:2" x14ac:dyDescent="0.15">
      <c r="A58794" t="s">
        <v>193427</v>
      </c>
      <c r="B58794">
        <v>2</v>
      </c>
    </row>
    <row r="58795" spans="1:2" x14ac:dyDescent="0.15">
      <c r="A58795" t="s">
        <v>193432</v>
      </c>
      <c r="B58795">
        <v>2</v>
      </c>
    </row>
    <row r="58796" spans="1:2" x14ac:dyDescent="0.15">
      <c r="A58796" t="s">
        <v>193439</v>
      </c>
      <c r="B58796">
        <v>2</v>
      </c>
    </row>
    <row r="58797" spans="1:2" x14ac:dyDescent="0.15">
      <c r="A58797" t="s">
        <v>193457</v>
      </c>
      <c r="B58797">
        <v>2</v>
      </c>
    </row>
    <row r="58798" spans="1:2" x14ac:dyDescent="0.15">
      <c r="A58798" t="s">
        <v>193482</v>
      </c>
      <c r="B58798">
        <v>2</v>
      </c>
    </row>
    <row r="58799" spans="1:2" x14ac:dyDescent="0.15">
      <c r="A58799" t="s">
        <v>193484</v>
      </c>
      <c r="B58799">
        <v>2</v>
      </c>
    </row>
    <row r="58800" spans="1:2" x14ac:dyDescent="0.15">
      <c r="A58800" t="s">
        <v>193495</v>
      </c>
      <c r="B58800">
        <v>2</v>
      </c>
    </row>
    <row r="58801" spans="1:2" x14ac:dyDescent="0.15">
      <c r="A58801" t="s">
        <v>193501</v>
      </c>
      <c r="B58801">
        <v>2</v>
      </c>
    </row>
    <row r="58802" spans="1:2" x14ac:dyDescent="0.15">
      <c r="A58802" t="s">
        <v>193502</v>
      </c>
      <c r="B58802">
        <v>2</v>
      </c>
    </row>
    <row r="58803" spans="1:2" x14ac:dyDescent="0.15">
      <c r="A58803" t="s">
        <v>193511</v>
      </c>
      <c r="B58803">
        <v>2</v>
      </c>
    </row>
    <row r="58804" spans="1:2" x14ac:dyDescent="0.15">
      <c r="A58804" t="s">
        <v>193521</v>
      </c>
      <c r="B58804">
        <v>2</v>
      </c>
    </row>
    <row r="58805" spans="1:2" x14ac:dyDescent="0.15">
      <c r="A58805" t="s">
        <v>193535</v>
      </c>
      <c r="B58805">
        <v>2</v>
      </c>
    </row>
    <row r="58806" spans="1:2" x14ac:dyDescent="0.15">
      <c r="A58806" t="s">
        <v>193536</v>
      </c>
      <c r="B58806">
        <v>2</v>
      </c>
    </row>
    <row r="58807" spans="1:2" x14ac:dyDescent="0.15">
      <c r="A58807" t="s">
        <v>193538</v>
      </c>
      <c r="B58807">
        <v>2</v>
      </c>
    </row>
    <row r="58808" spans="1:2" x14ac:dyDescent="0.15">
      <c r="A58808" t="s">
        <v>193543</v>
      </c>
      <c r="B58808">
        <v>2</v>
      </c>
    </row>
    <row r="58809" spans="1:2" x14ac:dyDescent="0.15">
      <c r="A58809" t="s">
        <v>193547</v>
      </c>
      <c r="B58809">
        <v>2</v>
      </c>
    </row>
    <row r="58810" spans="1:2" x14ac:dyDescent="0.15">
      <c r="A58810" t="s">
        <v>193558</v>
      </c>
      <c r="B58810">
        <v>2</v>
      </c>
    </row>
    <row r="58811" spans="1:2" x14ac:dyDescent="0.15">
      <c r="A58811" t="s">
        <v>193564</v>
      </c>
      <c r="B58811">
        <v>2</v>
      </c>
    </row>
    <row r="58812" spans="1:2" x14ac:dyDescent="0.15">
      <c r="A58812" t="s">
        <v>193568</v>
      </c>
      <c r="B58812">
        <v>2</v>
      </c>
    </row>
    <row r="58813" spans="1:2" x14ac:dyDescent="0.15">
      <c r="A58813" t="s">
        <v>193569</v>
      </c>
      <c r="B58813">
        <v>2</v>
      </c>
    </row>
    <row r="58814" spans="1:2" x14ac:dyDescent="0.15">
      <c r="A58814" t="s">
        <v>193575</v>
      </c>
      <c r="B58814">
        <v>2</v>
      </c>
    </row>
    <row r="58815" spans="1:2" x14ac:dyDescent="0.15">
      <c r="A58815" t="s">
        <v>193576</v>
      </c>
      <c r="B58815">
        <v>2</v>
      </c>
    </row>
    <row r="58816" spans="1:2" x14ac:dyDescent="0.15">
      <c r="A58816" t="s">
        <v>193584</v>
      </c>
      <c r="B58816">
        <v>2</v>
      </c>
    </row>
    <row r="58817" spans="1:2" x14ac:dyDescent="0.15">
      <c r="A58817" t="s">
        <v>193593</v>
      </c>
      <c r="B58817">
        <v>2</v>
      </c>
    </row>
    <row r="58818" spans="1:2" x14ac:dyDescent="0.15">
      <c r="A58818" t="s">
        <v>193608</v>
      </c>
      <c r="B58818">
        <v>2</v>
      </c>
    </row>
    <row r="58819" spans="1:2" x14ac:dyDescent="0.15">
      <c r="A58819" t="s">
        <v>193625</v>
      </c>
      <c r="B58819">
        <v>2</v>
      </c>
    </row>
    <row r="58820" spans="1:2" x14ac:dyDescent="0.15">
      <c r="A58820" t="s">
        <v>193637</v>
      </c>
      <c r="B58820">
        <v>2</v>
      </c>
    </row>
    <row r="58821" spans="1:2" x14ac:dyDescent="0.15">
      <c r="A58821" t="s">
        <v>193656</v>
      </c>
      <c r="B58821">
        <v>2</v>
      </c>
    </row>
    <row r="58822" spans="1:2" x14ac:dyDescent="0.15">
      <c r="A58822" t="s">
        <v>193698</v>
      </c>
      <c r="B58822">
        <v>2</v>
      </c>
    </row>
    <row r="58823" spans="1:2" x14ac:dyDescent="0.15">
      <c r="A58823" t="s">
        <v>193700</v>
      </c>
      <c r="B58823">
        <v>2</v>
      </c>
    </row>
    <row r="58824" spans="1:2" x14ac:dyDescent="0.15">
      <c r="A58824" t="s">
        <v>193706</v>
      </c>
      <c r="B58824">
        <v>2</v>
      </c>
    </row>
    <row r="58825" spans="1:2" x14ac:dyDescent="0.15">
      <c r="A58825" t="s">
        <v>193712</v>
      </c>
      <c r="B58825">
        <v>2</v>
      </c>
    </row>
    <row r="58826" spans="1:2" x14ac:dyDescent="0.15">
      <c r="A58826" t="s">
        <v>193722</v>
      </c>
      <c r="B58826">
        <v>2</v>
      </c>
    </row>
    <row r="58827" spans="1:2" x14ac:dyDescent="0.15">
      <c r="A58827" t="s">
        <v>193726</v>
      </c>
      <c r="B58827">
        <v>2</v>
      </c>
    </row>
    <row r="58828" spans="1:2" x14ac:dyDescent="0.15">
      <c r="A58828" t="s">
        <v>193730</v>
      </c>
      <c r="B58828">
        <v>2</v>
      </c>
    </row>
    <row r="58829" spans="1:2" x14ac:dyDescent="0.15">
      <c r="A58829" t="s">
        <v>193738</v>
      </c>
      <c r="B58829">
        <v>2</v>
      </c>
    </row>
    <row r="58830" spans="1:2" x14ac:dyDescent="0.15">
      <c r="A58830" t="s">
        <v>193781</v>
      </c>
      <c r="B58830">
        <v>2</v>
      </c>
    </row>
    <row r="58831" spans="1:2" x14ac:dyDescent="0.15">
      <c r="A58831" t="s">
        <v>193784</v>
      </c>
      <c r="B58831">
        <v>2</v>
      </c>
    </row>
    <row r="58832" spans="1:2" x14ac:dyDescent="0.15">
      <c r="A58832" t="s">
        <v>193787</v>
      </c>
      <c r="B58832">
        <v>2</v>
      </c>
    </row>
    <row r="58833" spans="1:2" x14ac:dyDescent="0.15">
      <c r="A58833" t="s">
        <v>193788</v>
      </c>
      <c r="B58833">
        <v>2</v>
      </c>
    </row>
    <row r="58834" spans="1:2" x14ac:dyDescent="0.15">
      <c r="A58834" t="s">
        <v>193792</v>
      </c>
      <c r="B58834">
        <v>2</v>
      </c>
    </row>
    <row r="58835" spans="1:2" x14ac:dyDescent="0.15">
      <c r="A58835" t="s">
        <v>193801</v>
      </c>
      <c r="B58835">
        <v>2</v>
      </c>
    </row>
    <row r="58836" spans="1:2" x14ac:dyDescent="0.15">
      <c r="A58836" t="s">
        <v>193802</v>
      </c>
      <c r="B58836">
        <v>2</v>
      </c>
    </row>
    <row r="58837" spans="1:2" x14ac:dyDescent="0.15">
      <c r="A58837" t="s">
        <v>193803</v>
      </c>
      <c r="B58837">
        <v>2</v>
      </c>
    </row>
    <row r="58838" spans="1:2" x14ac:dyDescent="0.15">
      <c r="A58838" t="s">
        <v>193804</v>
      </c>
      <c r="B58838">
        <v>2</v>
      </c>
    </row>
    <row r="58839" spans="1:2" x14ac:dyDescent="0.15">
      <c r="A58839" t="s">
        <v>193805</v>
      </c>
      <c r="B58839">
        <v>2</v>
      </c>
    </row>
    <row r="58840" spans="1:2" x14ac:dyDescent="0.15">
      <c r="A58840" t="s">
        <v>193806</v>
      </c>
      <c r="B58840">
        <v>2</v>
      </c>
    </row>
    <row r="58841" spans="1:2" x14ac:dyDescent="0.15">
      <c r="A58841" t="s">
        <v>193809</v>
      </c>
      <c r="B58841">
        <v>2</v>
      </c>
    </row>
    <row r="58842" spans="1:2" x14ac:dyDescent="0.15">
      <c r="A58842" t="s">
        <v>193813</v>
      </c>
      <c r="B58842">
        <v>2</v>
      </c>
    </row>
    <row r="58843" spans="1:2" x14ac:dyDescent="0.15">
      <c r="A58843" t="s">
        <v>193819</v>
      </c>
      <c r="B58843">
        <v>2</v>
      </c>
    </row>
    <row r="58844" spans="1:2" x14ac:dyDescent="0.15">
      <c r="A58844" t="s">
        <v>193837</v>
      </c>
      <c r="B58844">
        <v>2</v>
      </c>
    </row>
    <row r="58845" spans="1:2" x14ac:dyDescent="0.15">
      <c r="A58845" t="s">
        <v>193853</v>
      </c>
      <c r="B58845">
        <v>2</v>
      </c>
    </row>
    <row r="58846" spans="1:2" x14ac:dyDescent="0.15">
      <c r="A58846" t="s">
        <v>193863</v>
      </c>
      <c r="B58846">
        <v>2</v>
      </c>
    </row>
    <row r="58847" spans="1:2" x14ac:dyDescent="0.15">
      <c r="A58847" t="s">
        <v>193869</v>
      </c>
      <c r="B58847">
        <v>2</v>
      </c>
    </row>
    <row r="58848" spans="1:2" x14ac:dyDescent="0.15">
      <c r="A58848" t="s">
        <v>193883</v>
      </c>
      <c r="B58848">
        <v>2</v>
      </c>
    </row>
    <row r="58849" spans="1:2" x14ac:dyDescent="0.15">
      <c r="A58849" t="s">
        <v>193885</v>
      </c>
      <c r="B58849">
        <v>2</v>
      </c>
    </row>
    <row r="58850" spans="1:2" x14ac:dyDescent="0.15">
      <c r="A58850" t="s">
        <v>193892</v>
      </c>
      <c r="B58850">
        <v>2</v>
      </c>
    </row>
    <row r="58851" spans="1:2" x14ac:dyDescent="0.15">
      <c r="A58851" t="s">
        <v>193897</v>
      </c>
      <c r="B58851">
        <v>2</v>
      </c>
    </row>
    <row r="58852" spans="1:2" x14ac:dyDescent="0.15">
      <c r="A58852" t="s">
        <v>193905</v>
      </c>
      <c r="B58852">
        <v>2</v>
      </c>
    </row>
    <row r="58853" spans="1:2" x14ac:dyDescent="0.15">
      <c r="A58853" t="s">
        <v>193909</v>
      </c>
      <c r="B58853">
        <v>2</v>
      </c>
    </row>
    <row r="58854" spans="1:2" x14ac:dyDescent="0.15">
      <c r="A58854" t="s">
        <v>193926</v>
      </c>
      <c r="B58854">
        <v>2</v>
      </c>
    </row>
    <row r="58855" spans="1:2" x14ac:dyDescent="0.15">
      <c r="A58855" t="s">
        <v>193942</v>
      </c>
      <c r="B58855">
        <v>2</v>
      </c>
    </row>
    <row r="58856" spans="1:2" x14ac:dyDescent="0.15">
      <c r="A58856" t="s">
        <v>193952</v>
      </c>
      <c r="B58856">
        <v>2</v>
      </c>
    </row>
    <row r="58857" spans="1:2" x14ac:dyDescent="0.15">
      <c r="A58857" t="s">
        <v>193954</v>
      </c>
      <c r="B58857">
        <v>2</v>
      </c>
    </row>
    <row r="58858" spans="1:2" x14ac:dyDescent="0.15">
      <c r="A58858" t="s">
        <v>193971</v>
      </c>
      <c r="B58858">
        <v>2</v>
      </c>
    </row>
    <row r="58859" spans="1:2" x14ac:dyDescent="0.15">
      <c r="A58859" t="s">
        <v>193983</v>
      </c>
      <c r="B58859">
        <v>2</v>
      </c>
    </row>
    <row r="58860" spans="1:2" x14ac:dyDescent="0.15">
      <c r="A58860" t="s">
        <v>193985</v>
      </c>
      <c r="B58860">
        <v>2</v>
      </c>
    </row>
    <row r="58861" spans="1:2" x14ac:dyDescent="0.15">
      <c r="A58861" t="s">
        <v>193998</v>
      </c>
      <c r="B58861">
        <v>2</v>
      </c>
    </row>
    <row r="58862" spans="1:2" x14ac:dyDescent="0.15">
      <c r="A58862" t="s">
        <v>194014</v>
      </c>
      <c r="B58862">
        <v>2</v>
      </c>
    </row>
    <row r="58863" spans="1:2" x14ac:dyDescent="0.15">
      <c r="A58863" t="s">
        <v>194028</v>
      </c>
      <c r="B58863">
        <v>2</v>
      </c>
    </row>
    <row r="58864" spans="1:2" x14ac:dyDescent="0.15">
      <c r="A58864" t="s">
        <v>194037</v>
      </c>
      <c r="B58864">
        <v>2</v>
      </c>
    </row>
    <row r="58865" spans="1:2" x14ac:dyDescent="0.15">
      <c r="A58865" t="s">
        <v>194039</v>
      </c>
      <c r="B58865">
        <v>2</v>
      </c>
    </row>
    <row r="58866" spans="1:2" x14ac:dyDescent="0.15">
      <c r="A58866" t="s">
        <v>194044</v>
      </c>
      <c r="B58866">
        <v>2</v>
      </c>
    </row>
    <row r="58867" spans="1:2" x14ac:dyDescent="0.15">
      <c r="A58867" t="s">
        <v>194074</v>
      </c>
      <c r="B58867">
        <v>2</v>
      </c>
    </row>
    <row r="58868" spans="1:2" x14ac:dyDescent="0.15">
      <c r="A58868" t="s">
        <v>194078</v>
      </c>
      <c r="B58868">
        <v>2</v>
      </c>
    </row>
    <row r="58869" spans="1:2" x14ac:dyDescent="0.15">
      <c r="A58869" t="s">
        <v>194096</v>
      </c>
      <c r="B58869">
        <v>2</v>
      </c>
    </row>
    <row r="58870" spans="1:2" x14ac:dyDescent="0.15">
      <c r="A58870" t="s">
        <v>194097</v>
      </c>
      <c r="B58870">
        <v>2</v>
      </c>
    </row>
    <row r="58871" spans="1:2" x14ac:dyDescent="0.15">
      <c r="A58871" t="s">
        <v>194098</v>
      </c>
      <c r="B58871">
        <v>2</v>
      </c>
    </row>
    <row r="58872" spans="1:2" x14ac:dyDescent="0.15">
      <c r="A58872" t="s">
        <v>194132</v>
      </c>
      <c r="B58872">
        <v>2</v>
      </c>
    </row>
    <row r="58873" spans="1:2" x14ac:dyDescent="0.15">
      <c r="A58873" t="s">
        <v>194148</v>
      </c>
      <c r="B58873">
        <v>2</v>
      </c>
    </row>
    <row r="58874" spans="1:2" x14ac:dyDescent="0.15">
      <c r="A58874" t="s">
        <v>194152</v>
      </c>
      <c r="B58874">
        <v>2</v>
      </c>
    </row>
    <row r="58875" spans="1:2" x14ac:dyDescent="0.15">
      <c r="A58875" t="s">
        <v>194156</v>
      </c>
      <c r="B58875">
        <v>2</v>
      </c>
    </row>
    <row r="58876" spans="1:2" x14ac:dyDescent="0.15">
      <c r="A58876" t="s">
        <v>194183</v>
      </c>
      <c r="B58876">
        <v>2</v>
      </c>
    </row>
    <row r="58877" spans="1:2" x14ac:dyDescent="0.15">
      <c r="A58877" t="s">
        <v>194198</v>
      </c>
      <c r="B58877">
        <v>2</v>
      </c>
    </row>
    <row r="58878" spans="1:2" x14ac:dyDescent="0.15">
      <c r="A58878" t="s">
        <v>194214</v>
      </c>
      <c r="B58878">
        <v>2</v>
      </c>
    </row>
    <row r="58879" spans="1:2" x14ac:dyDescent="0.15">
      <c r="A58879" t="s">
        <v>194216</v>
      </c>
      <c r="B58879">
        <v>2</v>
      </c>
    </row>
    <row r="58880" spans="1:2" x14ac:dyDescent="0.15">
      <c r="A58880" t="s">
        <v>194231</v>
      </c>
      <c r="B58880">
        <v>2</v>
      </c>
    </row>
    <row r="58881" spans="1:2" x14ac:dyDescent="0.15">
      <c r="A58881" t="s">
        <v>194233</v>
      </c>
      <c r="B58881">
        <v>2</v>
      </c>
    </row>
    <row r="58882" spans="1:2" x14ac:dyDescent="0.15">
      <c r="A58882" t="s">
        <v>194234</v>
      </c>
      <c r="B58882">
        <v>2</v>
      </c>
    </row>
    <row r="58883" spans="1:2" x14ac:dyDescent="0.15">
      <c r="A58883" t="s">
        <v>194241</v>
      </c>
      <c r="B58883">
        <v>2</v>
      </c>
    </row>
    <row r="58884" spans="1:2" x14ac:dyDescent="0.15">
      <c r="A58884" t="s">
        <v>194244</v>
      </c>
      <c r="B58884">
        <v>2</v>
      </c>
    </row>
    <row r="58885" spans="1:2" x14ac:dyDescent="0.15">
      <c r="A58885" t="s">
        <v>194255</v>
      </c>
      <c r="B58885">
        <v>2</v>
      </c>
    </row>
    <row r="58886" spans="1:2" x14ac:dyDescent="0.15">
      <c r="A58886" t="s">
        <v>194259</v>
      </c>
      <c r="B58886">
        <v>2</v>
      </c>
    </row>
    <row r="58887" spans="1:2" x14ac:dyDescent="0.15">
      <c r="A58887" t="s">
        <v>194265</v>
      </c>
      <c r="B58887">
        <v>2</v>
      </c>
    </row>
    <row r="58888" spans="1:2" x14ac:dyDescent="0.15">
      <c r="A58888" t="s">
        <v>194266</v>
      </c>
      <c r="B58888">
        <v>2</v>
      </c>
    </row>
    <row r="58889" spans="1:2" x14ac:dyDescent="0.15">
      <c r="A58889" t="s">
        <v>194272</v>
      </c>
      <c r="B58889">
        <v>2</v>
      </c>
    </row>
    <row r="58890" spans="1:2" x14ac:dyDescent="0.15">
      <c r="A58890" t="s">
        <v>194283</v>
      </c>
      <c r="B58890">
        <v>2</v>
      </c>
    </row>
    <row r="58891" spans="1:2" x14ac:dyDescent="0.15">
      <c r="A58891" t="s">
        <v>194301</v>
      </c>
      <c r="B58891">
        <v>2</v>
      </c>
    </row>
    <row r="58892" spans="1:2" x14ac:dyDescent="0.15">
      <c r="A58892" t="s">
        <v>194345</v>
      </c>
      <c r="B58892">
        <v>2</v>
      </c>
    </row>
    <row r="58893" spans="1:2" x14ac:dyDescent="0.15">
      <c r="A58893" t="s">
        <v>194350</v>
      </c>
      <c r="B58893">
        <v>2</v>
      </c>
    </row>
    <row r="58894" spans="1:2" x14ac:dyDescent="0.15">
      <c r="A58894" t="s">
        <v>194358</v>
      </c>
      <c r="B58894">
        <v>2</v>
      </c>
    </row>
    <row r="58895" spans="1:2" x14ac:dyDescent="0.15">
      <c r="A58895" t="s">
        <v>194366</v>
      </c>
      <c r="B58895">
        <v>2</v>
      </c>
    </row>
    <row r="58896" spans="1:2" x14ac:dyDescent="0.15">
      <c r="A58896" t="s">
        <v>194387</v>
      </c>
      <c r="B58896">
        <v>2</v>
      </c>
    </row>
    <row r="58897" spans="1:2" x14ac:dyDescent="0.15">
      <c r="A58897" t="s">
        <v>194399</v>
      </c>
      <c r="B58897">
        <v>2</v>
      </c>
    </row>
    <row r="58898" spans="1:2" x14ac:dyDescent="0.15">
      <c r="A58898" t="s">
        <v>194404</v>
      </c>
      <c r="B58898">
        <v>2</v>
      </c>
    </row>
    <row r="58899" spans="1:2" x14ac:dyDescent="0.15">
      <c r="A58899" t="s">
        <v>194410</v>
      </c>
      <c r="B58899">
        <v>2</v>
      </c>
    </row>
    <row r="58900" spans="1:2" x14ac:dyDescent="0.15">
      <c r="A58900" t="s">
        <v>194414</v>
      </c>
      <c r="B58900">
        <v>2</v>
      </c>
    </row>
    <row r="58901" spans="1:2" x14ac:dyDescent="0.15">
      <c r="A58901" t="s">
        <v>194422</v>
      </c>
      <c r="B58901">
        <v>2</v>
      </c>
    </row>
    <row r="58902" spans="1:2" x14ac:dyDescent="0.15">
      <c r="A58902" t="s">
        <v>194458</v>
      </c>
      <c r="B58902">
        <v>2</v>
      </c>
    </row>
    <row r="58903" spans="1:2" x14ac:dyDescent="0.15">
      <c r="A58903" t="s">
        <v>194459</v>
      </c>
      <c r="B58903">
        <v>2</v>
      </c>
    </row>
    <row r="58904" spans="1:2" x14ac:dyDescent="0.15">
      <c r="A58904" t="s">
        <v>194470</v>
      </c>
      <c r="B58904">
        <v>2</v>
      </c>
    </row>
    <row r="58905" spans="1:2" x14ac:dyDescent="0.15">
      <c r="A58905" t="s">
        <v>194476</v>
      </c>
      <c r="B58905">
        <v>2</v>
      </c>
    </row>
    <row r="58906" spans="1:2" x14ac:dyDescent="0.15">
      <c r="A58906" t="s">
        <v>194516</v>
      </c>
      <c r="B58906">
        <v>2</v>
      </c>
    </row>
    <row r="58907" spans="1:2" x14ac:dyDescent="0.15">
      <c r="A58907" t="s">
        <v>194536</v>
      </c>
      <c r="B58907">
        <v>2</v>
      </c>
    </row>
    <row r="58908" spans="1:2" x14ac:dyDescent="0.15">
      <c r="A58908" t="s">
        <v>194556</v>
      </c>
      <c r="B58908">
        <v>2</v>
      </c>
    </row>
    <row r="58909" spans="1:2" x14ac:dyDescent="0.15">
      <c r="A58909" t="s">
        <v>194566</v>
      </c>
      <c r="B58909">
        <v>2</v>
      </c>
    </row>
    <row r="58910" spans="1:2" x14ac:dyDescent="0.15">
      <c r="A58910" t="s">
        <v>194572</v>
      </c>
      <c r="B58910">
        <v>2</v>
      </c>
    </row>
    <row r="58911" spans="1:2" x14ac:dyDescent="0.15">
      <c r="A58911" t="s">
        <v>194573</v>
      </c>
      <c r="B58911">
        <v>2</v>
      </c>
    </row>
    <row r="58912" spans="1:2" x14ac:dyDescent="0.15">
      <c r="A58912" t="s">
        <v>194591</v>
      </c>
      <c r="B58912">
        <v>2</v>
      </c>
    </row>
    <row r="58913" spans="1:2" x14ac:dyDescent="0.15">
      <c r="A58913" t="s">
        <v>194601</v>
      </c>
      <c r="B58913">
        <v>2</v>
      </c>
    </row>
    <row r="58914" spans="1:2" x14ac:dyDescent="0.15">
      <c r="A58914" t="s">
        <v>194603</v>
      </c>
      <c r="B58914">
        <v>2</v>
      </c>
    </row>
    <row r="58915" spans="1:2" x14ac:dyDescent="0.15">
      <c r="A58915" t="s">
        <v>194609</v>
      </c>
      <c r="B58915">
        <v>2</v>
      </c>
    </row>
    <row r="58916" spans="1:2" x14ac:dyDescent="0.15">
      <c r="A58916" t="s">
        <v>194617</v>
      </c>
      <c r="B58916">
        <v>2</v>
      </c>
    </row>
    <row r="58917" spans="1:2" x14ac:dyDescent="0.15">
      <c r="A58917" t="s">
        <v>194621</v>
      </c>
      <c r="B58917">
        <v>2</v>
      </c>
    </row>
    <row r="58918" spans="1:2" x14ac:dyDescent="0.15">
      <c r="A58918" t="s">
        <v>194628</v>
      </c>
      <c r="B58918">
        <v>2</v>
      </c>
    </row>
    <row r="58919" spans="1:2" x14ac:dyDescent="0.15">
      <c r="A58919" t="s">
        <v>194643</v>
      </c>
      <c r="B58919">
        <v>2</v>
      </c>
    </row>
    <row r="58920" spans="1:2" x14ac:dyDescent="0.15">
      <c r="A58920" t="s">
        <v>194644</v>
      </c>
      <c r="B58920">
        <v>2</v>
      </c>
    </row>
    <row r="58921" spans="1:2" x14ac:dyDescent="0.15">
      <c r="A58921" t="s">
        <v>194645</v>
      </c>
      <c r="B58921">
        <v>2</v>
      </c>
    </row>
    <row r="58922" spans="1:2" x14ac:dyDescent="0.15">
      <c r="A58922" t="s">
        <v>194646</v>
      </c>
      <c r="B58922">
        <v>2</v>
      </c>
    </row>
    <row r="58923" spans="1:2" x14ac:dyDescent="0.15">
      <c r="A58923" t="s">
        <v>194653</v>
      </c>
      <c r="B58923">
        <v>2</v>
      </c>
    </row>
    <row r="58924" spans="1:2" x14ac:dyDescent="0.15">
      <c r="A58924" t="s">
        <v>194671</v>
      </c>
      <c r="B58924">
        <v>2</v>
      </c>
    </row>
    <row r="58925" spans="1:2" x14ac:dyDescent="0.15">
      <c r="A58925" t="s">
        <v>194673</v>
      </c>
      <c r="B58925">
        <v>2</v>
      </c>
    </row>
    <row r="58926" spans="1:2" x14ac:dyDescent="0.15">
      <c r="A58926" t="s">
        <v>194679</v>
      </c>
      <c r="B58926">
        <v>2</v>
      </c>
    </row>
    <row r="58927" spans="1:2" x14ac:dyDescent="0.15">
      <c r="A58927" t="s">
        <v>194742</v>
      </c>
      <c r="B58927">
        <v>2</v>
      </c>
    </row>
    <row r="58928" spans="1:2" x14ac:dyDescent="0.15">
      <c r="A58928" t="s">
        <v>194756</v>
      </c>
      <c r="B58928">
        <v>2</v>
      </c>
    </row>
    <row r="58929" spans="1:2" x14ac:dyDescent="0.15">
      <c r="A58929" t="s">
        <v>194787</v>
      </c>
      <c r="B58929">
        <v>2</v>
      </c>
    </row>
    <row r="58930" spans="1:2" x14ac:dyDescent="0.15">
      <c r="A58930" t="s">
        <v>194799</v>
      </c>
      <c r="B58930">
        <v>2</v>
      </c>
    </row>
    <row r="58931" spans="1:2" x14ac:dyDescent="0.15">
      <c r="A58931" t="s">
        <v>194804</v>
      </c>
      <c r="B58931">
        <v>2</v>
      </c>
    </row>
    <row r="58932" spans="1:2" x14ac:dyDescent="0.15">
      <c r="A58932" t="s">
        <v>194815</v>
      </c>
      <c r="B58932">
        <v>2</v>
      </c>
    </row>
    <row r="58933" spans="1:2" x14ac:dyDescent="0.15">
      <c r="A58933" t="s">
        <v>194816</v>
      </c>
      <c r="B58933">
        <v>2</v>
      </c>
    </row>
    <row r="58934" spans="1:2" x14ac:dyDescent="0.15">
      <c r="A58934" t="s">
        <v>194829</v>
      </c>
      <c r="B58934">
        <v>2</v>
      </c>
    </row>
    <row r="58935" spans="1:2" x14ac:dyDescent="0.15">
      <c r="A58935" t="s">
        <v>194835</v>
      </c>
      <c r="B58935">
        <v>2</v>
      </c>
    </row>
    <row r="58936" spans="1:2" x14ac:dyDescent="0.15">
      <c r="A58936" t="s">
        <v>194867</v>
      </c>
      <c r="B58936">
        <v>2</v>
      </c>
    </row>
    <row r="58937" spans="1:2" x14ac:dyDescent="0.15">
      <c r="A58937" t="s">
        <v>194874</v>
      </c>
      <c r="B58937">
        <v>2</v>
      </c>
    </row>
    <row r="58938" spans="1:2" x14ac:dyDescent="0.15">
      <c r="A58938" t="s">
        <v>194883</v>
      </c>
      <c r="B58938">
        <v>2</v>
      </c>
    </row>
    <row r="58939" spans="1:2" x14ac:dyDescent="0.15">
      <c r="A58939" t="s">
        <v>194888</v>
      </c>
      <c r="B58939">
        <v>2</v>
      </c>
    </row>
    <row r="58940" spans="1:2" x14ac:dyDescent="0.15">
      <c r="A58940" t="s">
        <v>194905</v>
      </c>
      <c r="B58940">
        <v>2</v>
      </c>
    </row>
    <row r="58941" spans="1:2" x14ac:dyDescent="0.15">
      <c r="A58941" t="s">
        <v>194909</v>
      </c>
      <c r="B58941">
        <v>2</v>
      </c>
    </row>
    <row r="58942" spans="1:2" x14ac:dyDescent="0.15">
      <c r="A58942" t="s">
        <v>194916</v>
      </c>
      <c r="B58942">
        <v>2</v>
      </c>
    </row>
    <row r="58943" spans="1:2" x14ac:dyDescent="0.15">
      <c r="A58943" t="s">
        <v>194917</v>
      </c>
      <c r="B58943">
        <v>2</v>
      </c>
    </row>
    <row r="58944" spans="1:2" x14ac:dyDescent="0.15">
      <c r="A58944" t="s">
        <v>194927</v>
      </c>
      <c r="B58944">
        <v>2</v>
      </c>
    </row>
    <row r="58945" spans="1:2" x14ac:dyDescent="0.15">
      <c r="A58945" t="s">
        <v>194935</v>
      </c>
      <c r="B58945">
        <v>2</v>
      </c>
    </row>
    <row r="58946" spans="1:2" x14ac:dyDescent="0.15">
      <c r="A58946" t="s">
        <v>194938</v>
      </c>
      <c r="B58946">
        <v>2</v>
      </c>
    </row>
    <row r="58947" spans="1:2" x14ac:dyDescent="0.15">
      <c r="A58947" t="s">
        <v>194954</v>
      </c>
      <c r="B58947">
        <v>2</v>
      </c>
    </row>
    <row r="58948" spans="1:2" x14ac:dyDescent="0.15">
      <c r="A58948" t="s">
        <v>194958</v>
      </c>
      <c r="B58948">
        <v>2</v>
      </c>
    </row>
    <row r="58949" spans="1:2" x14ac:dyDescent="0.15">
      <c r="A58949" t="s">
        <v>194962</v>
      </c>
      <c r="B58949">
        <v>2</v>
      </c>
    </row>
    <row r="58950" spans="1:2" x14ac:dyDescent="0.15">
      <c r="A58950" t="s">
        <v>194964</v>
      </c>
      <c r="B58950">
        <v>2</v>
      </c>
    </row>
    <row r="58951" spans="1:2" x14ac:dyDescent="0.15">
      <c r="A58951" t="s">
        <v>194975</v>
      </c>
      <c r="B58951">
        <v>2</v>
      </c>
    </row>
    <row r="58952" spans="1:2" x14ac:dyDescent="0.15">
      <c r="A58952" t="s">
        <v>194977</v>
      </c>
      <c r="B58952">
        <v>2</v>
      </c>
    </row>
    <row r="58953" spans="1:2" x14ac:dyDescent="0.15">
      <c r="A58953" t="s">
        <v>194984</v>
      </c>
      <c r="B58953">
        <v>2</v>
      </c>
    </row>
    <row r="58954" spans="1:2" x14ac:dyDescent="0.15">
      <c r="A58954" t="s">
        <v>195010</v>
      </c>
      <c r="B58954">
        <v>2</v>
      </c>
    </row>
    <row r="58955" spans="1:2" x14ac:dyDescent="0.15">
      <c r="A58955" t="s">
        <v>195018</v>
      </c>
      <c r="B58955">
        <v>2</v>
      </c>
    </row>
    <row r="58956" spans="1:2" x14ac:dyDescent="0.15">
      <c r="A58956" t="s">
        <v>195024</v>
      </c>
      <c r="B58956">
        <v>2</v>
      </c>
    </row>
    <row r="58957" spans="1:2" x14ac:dyDescent="0.15">
      <c r="A58957" t="s">
        <v>195036</v>
      </c>
      <c r="B58957">
        <v>2</v>
      </c>
    </row>
    <row r="58958" spans="1:2" x14ac:dyDescent="0.15">
      <c r="A58958" t="s">
        <v>195041</v>
      </c>
      <c r="B58958">
        <v>2</v>
      </c>
    </row>
    <row r="58959" spans="1:2" x14ac:dyDescent="0.15">
      <c r="A58959" t="s">
        <v>195044</v>
      </c>
      <c r="B58959">
        <v>2</v>
      </c>
    </row>
    <row r="58960" spans="1:2" x14ac:dyDescent="0.15">
      <c r="A58960" t="s">
        <v>195055</v>
      </c>
      <c r="B58960">
        <v>2</v>
      </c>
    </row>
    <row r="58961" spans="1:2" x14ac:dyDescent="0.15">
      <c r="A58961" t="s">
        <v>195061</v>
      </c>
      <c r="B58961">
        <v>2</v>
      </c>
    </row>
    <row r="58962" spans="1:2" x14ac:dyDescent="0.15">
      <c r="A58962" t="s">
        <v>195088</v>
      </c>
      <c r="B58962">
        <v>2</v>
      </c>
    </row>
    <row r="58963" spans="1:2" x14ac:dyDescent="0.15">
      <c r="A58963" t="s">
        <v>195089</v>
      </c>
      <c r="B58963">
        <v>2</v>
      </c>
    </row>
    <row r="58964" spans="1:2" x14ac:dyDescent="0.15">
      <c r="A58964" t="s">
        <v>195099</v>
      </c>
      <c r="B58964">
        <v>2</v>
      </c>
    </row>
    <row r="58965" spans="1:2" x14ac:dyDescent="0.15">
      <c r="A58965" t="s">
        <v>195101</v>
      </c>
      <c r="B58965">
        <v>2</v>
      </c>
    </row>
    <row r="58966" spans="1:2" x14ac:dyDescent="0.15">
      <c r="A58966" t="s">
        <v>195105</v>
      </c>
      <c r="B58966">
        <v>2</v>
      </c>
    </row>
    <row r="58967" spans="1:2" x14ac:dyDescent="0.15">
      <c r="A58967" t="s">
        <v>195106</v>
      </c>
      <c r="B58967">
        <v>2</v>
      </c>
    </row>
    <row r="58968" spans="1:2" x14ac:dyDescent="0.15">
      <c r="A58968" t="s">
        <v>195116</v>
      </c>
      <c r="B58968">
        <v>2</v>
      </c>
    </row>
    <row r="58969" spans="1:2" x14ac:dyDescent="0.15">
      <c r="A58969" t="s">
        <v>195128</v>
      </c>
      <c r="B58969">
        <v>2</v>
      </c>
    </row>
    <row r="58970" spans="1:2" x14ac:dyDescent="0.15">
      <c r="A58970" t="s">
        <v>195160</v>
      </c>
      <c r="B58970">
        <v>2</v>
      </c>
    </row>
    <row r="58971" spans="1:2" x14ac:dyDescent="0.15">
      <c r="A58971" t="s">
        <v>195163</v>
      </c>
      <c r="B58971">
        <v>2</v>
      </c>
    </row>
    <row r="58972" spans="1:2" x14ac:dyDescent="0.15">
      <c r="A58972" t="s">
        <v>195165</v>
      </c>
      <c r="B58972">
        <v>2</v>
      </c>
    </row>
    <row r="58973" spans="1:2" x14ac:dyDescent="0.15">
      <c r="A58973" t="s">
        <v>195172</v>
      </c>
      <c r="B58973">
        <v>2</v>
      </c>
    </row>
    <row r="58974" spans="1:2" x14ac:dyDescent="0.15">
      <c r="A58974" t="s">
        <v>195201</v>
      </c>
      <c r="B58974">
        <v>2</v>
      </c>
    </row>
    <row r="58975" spans="1:2" x14ac:dyDescent="0.15">
      <c r="A58975" t="s">
        <v>195203</v>
      </c>
      <c r="B58975">
        <v>2</v>
      </c>
    </row>
    <row r="58976" spans="1:2" x14ac:dyDescent="0.15">
      <c r="A58976" t="s">
        <v>195212</v>
      </c>
      <c r="B58976">
        <v>2</v>
      </c>
    </row>
    <row r="58977" spans="1:2" x14ac:dyDescent="0.15">
      <c r="A58977" t="s">
        <v>195222</v>
      </c>
      <c r="B58977">
        <v>2</v>
      </c>
    </row>
    <row r="58978" spans="1:2" x14ac:dyDescent="0.15">
      <c r="A58978" t="s">
        <v>195229</v>
      </c>
      <c r="B58978">
        <v>2</v>
      </c>
    </row>
    <row r="58979" spans="1:2" x14ac:dyDescent="0.15">
      <c r="A58979" t="s">
        <v>195242</v>
      </c>
      <c r="B58979">
        <v>2</v>
      </c>
    </row>
    <row r="58980" spans="1:2" x14ac:dyDescent="0.15">
      <c r="A58980" t="s">
        <v>195243</v>
      </c>
      <c r="B58980">
        <v>2</v>
      </c>
    </row>
    <row r="58981" spans="1:2" x14ac:dyDescent="0.15">
      <c r="A58981" t="s">
        <v>195252</v>
      </c>
      <c r="B58981">
        <v>2</v>
      </c>
    </row>
    <row r="58982" spans="1:2" x14ac:dyDescent="0.15">
      <c r="A58982" t="s">
        <v>195265</v>
      </c>
      <c r="B58982">
        <v>2</v>
      </c>
    </row>
    <row r="58983" spans="1:2" x14ac:dyDescent="0.15">
      <c r="A58983" t="s">
        <v>195294</v>
      </c>
      <c r="B58983">
        <v>2</v>
      </c>
    </row>
    <row r="58984" spans="1:2" x14ac:dyDescent="0.15">
      <c r="A58984" t="s">
        <v>195295</v>
      </c>
      <c r="B58984">
        <v>2</v>
      </c>
    </row>
    <row r="58985" spans="1:2" x14ac:dyDescent="0.15">
      <c r="A58985" t="s">
        <v>195309</v>
      </c>
      <c r="B58985">
        <v>2</v>
      </c>
    </row>
    <row r="58986" spans="1:2" x14ac:dyDescent="0.15">
      <c r="A58986" t="s">
        <v>195315</v>
      </c>
      <c r="B58986">
        <v>2</v>
      </c>
    </row>
    <row r="58987" spans="1:2" x14ac:dyDescent="0.15">
      <c r="A58987" t="s">
        <v>195322</v>
      </c>
      <c r="B58987">
        <v>2</v>
      </c>
    </row>
    <row r="58988" spans="1:2" x14ac:dyDescent="0.15">
      <c r="A58988" t="s">
        <v>195325</v>
      </c>
      <c r="B58988">
        <v>2</v>
      </c>
    </row>
    <row r="58989" spans="1:2" x14ac:dyDescent="0.15">
      <c r="A58989" t="s">
        <v>195344</v>
      </c>
      <c r="B58989">
        <v>2</v>
      </c>
    </row>
    <row r="58990" spans="1:2" x14ac:dyDescent="0.15">
      <c r="A58990" t="s">
        <v>195362</v>
      </c>
      <c r="B58990">
        <v>2</v>
      </c>
    </row>
    <row r="58991" spans="1:2" x14ac:dyDescent="0.15">
      <c r="A58991" t="s">
        <v>195364</v>
      </c>
      <c r="B58991">
        <v>2</v>
      </c>
    </row>
    <row r="58992" spans="1:2" x14ac:dyDescent="0.15">
      <c r="A58992" t="s">
        <v>195367</v>
      </c>
      <c r="B58992">
        <v>2</v>
      </c>
    </row>
    <row r="58993" spans="1:2" x14ac:dyDescent="0.15">
      <c r="A58993" t="s">
        <v>195380</v>
      </c>
      <c r="B58993">
        <v>2</v>
      </c>
    </row>
    <row r="58994" spans="1:2" x14ac:dyDescent="0.15">
      <c r="A58994" t="s">
        <v>195411</v>
      </c>
      <c r="B58994">
        <v>2</v>
      </c>
    </row>
    <row r="58995" spans="1:2" x14ac:dyDescent="0.15">
      <c r="A58995" t="s">
        <v>195415</v>
      </c>
      <c r="B58995">
        <v>2</v>
      </c>
    </row>
    <row r="58996" spans="1:2" x14ac:dyDescent="0.15">
      <c r="A58996" t="s">
        <v>195417</v>
      </c>
      <c r="B58996">
        <v>2</v>
      </c>
    </row>
    <row r="58997" spans="1:2" x14ac:dyDescent="0.15">
      <c r="A58997" t="s">
        <v>195419</v>
      </c>
      <c r="B58997">
        <v>2</v>
      </c>
    </row>
    <row r="58998" spans="1:2" x14ac:dyDescent="0.15">
      <c r="A58998" t="s">
        <v>195422</v>
      </c>
      <c r="B58998">
        <v>2</v>
      </c>
    </row>
    <row r="58999" spans="1:2" x14ac:dyDescent="0.15">
      <c r="A58999" t="s">
        <v>195427</v>
      </c>
      <c r="B58999">
        <v>2</v>
      </c>
    </row>
    <row r="59000" spans="1:2" x14ac:dyDescent="0.15">
      <c r="A59000" t="s">
        <v>195436</v>
      </c>
      <c r="B59000">
        <v>2</v>
      </c>
    </row>
    <row r="59001" spans="1:2" x14ac:dyDescent="0.15">
      <c r="A59001" t="s">
        <v>195438</v>
      </c>
      <c r="B59001">
        <v>2</v>
      </c>
    </row>
    <row r="59002" spans="1:2" x14ac:dyDescent="0.15">
      <c r="A59002" t="s">
        <v>195440</v>
      </c>
      <c r="B59002">
        <v>2</v>
      </c>
    </row>
    <row r="59003" spans="1:2" x14ac:dyDescent="0.15">
      <c r="A59003" t="s">
        <v>195442</v>
      </c>
      <c r="B59003">
        <v>2</v>
      </c>
    </row>
    <row r="59004" spans="1:2" x14ac:dyDescent="0.15">
      <c r="A59004" t="s">
        <v>195448</v>
      </c>
      <c r="B59004">
        <v>2</v>
      </c>
    </row>
    <row r="59005" spans="1:2" x14ac:dyDescent="0.15">
      <c r="A59005" t="s">
        <v>195450</v>
      </c>
      <c r="B59005">
        <v>2</v>
      </c>
    </row>
    <row r="59006" spans="1:2" x14ac:dyDescent="0.15">
      <c r="A59006" t="s">
        <v>195451</v>
      </c>
      <c r="B59006">
        <v>2</v>
      </c>
    </row>
    <row r="59007" spans="1:2" x14ac:dyDescent="0.15">
      <c r="A59007" t="s">
        <v>195459</v>
      </c>
      <c r="B59007">
        <v>2</v>
      </c>
    </row>
    <row r="59008" spans="1:2" x14ac:dyDescent="0.15">
      <c r="A59008" t="s">
        <v>195467</v>
      </c>
      <c r="B59008">
        <v>2</v>
      </c>
    </row>
    <row r="59009" spans="1:2" x14ac:dyDescent="0.15">
      <c r="A59009" t="s">
        <v>195475</v>
      </c>
      <c r="B59009">
        <v>2</v>
      </c>
    </row>
    <row r="59010" spans="1:2" x14ac:dyDescent="0.15">
      <c r="A59010" t="s">
        <v>195480</v>
      </c>
      <c r="B59010">
        <v>2</v>
      </c>
    </row>
    <row r="59011" spans="1:2" x14ac:dyDescent="0.15">
      <c r="A59011" t="s">
        <v>195481</v>
      </c>
      <c r="B59011">
        <v>2</v>
      </c>
    </row>
    <row r="59012" spans="1:2" x14ac:dyDescent="0.15">
      <c r="A59012" t="s">
        <v>195490</v>
      </c>
      <c r="B59012">
        <v>2</v>
      </c>
    </row>
    <row r="59013" spans="1:2" x14ac:dyDescent="0.15">
      <c r="A59013" t="s">
        <v>195495</v>
      </c>
      <c r="B59013">
        <v>2</v>
      </c>
    </row>
    <row r="59014" spans="1:2" x14ac:dyDescent="0.15">
      <c r="A59014" t="s">
        <v>195499</v>
      </c>
      <c r="B59014">
        <v>2</v>
      </c>
    </row>
    <row r="59015" spans="1:2" x14ac:dyDescent="0.15">
      <c r="A59015" t="s">
        <v>195503</v>
      </c>
      <c r="B59015">
        <v>2</v>
      </c>
    </row>
    <row r="59016" spans="1:2" x14ac:dyDescent="0.15">
      <c r="A59016" t="s">
        <v>195504</v>
      </c>
      <c r="B59016">
        <v>2</v>
      </c>
    </row>
    <row r="59017" spans="1:2" x14ac:dyDescent="0.15">
      <c r="A59017" t="s">
        <v>195505</v>
      </c>
      <c r="B59017">
        <v>2</v>
      </c>
    </row>
    <row r="59018" spans="1:2" x14ac:dyDescent="0.15">
      <c r="A59018" t="s">
        <v>195506</v>
      </c>
      <c r="B59018">
        <v>2</v>
      </c>
    </row>
    <row r="59019" spans="1:2" x14ac:dyDescent="0.15">
      <c r="A59019" t="s">
        <v>195558</v>
      </c>
      <c r="B59019">
        <v>2</v>
      </c>
    </row>
    <row r="59020" spans="1:2" x14ac:dyDescent="0.15">
      <c r="A59020" t="s">
        <v>195559</v>
      </c>
      <c r="B59020">
        <v>2</v>
      </c>
    </row>
    <row r="59021" spans="1:2" x14ac:dyDescent="0.15">
      <c r="A59021" t="s">
        <v>195569</v>
      </c>
      <c r="B59021">
        <v>2</v>
      </c>
    </row>
    <row r="59022" spans="1:2" x14ac:dyDescent="0.15">
      <c r="A59022" t="s">
        <v>195588</v>
      </c>
      <c r="B59022">
        <v>2</v>
      </c>
    </row>
    <row r="59023" spans="1:2" x14ac:dyDescent="0.15">
      <c r="A59023" t="s">
        <v>195589</v>
      </c>
      <c r="B59023">
        <v>2</v>
      </c>
    </row>
    <row r="59024" spans="1:2" x14ac:dyDescent="0.15">
      <c r="A59024" t="s">
        <v>195592</v>
      </c>
      <c r="B59024">
        <v>2</v>
      </c>
    </row>
    <row r="59025" spans="1:2" x14ac:dyDescent="0.15">
      <c r="A59025" t="s">
        <v>195595</v>
      </c>
      <c r="B59025">
        <v>2</v>
      </c>
    </row>
    <row r="59026" spans="1:2" x14ac:dyDescent="0.15">
      <c r="A59026" t="s">
        <v>195601</v>
      </c>
      <c r="B59026">
        <v>2</v>
      </c>
    </row>
    <row r="59027" spans="1:2" x14ac:dyDescent="0.15">
      <c r="A59027" t="s">
        <v>195604</v>
      </c>
      <c r="B59027">
        <v>2</v>
      </c>
    </row>
    <row r="59028" spans="1:2" x14ac:dyDescent="0.15">
      <c r="A59028" t="s">
        <v>195607</v>
      </c>
      <c r="B59028">
        <v>2</v>
      </c>
    </row>
    <row r="59029" spans="1:2" x14ac:dyDescent="0.15">
      <c r="A59029" t="s">
        <v>195615</v>
      </c>
      <c r="B59029">
        <v>2</v>
      </c>
    </row>
    <row r="59030" spans="1:2" x14ac:dyDescent="0.15">
      <c r="A59030" t="s">
        <v>195623</v>
      </c>
      <c r="B59030">
        <v>2</v>
      </c>
    </row>
    <row r="59031" spans="1:2" x14ac:dyDescent="0.15">
      <c r="A59031" t="s">
        <v>195631</v>
      </c>
      <c r="B59031">
        <v>2</v>
      </c>
    </row>
    <row r="59032" spans="1:2" x14ac:dyDescent="0.15">
      <c r="A59032" t="s">
        <v>195643</v>
      </c>
      <c r="B59032">
        <v>2</v>
      </c>
    </row>
    <row r="59033" spans="1:2" x14ac:dyDescent="0.15">
      <c r="A59033" t="s">
        <v>195645</v>
      </c>
      <c r="B59033">
        <v>2</v>
      </c>
    </row>
    <row r="59034" spans="1:2" x14ac:dyDescent="0.15">
      <c r="A59034" t="s">
        <v>195655</v>
      </c>
      <c r="B59034">
        <v>2</v>
      </c>
    </row>
    <row r="59035" spans="1:2" x14ac:dyDescent="0.15">
      <c r="A59035" t="s">
        <v>195657</v>
      </c>
      <c r="B59035">
        <v>2</v>
      </c>
    </row>
    <row r="59036" spans="1:2" x14ac:dyDescent="0.15">
      <c r="A59036" t="s">
        <v>195670</v>
      </c>
      <c r="B59036">
        <v>2</v>
      </c>
    </row>
    <row r="59037" spans="1:2" x14ac:dyDescent="0.15">
      <c r="A59037" t="s">
        <v>195675</v>
      </c>
      <c r="B59037">
        <v>2</v>
      </c>
    </row>
    <row r="59038" spans="1:2" x14ac:dyDescent="0.15">
      <c r="A59038" t="s">
        <v>195694</v>
      </c>
      <c r="B59038">
        <v>2</v>
      </c>
    </row>
    <row r="59039" spans="1:2" x14ac:dyDescent="0.15">
      <c r="A59039" t="s">
        <v>195707</v>
      </c>
      <c r="B59039">
        <v>2</v>
      </c>
    </row>
    <row r="59040" spans="1:2" x14ac:dyDescent="0.15">
      <c r="A59040" t="s">
        <v>195708</v>
      </c>
      <c r="B59040">
        <v>2</v>
      </c>
    </row>
    <row r="59041" spans="1:2" x14ac:dyDescent="0.15">
      <c r="A59041" t="s">
        <v>195711</v>
      </c>
      <c r="B59041">
        <v>2</v>
      </c>
    </row>
    <row r="59042" spans="1:2" x14ac:dyDescent="0.15">
      <c r="A59042" t="s">
        <v>195721</v>
      </c>
      <c r="B59042">
        <v>2</v>
      </c>
    </row>
    <row r="59043" spans="1:2" x14ac:dyDescent="0.15">
      <c r="A59043" t="s">
        <v>195727</v>
      </c>
      <c r="B59043">
        <v>2</v>
      </c>
    </row>
    <row r="59044" spans="1:2" x14ac:dyDescent="0.15">
      <c r="A59044" t="s">
        <v>195728</v>
      </c>
      <c r="B59044">
        <v>2</v>
      </c>
    </row>
    <row r="59045" spans="1:2" x14ac:dyDescent="0.15">
      <c r="A59045" t="s">
        <v>195737</v>
      </c>
      <c r="B59045">
        <v>2</v>
      </c>
    </row>
    <row r="59046" spans="1:2" x14ac:dyDescent="0.15">
      <c r="A59046" t="s">
        <v>195744</v>
      </c>
      <c r="B59046">
        <v>2</v>
      </c>
    </row>
    <row r="59047" spans="1:2" x14ac:dyDescent="0.15">
      <c r="A59047" t="s">
        <v>195750</v>
      </c>
      <c r="B59047">
        <v>2</v>
      </c>
    </row>
    <row r="59048" spans="1:2" x14ac:dyDescent="0.15">
      <c r="A59048" t="s">
        <v>195754</v>
      </c>
      <c r="B59048">
        <v>2</v>
      </c>
    </row>
    <row r="59049" spans="1:2" x14ac:dyDescent="0.15">
      <c r="A59049" t="s">
        <v>195760</v>
      </c>
      <c r="B59049">
        <v>2</v>
      </c>
    </row>
    <row r="59050" spans="1:2" x14ac:dyDescent="0.15">
      <c r="A59050" t="s">
        <v>195766</v>
      </c>
      <c r="B59050">
        <v>2</v>
      </c>
    </row>
    <row r="59051" spans="1:2" x14ac:dyDescent="0.15">
      <c r="A59051" t="s">
        <v>195779</v>
      </c>
      <c r="B59051">
        <v>2</v>
      </c>
    </row>
    <row r="59052" spans="1:2" x14ac:dyDescent="0.15">
      <c r="A59052" t="s">
        <v>195783</v>
      </c>
      <c r="B59052">
        <v>2</v>
      </c>
    </row>
    <row r="59053" spans="1:2" x14ac:dyDescent="0.15">
      <c r="A59053" t="s">
        <v>195793</v>
      </c>
      <c r="B59053">
        <v>2</v>
      </c>
    </row>
    <row r="59054" spans="1:2" x14ac:dyDescent="0.15">
      <c r="A59054" t="s">
        <v>195819</v>
      </c>
      <c r="B59054">
        <v>2</v>
      </c>
    </row>
    <row r="59055" spans="1:2" x14ac:dyDescent="0.15">
      <c r="A59055" t="s">
        <v>195838</v>
      </c>
      <c r="B59055">
        <v>2</v>
      </c>
    </row>
    <row r="59056" spans="1:2" x14ac:dyDescent="0.15">
      <c r="A59056" t="s">
        <v>195841</v>
      </c>
      <c r="B59056">
        <v>2</v>
      </c>
    </row>
    <row r="59057" spans="1:2" x14ac:dyDescent="0.15">
      <c r="A59057" t="s">
        <v>195856</v>
      </c>
      <c r="B59057">
        <v>2</v>
      </c>
    </row>
    <row r="59058" spans="1:2" x14ac:dyDescent="0.15">
      <c r="A59058" t="s">
        <v>195862</v>
      </c>
      <c r="B59058">
        <v>2</v>
      </c>
    </row>
    <row r="59059" spans="1:2" x14ac:dyDescent="0.15">
      <c r="A59059" t="s">
        <v>195877</v>
      </c>
      <c r="B59059">
        <v>2</v>
      </c>
    </row>
    <row r="59060" spans="1:2" x14ac:dyDescent="0.15">
      <c r="A59060" t="s">
        <v>195882</v>
      </c>
      <c r="B59060">
        <v>2</v>
      </c>
    </row>
    <row r="59061" spans="1:2" x14ac:dyDescent="0.15">
      <c r="A59061" t="s">
        <v>195896</v>
      </c>
      <c r="B59061">
        <v>2</v>
      </c>
    </row>
    <row r="59062" spans="1:2" x14ac:dyDescent="0.15">
      <c r="A59062" t="s">
        <v>195898</v>
      </c>
      <c r="B59062">
        <v>2</v>
      </c>
    </row>
    <row r="59063" spans="1:2" x14ac:dyDescent="0.15">
      <c r="A59063" t="s">
        <v>195904</v>
      </c>
      <c r="B59063">
        <v>2</v>
      </c>
    </row>
    <row r="59064" spans="1:2" x14ac:dyDescent="0.15">
      <c r="A59064" t="s">
        <v>195907</v>
      </c>
      <c r="B59064">
        <v>2</v>
      </c>
    </row>
    <row r="59065" spans="1:2" x14ac:dyDescent="0.15">
      <c r="A59065" t="s">
        <v>195908</v>
      </c>
      <c r="B59065">
        <v>2</v>
      </c>
    </row>
    <row r="59066" spans="1:2" x14ac:dyDescent="0.15">
      <c r="A59066" t="s">
        <v>195909</v>
      </c>
      <c r="B59066">
        <v>2</v>
      </c>
    </row>
    <row r="59067" spans="1:2" x14ac:dyDescent="0.15">
      <c r="A59067" t="s">
        <v>195919</v>
      </c>
      <c r="B59067">
        <v>2</v>
      </c>
    </row>
    <row r="59068" spans="1:2" x14ac:dyDescent="0.15">
      <c r="A59068" t="s">
        <v>195923</v>
      </c>
      <c r="B59068">
        <v>2</v>
      </c>
    </row>
    <row r="59069" spans="1:2" x14ac:dyDescent="0.15">
      <c r="A59069" t="s">
        <v>195928</v>
      </c>
      <c r="B59069">
        <v>2</v>
      </c>
    </row>
    <row r="59070" spans="1:2" x14ac:dyDescent="0.15">
      <c r="A59070" t="s">
        <v>195929</v>
      </c>
      <c r="B59070">
        <v>2</v>
      </c>
    </row>
    <row r="59071" spans="1:2" x14ac:dyDescent="0.15">
      <c r="A59071" t="s">
        <v>195939</v>
      </c>
      <c r="B59071">
        <v>2</v>
      </c>
    </row>
    <row r="59072" spans="1:2" x14ac:dyDescent="0.15">
      <c r="A59072" t="s">
        <v>195954</v>
      </c>
      <c r="B59072">
        <v>2</v>
      </c>
    </row>
    <row r="59073" spans="1:2" x14ac:dyDescent="0.15">
      <c r="A59073" t="s">
        <v>195956</v>
      </c>
      <c r="B59073">
        <v>2</v>
      </c>
    </row>
    <row r="59074" spans="1:2" x14ac:dyDescent="0.15">
      <c r="A59074" t="s">
        <v>195971</v>
      </c>
      <c r="B59074">
        <v>2</v>
      </c>
    </row>
    <row r="59075" spans="1:2" x14ac:dyDescent="0.15">
      <c r="A59075" t="s">
        <v>195982</v>
      </c>
      <c r="B59075">
        <v>2</v>
      </c>
    </row>
    <row r="59076" spans="1:2" x14ac:dyDescent="0.15">
      <c r="A59076" t="s">
        <v>195996</v>
      </c>
      <c r="B59076">
        <v>2</v>
      </c>
    </row>
    <row r="59077" spans="1:2" x14ac:dyDescent="0.15">
      <c r="A59077" t="s">
        <v>196002</v>
      </c>
      <c r="B59077">
        <v>2</v>
      </c>
    </row>
    <row r="59078" spans="1:2" x14ac:dyDescent="0.15">
      <c r="A59078" t="s">
        <v>196006</v>
      </c>
      <c r="B59078">
        <v>2</v>
      </c>
    </row>
    <row r="59079" spans="1:2" x14ac:dyDescent="0.15">
      <c r="A59079" t="s">
        <v>196008</v>
      </c>
      <c r="B59079">
        <v>2</v>
      </c>
    </row>
    <row r="59080" spans="1:2" x14ac:dyDescent="0.15">
      <c r="A59080" t="s">
        <v>196010</v>
      </c>
      <c r="B59080">
        <v>2</v>
      </c>
    </row>
    <row r="59081" spans="1:2" x14ac:dyDescent="0.15">
      <c r="A59081" t="s">
        <v>196015</v>
      </c>
      <c r="B59081">
        <v>2</v>
      </c>
    </row>
    <row r="59082" spans="1:2" x14ac:dyDescent="0.15">
      <c r="A59082" t="s">
        <v>196026</v>
      </c>
      <c r="B59082">
        <v>2</v>
      </c>
    </row>
    <row r="59083" spans="1:2" x14ac:dyDescent="0.15">
      <c r="A59083" t="s">
        <v>196051</v>
      </c>
      <c r="B59083">
        <v>2</v>
      </c>
    </row>
    <row r="59084" spans="1:2" x14ac:dyDescent="0.15">
      <c r="A59084" t="s">
        <v>196057</v>
      </c>
      <c r="B59084">
        <v>2</v>
      </c>
    </row>
    <row r="59085" spans="1:2" x14ac:dyDescent="0.15">
      <c r="A59085" t="s">
        <v>196064</v>
      </c>
      <c r="B59085">
        <v>2</v>
      </c>
    </row>
    <row r="59086" spans="1:2" x14ac:dyDescent="0.15">
      <c r="A59086" t="s">
        <v>196068</v>
      </c>
      <c r="B59086">
        <v>2</v>
      </c>
    </row>
    <row r="59087" spans="1:2" x14ac:dyDescent="0.15">
      <c r="A59087" t="s">
        <v>196076</v>
      </c>
      <c r="B59087">
        <v>2</v>
      </c>
    </row>
    <row r="59088" spans="1:2" x14ac:dyDescent="0.15">
      <c r="A59088" t="s">
        <v>196077</v>
      </c>
      <c r="B59088">
        <v>2</v>
      </c>
    </row>
    <row r="59089" spans="1:2" x14ac:dyDescent="0.15">
      <c r="A59089" t="s">
        <v>196082</v>
      </c>
      <c r="B59089">
        <v>2</v>
      </c>
    </row>
    <row r="59090" spans="1:2" x14ac:dyDescent="0.15">
      <c r="A59090" t="s">
        <v>196091</v>
      </c>
      <c r="B59090">
        <v>2</v>
      </c>
    </row>
    <row r="59091" spans="1:2" x14ac:dyDescent="0.15">
      <c r="A59091" t="s">
        <v>196104</v>
      </c>
      <c r="B59091">
        <v>2</v>
      </c>
    </row>
    <row r="59092" spans="1:2" x14ac:dyDescent="0.15">
      <c r="A59092" t="s">
        <v>196117</v>
      </c>
      <c r="B59092">
        <v>2</v>
      </c>
    </row>
    <row r="59093" spans="1:2" x14ac:dyDescent="0.15">
      <c r="A59093" t="s">
        <v>196125</v>
      </c>
      <c r="B59093">
        <v>2</v>
      </c>
    </row>
    <row r="59094" spans="1:2" x14ac:dyDescent="0.15">
      <c r="A59094" t="s">
        <v>196143</v>
      </c>
      <c r="B59094">
        <v>2</v>
      </c>
    </row>
    <row r="59095" spans="1:2" x14ac:dyDescent="0.15">
      <c r="A59095" t="s">
        <v>196158</v>
      </c>
      <c r="B59095">
        <v>2</v>
      </c>
    </row>
    <row r="59096" spans="1:2" x14ac:dyDescent="0.15">
      <c r="A59096" t="s">
        <v>196161</v>
      </c>
      <c r="B59096">
        <v>2</v>
      </c>
    </row>
    <row r="59097" spans="1:2" x14ac:dyDescent="0.15">
      <c r="A59097" t="s">
        <v>196167</v>
      </c>
      <c r="B59097">
        <v>2</v>
      </c>
    </row>
    <row r="59098" spans="1:2" x14ac:dyDescent="0.15">
      <c r="A59098" t="s">
        <v>196169</v>
      </c>
      <c r="B59098">
        <v>2</v>
      </c>
    </row>
    <row r="59099" spans="1:2" x14ac:dyDescent="0.15">
      <c r="A59099" t="s">
        <v>196175</v>
      </c>
      <c r="B59099">
        <v>2</v>
      </c>
    </row>
    <row r="59100" spans="1:2" x14ac:dyDescent="0.15">
      <c r="A59100" t="s">
        <v>196202</v>
      </c>
      <c r="B59100">
        <v>2</v>
      </c>
    </row>
    <row r="59101" spans="1:2" x14ac:dyDescent="0.15">
      <c r="A59101" t="s">
        <v>196206</v>
      </c>
      <c r="B59101">
        <v>2</v>
      </c>
    </row>
    <row r="59102" spans="1:2" x14ac:dyDescent="0.15">
      <c r="A59102" t="s">
        <v>196221</v>
      </c>
      <c r="B59102">
        <v>2</v>
      </c>
    </row>
    <row r="59103" spans="1:2" x14ac:dyDescent="0.15">
      <c r="A59103" t="s">
        <v>196226</v>
      </c>
      <c r="B59103">
        <v>2</v>
      </c>
    </row>
    <row r="59104" spans="1:2" x14ac:dyDescent="0.15">
      <c r="A59104" t="s">
        <v>196243</v>
      </c>
      <c r="B59104">
        <v>2</v>
      </c>
    </row>
    <row r="59105" spans="1:2" x14ac:dyDescent="0.15">
      <c r="A59105" t="s">
        <v>196245</v>
      </c>
      <c r="B59105">
        <v>2</v>
      </c>
    </row>
    <row r="59106" spans="1:2" x14ac:dyDescent="0.15">
      <c r="A59106" t="s">
        <v>196248</v>
      </c>
      <c r="B59106">
        <v>2</v>
      </c>
    </row>
    <row r="59107" spans="1:2" x14ac:dyDescent="0.15">
      <c r="A59107" t="s">
        <v>196251</v>
      </c>
      <c r="B59107">
        <v>2</v>
      </c>
    </row>
    <row r="59108" spans="1:2" x14ac:dyDescent="0.15">
      <c r="A59108" t="s">
        <v>196263</v>
      </c>
      <c r="B59108">
        <v>2</v>
      </c>
    </row>
    <row r="59109" spans="1:2" x14ac:dyDescent="0.15">
      <c r="A59109" t="s">
        <v>196269</v>
      </c>
      <c r="B59109">
        <v>2</v>
      </c>
    </row>
    <row r="59110" spans="1:2" x14ac:dyDescent="0.15">
      <c r="A59110" t="s">
        <v>196271</v>
      </c>
      <c r="B59110">
        <v>2</v>
      </c>
    </row>
    <row r="59111" spans="1:2" x14ac:dyDescent="0.15">
      <c r="A59111" t="s">
        <v>196282</v>
      </c>
      <c r="B59111">
        <v>2</v>
      </c>
    </row>
    <row r="59112" spans="1:2" x14ac:dyDescent="0.15">
      <c r="A59112" t="s">
        <v>196289</v>
      </c>
      <c r="B59112">
        <v>2</v>
      </c>
    </row>
    <row r="59113" spans="1:2" x14ac:dyDescent="0.15">
      <c r="A59113" t="s">
        <v>196302</v>
      </c>
      <c r="B59113">
        <v>2</v>
      </c>
    </row>
    <row r="59114" spans="1:2" x14ac:dyDescent="0.15">
      <c r="A59114" t="s">
        <v>196304</v>
      </c>
      <c r="B59114">
        <v>2</v>
      </c>
    </row>
    <row r="59115" spans="1:2" x14ac:dyDescent="0.15">
      <c r="A59115" t="s">
        <v>196311</v>
      </c>
      <c r="B59115">
        <v>2</v>
      </c>
    </row>
    <row r="59116" spans="1:2" x14ac:dyDescent="0.15">
      <c r="A59116" t="s">
        <v>196312</v>
      </c>
      <c r="B59116">
        <v>2</v>
      </c>
    </row>
    <row r="59117" spans="1:2" x14ac:dyDescent="0.15">
      <c r="A59117" t="s">
        <v>196313</v>
      </c>
      <c r="B59117">
        <v>2</v>
      </c>
    </row>
    <row r="59118" spans="1:2" x14ac:dyDescent="0.15">
      <c r="A59118" t="s">
        <v>196321</v>
      </c>
      <c r="B59118">
        <v>2</v>
      </c>
    </row>
    <row r="59119" spans="1:2" x14ac:dyDescent="0.15">
      <c r="A59119" t="s">
        <v>196332</v>
      </c>
      <c r="B59119">
        <v>2</v>
      </c>
    </row>
    <row r="59120" spans="1:2" x14ac:dyDescent="0.15">
      <c r="A59120" t="s">
        <v>196335</v>
      </c>
      <c r="B59120">
        <v>2</v>
      </c>
    </row>
    <row r="59121" spans="1:2" x14ac:dyDescent="0.15">
      <c r="A59121" t="s">
        <v>196344</v>
      </c>
      <c r="B59121">
        <v>2</v>
      </c>
    </row>
    <row r="59122" spans="1:2" x14ac:dyDescent="0.15">
      <c r="A59122" t="s">
        <v>196370</v>
      </c>
      <c r="B59122">
        <v>2</v>
      </c>
    </row>
    <row r="59123" spans="1:2" x14ac:dyDescent="0.15">
      <c r="A59123" t="s">
        <v>196378</v>
      </c>
      <c r="B59123">
        <v>2</v>
      </c>
    </row>
    <row r="59124" spans="1:2" x14ac:dyDescent="0.15">
      <c r="A59124" t="s">
        <v>196389</v>
      </c>
      <c r="B59124">
        <v>2</v>
      </c>
    </row>
    <row r="59125" spans="1:2" x14ac:dyDescent="0.15">
      <c r="A59125" t="s">
        <v>196394</v>
      </c>
      <c r="B59125">
        <v>2</v>
      </c>
    </row>
    <row r="59126" spans="1:2" x14ac:dyDescent="0.15">
      <c r="A59126" t="s">
        <v>196398</v>
      </c>
      <c r="B59126">
        <v>2</v>
      </c>
    </row>
    <row r="59127" spans="1:2" x14ac:dyDescent="0.15">
      <c r="A59127" t="s">
        <v>196401</v>
      </c>
      <c r="B59127">
        <v>2</v>
      </c>
    </row>
    <row r="59128" spans="1:2" x14ac:dyDescent="0.15">
      <c r="A59128" t="s">
        <v>196403</v>
      </c>
      <c r="B59128">
        <v>2</v>
      </c>
    </row>
    <row r="59129" spans="1:2" x14ac:dyDescent="0.15">
      <c r="A59129" t="s">
        <v>196419</v>
      </c>
      <c r="B59129">
        <v>2</v>
      </c>
    </row>
    <row r="59130" spans="1:2" x14ac:dyDescent="0.15">
      <c r="A59130" t="s">
        <v>196422</v>
      </c>
      <c r="B59130">
        <v>2</v>
      </c>
    </row>
    <row r="59131" spans="1:2" x14ac:dyDescent="0.15">
      <c r="A59131" t="s">
        <v>196444</v>
      </c>
      <c r="B59131">
        <v>2</v>
      </c>
    </row>
    <row r="59132" spans="1:2" x14ac:dyDescent="0.15">
      <c r="A59132" t="s">
        <v>196453</v>
      </c>
      <c r="B59132">
        <v>2</v>
      </c>
    </row>
    <row r="59133" spans="1:2" x14ac:dyDescent="0.15">
      <c r="A59133" t="s">
        <v>196464</v>
      </c>
      <c r="B59133">
        <v>2</v>
      </c>
    </row>
    <row r="59134" spans="1:2" x14ac:dyDescent="0.15">
      <c r="A59134" t="s">
        <v>196471</v>
      </c>
      <c r="B59134">
        <v>2</v>
      </c>
    </row>
    <row r="59135" spans="1:2" x14ac:dyDescent="0.15">
      <c r="A59135" t="s">
        <v>196474</v>
      </c>
      <c r="B59135">
        <v>2</v>
      </c>
    </row>
    <row r="59136" spans="1:2" x14ac:dyDescent="0.15">
      <c r="A59136" t="s">
        <v>196477</v>
      </c>
      <c r="B59136">
        <v>2</v>
      </c>
    </row>
    <row r="59137" spans="1:2" x14ac:dyDescent="0.15">
      <c r="A59137" t="s">
        <v>196485</v>
      </c>
      <c r="B59137">
        <v>2</v>
      </c>
    </row>
    <row r="59138" spans="1:2" x14ac:dyDescent="0.15">
      <c r="A59138" t="s">
        <v>196486</v>
      </c>
      <c r="B59138">
        <v>2</v>
      </c>
    </row>
    <row r="59139" spans="1:2" x14ac:dyDescent="0.15">
      <c r="A59139" t="s">
        <v>196521</v>
      </c>
      <c r="B59139">
        <v>2</v>
      </c>
    </row>
    <row r="59140" spans="1:2" x14ac:dyDescent="0.15">
      <c r="A59140" t="s">
        <v>196533</v>
      </c>
      <c r="B59140">
        <v>2</v>
      </c>
    </row>
    <row r="59141" spans="1:2" x14ac:dyDescent="0.15">
      <c r="A59141" t="s">
        <v>196538</v>
      </c>
      <c r="B59141">
        <v>2</v>
      </c>
    </row>
    <row r="59142" spans="1:2" x14ac:dyDescent="0.15">
      <c r="A59142" t="s">
        <v>196548</v>
      </c>
      <c r="B59142">
        <v>2</v>
      </c>
    </row>
    <row r="59143" spans="1:2" x14ac:dyDescent="0.15">
      <c r="A59143" t="s">
        <v>196551</v>
      </c>
      <c r="B59143">
        <v>2</v>
      </c>
    </row>
    <row r="59144" spans="1:2" x14ac:dyDescent="0.15">
      <c r="A59144" t="s">
        <v>196554</v>
      </c>
      <c r="B59144">
        <v>2</v>
      </c>
    </row>
    <row r="59145" spans="1:2" x14ac:dyDescent="0.15">
      <c r="A59145" t="s">
        <v>196575</v>
      </c>
      <c r="B59145">
        <v>2</v>
      </c>
    </row>
    <row r="59146" spans="1:2" x14ac:dyDescent="0.15">
      <c r="A59146" t="s">
        <v>196578</v>
      </c>
      <c r="B59146">
        <v>2</v>
      </c>
    </row>
    <row r="59147" spans="1:2" x14ac:dyDescent="0.15">
      <c r="A59147" t="s">
        <v>196581</v>
      </c>
      <c r="B59147">
        <v>2</v>
      </c>
    </row>
    <row r="59148" spans="1:2" x14ac:dyDescent="0.15">
      <c r="A59148" t="s">
        <v>196589</v>
      </c>
      <c r="B59148">
        <v>2</v>
      </c>
    </row>
    <row r="59149" spans="1:2" x14ac:dyDescent="0.15">
      <c r="A59149" t="s">
        <v>196639</v>
      </c>
      <c r="B59149">
        <v>2</v>
      </c>
    </row>
    <row r="59150" spans="1:2" x14ac:dyDescent="0.15">
      <c r="A59150" t="s">
        <v>196652</v>
      </c>
      <c r="B59150">
        <v>2</v>
      </c>
    </row>
    <row r="59151" spans="1:2" x14ac:dyDescent="0.15">
      <c r="A59151" t="s">
        <v>196665</v>
      </c>
      <c r="B59151">
        <v>2</v>
      </c>
    </row>
    <row r="59152" spans="1:2" x14ac:dyDescent="0.15">
      <c r="A59152" t="s">
        <v>196667</v>
      </c>
      <c r="B59152">
        <v>2</v>
      </c>
    </row>
    <row r="59153" spans="1:2" x14ac:dyDescent="0.15">
      <c r="A59153" t="s">
        <v>196710</v>
      </c>
      <c r="B59153">
        <v>2</v>
      </c>
    </row>
    <row r="59154" spans="1:2" x14ac:dyDescent="0.15">
      <c r="A59154" t="s">
        <v>196713</v>
      </c>
      <c r="B59154">
        <v>2</v>
      </c>
    </row>
    <row r="59155" spans="1:2" x14ac:dyDescent="0.15">
      <c r="A59155" t="s">
        <v>196719</v>
      </c>
      <c r="B59155">
        <v>2</v>
      </c>
    </row>
    <row r="59156" spans="1:2" x14ac:dyDescent="0.15">
      <c r="A59156" t="s">
        <v>196722</v>
      </c>
      <c r="B59156">
        <v>2</v>
      </c>
    </row>
    <row r="59157" spans="1:2" x14ac:dyDescent="0.15">
      <c r="A59157" t="s">
        <v>196735</v>
      </c>
      <c r="B59157">
        <v>2</v>
      </c>
    </row>
    <row r="59158" spans="1:2" x14ac:dyDescent="0.15">
      <c r="A59158" t="s">
        <v>196758</v>
      </c>
      <c r="B59158">
        <v>2</v>
      </c>
    </row>
    <row r="59159" spans="1:2" x14ac:dyDescent="0.15">
      <c r="A59159" t="s">
        <v>196779</v>
      </c>
      <c r="B59159">
        <v>2</v>
      </c>
    </row>
    <row r="59160" spans="1:2" x14ac:dyDescent="0.15">
      <c r="A59160" t="s">
        <v>196792</v>
      </c>
      <c r="B59160">
        <v>2</v>
      </c>
    </row>
    <row r="59161" spans="1:2" x14ac:dyDescent="0.15">
      <c r="A59161" t="s">
        <v>196811</v>
      </c>
      <c r="B59161">
        <v>2</v>
      </c>
    </row>
    <row r="59162" spans="1:2" x14ac:dyDescent="0.15">
      <c r="A59162" t="s">
        <v>196826</v>
      </c>
      <c r="B59162">
        <v>2</v>
      </c>
    </row>
    <row r="59163" spans="1:2" x14ac:dyDescent="0.15">
      <c r="A59163" t="s">
        <v>196828</v>
      </c>
      <c r="B59163">
        <v>2</v>
      </c>
    </row>
    <row r="59164" spans="1:2" x14ac:dyDescent="0.15">
      <c r="A59164" t="s">
        <v>196829</v>
      </c>
      <c r="B59164">
        <v>2</v>
      </c>
    </row>
    <row r="59165" spans="1:2" x14ac:dyDescent="0.15">
      <c r="A59165" t="s">
        <v>196831</v>
      </c>
      <c r="B59165">
        <v>2</v>
      </c>
    </row>
    <row r="59166" spans="1:2" x14ac:dyDescent="0.15">
      <c r="A59166" t="s">
        <v>196847</v>
      </c>
      <c r="B59166">
        <v>2</v>
      </c>
    </row>
    <row r="59167" spans="1:2" x14ac:dyDescent="0.15">
      <c r="A59167" t="s">
        <v>196850</v>
      </c>
      <c r="B59167">
        <v>2</v>
      </c>
    </row>
    <row r="59168" spans="1:2" x14ac:dyDescent="0.15">
      <c r="A59168" t="s">
        <v>196854</v>
      </c>
      <c r="B59168">
        <v>2</v>
      </c>
    </row>
    <row r="59169" spans="1:2" x14ac:dyDescent="0.15">
      <c r="A59169" t="s">
        <v>196857</v>
      </c>
      <c r="B59169">
        <v>2</v>
      </c>
    </row>
    <row r="59170" spans="1:2" x14ac:dyDescent="0.15">
      <c r="A59170" t="s">
        <v>196866</v>
      </c>
      <c r="B59170">
        <v>2</v>
      </c>
    </row>
    <row r="59171" spans="1:2" x14ac:dyDescent="0.15">
      <c r="A59171" t="s">
        <v>196869</v>
      </c>
      <c r="B59171">
        <v>2</v>
      </c>
    </row>
    <row r="59172" spans="1:2" x14ac:dyDescent="0.15">
      <c r="A59172" t="s">
        <v>196878</v>
      </c>
      <c r="B59172">
        <v>2</v>
      </c>
    </row>
    <row r="59173" spans="1:2" x14ac:dyDescent="0.15">
      <c r="A59173" t="s">
        <v>196909</v>
      </c>
      <c r="B59173">
        <v>2</v>
      </c>
    </row>
    <row r="59174" spans="1:2" x14ac:dyDescent="0.15">
      <c r="A59174" t="s">
        <v>196914</v>
      </c>
      <c r="B59174">
        <v>2</v>
      </c>
    </row>
    <row r="59175" spans="1:2" x14ac:dyDescent="0.15">
      <c r="A59175" t="s">
        <v>196920</v>
      </c>
      <c r="B59175">
        <v>2</v>
      </c>
    </row>
    <row r="59176" spans="1:2" x14ac:dyDescent="0.15">
      <c r="A59176" t="s">
        <v>196924</v>
      </c>
      <c r="B59176">
        <v>2</v>
      </c>
    </row>
    <row r="59177" spans="1:2" x14ac:dyDescent="0.15">
      <c r="A59177" t="s">
        <v>196925</v>
      </c>
      <c r="B59177">
        <v>2</v>
      </c>
    </row>
    <row r="59178" spans="1:2" x14ac:dyDescent="0.15">
      <c r="A59178" t="s">
        <v>196939</v>
      </c>
      <c r="B59178">
        <v>2</v>
      </c>
    </row>
    <row r="59179" spans="1:2" x14ac:dyDescent="0.15">
      <c r="A59179" t="s">
        <v>196942</v>
      </c>
      <c r="B59179">
        <v>2</v>
      </c>
    </row>
    <row r="59180" spans="1:2" x14ac:dyDescent="0.15">
      <c r="A59180" t="s">
        <v>196943</v>
      </c>
      <c r="B59180">
        <v>2</v>
      </c>
    </row>
    <row r="59181" spans="1:2" x14ac:dyDescent="0.15">
      <c r="A59181" t="s">
        <v>196949</v>
      </c>
      <c r="B59181">
        <v>2</v>
      </c>
    </row>
    <row r="59182" spans="1:2" x14ac:dyDescent="0.15">
      <c r="A59182" t="s">
        <v>196956</v>
      </c>
      <c r="B59182">
        <v>2</v>
      </c>
    </row>
    <row r="59183" spans="1:2" x14ac:dyDescent="0.15">
      <c r="A59183" t="s">
        <v>196968</v>
      </c>
      <c r="B59183">
        <v>2</v>
      </c>
    </row>
    <row r="59184" spans="1:2" x14ac:dyDescent="0.15">
      <c r="A59184" t="s">
        <v>196969</v>
      </c>
      <c r="B59184">
        <v>2</v>
      </c>
    </row>
    <row r="59185" spans="1:2" x14ac:dyDescent="0.15">
      <c r="A59185" t="s">
        <v>196975</v>
      </c>
      <c r="B59185">
        <v>2</v>
      </c>
    </row>
    <row r="59186" spans="1:2" x14ac:dyDescent="0.15">
      <c r="A59186" t="s">
        <v>196978</v>
      </c>
      <c r="B59186">
        <v>2</v>
      </c>
    </row>
    <row r="59187" spans="1:2" x14ac:dyDescent="0.15">
      <c r="A59187" t="s">
        <v>196987</v>
      </c>
      <c r="B59187">
        <v>2</v>
      </c>
    </row>
    <row r="59188" spans="1:2" x14ac:dyDescent="0.15">
      <c r="A59188" t="s">
        <v>196989</v>
      </c>
      <c r="B59188">
        <v>2</v>
      </c>
    </row>
    <row r="59189" spans="1:2" x14ac:dyDescent="0.15">
      <c r="A59189" t="s">
        <v>196997</v>
      </c>
      <c r="B59189">
        <v>2</v>
      </c>
    </row>
    <row r="59190" spans="1:2" x14ac:dyDescent="0.15">
      <c r="A59190" t="s">
        <v>197002</v>
      </c>
      <c r="B59190">
        <v>2</v>
      </c>
    </row>
    <row r="59191" spans="1:2" x14ac:dyDescent="0.15">
      <c r="A59191" t="s">
        <v>197006</v>
      </c>
      <c r="B59191">
        <v>2</v>
      </c>
    </row>
    <row r="59192" spans="1:2" x14ac:dyDescent="0.15">
      <c r="A59192" t="s">
        <v>197008</v>
      </c>
      <c r="B59192">
        <v>2</v>
      </c>
    </row>
    <row r="59193" spans="1:2" x14ac:dyDescent="0.15">
      <c r="A59193" t="s">
        <v>197021</v>
      </c>
      <c r="B59193">
        <v>2</v>
      </c>
    </row>
    <row r="59194" spans="1:2" x14ac:dyDescent="0.15">
      <c r="A59194" t="s">
        <v>197029</v>
      </c>
      <c r="B59194">
        <v>2</v>
      </c>
    </row>
    <row r="59195" spans="1:2" x14ac:dyDescent="0.15">
      <c r="A59195" t="s">
        <v>197040</v>
      </c>
      <c r="B59195">
        <v>2</v>
      </c>
    </row>
    <row r="59196" spans="1:2" x14ac:dyDescent="0.15">
      <c r="A59196" t="s">
        <v>197049</v>
      </c>
      <c r="B59196">
        <v>2</v>
      </c>
    </row>
    <row r="59197" spans="1:2" x14ac:dyDescent="0.15">
      <c r="A59197" t="s">
        <v>197054</v>
      </c>
      <c r="B59197">
        <v>2</v>
      </c>
    </row>
    <row r="59198" spans="1:2" x14ac:dyDescent="0.15">
      <c r="A59198" t="s">
        <v>197063</v>
      </c>
      <c r="B59198">
        <v>2</v>
      </c>
    </row>
    <row r="59199" spans="1:2" x14ac:dyDescent="0.15">
      <c r="A59199" t="s">
        <v>197068</v>
      </c>
      <c r="B59199">
        <v>2</v>
      </c>
    </row>
    <row r="59200" spans="1:2" x14ac:dyDescent="0.15">
      <c r="A59200" t="s">
        <v>197077</v>
      </c>
      <c r="B59200">
        <v>2</v>
      </c>
    </row>
    <row r="59201" spans="1:2" x14ac:dyDescent="0.15">
      <c r="A59201" t="s">
        <v>197081</v>
      </c>
      <c r="B59201">
        <v>2</v>
      </c>
    </row>
    <row r="59202" spans="1:2" x14ac:dyDescent="0.15">
      <c r="A59202" t="s">
        <v>197089</v>
      </c>
      <c r="B59202">
        <v>2</v>
      </c>
    </row>
    <row r="59203" spans="1:2" x14ac:dyDescent="0.15">
      <c r="A59203" t="s">
        <v>197093</v>
      </c>
      <c r="B59203">
        <v>2</v>
      </c>
    </row>
    <row r="59204" spans="1:2" x14ac:dyDescent="0.15">
      <c r="A59204" t="s">
        <v>197096</v>
      </c>
      <c r="B59204">
        <v>2</v>
      </c>
    </row>
    <row r="59205" spans="1:2" x14ac:dyDescent="0.15">
      <c r="A59205" t="s">
        <v>197097</v>
      </c>
      <c r="B59205">
        <v>2</v>
      </c>
    </row>
    <row r="59206" spans="1:2" x14ac:dyDescent="0.15">
      <c r="A59206" t="s">
        <v>197101</v>
      </c>
      <c r="B59206">
        <v>2</v>
      </c>
    </row>
    <row r="59207" spans="1:2" x14ac:dyDescent="0.15">
      <c r="A59207" t="s">
        <v>197102</v>
      </c>
      <c r="B59207">
        <v>2</v>
      </c>
    </row>
    <row r="59208" spans="1:2" x14ac:dyDescent="0.15">
      <c r="A59208" t="s">
        <v>197108</v>
      </c>
      <c r="B59208">
        <v>2</v>
      </c>
    </row>
    <row r="59209" spans="1:2" x14ac:dyDescent="0.15">
      <c r="A59209" t="s">
        <v>197111</v>
      </c>
      <c r="B59209">
        <v>2</v>
      </c>
    </row>
    <row r="59210" spans="1:2" x14ac:dyDescent="0.15">
      <c r="A59210" t="s">
        <v>197148</v>
      </c>
      <c r="B59210">
        <v>2</v>
      </c>
    </row>
    <row r="59211" spans="1:2" x14ac:dyDescent="0.15">
      <c r="A59211" t="s">
        <v>197167</v>
      </c>
      <c r="B59211">
        <v>2</v>
      </c>
    </row>
    <row r="59212" spans="1:2" x14ac:dyDescent="0.15">
      <c r="A59212" t="s">
        <v>197170</v>
      </c>
      <c r="B59212">
        <v>2</v>
      </c>
    </row>
    <row r="59213" spans="1:2" x14ac:dyDescent="0.15">
      <c r="A59213" t="s">
        <v>197176</v>
      </c>
      <c r="B59213">
        <v>2</v>
      </c>
    </row>
    <row r="59214" spans="1:2" x14ac:dyDescent="0.15">
      <c r="A59214" t="s">
        <v>197180</v>
      </c>
      <c r="B59214">
        <v>2</v>
      </c>
    </row>
    <row r="59215" spans="1:2" x14ac:dyDescent="0.15">
      <c r="A59215" t="s">
        <v>197183</v>
      </c>
      <c r="B59215">
        <v>2</v>
      </c>
    </row>
    <row r="59216" spans="1:2" x14ac:dyDescent="0.15">
      <c r="A59216" t="s">
        <v>197187</v>
      </c>
      <c r="B59216">
        <v>2</v>
      </c>
    </row>
    <row r="59217" spans="1:2" x14ac:dyDescent="0.15">
      <c r="A59217" t="s">
        <v>197202</v>
      </c>
      <c r="B59217">
        <v>2</v>
      </c>
    </row>
    <row r="59218" spans="1:2" x14ac:dyDescent="0.15">
      <c r="A59218" t="s">
        <v>197209</v>
      </c>
      <c r="B59218">
        <v>2</v>
      </c>
    </row>
    <row r="59219" spans="1:2" x14ac:dyDescent="0.15">
      <c r="A59219" t="s">
        <v>197227</v>
      </c>
      <c r="B59219">
        <v>2</v>
      </c>
    </row>
    <row r="59220" spans="1:2" x14ac:dyDescent="0.15">
      <c r="A59220" t="s">
        <v>197228</v>
      </c>
      <c r="B59220">
        <v>2</v>
      </c>
    </row>
    <row r="59221" spans="1:2" x14ac:dyDescent="0.15">
      <c r="A59221" t="s">
        <v>197236</v>
      </c>
      <c r="B59221">
        <v>2</v>
      </c>
    </row>
    <row r="59222" spans="1:2" x14ac:dyDescent="0.15">
      <c r="A59222" t="s">
        <v>197273</v>
      </c>
      <c r="B59222">
        <v>2</v>
      </c>
    </row>
    <row r="59223" spans="1:2" x14ac:dyDescent="0.15">
      <c r="A59223" t="s">
        <v>197274</v>
      </c>
      <c r="B59223">
        <v>2</v>
      </c>
    </row>
    <row r="59224" spans="1:2" x14ac:dyDescent="0.15">
      <c r="A59224" t="s">
        <v>197280</v>
      </c>
      <c r="B59224">
        <v>2</v>
      </c>
    </row>
    <row r="59225" spans="1:2" x14ac:dyDescent="0.15">
      <c r="A59225" t="s">
        <v>197283</v>
      </c>
      <c r="B59225">
        <v>2</v>
      </c>
    </row>
    <row r="59226" spans="1:2" x14ac:dyDescent="0.15">
      <c r="A59226" t="s">
        <v>197286</v>
      </c>
      <c r="B59226">
        <v>2</v>
      </c>
    </row>
    <row r="59227" spans="1:2" x14ac:dyDescent="0.15">
      <c r="A59227" t="s">
        <v>197288</v>
      </c>
      <c r="B59227">
        <v>2</v>
      </c>
    </row>
    <row r="59228" spans="1:2" x14ac:dyDescent="0.15">
      <c r="A59228" t="s">
        <v>197298</v>
      </c>
      <c r="B59228">
        <v>2</v>
      </c>
    </row>
    <row r="59229" spans="1:2" x14ac:dyDescent="0.15">
      <c r="A59229" t="s">
        <v>197304</v>
      </c>
      <c r="B59229">
        <v>2</v>
      </c>
    </row>
    <row r="59230" spans="1:2" x14ac:dyDescent="0.15">
      <c r="A59230" t="s">
        <v>197320</v>
      </c>
      <c r="B59230">
        <v>2</v>
      </c>
    </row>
    <row r="59231" spans="1:2" x14ac:dyDescent="0.15">
      <c r="A59231" t="s">
        <v>197325</v>
      </c>
      <c r="B59231">
        <v>2</v>
      </c>
    </row>
    <row r="59232" spans="1:2" x14ac:dyDescent="0.15">
      <c r="A59232" t="s">
        <v>197349</v>
      </c>
      <c r="B59232">
        <v>2</v>
      </c>
    </row>
    <row r="59233" spans="1:2" x14ac:dyDescent="0.15">
      <c r="A59233" t="s">
        <v>197355</v>
      </c>
      <c r="B59233">
        <v>2</v>
      </c>
    </row>
    <row r="59234" spans="1:2" x14ac:dyDescent="0.15">
      <c r="A59234" t="s">
        <v>197358</v>
      </c>
      <c r="B59234">
        <v>2</v>
      </c>
    </row>
    <row r="59235" spans="1:2" x14ac:dyDescent="0.15">
      <c r="A59235" t="s">
        <v>197367</v>
      </c>
      <c r="B59235">
        <v>2</v>
      </c>
    </row>
    <row r="59236" spans="1:2" x14ac:dyDescent="0.15">
      <c r="A59236" t="s">
        <v>197370</v>
      </c>
      <c r="B59236">
        <v>2</v>
      </c>
    </row>
    <row r="59237" spans="1:2" x14ac:dyDescent="0.15">
      <c r="A59237" t="s">
        <v>197406</v>
      </c>
      <c r="B59237">
        <v>2</v>
      </c>
    </row>
    <row r="59238" spans="1:2" x14ac:dyDescent="0.15">
      <c r="A59238" t="s">
        <v>197408</v>
      </c>
      <c r="B59238">
        <v>2</v>
      </c>
    </row>
    <row r="59239" spans="1:2" x14ac:dyDescent="0.15">
      <c r="A59239" t="s">
        <v>197416</v>
      </c>
      <c r="B59239">
        <v>2</v>
      </c>
    </row>
    <row r="59240" spans="1:2" x14ac:dyDescent="0.15">
      <c r="A59240" t="s">
        <v>197460</v>
      </c>
      <c r="B59240">
        <v>2</v>
      </c>
    </row>
    <row r="59241" spans="1:2" x14ac:dyDescent="0.15">
      <c r="A59241" t="s">
        <v>197466</v>
      </c>
      <c r="B59241">
        <v>2</v>
      </c>
    </row>
    <row r="59242" spans="1:2" x14ac:dyDescent="0.15">
      <c r="A59242" t="s">
        <v>197474</v>
      </c>
      <c r="B59242">
        <v>2</v>
      </c>
    </row>
    <row r="59243" spans="1:2" x14ac:dyDescent="0.15">
      <c r="A59243" t="s">
        <v>197482</v>
      </c>
      <c r="B59243">
        <v>2</v>
      </c>
    </row>
    <row r="59244" spans="1:2" x14ac:dyDescent="0.15">
      <c r="A59244" t="s">
        <v>197483</v>
      </c>
      <c r="B59244">
        <v>2</v>
      </c>
    </row>
    <row r="59245" spans="1:2" x14ac:dyDescent="0.15">
      <c r="A59245" t="s">
        <v>197493</v>
      </c>
      <c r="B59245">
        <v>2</v>
      </c>
    </row>
    <row r="59246" spans="1:2" x14ac:dyDescent="0.15">
      <c r="A59246" t="s">
        <v>197500</v>
      </c>
      <c r="B59246">
        <v>2</v>
      </c>
    </row>
    <row r="59247" spans="1:2" x14ac:dyDescent="0.15">
      <c r="A59247" t="s">
        <v>197508</v>
      </c>
      <c r="B59247">
        <v>2</v>
      </c>
    </row>
    <row r="59248" spans="1:2" x14ac:dyDescent="0.15">
      <c r="A59248" t="s">
        <v>197527</v>
      </c>
      <c r="B59248">
        <v>2</v>
      </c>
    </row>
    <row r="59249" spans="1:2" x14ac:dyDescent="0.15">
      <c r="A59249" t="s">
        <v>197528</v>
      </c>
      <c r="B59249">
        <v>2</v>
      </c>
    </row>
    <row r="59250" spans="1:2" x14ac:dyDescent="0.15">
      <c r="A59250" t="s">
        <v>197560</v>
      </c>
      <c r="B59250">
        <v>2</v>
      </c>
    </row>
    <row r="59251" spans="1:2" x14ac:dyDescent="0.15">
      <c r="A59251" t="s">
        <v>197564</v>
      </c>
      <c r="B59251">
        <v>2</v>
      </c>
    </row>
    <row r="59252" spans="1:2" x14ac:dyDescent="0.15">
      <c r="A59252" t="s">
        <v>197565</v>
      </c>
      <c r="B59252">
        <v>2</v>
      </c>
    </row>
    <row r="59253" spans="1:2" x14ac:dyDescent="0.15">
      <c r="A59253" t="s">
        <v>197571</v>
      </c>
      <c r="B59253">
        <v>2</v>
      </c>
    </row>
    <row r="59254" spans="1:2" x14ac:dyDescent="0.15">
      <c r="A59254" t="s">
        <v>197573</v>
      </c>
      <c r="B59254">
        <v>2</v>
      </c>
    </row>
    <row r="59255" spans="1:2" x14ac:dyDescent="0.15">
      <c r="A59255" t="s">
        <v>197581</v>
      </c>
      <c r="B59255">
        <v>2</v>
      </c>
    </row>
    <row r="59256" spans="1:2" x14ac:dyDescent="0.15">
      <c r="A59256" t="s">
        <v>197585</v>
      </c>
      <c r="B59256">
        <v>2</v>
      </c>
    </row>
    <row r="59257" spans="1:2" x14ac:dyDescent="0.15">
      <c r="A59257" t="s">
        <v>197589</v>
      </c>
      <c r="B59257">
        <v>2</v>
      </c>
    </row>
    <row r="59258" spans="1:2" x14ac:dyDescent="0.15">
      <c r="A59258" t="s">
        <v>197600</v>
      </c>
      <c r="B59258">
        <v>2</v>
      </c>
    </row>
    <row r="59259" spans="1:2" x14ac:dyDescent="0.15">
      <c r="A59259" t="s">
        <v>197602</v>
      </c>
      <c r="B59259">
        <v>2</v>
      </c>
    </row>
    <row r="59260" spans="1:2" x14ac:dyDescent="0.15">
      <c r="A59260" t="s">
        <v>197605</v>
      </c>
      <c r="B59260">
        <v>2</v>
      </c>
    </row>
    <row r="59261" spans="1:2" x14ac:dyDescent="0.15">
      <c r="A59261" t="s">
        <v>197607</v>
      </c>
      <c r="B59261">
        <v>2</v>
      </c>
    </row>
    <row r="59262" spans="1:2" x14ac:dyDescent="0.15">
      <c r="A59262" t="s">
        <v>197609</v>
      </c>
      <c r="B59262">
        <v>2</v>
      </c>
    </row>
    <row r="59263" spans="1:2" x14ac:dyDescent="0.15">
      <c r="A59263" t="s">
        <v>197618</v>
      </c>
      <c r="B59263">
        <v>2</v>
      </c>
    </row>
    <row r="59264" spans="1:2" x14ac:dyDescent="0.15">
      <c r="A59264" t="s">
        <v>197631</v>
      </c>
      <c r="B59264">
        <v>2</v>
      </c>
    </row>
    <row r="59265" spans="1:2" x14ac:dyDescent="0.15">
      <c r="A59265" t="s">
        <v>197632</v>
      </c>
      <c r="B59265">
        <v>2</v>
      </c>
    </row>
    <row r="59266" spans="1:2" x14ac:dyDescent="0.15">
      <c r="A59266" t="s">
        <v>197641</v>
      </c>
      <c r="B59266">
        <v>2</v>
      </c>
    </row>
    <row r="59267" spans="1:2" x14ac:dyDescent="0.15">
      <c r="A59267" t="s">
        <v>197643</v>
      </c>
      <c r="B59267">
        <v>2</v>
      </c>
    </row>
    <row r="59268" spans="1:2" x14ac:dyDescent="0.15">
      <c r="A59268" t="s">
        <v>197648</v>
      </c>
      <c r="B59268">
        <v>2</v>
      </c>
    </row>
    <row r="59269" spans="1:2" x14ac:dyDescent="0.15">
      <c r="A59269" t="s">
        <v>197670</v>
      </c>
      <c r="B59269">
        <v>2</v>
      </c>
    </row>
    <row r="59270" spans="1:2" x14ac:dyDescent="0.15">
      <c r="A59270" t="s">
        <v>197672</v>
      </c>
      <c r="B59270">
        <v>2</v>
      </c>
    </row>
    <row r="59271" spans="1:2" x14ac:dyDescent="0.15">
      <c r="A59271" t="s">
        <v>197686</v>
      </c>
      <c r="B59271">
        <v>2</v>
      </c>
    </row>
    <row r="59272" spans="1:2" x14ac:dyDescent="0.15">
      <c r="A59272" t="s">
        <v>197690</v>
      </c>
      <c r="B59272">
        <v>2</v>
      </c>
    </row>
    <row r="59273" spans="1:2" x14ac:dyDescent="0.15">
      <c r="A59273" t="s">
        <v>197697</v>
      </c>
      <c r="B59273">
        <v>2</v>
      </c>
    </row>
    <row r="59274" spans="1:2" x14ac:dyDescent="0.15">
      <c r="A59274" t="s">
        <v>197699</v>
      </c>
      <c r="B59274">
        <v>2</v>
      </c>
    </row>
    <row r="59275" spans="1:2" x14ac:dyDescent="0.15">
      <c r="A59275" t="s">
        <v>197704</v>
      </c>
      <c r="B59275">
        <v>2</v>
      </c>
    </row>
    <row r="59276" spans="1:2" x14ac:dyDescent="0.15">
      <c r="A59276" t="s">
        <v>197712</v>
      </c>
      <c r="B59276">
        <v>2</v>
      </c>
    </row>
    <row r="59277" spans="1:2" x14ac:dyDescent="0.15">
      <c r="A59277" t="s">
        <v>197718</v>
      </c>
      <c r="B59277">
        <v>2</v>
      </c>
    </row>
    <row r="59278" spans="1:2" x14ac:dyDescent="0.15">
      <c r="A59278" t="s">
        <v>197723</v>
      </c>
      <c r="B59278">
        <v>2</v>
      </c>
    </row>
    <row r="59279" spans="1:2" x14ac:dyDescent="0.15">
      <c r="A59279" t="s">
        <v>197728</v>
      </c>
      <c r="B59279">
        <v>2</v>
      </c>
    </row>
    <row r="59280" spans="1:2" x14ac:dyDescent="0.15">
      <c r="A59280" t="s">
        <v>197741</v>
      </c>
      <c r="B59280">
        <v>2</v>
      </c>
    </row>
    <row r="59281" spans="1:2" x14ac:dyDescent="0.15">
      <c r="A59281" t="s">
        <v>197744</v>
      </c>
      <c r="B59281">
        <v>2</v>
      </c>
    </row>
    <row r="59282" spans="1:2" x14ac:dyDescent="0.15">
      <c r="A59282" t="s">
        <v>197753</v>
      </c>
      <c r="B59282">
        <v>2</v>
      </c>
    </row>
    <row r="59283" spans="1:2" x14ac:dyDescent="0.15">
      <c r="A59283" t="s">
        <v>197774</v>
      </c>
      <c r="B59283">
        <v>2</v>
      </c>
    </row>
    <row r="59284" spans="1:2" x14ac:dyDescent="0.15">
      <c r="A59284" t="s">
        <v>197782</v>
      </c>
      <c r="B59284">
        <v>2</v>
      </c>
    </row>
    <row r="59285" spans="1:2" x14ac:dyDescent="0.15">
      <c r="A59285" t="s">
        <v>197796</v>
      </c>
      <c r="B59285">
        <v>2</v>
      </c>
    </row>
    <row r="59286" spans="1:2" x14ac:dyDescent="0.15">
      <c r="A59286" t="s">
        <v>197805</v>
      </c>
      <c r="B59286">
        <v>2</v>
      </c>
    </row>
    <row r="59287" spans="1:2" x14ac:dyDescent="0.15">
      <c r="A59287" t="s">
        <v>197806</v>
      </c>
      <c r="B59287">
        <v>2</v>
      </c>
    </row>
    <row r="59288" spans="1:2" x14ac:dyDescent="0.15">
      <c r="A59288" t="s">
        <v>197816</v>
      </c>
      <c r="B59288">
        <v>2</v>
      </c>
    </row>
    <row r="59289" spans="1:2" x14ac:dyDescent="0.15">
      <c r="A59289" t="s">
        <v>197831</v>
      </c>
      <c r="B59289">
        <v>2</v>
      </c>
    </row>
    <row r="59290" spans="1:2" x14ac:dyDescent="0.15">
      <c r="A59290" t="s">
        <v>197834</v>
      </c>
      <c r="B59290">
        <v>2</v>
      </c>
    </row>
    <row r="59291" spans="1:2" x14ac:dyDescent="0.15">
      <c r="A59291" t="s">
        <v>197858</v>
      </c>
      <c r="B59291">
        <v>2</v>
      </c>
    </row>
    <row r="59292" spans="1:2" x14ac:dyDescent="0.15">
      <c r="A59292" t="s">
        <v>197862</v>
      </c>
      <c r="B59292">
        <v>2</v>
      </c>
    </row>
    <row r="59293" spans="1:2" x14ac:dyDescent="0.15">
      <c r="A59293" t="s">
        <v>197865</v>
      </c>
      <c r="B59293">
        <v>2</v>
      </c>
    </row>
    <row r="59294" spans="1:2" x14ac:dyDescent="0.15">
      <c r="A59294" t="s">
        <v>197883</v>
      </c>
      <c r="B59294">
        <v>2</v>
      </c>
    </row>
    <row r="59295" spans="1:2" x14ac:dyDescent="0.15">
      <c r="A59295" t="s">
        <v>197887</v>
      </c>
      <c r="B59295">
        <v>2</v>
      </c>
    </row>
    <row r="59296" spans="1:2" x14ac:dyDescent="0.15">
      <c r="A59296" t="s">
        <v>197891</v>
      </c>
      <c r="B59296">
        <v>2</v>
      </c>
    </row>
    <row r="59297" spans="1:2" x14ac:dyDescent="0.15">
      <c r="A59297" t="s">
        <v>197895</v>
      </c>
      <c r="B59297">
        <v>2</v>
      </c>
    </row>
    <row r="59298" spans="1:2" x14ac:dyDescent="0.15">
      <c r="A59298" t="s">
        <v>197913</v>
      </c>
      <c r="B59298">
        <v>2</v>
      </c>
    </row>
    <row r="59299" spans="1:2" x14ac:dyDescent="0.15">
      <c r="A59299" t="s">
        <v>197918</v>
      </c>
      <c r="B59299">
        <v>2</v>
      </c>
    </row>
    <row r="59300" spans="1:2" x14ac:dyDescent="0.15">
      <c r="A59300" t="s">
        <v>197919</v>
      </c>
      <c r="B59300">
        <v>2</v>
      </c>
    </row>
    <row r="59301" spans="1:2" x14ac:dyDescent="0.15">
      <c r="A59301" t="s">
        <v>197921</v>
      </c>
      <c r="B59301">
        <v>2</v>
      </c>
    </row>
    <row r="59302" spans="1:2" x14ac:dyDescent="0.15">
      <c r="A59302" t="s">
        <v>197923</v>
      </c>
      <c r="B59302">
        <v>2</v>
      </c>
    </row>
    <row r="59303" spans="1:2" x14ac:dyDescent="0.15">
      <c r="A59303" t="s">
        <v>197927</v>
      </c>
      <c r="B59303">
        <v>2</v>
      </c>
    </row>
    <row r="59304" spans="1:2" x14ac:dyDescent="0.15">
      <c r="A59304" t="s">
        <v>197952</v>
      </c>
      <c r="B59304">
        <v>2</v>
      </c>
    </row>
    <row r="59305" spans="1:2" x14ac:dyDescent="0.15">
      <c r="A59305" t="s">
        <v>197956</v>
      </c>
      <c r="B59305">
        <v>2</v>
      </c>
    </row>
    <row r="59306" spans="1:2" x14ac:dyDescent="0.15">
      <c r="A59306" t="s">
        <v>197962</v>
      </c>
      <c r="B59306">
        <v>2</v>
      </c>
    </row>
    <row r="59307" spans="1:2" x14ac:dyDescent="0.15">
      <c r="A59307" t="s">
        <v>197973</v>
      </c>
      <c r="B59307">
        <v>2</v>
      </c>
    </row>
    <row r="59308" spans="1:2" x14ac:dyDescent="0.15">
      <c r="A59308" t="s">
        <v>197982</v>
      </c>
      <c r="B59308">
        <v>2</v>
      </c>
    </row>
    <row r="59309" spans="1:2" x14ac:dyDescent="0.15">
      <c r="A59309" t="s">
        <v>197997</v>
      </c>
      <c r="B59309">
        <v>2</v>
      </c>
    </row>
    <row r="59310" spans="1:2" x14ac:dyDescent="0.15">
      <c r="A59310" t="s">
        <v>198008</v>
      </c>
      <c r="B59310">
        <v>2</v>
      </c>
    </row>
    <row r="59311" spans="1:2" x14ac:dyDescent="0.15">
      <c r="A59311" t="s">
        <v>198016</v>
      </c>
      <c r="B59311">
        <v>2</v>
      </c>
    </row>
    <row r="59312" spans="1:2" x14ac:dyDescent="0.15">
      <c r="A59312" t="s">
        <v>198020</v>
      </c>
      <c r="B59312">
        <v>2</v>
      </c>
    </row>
    <row r="59313" spans="1:2" x14ac:dyDescent="0.15">
      <c r="A59313" t="s">
        <v>198038</v>
      </c>
      <c r="B59313">
        <v>2</v>
      </c>
    </row>
    <row r="59314" spans="1:2" x14ac:dyDescent="0.15">
      <c r="A59314" t="s">
        <v>198039</v>
      </c>
      <c r="B59314">
        <v>2</v>
      </c>
    </row>
    <row r="59315" spans="1:2" x14ac:dyDescent="0.15">
      <c r="A59315" t="s">
        <v>198064</v>
      </c>
      <c r="B59315">
        <v>2</v>
      </c>
    </row>
    <row r="59316" spans="1:2" x14ac:dyDescent="0.15">
      <c r="A59316" t="s">
        <v>198070</v>
      </c>
      <c r="B59316">
        <v>2</v>
      </c>
    </row>
    <row r="59317" spans="1:2" x14ac:dyDescent="0.15">
      <c r="A59317" t="s">
        <v>198076</v>
      </c>
      <c r="B59317">
        <v>2</v>
      </c>
    </row>
    <row r="59318" spans="1:2" x14ac:dyDescent="0.15">
      <c r="A59318" t="s">
        <v>198095</v>
      </c>
      <c r="B59318">
        <v>2</v>
      </c>
    </row>
    <row r="59319" spans="1:2" x14ac:dyDescent="0.15">
      <c r="A59319" t="s">
        <v>198100</v>
      </c>
      <c r="B59319">
        <v>2</v>
      </c>
    </row>
    <row r="59320" spans="1:2" x14ac:dyDescent="0.15">
      <c r="A59320" t="s">
        <v>198113</v>
      </c>
      <c r="B59320">
        <v>2</v>
      </c>
    </row>
    <row r="59321" spans="1:2" x14ac:dyDescent="0.15">
      <c r="A59321" t="s">
        <v>198115</v>
      </c>
      <c r="B59321">
        <v>2</v>
      </c>
    </row>
    <row r="59322" spans="1:2" x14ac:dyDescent="0.15">
      <c r="A59322" t="s">
        <v>198123</v>
      </c>
      <c r="B59322">
        <v>2</v>
      </c>
    </row>
    <row r="59323" spans="1:2" x14ac:dyDescent="0.15">
      <c r="A59323" t="s">
        <v>198140</v>
      </c>
      <c r="B59323">
        <v>2</v>
      </c>
    </row>
    <row r="59324" spans="1:2" x14ac:dyDescent="0.15">
      <c r="A59324" t="s">
        <v>198155</v>
      </c>
      <c r="B59324">
        <v>2</v>
      </c>
    </row>
    <row r="59325" spans="1:2" x14ac:dyDescent="0.15">
      <c r="A59325" t="s">
        <v>198170</v>
      </c>
      <c r="B59325">
        <v>2</v>
      </c>
    </row>
    <row r="59326" spans="1:2" x14ac:dyDescent="0.15">
      <c r="A59326" t="s">
        <v>198178</v>
      </c>
      <c r="B59326">
        <v>2</v>
      </c>
    </row>
    <row r="59327" spans="1:2" x14ac:dyDescent="0.15">
      <c r="A59327" t="s">
        <v>198196</v>
      </c>
      <c r="B59327">
        <v>2</v>
      </c>
    </row>
    <row r="59328" spans="1:2" x14ac:dyDescent="0.15">
      <c r="A59328" t="s">
        <v>198216</v>
      </c>
      <c r="B59328">
        <v>2</v>
      </c>
    </row>
    <row r="59329" spans="1:2" x14ac:dyDescent="0.15">
      <c r="A59329" t="s">
        <v>198217</v>
      </c>
      <c r="B59329">
        <v>2</v>
      </c>
    </row>
    <row r="59330" spans="1:2" x14ac:dyDescent="0.15">
      <c r="A59330" t="s">
        <v>198232</v>
      </c>
      <c r="B59330">
        <v>2</v>
      </c>
    </row>
    <row r="59331" spans="1:2" x14ac:dyDescent="0.15">
      <c r="A59331" t="s">
        <v>198239</v>
      </c>
      <c r="B59331">
        <v>2</v>
      </c>
    </row>
    <row r="59332" spans="1:2" x14ac:dyDescent="0.15">
      <c r="A59332" t="s">
        <v>198249</v>
      </c>
      <c r="B59332">
        <v>2</v>
      </c>
    </row>
    <row r="59333" spans="1:2" x14ac:dyDescent="0.15">
      <c r="A59333" t="s">
        <v>198257</v>
      </c>
      <c r="B59333">
        <v>2</v>
      </c>
    </row>
    <row r="59334" spans="1:2" x14ac:dyDescent="0.15">
      <c r="A59334" t="s">
        <v>198268</v>
      </c>
      <c r="B59334">
        <v>2</v>
      </c>
    </row>
    <row r="59335" spans="1:2" x14ac:dyDescent="0.15">
      <c r="A59335" t="s">
        <v>198296</v>
      </c>
      <c r="B59335">
        <v>2</v>
      </c>
    </row>
    <row r="59336" spans="1:2" x14ac:dyDescent="0.15">
      <c r="A59336" t="s">
        <v>198316</v>
      </c>
      <c r="B59336">
        <v>2</v>
      </c>
    </row>
    <row r="59337" spans="1:2" x14ac:dyDescent="0.15">
      <c r="A59337" t="s">
        <v>198333</v>
      </c>
      <c r="B59337">
        <v>2</v>
      </c>
    </row>
    <row r="59338" spans="1:2" x14ac:dyDescent="0.15">
      <c r="A59338" t="s">
        <v>198339</v>
      </c>
      <c r="B59338">
        <v>2</v>
      </c>
    </row>
    <row r="59339" spans="1:2" x14ac:dyDescent="0.15">
      <c r="A59339" t="s">
        <v>198341</v>
      </c>
      <c r="B59339">
        <v>2</v>
      </c>
    </row>
    <row r="59340" spans="1:2" x14ac:dyDescent="0.15">
      <c r="A59340" t="s">
        <v>198351</v>
      </c>
      <c r="B59340">
        <v>2</v>
      </c>
    </row>
    <row r="59341" spans="1:2" x14ac:dyDescent="0.15">
      <c r="A59341" t="s">
        <v>198356</v>
      </c>
      <c r="B59341">
        <v>2</v>
      </c>
    </row>
    <row r="59342" spans="1:2" x14ac:dyDescent="0.15">
      <c r="A59342" t="s">
        <v>198361</v>
      </c>
      <c r="B59342">
        <v>2</v>
      </c>
    </row>
    <row r="59343" spans="1:2" x14ac:dyDescent="0.15">
      <c r="A59343" t="s">
        <v>198371</v>
      </c>
      <c r="B59343">
        <v>2</v>
      </c>
    </row>
    <row r="59344" spans="1:2" x14ac:dyDescent="0.15">
      <c r="A59344" t="s">
        <v>198385</v>
      </c>
      <c r="B59344">
        <v>2</v>
      </c>
    </row>
    <row r="59345" spans="1:2" x14ac:dyDescent="0.15">
      <c r="A59345" t="s">
        <v>198387</v>
      </c>
      <c r="B59345">
        <v>2</v>
      </c>
    </row>
    <row r="59346" spans="1:2" x14ac:dyDescent="0.15">
      <c r="A59346" t="s">
        <v>198389</v>
      </c>
      <c r="B59346">
        <v>2</v>
      </c>
    </row>
    <row r="59347" spans="1:2" x14ac:dyDescent="0.15">
      <c r="A59347" t="s">
        <v>198412</v>
      </c>
      <c r="B59347">
        <v>2</v>
      </c>
    </row>
    <row r="59348" spans="1:2" x14ac:dyDescent="0.15">
      <c r="A59348" t="s">
        <v>198418</v>
      </c>
      <c r="B59348">
        <v>2</v>
      </c>
    </row>
    <row r="59349" spans="1:2" x14ac:dyDescent="0.15">
      <c r="A59349" t="s">
        <v>198423</v>
      </c>
      <c r="B59349">
        <v>2</v>
      </c>
    </row>
    <row r="59350" spans="1:2" x14ac:dyDescent="0.15">
      <c r="A59350" t="s">
        <v>198425</v>
      </c>
      <c r="B59350">
        <v>2</v>
      </c>
    </row>
    <row r="59351" spans="1:2" x14ac:dyDescent="0.15">
      <c r="A59351" t="s">
        <v>198441</v>
      </c>
      <c r="B59351">
        <v>2</v>
      </c>
    </row>
    <row r="59352" spans="1:2" x14ac:dyDescent="0.15">
      <c r="A59352" t="s">
        <v>198449</v>
      </c>
      <c r="B59352">
        <v>2</v>
      </c>
    </row>
    <row r="59353" spans="1:2" x14ac:dyDescent="0.15">
      <c r="A59353" t="s">
        <v>198470</v>
      </c>
      <c r="B59353">
        <v>2</v>
      </c>
    </row>
    <row r="59354" spans="1:2" x14ac:dyDescent="0.15">
      <c r="A59354" t="s">
        <v>198495</v>
      </c>
      <c r="B59354">
        <v>2</v>
      </c>
    </row>
    <row r="59355" spans="1:2" x14ac:dyDescent="0.15">
      <c r="A59355" t="s">
        <v>198554</v>
      </c>
      <c r="B59355">
        <v>2</v>
      </c>
    </row>
    <row r="59356" spans="1:2" x14ac:dyDescent="0.15">
      <c r="A59356" t="s">
        <v>198579</v>
      </c>
      <c r="B59356">
        <v>2</v>
      </c>
    </row>
    <row r="59357" spans="1:2" x14ac:dyDescent="0.15">
      <c r="A59357" t="s">
        <v>198583</v>
      </c>
      <c r="B59357">
        <v>2</v>
      </c>
    </row>
    <row r="59358" spans="1:2" x14ac:dyDescent="0.15">
      <c r="A59358" t="s">
        <v>198595</v>
      </c>
      <c r="B59358">
        <v>2</v>
      </c>
    </row>
    <row r="59359" spans="1:2" x14ac:dyDescent="0.15">
      <c r="A59359" t="s">
        <v>198600</v>
      </c>
      <c r="B59359">
        <v>2</v>
      </c>
    </row>
    <row r="59360" spans="1:2" x14ac:dyDescent="0.15">
      <c r="A59360" t="s">
        <v>198603</v>
      </c>
      <c r="B59360">
        <v>2</v>
      </c>
    </row>
    <row r="59361" spans="1:2" x14ac:dyDescent="0.15">
      <c r="A59361" t="s">
        <v>198611</v>
      </c>
      <c r="B59361">
        <v>2</v>
      </c>
    </row>
    <row r="59362" spans="1:2" x14ac:dyDescent="0.15">
      <c r="A59362" t="s">
        <v>198650</v>
      </c>
      <c r="B59362">
        <v>2</v>
      </c>
    </row>
    <row r="59363" spans="1:2" x14ac:dyDescent="0.15">
      <c r="A59363" t="s">
        <v>198661</v>
      </c>
      <c r="B59363">
        <v>2</v>
      </c>
    </row>
    <row r="59364" spans="1:2" x14ac:dyDescent="0.15">
      <c r="A59364" t="s">
        <v>198678</v>
      </c>
      <c r="B59364">
        <v>2</v>
      </c>
    </row>
    <row r="59365" spans="1:2" x14ac:dyDescent="0.15">
      <c r="A59365" t="s">
        <v>198685</v>
      </c>
      <c r="B59365">
        <v>2</v>
      </c>
    </row>
    <row r="59366" spans="1:2" x14ac:dyDescent="0.15">
      <c r="A59366" t="s">
        <v>198687</v>
      </c>
      <c r="B59366">
        <v>2</v>
      </c>
    </row>
    <row r="59367" spans="1:2" x14ac:dyDescent="0.15">
      <c r="A59367" t="s">
        <v>198697</v>
      </c>
      <c r="B59367">
        <v>2</v>
      </c>
    </row>
    <row r="59368" spans="1:2" x14ac:dyDescent="0.15">
      <c r="A59368" t="s">
        <v>198712</v>
      </c>
      <c r="B59368">
        <v>2</v>
      </c>
    </row>
    <row r="59369" spans="1:2" x14ac:dyDescent="0.15">
      <c r="A59369" t="s">
        <v>198719</v>
      </c>
      <c r="B59369">
        <v>2</v>
      </c>
    </row>
    <row r="59370" spans="1:2" x14ac:dyDescent="0.15">
      <c r="A59370" t="s">
        <v>198730</v>
      </c>
      <c r="B59370">
        <v>2</v>
      </c>
    </row>
    <row r="59371" spans="1:2" x14ac:dyDescent="0.15">
      <c r="A59371" t="s">
        <v>198735</v>
      </c>
      <c r="B59371">
        <v>2</v>
      </c>
    </row>
    <row r="59372" spans="1:2" x14ac:dyDescent="0.15">
      <c r="A59372" t="s">
        <v>198737</v>
      </c>
      <c r="B59372">
        <v>2</v>
      </c>
    </row>
    <row r="59373" spans="1:2" x14ac:dyDescent="0.15">
      <c r="A59373" t="s">
        <v>198743</v>
      </c>
      <c r="B59373">
        <v>2</v>
      </c>
    </row>
    <row r="59374" spans="1:2" x14ac:dyDescent="0.15">
      <c r="A59374" t="s">
        <v>198758</v>
      </c>
      <c r="B59374">
        <v>2</v>
      </c>
    </row>
    <row r="59375" spans="1:2" x14ac:dyDescent="0.15">
      <c r="A59375" t="s">
        <v>198759</v>
      </c>
      <c r="B59375">
        <v>2</v>
      </c>
    </row>
    <row r="59376" spans="1:2" x14ac:dyDescent="0.15">
      <c r="A59376" t="s">
        <v>198771</v>
      </c>
      <c r="B59376">
        <v>2</v>
      </c>
    </row>
    <row r="59377" spans="1:2" x14ac:dyDescent="0.15">
      <c r="A59377" t="s">
        <v>198773</v>
      </c>
      <c r="B59377">
        <v>2</v>
      </c>
    </row>
    <row r="59378" spans="1:2" x14ac:dyDescent="0.15">
      <c r="A59378" t="s">
        <v>198776</v>
      </c>
      <c r="B59378">
        <v>2</v>
      </c>
    </row>
    <row r="59379" spans="1:2" x14ac:dyDescent="0.15">
      <c r="A59379" t="s">
        <v>198788</v>
      </c>
      <c r="B59379">
        <v>2</v>
      </c>
    </row>
    <row r="59380" spans="1:2" x14ac:dyDescent="0.15">
      <c r="A59380" t="s">
        <v>198808</v>
      </c>
      <c r="B59380">
        <v>2</v>
      </c>
    </row>
    <row r="59381" spans="1:2" x14ac:dyDescent="0.15">
      <c r="A59381" t="s">
        <v>198816</v>
      </c>
      <c r="B59381">
        <v>2</v>
      </c>
    </row>
    <row r="59382" spans="1:2" x14ac:dyDescent="0.15">
      <c r="A59382" t="s">
        <v>198822</v>
      </c>
      <c r="B59382">
        <v>2</v>
      </c>
    </row>
    <row r="59383" spans="1:2" x14ac:dyDescent="0.15">
      <c r="A59383" t="s">
        <v>198846</v>
      </c>
      <c r="B59383">
        <v>2</v>
      </c>
    </row>
    <row r="59384" spans="1:2" x14ac:dyDescent="0.15">
      <c r="A59384" t="s">
        <v>198855</v>
      </c>
      <c r="B59384">
        <v>2</v>
      </c>
    </row>
    <row r="59385" spans="1:2" x14ac:dyDescent="0.15">
      <c r="A59385" t="s">
        <v>198865</v>
      </c>
      <c r="B59385">
        <v>2</v>
      </c>
    </row>
    <row r="59386" spans="1:2" x14ac:dyDescent="0.15">
      <c r="A59386" t="s">
        <v>198874</v>
      </c>
      <c r="B59386">
        <v>2</v>
      </c>
    </row>
    <row r="59387" spans="1:2" x14ac:dyDescent="0.15">
      <c r="A59387" t="s">
        <v>198878</v>
      </c>
      <c r="B59387">
        <v>2</v>
      </c>
    </row>
    <row r="59388" spans="1:2" x14ac:dyDescent="0.15">
      <c r="A59388" t="s">
        <v>198881</v>
      </c>
      <c r="B59388">
        <v>2</v>
      </c>
    </row>
    <row r="59389" spans="1:2" x14ac:dyDescent="0.15">
      <c r="A59389" t="s">
        <v>198882</v>
      </c>
      <c r="B59389">
        <v>2</v>
      </c>
    </row>
    <row r="59390" spans="1:2" x14ac:dyDescent="0.15">
      <c r="A59390" t="s">
        <v>198916</v>
      </c>
      <c r="B59390">
        <v>2</v>
      </c>
    </row>
    <row r="59391" spans="1:2" x14ac:dyDescent="0.15">
      <c r="A59391" t="s">
        <v>198925</v>
      </c>
      <c r="B59391">
        <v>2</v>
      </c>
    </row>
    <row r="59392" spans="1:2" x14ac:dyDescent="0.15">
      <c r="A59392" t="s">
        <v>198943</v>
      </c>
      <c r="B59392">
        <v>2</v>
      </c>
    </row>
    <row r="59393" spans="1:2" x14ac:dyDescent="0.15">
      <c r="A59393" t="s">
        <v>198945</v>
      </c>
      <c r="B59393">
        <v>2</v>
      </c>
    </row>
    <row r="59394" spans="1:2" x14ac:dyDescent="0.15">
      <c r="A59394" t="s">
        <v>198947</v>
      </c>
      <c r="B59394">
        <v>2</v>
      </c>
    </row>
    <row r="59395" spans="1:2" x14ac:dyDescent="0.15">
      <c r="A59395" t="s">
        <v>198949</v>
      </c>
      <c r="B59395">
        <v>2</v>
      </c>
    </row>
    <row r="59396" spans="1:2" x14ac:dyDescent="0.15">
      <c r="A59396" t="s">
        <v>198956</v>
      </c>
      <c r="B59396">
        <v>2</v>
      </c>
    </row>
    <row r="59397" spans="1:2" x14ac:dyDescent="0.15">
      <c r="A59397" t="s">
        <v>198966</v>
      </c>
      <c r="B59397">
        <v>2</v>
      </c>
    </row>
    <row r="59398" spans="1:2" x14ac:dyDescent="0.15">
      <c r="A59398" t="s">
        <v>198973</v>
      </c>
      <c r="B59398">
        <v>2</v>
      </c>
    </row>
    <row r="59399" spans="1:2" x14ac:dyDescent="0.15">
      <c r="A59399" t="s">
        <v>198975</v>
      </c>
      <c r="B59399">
        <v>2</v>
      </c>
    </row>
    <row r="59400" spans="1:2" x14ac:dyDescent="0.15">
      <c r="A59400" t="s">
        <v>198984</v>
      </c>
      <c r="B59400">
        <v>2</v>
      </c>
    </row>
    <row r="59401" spans="1:2" x14ac:dyDescent="0.15">
      <c r="A59401" t="s">
        <v>198992</v>
      </c>
      <c r="B59401">
        <v>2</v>
      </c>
    </row>
    <row r="59402" spans="1:2" x14ac:dyDescent="0.15">
      <c r="A59402" t="s">
        <v>198998</v>
      </c>
      <c r="B59402">
        <v>2</v>
      </c>
    </row>
    <row r="59403" spans="1:2" x14ac:dyDescent="0.15">
      <c r="A59403" t="s">
        <v>199010</v>
      </c>
      <c r="B59403">
        <v>2</v>
      </c>
    </row>
    <row r="59404" spans="1:2" x14ac:dyDescent="0.15">
      <c r="A59404" t="s">
        <v>199022</v>
      </c>
      <c r="B59404">
        <v>2</v>
      </c>
    </row>
    <row r="59405" spans="1:2" x14ac:dyDescent="0.15">
      <c r="A59405" t="s">
        <v>199028</v>
      </c>
      <c r="B59405">
        <v>2</v>
      </c>
    </row>
    <row r="59406" spans="1:2" x14ac:dyDescent="0.15">
      <c r="A59406" t="s">
        <v>199031</v>
      </c>
      <c r="B59406">
        <v>2</v>
      </c>
    </row>
    <row r="59407" spans="1:2" x14ac:dyDescent="0.15">
      <c r="A59407" t="s">
        <v>199036</v>
      </c>
      <c r="B59407">
        <v>2</v>
      </c>
    </row>
    <row r="59408" spans="1:2" x14ac:dyDescent="0.15">
      <c r="A59408" t="s">
        <v>199040</v>
      </c>
      <c r="B59408">
        <v>2</v>
      </c>
    </row>
    <row r="59409" spans="1:2" x14ac:dyDescent="0.15">
      <c r="A59409" t="s">
        <v>199042</v>
      </c>
      <c r="B59409">
        <v>2</v>
      </c>
    </row>
    <row r="59410" spans="1:2" x14ac:dyDescent="0.15">
      <c r="A59410" t="s">
        <v>199066</v>
      </c>
      <c r="B59410">
        <v>2</v>
      </c>
    </row>
    <row r="59411" spans="1:2" x14ac:dyDescent="0.15">
      <c r="A59411" t="s">
        <v>199079</v>
      </c>
      <c r="B59411">
        <v>2</v>
      </c>
    </row>
    <row r="59412" spans="1:2" x14ac:dyDescent="0.15">
      <c r="A59412" t="s">
        <v>199086</v>
      </c>
      <c r="B59412">
        <v>2</v>
      </c>
    </row>
    <row r="59413" spans="1:2" x14ac:dyDescent="0.15">
      <c r="A59413" t="s">
        <v>199105</v>
      </c>
      <c r="B59413">
        <v>2</v>
      </c>
    </row>
    <row r="59414" spans="1:2" x14ac:dyDescent="0.15">
      <c r="A59414" t="s">
        <v>199114</v>
      </c>
      <c r="B59414">
        <v>2</v>
      </c>
    </row>
    <row r="59415" spans="1:2" x14ac:dyDescent="0.15">
      <c r="A59415" t="s">
        <v>199122</v>
      </c>
      <c r="B59415">
        <v>2</v>
      </c>
    </row>
    <row r="59416" spans="1:2" x14ac:dyDescent="0.15">
      <c r="A59416" t="s">
        <v>199127</v>
      </c>
      <c r="B59416">
        <v>2</v>
      </c>
    </row>
    <row r="59417" spans="1:2" x14ac:dyDescent="0.15">
      <c r="A59417" t="s">
        <v>199131</v>
      </c>
      <c r="B59417">
        <v>2</v>
      </c>
    </row>
    <row r="59418" spans="1:2" x14ac:dyDescent="0.15">
      <c r="A59418" t="s">
        <v>199139</v>
      </c>
      <c r="B59418">
        <v>2</v>
      </c>
    </row>
    <row r="59419" spans="1:2" x14ac:dyDescent="0.15">
      <c r="A59419" t="s">
        <v>199148</v>
      </c>
      <c r="B59419">
        <v>2</v>
      </c>
    </row>
    <row r="59420" spans="1:2" x14ac:dyDescent="0.15">
      <c r="A59420" t="s">
        <v>199166</v>
      </c>
      <c r="B59420">
        <v>2</v>
      </c>
    </row>
    <row r="59421" spans="1:2" x14ac:dyDescent="0.15">
      <c r="A59421" t="s">
        <v>199167</v>
      </c>
      <c r="B59421">
        <v>2</v>
      </c>
    </row>
    <row r="59422" spans="1:2" x14ac:dyDescent="0.15">
      <c r="A59422" t="s">
        <v>199169</v>
      </c>
      <c r="B59422">
        <v>2</v>
      </c>
    </row>
    <row r="59423" spans="1:2" x14ac:dyDescent="0.15">
      <c r="A59423" t="s">
        <v>199171</v>
      </c>
      <c r="B59423">
        <v>2</v>
      </c>
    </row>
    <row r="59424" spans="1:2" x14ac:dyDescent="0.15">
      <c r="A59424" t="s">
        <v>199184</v>
      </c>
      <c r="B59424">
        <v>2</v>
      </c>
    </row>
    <row r="59425" spans="1:2" x14ac:dyDescent="0.15">
      <c r="A59425" t="s">
        <v>199186</v>
      </c>
      <c r="B59425">
        <v>2</v>
      </c>
    </row>
    <row r="59426" spans="1:2" x14ac:dyDescent="0.15">
      <c r="A59426" t="s">
        <v>199193</v>
      </c>
      <c r="B59426">
        <v>2</v>
      </c>
    </row>
    <row r="59427" spans="1:2" x14ac:dyDescent="0.15">
      <c r="A59427" t="s">
        <v>199194</v>
      </c>
      <c r="B59427">
        <v>2</v>
      </c>
    </row>
    <row r="59428" spans="1:2" x14ac:dyDescent="0.15">
      <c r="A59428" t="s">
        <v>199202</v>
      </c>
      <c r="B59428">
        <v>2</v>
      </c>
    </row>
    <row r="59429" spans="1:2" x14ac:dyDescent="0.15">
      <c r="A59429" t="s">
        <v>199208</v>
      </c>
      <c r="B59429">
        <v>2</v>
      </c>
    </row>
    <row r="59430" spans="1:2" x14ac:dyDescent="0.15">
      <c r="A59430" t="s">
        <v>199210</v>
      </c>
      <c r="B59430">
        <v>2</v>
      </c>
    </row>
    <row r="59431" spans="1:2" x14ac:dyDescent="0.15">
      <c r="A59431" t="s">
        <v>199213</v>
      </c>
      <c r="B59431">
        <v>2</v>
      </c>
    </row>
    <row r="59432" spans="1:2" x14ac:dyDescent="0.15">
      <c r="A59432" t="s">
        <v>199221</v>
      </c>
      <c r="B59432">
        <v>2</v>
      </c>
    </row>
    <row r="59433" spans="1:2" x14ac:dyDescent="0.15">
      <c r="A59433" t="s">
        <v>199236</v>
      </c>
      <c r="B59433">
        <v>2</v>
      </c>
    </row>
    <row r="59434" spans="1:2" x14ac:dyDescent="0.15">
      <c r="A59434" t="s">
        <v>199238</v>
      </c>
      <c r="B59434">
        <v>2</v>
      </c>
    </row>
    <row r="59435" spans="1:2" x14ac:dyDescent="0.15">
      <c r="A59435" t="s">
        <v>199241</v>
      </c>
      <c r="B59435">
        <v>2</v>
      </c>
    </row>
    <row r="59436" spans="1:2" x14ac:dyDescent="0.15">
      <c r="A59436" t="s">
        <v>199243</v>
      </c>
      <c r="B59436">
        <v>2</v>
      </c>
    </row>
    <row r="59437" spans="1:2" x14ac:dyDescent="0.15">
      <c r="A59437" t="s">
        <v>199246</v>
      </c>
      <c r="B59437">
        <v>2</v>
      </c>
    </row>
    <row r="59438" spans="1:2" x14ac:dyDescent="0.15">
      <c r="A59438" t="s">
        <v>199248</v>
      </c>
      <c r="B59438">
        <v>2</v>
      </c>
    </row>
    <row r="59439" spans="1:2" x14ac:dyDescent="0.15">
      <c r="A59439" t="s">
        <v>199249</v>
      </c>
      <c r="B59439">
        <v>2</v>
      </c>
    </row>
    <row r="59440" spans="1:2" x14ac:dyDescent="0.15">
      <c r="A59440" t="s">
        <v>199250</v>
      </c>
      <c r="B59440">
        <v>2</v>
      </c>
    </row>
    <row r="59441" spans="1:2" x14ac:dyDescent="0.15">
      <c r="A59441" t="s">
        <v>199252</v>
      </c>
      <c r="B59441">
        <v>2</v>
      </c>
    </row>
    <row r="59442" spans="1:2" x14ac:dyDescent="0.15">
      <c r="A59442" t="s">
        <v>199256</v>
      </c>
      <c r="B59442">
        <v>2</v>
      </c>
    </row>
    <row r="59443" spans="1:2" x14ac:dyDescent="0.15">
      <c r="A59443" t="s">
        <v>199259</v>
      </c>
      <c r="B59443">
        <v>2</v>
      </c>
    </row>
    <row r="59444" spans="1:2" x14ac:dyDescent="0.15">
      <c r="A59444" t="s">
        <v>199295</v>
      </c>
      <c r="B59444">
        <v>2</v>
      </c>
    </row>
    <row r="59445" spans="1:2" x14ac:dyDescent="0.15">
      <c r="A59445" t="s">
        <v>199306</v>
      </c>
      <c r="B59445">
        <v>2</v>
      </c>
    </row>
    <row r="59446" spans="1:2" x14ac:dyDescent="0.15">
      <c r="A59446" t="s">
        <v>199313</v>
      </c>
      <c r="B59446">
        <v>2</v>
      </c>
    </row>
    <row r="59447" spans="1:2" x14ac:dyDescent="0.15">
      <c r="A59447" t="s">
        <v>199347</v>
      </c>
      <c r="B59447">
        <v>2</v>
      </c>
    </row>
    <row r="59448" spans="1:2" x14ac:dyDescent="0.15">
      <c r="A59448" t="s">
        <v>199380</v>
      </c>
      <c r="B59448">
        <v>2</v>
      </c>
    </row>
    <row r="59449" spans="1:2" x14ac:dyDescent="0.15">
      <c r="A59449" t="s">
        <v>199384</v>
      </c>
      <c r="B59449">
        <v>2</v>
      </c>
    </row>
    <row r="59450" spans="1:2" x14ac:dyDescent="0.15">
      <c r="A59450" t="s">
        <v>199393</v>
      </c>
      <c r="B59450">
        <v>2</v>
      </c>
    </row>
    <row r="59451" spans="1:2" x14ac:dyDescent="0.15">
      <c r="A59451" t="s">
        <v>199394</v>
      </c>
      <c r="B59451">
        <v>2</v>
      </c>
    </row>
    <row r="59452" spans="1:2" x14ac:dyDescent="0.15">
      <c r="A59452" t="s">
        <v>199412</v>
      </c>
      <c r="B59452">
        <v>2</v>
      </c>
    </row>
    <row r="59453" spans="1:2" x14ac:dyDescent="0.15">
      <c r="A59453" t="s">
        <v>199417</v>
      </c>
      <c r="B59453">
        <v>2</v>
      </c>
    </row>
    <row r="59454" spans="1:2" x14ac:dyDescent="0.15">
      <c r="A59454" t="s">
        <v>199420</v>
      </c>
      <c r="B59454">
        <v>2</v>
      </c>
    </row>
    <row r="59455" spans="1:2" x14ac:dyDescent="0.15">
      <c r="A59455" t="s">
        <v>199421</v>
      </c>
      <c r="B59455">
        <v>2</v>
      </c>
    </row>
    <row r="59456" spans="1:2" x14ac:dyDescent="0.15">
      <c r="A59456" t="s">
        <v>199426</v>
      </c>
      <c r="B59456">
        <v>2</v>
      </c>
    </row>
    <row r="59457" spans="1:2" x14ac:dyDescent="0.15">
      <c r="A59457" t="s">
        <v>199443</v>
      </c>
      <c r="B59457">
        <v>2</v>
      </c>
    </row>
    <row r="59458" spans="1:2" x14ac:dyDescent="0.15">
      <c r="A59458" t="s">
        <v>199444</v>
      </c>
      <c r="B59458">
        <v>2</v>
      </c>
    </row>
    <row r="59459" spans="1:2" x14ac:dyDescent="0.15">
      <c r="A59459" t="s">
        <v>199448</v>
      </c>
      <c r="B59459">
        <v>2</v>
      </c>
    </row>
    <row r="59460" spans="1:2" x14ac:dyDescent="0.15">
      <c r="A59460" t="s">
        <v>199450</v>
      </c>
      <c r="B59460">
        <v>2</v>
      </c>
    </row>
    <row r="59461" spans="1:2" x14ac:dyDescent="0.15">
      <c r="A59461" t="s">
        <v>199461</v>
      </c>
      <c r="B59461">
        <v>2</v>
      </c>
    </row>
    <row r="59462" spans="1:2" x14ac:dyDescent="0.15">
      <c r="A59462" t="s">
        <v>199462</v>
      </c>
      <c r="B59462">
        <v>2</v>
      </c>
    </row>
    <row r="59463" spans="1:2" x14ac:dyDescent="0.15">
      <c r="A59463" t="s">
        <v>199472</v>
      </c>
      <c r="B59463">
        <v>2</v>
      </c>
    </row>
    <row r="59464" spans="1:2" x14ac:dyDescent="0.15">
      <c r="A59464" t="s">
        <v>199474</v>
      </c>
      <c r="B59464">
        <v>2</v>
      </c>
    </row>
    <row r="59465" spans="1:2" x14ac:dyDescent="0.15">
      <c r="A59465" t="s">
        <v>199476</v>
      </c>
      <c r="B59465">
        <v>2</v>
      </c>
    </row>
    <row r="59466" spans="1:2" x14ac:dyDescent="0.15">
      <c r="A59466" t="s">
        <v>199487</v>
      </c>
      <c r="B59466">
        <v>2</v>
      </c>
    </row>
    <row r="59467" spans="1:2" x14ac:dyDescent="0.15">
      <c r="A59467" t="s">
        <v>199500</v>
      </c>
      <c r="B59467">
        <v>2</v>
      </c>
    </row>
    <row r="59468" spans="1:2" x14ac:dyDescent="0.15">
      <c r="A59468" t="s">
        <v>199521</v>
      </c>
      <c r="B59468">
        <v>2</v>
      </c>
    </row>
    <row r="59469" spans="1:2" x14ac:dyDescent="0.15">
      <c r="A59469" t="s">
        <v>199524</v>
      </c>
      <c r="B59469">
        <v>2</v>
      </c>
    </row>
    <row r="59470" spans="1:2" x14ac:dyDescent="0.15">
      <c r="A59470" t="s">
        <v>199525</v>
      </c>
      <c r="B59470">
        <v>2</v>
      </c>
    </row>
    <row r="59471" spans="1:2" x14ac:dyDescent="0.15">
      <c r="A59471" t="s">
        <v>199531</v>
      </c>
      <c r="B59471">
        <v>2</v>
      </c>
    </row>
    <row r="59472" spans="1:2" x14ac:dyDescent="0.15">
      <c r="A59472" t="s">
        <v>199550</v>
      </c>
      <c r="B59472">
        <v>2</v>
      </c>
    </row>
    <row r="59473" spans="1:2" x14ac:dyDescent="0.15">
      <c r="A59473" t="s">
        <v>199558</v>
      </c>
      <c r="B59473">
        <v>2</v>
      </c>
    </row>
    <row r="59474" spans="1:2" x14ac:dyDescent="0.15">
      <c r="A59474" t="s">
        <v>199560</v>
      </c>
      <c r="B59474">
        <v>2</v>
      </c>
    </row>
    <row r="59475" spans="1:2" x14ac:dyDescent="0.15">
      <c r="A59475" t="s">
        <v>199563</v>
      </c>
      <c r="B59475">
        <v>2</v>
      </c>
    </row>
    <row r="59476" spans="1:2" x14ac:dyDescent="0.15">
      <c r="A59476" t="s">
        <v>199570</v>
      </c>
      <c r="B59476">
        <v>2</v>
      </c>
    </row>
    <row r="59477" spans="1:2" x14ac:dyDescent="0.15">
      <c r="A59477" t="s">
        <v>199579</v>
      </c>
      <c r="B59477">
        <v>2</v>
      </c>
    </row>
    <row r="59478" spans="1:2" x14ac:dyDescent="0.15">
      <c r="A59478" t="s">
        <v>199582</v>
      </c>
      <c r="B59478">
        <v>2</v>
      </c>
    </row>
    <row r="59479" spans="1:2" x14ac:dyDescent="0.15">
      <c r="A59479" t="s">
        <v>199594</v>
      </c>
      <c r="B59479">
        <v>2</v>
      </c>
    </row>
    <row r="59480" spans="1:2" x14ac:dyDescent="0.15">
      <c r="A59480" t="s">
        <v>199595</v>
      </c>
      <c r="B59480">
        <v>2</v>
      </c>
    </row>
    <row r="59481" spans="1:2" x14ac:dyDescent="0.15">
      <c r="A59481" t="s">
        <v>199621</v>
      </c>
      <c r="B59481">
        <v>2</v>
      </c>
    </row>
    <row r="59482" spans="1:2" x14ac:dyDescent="0.15">
      <c r="A59482" t="s">
        <v>199634</v>
      </c>
      <c r="B59482">
        <v>2</v>
      </c>
    </row>
    <row r="59483" spans="1:2" x14ac:dyDescent="0.15">
      <c r="A59483" t="s">
        <v>199639</v>
      </c>
      <c r="B59483">
        <v>2</v>
      </c>
    </row>
    <row r="59484" spans="1:2" x14ac:dyDescent="0.15">
      <c r="A59484" t="s">
        <v>199640</v>
      </c>
      <c r="B59484">
        <v>2</v>
      </c>
    </row>
    <row r="59485" spans="1:2" x14ac:dyDescent="0.15">
      <c r="A59485" t="s">
        <v>199652</v>
      </c>
      <c r="B59485">
        <v>2</v>
      </c>
    </row>
    <row r="59486" spans="1:2" x14ac:dyDescent="0.15">
      <c r="A59486" t="s">
        <v>199671</v>
      </c>
      <c r="B59486">
        <v>2</v>
      </c>
    </row>
    <row r="59487" spans="1:2" x14ac:dyDescent="0.15">
      <c r="A59487" t="s">
        <v>199675</v>
      </c>
      <c r="B59487">
        <v>2</v>
      </c>
    </row>
    <row r="59488" spans="1:2" x14ac:dyDescent="0.15">
      <c r="A59488" t="s">
        <v>199681</v>
      </c>
      <c r="B59488">
        <v>2</v>
      </c>
    </row>
    <row r="59489" spans="1:2" x14ac:dyDescent="0.15">
      <c r="A59489" t="s">
        <v>199682</v>
      </c>
      <c r="B59489">
        <v>2</v>
      </c>
    </row>
    <row r="59490" spans="1:2" x14ac:dyDescent="0.15">
      <c r="A59490" t="s">
        <v>199684</v>
      </c>
      <c r="B59490">
        <v>2</v>
      </c>
    </row>
    <row r="59491" spans="1:2" x14ac:dyDescent="0.15">
      <c r="A59491" t="s">
        <v>199686</v>
      </c>
      <c r="B59491">
        <v>2</v>
      </c>
    </row>
    <row r="59492" spans="1:2" x14ac:dyDescent="0.15">
      <c r="A59492" t="s">
        <v>199688</v>
      </c>
      <c r="B59492">
        <v>2</v>
      </c>
    </row>
    <row r="59493" spans="1:2" x14ac:dyDescent="0.15">
      <c r="A59493" t="s">
        <v>199728</v>
      </c>
      <c r="B59493">
        <v>2</v>
      </c>
    </row>
    <row r="59494" spans="1:2" x14ac:dyDescent="0.15">
      <c r="A59494" t="s">
        <v>199753</v>
      </c>
      <c r="B59494">
        <v>2</v>
      </c>
    </row>
    <row r="59495" spans="1:2" x14ac:dyDescent="0.15">
      <c r="A59495" t="s">
        <v>199774</v>
      </c>
      <c r="B59495">
        <v>2</v>
      </c>
    </row>
    <row r="59496" spans="1:2" x14ac:dyDescent="0.15">
      <c r="A59496" t="s">
        <v>199775</v>
      </c>
      <c r="B59496">
        <v>2</v>
      </c>
    </row>
    <row r="59497" spans="1:2" x14ac:dyDescent="0.15">
      <c r="A59497" t="s">
        <v>199778</v>
      </c>
      <c r="B59497">
        <v>2</v>
      </c>
    </row>
    <row r="59498" spans="1:2" x14ac:dyDescent="0.15">
      <c r="A59498" t="s">
        <v>199779</v>
      </c>
      <c r="B59498">
        <v>2</v>
      </c>
    </row>
    <row r="59499" spans="1:2" x14ac:dyDescent="0.15">
      <c r="A59499" t="s">
        <v>199789</v>
      </c>
      <c r="B59499">
        <v>2</v>
      </c>
    </row>
    <row r="59500" spans="1:2" x14ac:dyDescent="0.15">
      <c r="A59500" t="s">
        <v>199804</v>
      </c>
      <c r="B59500">
        <v>2</v>
      </c>
    </row>
    <row r="59501" spans="1:2" x14ac:dyDescent="0.15">
      <c r="A59501" t="s">
        <v>199817</v>
      </c>
      <c r="B59501">
        <v>2</v>
      </c>
    </row>
    <row r="59502" spans="1:2" x14ac:dyDescent="0.15">
      <c r="A59502" t="s">
        <v>199824</v>
      </c>
      <c r="B59502">
        <v>2</v>
      </c>
    </row>
    <row r="59503" spans="1:2" x14ac:dyDescent="0.15">
      <c r="A59503" t="s">
        <v>199828</v>
      </c>
      <c r="B59503">
        <v>2</v>
      </c>
    </row>
    <row r="59504" spans="1:2" x14ac:dyDescent="0.15">
      <c r="A59504" t="s">
        <v>199842</v>
      </c>
      <c r="B59504">
        <v>2</v>
      </c>
    </row>
    <row r="59505" spans="1:2" x14ac:dyDescent="0.15">
      <c r="A59505" t="s">
        <v>199891</v>
      </c>
      <c r="B59505">
        <v>2</v>
      </c>
    </row>
    <row r="59506" spans="1:2" x14ac:dyDescent="0.15">
      <c r="A59506" t="s">
        <v>199895</v>
      </c>
      <c r="B59506">
        <v>2</v>
      </c>
    </row>
    <row r="59507" spans="1:2" x14ac:dyDescent="0.15">
      <c r="A59507" t="s">
        <v>199903</v>
      </c>
      <c r="B59507">
        <v>2</v>
      </c>
    </row>
    <row r="59508" spans="1:2" x14ac:dyDescent="0.15">
      <c r="A59508" t="s">
        <v>199918</v>
      </c>
      <c r="B59508">
        <v>2</v>
      </c>
    </row>
    <row r="59509" spans="1:2" x14ac:dyDescent="0.15">
      <c r="A59509" t="s">
        <v>199926</v>
      </c>
      <c r="B59509">
        <v>2</v>
      </c>
    </row>
    <row r="59510" spans="1:2" x14ac:dyDescent="0.15">
      <c r="A59510" t="s">
        <v>199955</v>
      </c>
      <c r="B59510">
        <v>2</v>
      </c>
    </row>
    <row r="59511" spans="1:2" x14ac:dyDescent="0.15">
      <c r="A59511" t="s">
        <v>199961</v>
      </c>
      <c r="B59511">
        <v>2</v>
      </c>
    </row>
    <row r="59512" spans="1:2" x14ac:dyDescent="0.15">
      <c r="A59512" t="s">
        <v>199971</v>
      </c>
      <c r="B59512">
        <v>2</v>
      </c>
    </row>
    <row r="59513" spans="1:2" x14ac:dyDescent="0.15">
      <c r="A59513" t="s">
        <v>199974</v>
      </c>
      <c r="B59513">
        <v>2</v>
      </c>
    </row>
    <row r="59514" spans="1:2" x14ac:dyDescent="0.15">
      <c r="A59514" t="s">
        <v>199977</v>
      </c>
      <c r="B59514">
        <v>2</v>
      </c>
    </row>
    <row r="59515" spans="1:2" x14ac:dyDescent="0.15">
      <c r="A59515" t="s">
        <v>199989</v>
      </c>
      <c r="B59515">
        <v>2</v>
      </c>
    </row>
    <row r="59516" spans="1:2" x14ac:dyDescent="0.15">
      <c r="A59516" t="s">
        <v>199993</v>
      </c>
      <c r="B59516">
        <v>2</v>
      </c>
    </row>
    <row r="59517" spans="1:2" x14ac:dyDescent="0.15">
      <c r="A59517" t="s">
        <v>199994</v>
      </c>
      <c r="B59517">
        <v>2</v>
      </c>
    </row>
    <row r="59518" spans="1:2" x14ac:dyDescent="0.15">
      <c r="A59518" t="s">
        <v>200001</v>
      </c>
      <c r="B59518">
        <v>2</v>
      </c>
    </row>
    <row r="59519" spans="1:2" x14ac:dyDescent="0.15">
      <c r="A59519" t="s">
        <v>200008</v>
      </c>
      <c r="B59519">
        <v>2</v>
      </c>
    </row>
    <row r="59520" spans="1:2" x14ac:dyDescent="0.15">
      <c r="A59520" t="s">
        <v>200020</v>
      </c>
      <c r="B59520">
        <v>2</v>
      </c>
    </row>
    <row r="59521" spans="1:2" x14ac:dyDescent="0.15">
      <c r="A59521" t="s">
        <v>200037</v>
      </c>
      <c r="B59521">
        <v>2</v>
      </c>
    </row>
    <row r="59522" spans="1:2" x14ac:dyDescent="0.15">
      <c r="A59522" t="s">
        <v>200039</v>
      </c>
      <c r="B59522">
        <v>2</v>
      </c>
    </row>
    <row r="59523" spans="1:2" x14ac:dyDescent="0.15">
      <c r="A59523" t="s">
        <v>200041</v>
      </c>
      <c r="B59523">
        <v>2</v>
      </c>
    </row>
    <row r="59524" spans="1:2" x14ac:dyDescent="0.15">
      <c r="A59524" t="s">
        <v>200062</v>
      </c>
      <c r="B59524">
        <v>2</v>
      </c>
    </row>
    <row r="59525" spans="1:2" x14ac:dyDescent="0.15">
      <c r="A59525" t="s">
        <v>200068</v>
      </c>
      <c r="B59525">
        <v>2</v>
      </c>
    </row>
    <row r="59526" spans="1:2" x14ac:dyDescent="0.15">
      <c r="A59526" t="s">
        <v>200085</v>
      </c>
      <c r="B59526">
        <v>2</v>
      </c>
    </row>
    <row r="59527" spans="1:2" x14ac:dyDescent="0.15">
      <c r="A59527" t="s">
        <v>200096</v>
      </c>
      <c r="B59527">
        <v>2</v>
      </c>
    </row>
    <row r="59528" spans="1:2" x14ac:dyDescent="0.15">
      <c r="A59528" t="s">
        <v>200104</v>
      </c>
      <c r="B59528">
        <v>2</v>
      </c>
    </row>
    <row r="59529" spans="1:2" x14ac:dyDescent="0.15">
      <c r="A59529" t="s">
        <v>200113</v>
      </c>
      <c r="B59529">
        <v>2</v>
      </c>
    </row>
    <row r="59530" spans="1:2" x14ac:dyDescent="0.15">
      <c r="A59530" t="s">
        <v>200122</v>
      </c>
      <c r="B59530">
        <v>2</v>
      </c>
    </row>
    <row r="59531" spans="1:2" x14ac:dyDescent="0.15">
      <c r="A59531" t="s">
        <v>200133</v>
      </c>
      <c r="B59531">
        <v>2</v>
      </c>
    </row>
    <row r="59532" spans="1:2" x14ac:dyDescent="0.15">
      <c r="A59532" t="s">
        <v>200138</v>
      </c>
      <c r="B59532">
        <v>2</v>
      </c>
    </row>
    <row r="59533" spans="1:2" x14ac:dyDescent="0.15">
      <c r="A59533" t="s">
        <v>200152</v>
      </c>
      <c r="B59533">
        <v>2</v>
      </c>
    </row>
    <row r="59534" spans="1:2" x14ac:dyDescent="0.15">
      <c r="A59534" t="s">
        <v>200207</v>
      </c>
      <c r="B59534">
        <v>2</v>
      </c>
    </row>
    <row r="59535" spans="1:2" x14ac:dyDescent="0.15">
      <c r="A59535" t="s">
        <v>200212</v>
      </c>
      <c r="B59535">
        <v>2</v>
      </c>
    </row>
    <row r="59536" spans="1:2" x14ac:dyDescent="0.15">
      <c r="A59536" t="s">
        <v>200218</v>
      </c>
      <c r="B59536">
        <v>2</v>
      </c>
    </row>
    <row r="59537" spans="1:2" x14ac:dyDescent="0.15">
      <c r="A59537" t="s">
        <v>200220</v>
      </c>
      <c r="B59537">
        <v>2</v>
      </c>
    </row>
    <row r="59538" spans="1:2" x14ac:dyDescent="0.15">
      <c r="A59538" t="s">
        <v>200224</v>
      </c>
      <c r="B59538">
        <v>2</v>
      </c>
    </row>
    <row r="59539" spans="1:2" x14ac:dyDescent="0.15">
      <c r="A59539" t="s">
        <v>200229</v>
      </c>
      <c r="B59539">
        <v>2</v>
      </c>
    </row>
    <row r="59540" spans="1:2" x14ac:dyDescent="0.15">
      <c r="A59540" t="s">
        <v>200231</v>
      </c>
      <c r="B59540">
        <v>2</v>
      </c>
    </row>
    <row r="59541" spans="1:2" x14ac:dyDescent="0.15">
      <c r="A59541" t="s">
        <v>200234</v>
      </c>
      <c r="B59541">
        <v>2</v>
      </c>
    </row>
    <row r="59542" spans="1:2" x14ac:dyDescent="0.15">
      <c r="A59542" t="s">
        <v>200241</v>
      </c>
      <c r="B59542">
        <v>2</v>
      </c>
    </row>
    <row r="59543" spans="1:2" x14ac:dyDescent="0.15">
      <c r="A59543" t="s">
        <v>200243</v>
      </c>
      <c r="B59543">
        <v>2</v>
      </c>
    </row>
    <row r="59544" spans="1:2" x14ac:dyDescent="0.15">
      <c r="A59544" t="s">
        <v>200247</v>
      </c>
      <c r="B59544">
        <v>2</v>
      </c>
    </row>
    <row r="59545" spans="1:2" x14ac:dyDescent="0.15">
      <c r="A59545" t="s">
        <v>200266</v>
      </c>
      <c r="B59545">
        <v>2</v>
      </c>
    </row>
    <row r="59546" spans="1:2" x14ac:dyDescent="0.15">
      <c r="A59546" t="s">
        <v>200278</v>
      </c>
      <c r="B59546">
        <v>2</v>
      </c>
    </row>
    <row r="59547" spans="1:2" x14ac:dyDescent="0.15">
      <c r="A59547" t="s">
        <v>200300</v>
      </c>
      <c r="B59547">
        <v>2</v>
      </c>
    </row>
    <row r="59548" spans="1:2" x14ac:dyDescent="0.15">
      <c r="A59548" t="s">
        <v>200305</v>
      </c>
      <c r="B59548">
        <v>2</v>
      </c>
    </row>
    <row r="59549" spans="1:2" x14ac:dyDescent="0.15">
      <c r="A59549" t="s">
        <v>200309</v>
      </c>
      <c r="B59549">
        <v>2</v>
      </c>
    </row>
    <row r="59550" spans="1:2" x14ac:dyDescent="0.15">
      <c r="A59550" t="s">
        <v>200322</v>
      </c>
      <c r="B59550">
        <v>2</v>
      </c>
    </row>
    <row r="59551" spans="1:2" x14ac:dyDescent="0.15">
      <c r="A59551" t="s">
        <v>200329</v>
      </c>
      <c r="B59551">
        <v>2</v>
      </c>
    </row>
    <row r="59552" spans="1:2" x14ac:dyDescent="0.15">
      <c r="A59552" t="s">
        <v>200338</v>
      </c>
      <c r="B59552">
        <v>2</v>
      </c>
    </row>
    <row r="59553" spans="1:2" x14ac:dyDescent="0.15">
      <c r="A59553" t="s">
        <v>200340</v>
      </c>
      <c r="B59553">
        <v>2</v>
      </c>
    </row>
    <row r="59554" spans="1:2" x14ac:dyDescent="0.15">
      <c r="A59554" t="s">
        <v>200362</v>
      </c>
      <c r="B59554">
        <v>2</v>
      </c>
    </row>
    <row r="59555" spans="1:2" x14ac:dyDescent="0.15">
      <c r="A59555" t="s">
        <v>200371</v>
      </c>
      <c r="B59555">
        <v>2</v>
      </c>
    </row>
    <row r="59556" spans="1:2" x14ac:dyDescent="0.15">
      <c r="A59556" t="s">
        <v>200373</v>
      </c>
      <c r="B59556">
        <v>2</v>
      </c>
    </row>
    <row r="59557" spans="1:2" x14ac:dyDescent="0.15">
      <c r="A59557" t="s">
        <v>200374</v>
      </c>
      <c r="B59557">
        <v>2</v>
      </c>
    </row>
    <row r="59558" spans="1:2" x14ac:dyDescent="0.15">
      <c r="A59558" t="s">
        <v>200416</v>
      </c>
      <c r="B59558">
        <v>2</v>
      </c>
    </row>
    <row r="59559" spans="1:2" x14ac:dyDescent="0.15">
      <c r="A59559" t="s">
        <v>200419</v>
      </c>
      <c r="B59559">
        <v>2</v>
      </c>
    </row>
    <row r="59560" spans="1:2" x14ac:dyDescent="0.15">
      <c r="A59560" t="s">
        <v>200420</v>
      </c>
      <c r="B59560">
        <v>2</v>
      </c>
    </row>
    <row r="59561" spans="1:2" x14ac:dyDescent="0.15">
      <c r="A59561" t="s">
        <v>200426</v>
      </c>
      <c r="B59561">
        <v>2</v>
      </c>
    </row>
    <row r="59562" spans="1:2" x14ac:dyDescent="0.15">
      <c r="A59562" t="s">
        <v>200428</v>
      </c>
      <c r="B59562">
        <v>2</v>
      </c>
    </row>
    <row r="59563" spans="1:2" x14ac:dyDescent="0.15">
      <c r="A59563" t="s">
        <v>200429</v>
      </c>
      <c r="B59563">
        <v>2</v>
      </c>
    </row>
    <row r="59564" spans="1:2" x14ac:dyDescent="0.15">
      <c r="A59564" t="s">
        <v>200448</v>
      </c>
      <c r="B59564">
        <v>2</v>
      </c>
    </row>
    <row r="59565" spans="1:2" x14ac:dyDescent="0.15">
      <c r="A59565" t="s">
        <v>200452</v>
      </c>
      <c r="B59565">
        <v>2</v>
      </c>
    </row>
    <row r="59566" spans="1:2" x14ac:dyDescent="0.15">
      <c r="A59566" t="s">
        <v>200461</v>
      </c>
      <c r="B59566">
        <v>2</v>
      </c>
    </row>
    <row r="59567" spans="1:2" x14ac:dyDescent="0.15">
      <c r="A59567" t="s">
        <v>200475</v>
      </c>
      <c r="B59567">
        <v>2</v>
      </c>
    </row>
    <row r="59568" spans="1:2" x14ac:dyDescent="0.15">
      <c r="A59568" t="s">
        <v>200481</v>
      </c>
      <c r="B59568">
        <v>2</v>
      </c>
    </row>
    <row r="59569" spans="1:2" x14ac:dyDescent="0.15">
      <c r="A59569" t="s">
        <v>200486</v>
      </c>
      <c r="B59569">
        <v>2</v>
      </c>
    </row>
    <row r="59570" spans="1:2" x14ac:dyDescent="0.15">
      <c r="A59570" t="s">
        <v>200517</v>
      </c>
      <c r="B59570">
        <v>2</v>
      </c>
    </row>
    <row r="59571" spans="1:2" x14ac:dyDescent="0.15">
      <c r="A59571" t="s">
        <v>200520</v>
      </c>
      <c r="B59571">
        <v>2</v>
      </c>
    </row>
    <row r="59572" spans="1:2" x14ac:dyDescent="0.15">
      <c r="A59572" t="s">
        <v>200523</v>
      </c>
      <c r="B59572">
        <v>2</v>
      </c>
    </row>
    <row r="59573" spans="1:2" x14ac:dyDescent="0.15">
      <c r="A59573" t="s">
        <v>200543</v>
      </c>
      <c r="B59573">
        <v>2</v>
      </c>
    </row>
    <row r="59574" spans="1:2" x14ac:dyDescent="0.15">
      <c r="A59574" t="s">
        <v>200558</v>
      </c>
      <c r="B59574">
        <v>2</v>
      </c>
    </row>
    <row r="59575" spans="1:2" x14ac:dyDescent="0.15">
      <c r="A59575" t="s">
        <v>200561</v>
      </c>
      <c r="B59575">
        <v>2</v>
      </c>
    </row>
    <row r="59576" spans="1:2" x14ac:dyDescent="0.15">
      <c r="A59576" t="s">
        <v>200572</v>
      </c>
      <c r="B59576">
        <v>2</v>
      </c>
    </row>
    <row r="59577" spans="1:2" x14ac:dyDescent="0.15">
      <c r="A59577" t="s">
        <v>200581</v>
      </c>
      <c r="B59577">
        <v>2</v>
      </c>
    </row>
    <row r="59578" spans="1:2" x14ac:dyDescent="0.15">
      <c r="A59578" t="s">
        <v>200586</v>
      </c>
      <c r="B59578">
        <v>2</v>
      </c>
    </row>
    <row r="59579" spans="1:2" x14ac:dyDescent="0.15">
      <c r="A59579" t="s">
        <v>200590</v>
      </c>
      <c r="B59579">
        <v>2</v>
      </c>
    </row>
    <row r="59580" spans="1:2" x14ac:dyDescent="0.15">
      <c r="A59580" t="s">
        <v>200591</v>
      </c>
      <c r="B59580">
        <v>2</v>
      </c>
    </row>
    <row r="59581" spans="1:2" x14ac:dyDescent="0.15">
      <c r="A59581" t="s">
        <v>200594</v>
      </c>
      <c r="B59581">
        <v>2</v>
      </c>
    </row>
    <row r="59582" spans="1:2" x14ac:dyDescent="0.15">
      <c r="A59582" t="s">
        <v>200596</v>
      </c>
      <c r="B59582">
        <v>2</v>
      </c>
    </row>
    <row r="59583" spans="1:2" x14ac:dyDescent="0.15">
      <c r="A59583" t="s">
        <v>200603</v>
      </c>
      <c r="B59583">
        <v>2</v>
      </c>
    </row>
    <row r="59584" spans="1:2" x14ac:dyDescent="0.15">
      <c r="A59584" t="s">
        <v>200605</v>
      </c>
      <c r="B59584">
        <v>2</v>
      </c>
    </row>
    <row r="59585" spans="1:2" x14ac:dyDescent="0.15">
      <c r="A59585" t="s">
        <v>200616</v>
      </c>
      <c r="B59585">
        <v>2</v>
      </c>
    </row>
    <row r="59586" spans="1:2" x14ac:dyDescent="0.15">
      <c r="A59586" t="s">
        <v>200618</v>
      </c>
      <c r="B59586">
        <v>2</v>
      </c>
    </row>
    <row r="59587" spans="1:2" x14ac:dyDescent="0.15">
      <c r="A59587" t="s">
        <v>200619</v>
      </c>
      <c r="B59587">
        <v>2</v>
      </c>
    </row>
    <row r="59588" spans="1:2" x14ac:dyDescent="0.15">
      <c r="A59588" t="s">
        <v>200635</v>
      </c>
      <c r="B59588">
        <v>2</v>
      </c>
    </row>
    <row r="59589" spans="1:2" x14ac:dyDescent="0.15">
      <c r="A59589" t="s">
        <v>200655</v>
      </c>
      <c r="B59589">
        <v>2</v>
      </c>
    </row>
    <row r="59590" spans="1:2" x14ac:dyDescent="0.15">
      <c r="A59590" t="s">
        <v>200658</v>
      </c>
      <c r="B59590">
        <v>2</v>
      </c>
    </row>
    <row r="59591" spans="1:2" x14ac:dyDescent="0.15">
      <c r="A59591" t="s">
        <v>200660</v>
      </c>
      <c r="B59591">
        <v>2</v>
      </c>
    </row>
    <row r="59592" spans="1:2" x14ac:dyDescent="0.15">
      <c r="A59592" t="s">
        <v>200665</v>
      </c>
      <c r="B59592">
        <v>2</v>
      </c>
    </row>
    <row r="59593" spans="1:2" x14ac:dyDescent="0.15">
      <c r="A59593" t="s">
        <v>200673</v>
      </c>
      <c r="B59593">
        <v>2</v>
      </c>
    </row>
    <row r="59594" spans="1:2" x14ac:dyDescent="0.15">
      <c r="A59594" t="s">
        <v>200679</v>
      </c>
      <c r="B59594">
        <v>2</v>
      </c>
    </row>
    <row r="59595" spans="1:2" x14ac:dyDescent="0.15">
      <c r="A59595" t="s">
        <v>200680</v>
      </c>
      <c r="B59595">
        <v>2</v>
      </c>
    </row>
    <row r="59596" spans="1:2" x14ac:dyDescent="0.15">
      <c r="A59596" t="s">
        <v>200696</v>
      </c>
      <c r="B59596">
        <v>2</v>
      </c>
    </row>
    <row r="59597" spans="1:2" x14ac:dyDescent="0.15">
      <c r="A59597" t="s">
        <v>200702</v>
      </c>
      <c r="B59597">
        <v>2</v>
      </c>
    </row>
    <row r="59598" spans="1:2" x14ac:dyDescent="0.15">
      <c r="A59598" t="s">
        <v>200707</v>
      </c>
      <c r="B59598">
        <v>2</v>
      </c>
    </row>
    <row r="59599" spans="1:2" x14ac:dyDescent="0.15">
      <c r="A59599" t="s">
        <v>200712</v>
      </c>
      <c r="B59599">
        <v>2</v>
      </c>
    </row>
    <row r="59600" spans="1:2" x14ac:dyDescent="0.15">
      <c r="A59600" t="s">
        <v>200728</v>
      </c>
      <c r="B59600">
        <v>2</v>
      </c>
    </row>
    <row r="59601" spans="1:2" x14ac:dyDescent="0.15">
      <c r="A59601" t="s">
        <v>200730</v>
      </c>
      <c r="B59601">
        <v>2</v>
      </c>
    </row>
    <row r="59602" spans="1:2" x14ac:dyDescent="0.15">
      <c r="A59602" t="s">
        <v>200740</v>
      </c>
      <c r="B59602">
        <v>2</v>
      </c>
    </row>
    <row r="59603" spans="1:2" x14ac:dyDescent="0.15">
      <c r="A59603" t="s">
        <v>200742</v>
      </c>
      <c r="B59603">
        <v>2</v>
      </c>
    </row>
    <row r="59604" spans="1:2" x14ac:dyDescent="0.15">
      <c r="A59604" t="s">
        <v>200748</v>
      </c>
      <c r="B59604">
        <v>2</v>
      </c>
    </row>
    <row r="59605" spans="1:2" x14ac:dyDescent="0.15">
      <c r="A59605" t="s">
        <v>200751</v>
      </c>
      <c r="B59605">
        <v>2</v>
      </c>
    </row>
    <row r="59606" spans="1:2" x14ac:dyDescent="0.15">
      <c r="A59606" t="s">
        <v>200775</v>
      </c>
      <c r="B59606">
        <v>2</v>
      </c>
    </row>
    <row r="59607" spans="1:2" x14ac:dyDescent="0.15">
      <c r="A59607" t="s">
        <v>200779</v>
      </c>
      <c r="B59607">
        <v>2</v>
      </c>
    </row>
    <row r="59608" spans="1:2" x14ac:dyDescent="0.15">
      <c r="A59608" t="s">
        <v>200786</v>
      </c>
      <c r="B59608">
        <v>2</v>
      </c>
    </row>
    <row r="59609" spans="1:2" x14ac:dyDescent="0.15">
      <c r="A59609" t="s">
        <v>200801</v>
      </c>
      <c r="B59609">
        <v>2</v>
      </c>
    </row>
    <row r="59610" spans="1:2" x14ac:dyDescent="0.15">
      <c r="A59610" t="s">
        <v>200816</v>
      </c>
      <c r="B59610">
        <v>2</v>
      </c>
    </row>
    <row r="59611" spans="1:2" x14ac:dyDescent="0.15">
      <c r="A59611" t="s">
        <v>200853</v>
      </c>
      <c r="B59611">
        <v>2</v>
      </c>
    </row>
    <row r="59612" spans="1:2" x14ac:dyDescent="0.15">
      <c r="A59612" t="s">
        <v>200865</v>
      </c>
      <c r="B59612">
        <v>2</v>
      </c>
    </row>
    <row r="59613" spans="1:2" x14ac:dyDescent="0.15">
      <c r="A59613" t="s">
        <v>200877</v>
      </c>
      <c r="B59613">
        <v>2</v>
      </c>
    </row>
    <row r="59614" spans="1:2" x14ac:dyDescent="0.15">
      <c r="A59614" t="s">
        <v>200891</v>
      </c>
      <c r="B59614">
        <v>2</v>
      </c>
    </row>
    <row r="59615" spans="1:2" x14ac:dyDescent="0.15">
      <c r="A59615" t="s">
        <v>200915</v>
      </c>
      <c r="B59615">
        <v>2</v>
      </c>
    </row>
    <row r="59616" spans="1:2" x14ac:dyDescent="0.15">
      <c r="A59616" t="s">
        <v>200916</v>
      </c>
      <c r="B59616">
        <v>2</v>
      </c>
    </row>
    <row r="59617" spans="1:2" x14ac:dyDescent="0.15">
      <c r="A59617" t="s">
        <v>200917</v>
      </c>
      <c r="B59617">
        <v>2</v>
      </c>
    </row>
    <row r="59618" spans="1:2" x14ac:dyDescent="0.15">
      <c r="A59618" t="s">
        <v>200918</v>
      </c>
      <c r="B59618">
        <v>2</v>
      </c>
    </row>
    <row r="59619" spans="1:2" x14ac:dyDescent="0.15">
      <c r="A59619" t="s">
        <v>200920</v>
      </c>
      <c r="B59619">
        <v>2</v>
      </c>
    </row>
    <row r="59620" spans="1:2" x14ac:dyDescent="0.15">
      <c r="A59620" t="s">
        <v>200926</v>
      </c>
      <c r="B59620">
        <v>2</v>
      </c>
    </row>
    <row r="59621" spans="1:2" x14ac:dyDescent="0.15">
      <c r="A59621" t="s">
        <v>200929</v>
      </c>
      <c r="B59621">
        <v>2</v>
      </c>
    </row>
    <row r="59622" spans="1:2" x14ac:dyDescent="0.15">
      <c r="A59622" t="s">
        <v>200930</v>
      </c>
      <c r="B59622">
        <v>2</v>
      </c>
    </row>
    <row r="59623" spans="1:2" x14ac:dyDescent="0.15">
      <c r="A59623" t="s">
        <v>200960</v>
      </c>
      <c r="B59623">
        <v>2</v>
      </c>
    </row>
    <row r="59624" spans="1:2" x14ac:dyDescent="0.15">
      <c r="A59624" t="s">
        <v>200962</v>
      </c>
      <c r="B59624">
        <v>2</v>
      </c>
    </row>
    <row r="59625" spans="1:2" x14ac:dyDescent="0.15">
      <c r="A59625" t="s">
        <v>200965</v>
      </c>
      <c r="B59625">
        <v>2</v>
      </c>
    </row>
    <row r="59626" spans="1:2" x14ac:dyDescent="0.15">
      <c r="A59626" t="s">
        <v>200979</v>
      </c>
      <c r="B59626">
        <v>2</v>
      </c>
    </row>
    <row r="59627" spans="1:2" x14ac:dyDescent="0.15">
      <c r="A59627" t="s">
        <v>200982</v>
      </c>
      <c r="B59627">
        <v>2</v>
      </c>
    </row>
    <row r="59628" spans="1:2" x14ac:dyDescent="0.15">
      <c r="A59628" t="s">
        <v>201000</v>
      </c>
      <c r="B59628">
        <v>2</v>
      </c>
    </row>
    <row r="59629" spans="1:2" x14ac:dyDescent="0.15">
      <c r="A59629" t="s">
        <v>201011</v>
      </c>
      <c r="B59629">
        <v>2</v>
      </c>
    </row>
    <row r="59630" spans="1:2" x14ac:dyDescent="0.15">
      <c r="A59630" t="s">
        <v>201014</v>
      </c>
      <c r="B59630">
        <v>2</v>
      </c>
    </row>
    <row r="59631" spans="1:2" x14ac:dyDescent="0.15">
      <c r="A59631" t="s">
        <v>201016</v>
      </c>
      <c r="B59631">
        <v>2</v>
      </c>
    </row>
    <row r="59632" spans="1:2" x14ac:dyDescent="0.15">
      <c r="A59632" t="s">
        <v>201018</v>
      </c>
      <c r="B59632">
        <v>2</v>
      </c>
    </row>
    <row r="59633" spans="1:2" x14ac:dyDescent="0.15">
      <c r="A59633" t="s">
        <v>201023</v>
      </c>
      <c r="B59633">
        <v>2</v>
      </c>
    </row>
    <row r="59634" spans="1:2" x14ac:dyDescent="0.15">
      <c r="A59634" t="s">
        <v>201030</v>
      </c>
      <c r="B59634">
        <v>2</v>
      </c>
    </row>
    <row r="59635" spans="1:2" x14ac:dyDescent="0.15">
      <c r="A59635" t="s">
        <v>201031</v>
      </c>
      <c r="B59635">
        <v>2</v>
      </c>
    </row>
    <row r="59636" spans="1:2" x14ac:dyDescent="0.15">
      <c r="A59636" t="s">
        <v>201041</v>
      </c>
      <c r="B59636">
        <v>2</v>
      </c>
    </row>
    <row r="59637" spans="1:2" x14ac:dyDescent="0.15">
      <c r="A59637" t="s">
        <v>201046</v>
      </c>
      <c r="B59637">
        <v>2</v>
      </c>
    </row>
    <row r="59638" spans="1:2" x14ac:dyDescent="0.15">
      <c r="A59638" t="s">
        <v>201055</v>
      </c>
      <c r="B59638">
        <v>2</v>
      </c>
    </row>
    <row r="59639" spans="1:2" x14ac:dyDescent="0.15">
      <c r="A59639" t="s">
        <v>201078</v>
      </c>
      <c r="B59639">
        <v>2</v>
      </c>
    </row>
    <row r="59640" spans="1:2" x14ac:dyDescent="0.15">
      <c r="A59640" t="s">
        <v>201081</v>
      </c>
      <c r="B59640">
        <v>2</v>
      </c>
    </row>
    <row r="59641" spans="1:2" x14ac:dyDescent="0.15">
      <c r="A59641" t="s">
        <v>201124</v>
      </c>
      <c r="B59641">
        <v>2</v>
      </c>
    </row>
    <row r="59642" spans="1:2" x14ac:dyDescent="0.15">
      <c r="A59642" t="s">
        <v>201132</v>
      </c>
      <c r="B59642">
        <v>2</v>
      </c>
    </row>
    <row r="59643" spans="1:2" x14ac:dyDescent="0.15">
      <c r="A59643" t="s">
        <v>201149</v>
      </c>
      <c r="B59643">
        <v>2</v>
      </c>
    </row>
    <row r="59644" spans="1:2" x14ac:dyDescent="0.15">
      <c r="A59644" t="s">
        <v>201167</v>
      </c>
      <c r="B59644">
        <v>2</v>
      </c>
    </row>
    <row r="59645" spans="1:2" x14ac:dyDescent="0.15">
      <c r="A59645" t="s">
        <v>201172</v>
      </c>
      <c r="B59645">
        <v>2</v>
      </c>
    </row>
    <row r="59646" spans="1:2" x14ac:dyDescent="0.15">
      <c r="A59646" t="s">
        <v>201179</v>
      </c>
      <c r="B59646">
        <v>2</v>
      </c>
    </row>
    <row r="59647" spans="1:2" x14ac:dyDescent="0.15">
      <c r="A59647" t="s">
        <v>201184</v>
      </c>
      <c r="B59647">
        <v>2</v>
      </c>
    </row>
    <row r="59648" spans="1:2" x14ac:dyDescent="0.15">
      <c r="A59648" t="s">
        <v>201190</v>
      </c>
      <c r="B59648">
        <v>2</v>
      </c>
    </row>
    <row r="59649" spans="1:2" x14ac:dyDescent="0.15">
      <c r="A59649" t="s">
        <v>201194</v>
      </c>
      <c r="B59649">
        <v>2</v>
      </c>
    </row>
    <row r="59650" spans="1:2" x14ac:dyDescent="0.15">
      <c r="A59650" t="s">
        <v>201213</v>
      </c>
      <c r="B59650">
        <v>2</v>
      </c>
    </row>
    <row r="59651" spans="1:2" x14ac:dyDescent="0.15">
      <c r="A59651" t="s">
        <v>201218</v>
      </c>
      <c r="B59651">
        <v>2</v>
      </c>
    </row>
    <row r="59652" spans="1:2" x14ac:dyDescent="0.15">
      <c r="A59652" t="s">
        <v>201235</v>
      </c>
      <c r="B59652">
        <v>2</v>
      </c>
    </row>
    <row r="59653" spans="1:2" x14ac:dyDescent="0.15">
      <c r="A59653" t="s">
        <v>201240</v>
      </c>
      <c r="B59653">
        <v>2</v>
      </c>
    </row>
    <row r="59654" spans="1:2" x14ac:dyDescent="0.15">
      <c r="A59654" t="s">
        <v>201249</v>
      </c>
      <c r="B59654">
        <v>2</v>
      </c>
    </row>
    <row r="59655" spans="1:2" x14ac:dyDescent="0.15">
      <c r="A59655" t="s">
        <v>201272</v>
      </c>
      <c r="B59655">
        <v>2</v>
      </c>
    </row>
    <row r="59656" spans="1:2" x14ac:dyDescent="0.15">
      <c r="A59656" t="s">
        <v>201286</v>
      </c>
      <c r="B59656">
        <v>2</v>
      </c>
    </row>
    <row r="59657" spans="1:2" x14ac:dyDescent="0.15">
      <c r="A59657" t="s">
        <v>201287</v>
      </c>
      <c r="B59657">
        <v>2</v>
      </c>
    </row>
    <row r="59658" spans="1:2" x14ac:dyDescent="0.15">
      <c r="A59658" t="s">
        <v>201298</v>
      </c>
      <c r="B59658">
        <v>2</v>
      </c>
    </row>
    <row r="59659" spans="1:2" x14ac:dyDescent="0.15">
      <c r="A59659" t="s">
        <v>201325</v>
      </c>
      <c r="B59659">
        <v>2</v>
      </c>
    </row>
    <row r="59660" spans="1:2" x14ac:dyDescent="0.15">
      <c r="A59660" t="s">
        <v>201333</v>
      </c>
      <c r="B59660">
        <v>2</v>
      </c>
    </row>
    <row r="59661" spans="1:2" x14ac:dyDescent="0.15">
      <c r="A59661" t="s">
        <v>201338</v>
      </c>
      <c r="B59661">
        <v>2</v>
      </c>
    </row>
    <row r="59662" spans="1:2" x14ac:dyDescent="0.15">
      <c r="A59662" t="s">
        <v>201340</v>
      </c>
      <c r="B59662">
        <v>2</v>
      </c>
    </row>
    <row r="59663" spans="1:2" x14ac:dyDescent="0.15">
      <c r="A59663" t="s">
        <v>201351</v>
      </c>
      <c r="B59663">
        <v>2</v>
      </c>
    </row>
    <row r="59664" spans="1:2" x14ac:dyDescent="0.15">
      <c r="A59664" t="s">
        <v>201355</v>
      </c>
      <c r="B59664">
        <v>2</v>
      </c>
    </row>
    <row r="59665" spans="1:2" x14ac:dyDescent="0.15">
      <c r="A59665" t="s">
        <v>201363</v>
      </c>
      <c r="B59665">
        <v>2</v>
      </c>
    </row>
    <row r="59666" spans="1:2" x14ac:dyDescent="0.15">
      <c r="A59666" t="s">
        <v>201365</v>
      </c>
      <c r="B59666">
        <v>2</v>
      </c>
    </row>
    <row r="59667" spans="1:2" x14ac:dyDescent="0.15">
      <c r="A59667" t="s">
        <v>201371</v>
      </c>
      <c r="B59667">
        <v>2</v>
      </c>
    </row>
    <row r="59668" spans="1:2" x14ac:dyDescent="0.15">
      <c r="A59668" t="s">
        <v>201374</v>
      </c>
      <c r="B59668">
        <v>2</v>
      </c>
    </row>
    <row r="59669" spans="1:2" x14ac:dyDescent="0.15">
      <c r="A59669" t="s">
        <v>201383</v>
      </c>
      <c r="B59669">
        <v>2</v>
      </c>
    </row>
    <row r="59670" spans="1:2" x14ac:dyDescent="0.15">
      <c r="A59670" t="s">
        <v>201393</v>
      </c>
      <c r="B59670">
        <v>2</v>
      </c>
    </row>
    <row r="59671" spans="1:2" x14ac:dyDescent="0.15">
      <c r="A59671" t="s">
        <v>201394</v>
      </c>
      <c r="B59671">
        <v>2</v>
      </c>
    </row>
    <row r="59672" spans="1:2" x14ac:dyDescent="0.15">
      <c r="A59672" t="s">
        <v>201395</v>
      </c>
      <c r="B59672">
        <v>2</v>
      </c>
    </row>
    <row r="59673" spans="1:2" x14ac:dyDescent="0.15">
      <c r="A59673" t="s">
        <v>201397</v>
      </c>
      <c r="B59673">
        <v>2</v>
      </c>
    </row>
    <row r="59674" spans="1:2" x14ac:dyDescent="0.15">
      <c r="A59674" t="s">
        <v>201409</v>
      </c>
      <c r="B59674">
        <v>2</v>
      </c>
    </row>
    <row r="59675" spans="1:2" x14ac:dyDescent="0.15">
      <c r="A59675" t="s">
        <v>201411</v>
      </c>
      <c r="B59675">
        <v>2</v>
      </c>
    </row>
    <row r="59676" spans="1:2" x14ac:dyDescent="0.15">
      <c r="A59676" t="s">
        <v>201426</v>
      </c>
      <c r="B59676">
        <v>2</v>
      </c>
    </row>
    <row r="59677" spans="1:2" x14ac:dyDescent="0.15">
      <c r="A59677" t="s">
        <v>201432</v>
      </c>
      <c r="B59677">
        <v>2</v>
      </c>
    </row>
    <row r="59678" spans="1:2" x14ac:dyDescent="0.15">
      <c r="A59678" t="s">
        <v>201465</v>
      </c>
      <c r="B59678">
        <v>2</v>
      </c>
    </row>
    <row r="59679" spans="1:2" x14ac:dyDescent="0.15">
      <c r="A59679" t="s">
        <v>201474</v>
      </c>
      <c r="B59679">
        <v>2</v>
      </c>
    </row>
    <row r="59680" spans="1:2" x14ac:dyDescent="0.15">
      <c r="A59680" t="s">
        <v>201475</v>
      </c>
      <c r="B59680">
        <v>2</v>
      </c>
    </row>
    <row r="59681" spans="1:2" x14ac:dyDescent="0.15">
      <c r="A59681" t="s">
        <v>201491</v>
      </c>
      <c r="B59681">
        <v>2</v>
      </c>
    </row>
    <row r="59682" spans="1:2" x14ac:dyDescent="0.15">
      <c r="A59682" t="s">
        <v>201517</v>
      </c>
      <c r="B59682">
        <v>2</v>
      </c>
    </row>
    <row r="59683" spans="1:2" x14ac:dyDescent="0.15">
      <c r="A59683" t="s">
        <v>201532</v>
      </c>
      <c r="B59683">
        <v>2</v>
      </c>
    </row>
    <row r="59684" spans="1:2" x14ac:dyDescent="0.15">
      <c r="A59684" t="s">
        <v>201545</v>
      </c>
      <c r="B59684">
        <v>2</v>
      </c>
    </row>
    <row r="59685" spans="1:2" x14ac:dyDescent="0.15">
      <c r="A59685" t="s">
        <v>201547</v>
      </c>
      <c r="B59685">
        <v>2</v>
      </c>
    </row>
    <row r="59686" spans="1:2" x14ac:dyDescent="0.15">
      <c r="A59686" t="s">
        <v>201570</v>
      </c>
      <c r="B59686">
        <v>2</v>
      </c>
    </row>
    <row r="59687" spans="1:2" x14ac:dyDescent="0.15">
      <c r="A59687" t="s">
        <v>201617</v>
      </c>
      <c r="B59687">
        <v>2</v>
      </c>
    </row>
    <row r="59688" spans="1:2" x14ac:dyDescent="0.15">
      <c r="A59688" t="s">
        <v>201637</v>
      </c>
      <c r="B59688">
        <v>2</v>
      </c>
    </row>
    <row r="59689" spans="1:2" x14ac:dyDescent="0.15">
      <c r="A59689" t="s">
        <v>201645</v>
      </c>
      <c r="B59689">
        <v>2</v>
      </c>
    </row>
    <row r="59690" spans="1:2" x14ac:dyDescent="0.15">
      <c r="A59690" t="s">
        <v>201646</v>
      </c>
      <c r="B59690">
        <v>2</v>
      </c>
    </row>
    <row r="59691" spans="1:2" x14ac:dyDescent="0.15">
      <c r="A59691" t="s">
        <v>201648</v>
      </c>
      <c r="B59691">
        <v>2</v>
      </c>
    </row>
    <row r="59692" spans="1:2" x14ac:dyDescent="0.15">
      <c r="A59692" t="s">
        <v>201649</v>
      </c>
      <c r="B59692">
        <v>2</v>
      </c>
    </row>
    <row r="59693" spans="1:2" x14ac:dyDescent="0.15">
      <c r="A59693" t="s">
        <v>201652</v>
      </c>
      <c r="B59693">
        <v>2</v>
      </c>
    </row>
    <row r="59694" spans="1:2" x14ac:dyDescent="0.15">
      <c r="A59694" t="s">
        <v>201660</v>
      </c>
      <c r="B59694">
        <v>2</v>
      </c>
    </row>
    <row r="59695" spans="1:2" x14ac:dyDescent="0.15">
      <c r="A59695" t="s">
        <v>201661</v>
      </c>
      <c r="B59695">
        <v>2</v>
      </c>
    </row>
    <row r="59696" spans="1:2" x14ac:dyDescent="0.15">
      <c r="A59696" t="s">
        <v>201662</v>
      </c>
      <c r="B59696">
        <v>2</v>
      </c>
    </row>
    <row r="59697" spans="1:2" x14ac:dyDescent="0.15">
      <c r="A59697" t="s">
        <v>201668</v>
      </c>
      <c r="B59697">
        <v>2</v>
      </c>
    </row>
    <row r="59698" spans="1:2" x14ac:dyDescent="0.15">
      <c r="A59698" t="s">
        <v>201672</v>
      </c>
      <c r="B59698">
        <v>2</v>
      </c>
    </row>
    <row r="59699" spans="1:2" x14ac:dyDescent="0.15">
      <c r="A59699" t="s">
        <v>201679</v>
      </c>
      <c r="B59699">
        <v>2</v>
      </c>
    </row>
    <row r="59700" spans="1:2" x14ac:dyDescent="0.15">
      <c r="A59700" t="s">
        <v>201682</v>
      </c>
      <c r="B59700">
        <v>2</v>
      </c>
    </row>
    <row r="59701" spans="1:2" x14ac:dyDescent="0.15">
      <c r="A59701" t="s">
        <v>201710</v>
      </c>
      <c r="B59701">
        <v>2</v>
      </c>
    </row>
    <row r="59702" spans="1:2" x14ac:dyDescent="0.15">
      <c r="A59702" t="s">
        <v>201714</v>
      </c>
      <c r="B59702">
        <v>2</v>
      </c>
    </row>
    <row r="59703" spans="1:2" x14ac:dyDescent="0.15">
      <c r="A59703" t="s">
        <v>201733</v>
      </c>
      <c r="B59703">
        <v>2</v>
      </c>
    </row>
    <row r="59704" spans="1:2" x14ac:dyDescent="0.15">
      <c r="A59704" t="s">
        <v>201741</v>
      </c>
      <c r="B59704">
        <v>2</v>
      </c>
    </row>
    <row r="59705" spans="1:2" x14ac:dyDescent="0.15">
      <c r="A59705" t="s">
        <v>201755</v>
      </c>
      <c r="B59705">
        <v>2</v>
      </c>
    </row>
    <row r="59706" spans="1:2" x14ac:dyDescent="0.15">
      <c r="A59706" t="s">
        <v>201770</v>
      </c>
      <c r="B59706">
        <v>2</v>
      </c>
    </row>
    <row r="59707" spans="1:2" x14ac:dyDescent="0.15">
      <c r="A59707" t="s">
        <v>201808</v>
      </c>
      <c r="B59707">
        <v>2</v>
      </c>
    </row>
    <row r="59708" spans="1:2" x14ac:dyDescent="0.15">
      <c r="A59708" t="s">
        <v>201822</v>
      </c>
      <c r="B59708">
        <v>2</v>
      </c>
    </row>
    <row r="59709" spans="1:2" x14ac:dyDescent="0.15">
      <c r="A59709" t="s">
        <v>201825</v>
      </c>
      <c r="B59709">
        <v>2</v>
      </c>
    </row>
    <row r="59710" spans="1:2" x14ac:dyDescent="0.15">
      <c r="A59710" t="s">
        <v>201827</v>
      </c>
      <c r="B59710">
        <v>2</v>
      </c>
    </row>
    <row r="59711" spans="1:2" x14ac:dyDescent="0.15">
      <c r="A59711" t="s">
        <v>201830</v>
      </c>
      <c r="B59711">
        <v>2</v>
      </c>
    </row>
    <row r="59712" spans="1:2" x14ac:dyDescent="0.15">
      <c r="A59712" t="s">
        <v>201834</v>
      </c>
      <c r="B59712">
        <v>2</v>
      </c>
    </row>
    <row r="59713" spans="1:2" x14ac:dyDescent="0.15">
      <c r="A59713" t="s">
        <v>201844</v>
      </c>
      <c r="B59713">
        <v>2</v>
      </c>
    </row>
    <row r="59714" spans="1:2" x14ac:dyDescent="0.15">
      <c r="A59714" t="s">
        <v>201854</v>
      </c>
      <c r="B59714">
        <v>2</v>
      </c>
    </row>
    <row r="59715" spans="1:2" x14ac:dyDescent="0.15">
      <c r="A59715" t="s">
        <v>201863</v>
      </c>
      <c r="B59715">
        <v>2</v>
      </c>
    </row>
    <row r="59716" spans="1:2" x14ac:dyDescent="0.15">
      <c r="A59716" t="s">
        <v>201867</v>
      </c>
      <c r="B59716">
        <v>2</v>
      </c>
    </row>
    <row r="59717" spans="1:2" x14ac:dyDescent="0.15">
      <c r="A59717" t="s">
        <v>201884</v>
      </c>
      <c r="B59717">
        <v>2</v>
      </c>
    </row>
    <row r="59718" spans="1:2" x14ac:dyDescent="0.15">
      <c r="A59718" t="s">
        <v>201897</v>
      </c>
      <c r="B59718">
        <v>2</v>
      </c>
    </row>
    <row r="59719" spans="1:2" x14ac:dyDescent="0.15">
      <c r="A59719" t="s">
        <v>201899</v>
      </c>
      <c r="B59719">
        <v>2</v>
      </c>
    </row>
    <row r="59720" spans="1:2" x14ac:dyDescent="0.15">
      <c r="A59720" t="s">
        <v>201912</v>
      </c>
      <c r="B59720">
        <v>2</v>
      </c>
    </row>
    <row r="59721" spans="1:2" x14ac:dyDescent="0.15">
      <c r="A59721" t="s">
        <v>201928</v>
      </c>
      <c r="B59721">
        <v>2</v>
      </c>
    </row>
    <row r="59722" spans="1:2" x14ac:dyDescent="0.15">
      <c r="A59722" t="s">
        <v>201934</v>
      </c>
      <c r="B59722">
        <v>2</v>
      </c>
    </row>
    <row r="59723" spans="1:2" x14ac:dyDescent="0.15">
      <c r="A59723" t="s">
        <v>201943</v>
      </c>
      <c r="B59723">
        <v>2</v>
      </c>
    </row>
    <row r="59724" spans="1:2" x14ac:dyDescent="0.15">
      <c r="A59724" t="s">
        <v>201945</v>
      </c>
      <c r="B59724">
        <v>2</v>
      </c>
    </row>
    <row r="59725" spans="1:2" x14ac:dyDescent="0.15">
      <c r="A59725" t="s">
        <v>201950</v>
      </c>
      <c r="B59725">
        <v>2</v>
      </c>
    </row>
    <row r="59726" spans="1:2" x14ac:dyDescent="0.15">
      <c r="A59726" t="s">
        <v>201952</v>
      </c>
      <c r="B59726">
        <v>2</v>
      </c>
    </row>
    <row r="59727" spans="1:2" x14ac:dyDescent="0.15">
      <c r="A59727" t="s">
        <v>201956</v>
      </c>
      <c r="B59727">
        <v>2</v>
      </c>
    </row>
    <row r="59728" spans="1:2" x14ac:dyDescent="0.15">
      <c r="A59728" t="s">
        <v>201989</v>
      </c>
      <c r="B59728">
        <v>2</v>
      </c>
    </row>
    <row r="59729" spans="1:2" x14ac:dyDescent="0.15">
      <c r="A59729" t="s">
        <v>202002</v>
      </c>
      <c r="B59729">
        <v>2</v>
      </c>
    </row>
    <row r="59730" spans="1:2" x14ac:dyDescent="0.15">
      <c r="A59730" t="s">
        <v>202007</v>
      </c>
      <c r="B59730">
        <v>2</v>
      </c>
    </row>
    <row r="59731" spans="1:2" x14ac:dyDescent="0.15">
      <c r="A59731" t="s">
        <v>202012</v>
      </c>
      <c r="B59731">
        <v>2</v>
      </c>
    </row>
    <row r="59732" spans="1:2" x14ac:dyDescent="0.15">
      <c r="A59732" t="s">
        <v>202015</v>
      </c>
      <c r="B59732">
        <v>2</v>
      </c>
    </row>
    <row r="59733" spans="1:2" x14ac:dyDescent="0.15">
      <c r="A59733" t="s">
        <v>202022</v>
      </c>
      <c r="B59733">
        <v>2</v>
      </c>
    </row>
    <row r="59734" spans="1:2" x14ac:dyDescent="0.15">
      <c r="A59734" t="s">
        <v>202032</v>
      </c>
      <c r="B59734">
        <v>2</v>
      </c>
    </row>
    <row r="59735" spans="1:2" x14ac:dyDescent="0.15">
      <c r="A59735" t="s">
        <v>202053</v>
      </c>
      <c r="B59735">
        <v>2</v>
      </c>
    </row>
    <row r="59736" spans="1:2" x14ac:dyDescent="0.15">
      <c r="A59736" t="s">
        <v>202072</v>
      </c>
      <c r="B59736">
        <v>2</v>
      </c>
    </row>
    <row r="59737" spans="1:2" x14ac:dyDescent="0.15">
      <c r="A59737" t="s">
        <v>202074</v>
      </c>
      <c r="B59737">
        <v>2</v>
      </c>
    </row>
    <row r="59738" spans="1:2" x14ac:dyDescent="0.15">
      <c r="A59738" t="s">
        <v>202079</v>
      </c>
      <c r="B59738">
        <v>2</v>
      </c>
    </row>
    <row r="59739" spans="1:2" x14ac:dyDescent="0.15">
      <c r="A59739" t="s">
        <v>202086</v>
      </c>
      <c r="B59739">
        <v>2</v>
      </c>
    </row>
    <row r="59740" spans="1:2" x14ac:dyDescent="0.15">
      <c r="A59740" t="s">
        <v>202091</v>
      </c>
      <c r="B59740">
        <v>2</v>
      </c>
    </row>
    <row r="59741" spans="1:2" x14ac:dyDescent="0.15">
      <c r="A59741" t="s">
        <v>202092</v>
      </c>
      <c r="B59741">
        <v>2</v>
      </c>
    </row>
    <row r="59742" spans="1:2" x14ac:dyDescent="0.15">
      <c r="A59742" t="s">
        <v>202102</v>
      </c>
      <c r="B59742">
        <v>2</v>
      </c>
    </row>
    <row r="59743" spans="1:2" x14ac:dyDescent="0.15">
      <c r="A59743" t="s">
        <v>202118</v>
      </c>
      <c r="B59743">
        <v>2</v>
      </c>
    </row>
    <row r="59744" spans="1:2" x14ac:dyDescent="0.15">
      <c r="A59744" t="s">
        <v>202133</v>
      </c>
      <c r="B59744">
        <v>2</v>
      </c>
    </row>
    <row r="59745" spans="1:2" x14ac:dyDescent="0.15">
      <c r="A59745" t="s">
        <v>202134</v>
      </c>
      <c r="B59745">
        <v>2</v>
      </c>
    </row>
    <row r="59746" spans="1:2" x14ac:dyDescent="0.15">
      <c r="A59746" t="s">
        <v>202135</v>
      </c>
      <c r="B59746">
        <v>2</v>
      </c>
    </row>
    <row r="59747" spans="1:2" x14ac:dyDescent="0.15">
      <c r="A59747" t="s">
        <v>202150</v>
      </c>
      <c r="B59747">
        <v>2</v>
      </c>
    </row>
    <row r="59748" spans="1:2" x14ac:dyDescent="0.15">
      <c r="A59748" t="s">
        <v>202152</v>
      </c>
      <c r="B59748">
        <v>2</v>
      </c>
    </row>
    <row r="59749" spans="1:2" x14ac:dyDescent="0.15">
      <c r="A59749" t="s">
        <v>202168</v>
      </c>
      <c r="B59749">
        <v>2</v>
      </c>
    </row>
    <row r="59750" spans="1:2" x14ac:dyDescent="0.15">
      <c r="A59750" t="s">
        <v>202174</v>
      </c>
      <c r="B59750">
        <v>2</v>
      </c>
    </row>
    <row r="59751" spans="1:2" x14ac:dyDescent="0.15">
      <c r="A59751" t="s">
        <v>202176</v>
      </c>
      <c r="B59751">
        <v>2</v>
      </c>
    </row>
    <row r="59752" spans="1:2" x14ac:dyDescent="0.15">
      <c r="A59752" t="s">
        <v>202177</v>
      </c>
      <c r="B59752">
        <v>2</v>
      </c>
    </row>
    <row r="59753" spans="1:2" x14ac:dyDescent="0.15">
      <c r="A59753" t="s">
        <v>202178</v>
      </c>
      <c r="B59753">
        <v>2</v>
      </c>
    </row>
    <row r="59754" spans="1:2" x14ac:dyDescent="0.15">
      <c r="A59754" t="s">
        <v>202216</v>
      </c>
      <c r="B59754">
        <v>2</v>
      </c>
    </row>
    <row r="59755" spans="1:2" x14ac:dyDescent="0.15">
      <c r="A59755" t="s">
        <v>202228</v>
      </c>
      <c r="B59755">
        <v>2</v>
      </c>
    </row>
    <row r="59756" spans="1:2" x14ac:dyDescent="0.15">
      <c r="A59756" t="s">
        <v>202229</v>
      </c>
      <c r="B59756">
        <v>2</v>
      </c>
    </row>
    <row r="59757" spans="1:2" x14ac:dyDescent="0.15">
      <c r="A59757" t="s">
        <v>202231</v>
      </c>
      <c r="B59757">
        <v>2</v>
      </c>
    </row>
    <row r="59758" spans="1:2" x14ac:dyDescent="0.15">
      <c r="A59758" t="s">
        <v>202251</v>
      </c>
      <c r="B59758">
        <v>2</v>
      </c>
    </row>
    <row r="59759" spans="1:2" x14ac:dyDescent="0.15">
      <c r="A59759" t="s">
        <v>202270</v>
      </c>
      <c r="B59759">
        <v>2</v>
      </c>
    </row>
    <row r="59760" spans="1:2" x14ac:dyDescent="0.15">
      <c r="A59760" t="s">
        <v>202281</v>
      </c>
      <c r="B59760">
        <v>2</v>
      </c>
    </row>
    <row r="59761" spans="1:2" x14ac:dyDescent="0.15">
      <c r="A59761" t="s">
        <v>202285</v>
      </c>
      <c r="B59761">
        <v>2</v>
      </c>
    </row>
    <row r="59762" spans="1:2" x14ac:dyDescent="0.15">
      <c r="A59762" t="s">
        <v>202299</v>
      </c>
      <c r="B59762">
        <v>2</v>
      </c>
    </row>
    <row r="59763" spans="1:2" x14ac:dyDescent="0.15">
      <c r="A59763" t="s">
        <v>202302</v>
      </c>
      <c r="B59763">
        <v>2</v>
      </c>
    </row>
    <row r="59764" spans="1:2" x14ac:dyDescent="0.15">
      <c r="A59764" t="s">
        <v>202304</v>
      </c>
      <c r="B59764">
        <v>2</v>
      </c>
    </row>
    <row r="59765" spans="1:2" x14ac:dyDescent="0.15">
      <c r="A59765" t="s">
        <v>202305</v>
      </c>
      <c r="B59765">
        <v>2</v>
      </c>
    </row>
    <row r="59766" spans="1:2" x14ac:dyDescent="0.15">
      <c r="A59766" t="s">
        <v>202310</v>
      </c>
      <c r="B59766">
        <v>2</v>
      </c>
    </row>
    <row r="59767" spans="1:2" x14ac:dyDescent="0.15">
      <c r="A59767" t="s">
        <v>202323</v>
      </c>
      <c r="B59767">
        <v>2</v>
      </c>
    </row>
    <row r="59768" spans="1:2" x14ac:dyDescent="0.15">
      <c r="A59768" t="s">
        <v>202325</v>
      </c>
      <c r="B59768">
        <v>2</v>
      </c>
    </row>
    <row r="59769" spans="1:2" x14ac:dyDescent="0.15">
      <c r="A59769" t="s">
        <v>202342</v>
      </c>
      <c r="B59769">
        <v>2</v>
      </c>
    </row>
    <row r="59770" spans="1:2" x14ac:dyDescent="0.15">
      <c r="A59770" t="s">
        <v>202373</v>
      </c>
      <c r="B59770">
        <v>2</v>
      </c>
    </row>
    <row r="59771" spans="1:2" x14ac:dyDescent="0.15">
      <c r="A59771" t="s">
        <v>202381</v>
      </c>
      <c r="B59771">
        <v>2</v>
      </c>
    </row>
    <row r="59772" spans="1:2" x14ac:dyDescent="0.15">
      <c r="A59772" t="s">
        <v>202385</v>
      </c>
      <c r="B59772">
        <v>2</v>
      </c>
    </row>
    <row r="59773" spans="1:2" x14ac:dyDescent="0.15">
      <c r="A59773" t="s">
        <v>202391</v>
      </c>
      <c r="B59773">
        <v>2</v>
      </c>
    </row>
    <row r="59774" spans="1:2" x14ac:dyDescent="0.15">
      <c r="A59774" t="s">
        <v>202403</v>
      </c>
      <c r="B59774">
        <v>2</v>
      </c>
    </row>
    <row r="59775" spans="1:2" x14ac:dyDescent="0.15">
      <c r="A59775" t="s">
        <v>202426</v>
      </c>
      <c r="B59775">
        <v>2</v>
      </c>
    </row>
    <row r="59776" spans="1:2" x14ac:dyDescent="0.15">
      <c r="A59776" t="s">
        <v>202444</v>
      </c>
      <c r="B59776">
        <v>2</v>
      </c>
    </row>
    <row r="59777" spans="1:2" x14ac:dyDescent="0.15">
      <c r="A59777" t="s">
        <v>202447</v>
      </c>
      <c r="B59777">
        <v>2</v>
      </c>
    </row>
    <row r="59778" spans="1:2" x14ac:dyDescent="0.15">
      <c r="A59778" t="s">
        <v>202451</v>
      </c>
      <c r="B59778">
        <v>2</v>
      </c>
    </row>
    <row r="59779" spans="1:2" x14ac:dyDescent="0.15">
      <c r="A59779" t="s">
        <v>202452</v>
      </c>
      <c r="B59779">
        <v>2</v>
      </c>
    </row>
    <row r="59780" spans="1:2" x14ac:dyDescent="0.15">
      <c r="A59780" t="s">
        <v>202460</v>
      </c>
      <c r="B59780">
        <v>2</v>
      </c>
    </row>
    <row r="59781" spans="1:2" x14ac:dyDescent="0.15">
      <c r="A59781" t="s">
        <v>202469</v>
      </c>
      <c r="B59781">
        <v>2</v>
      </c>
    </row>
    <row r="59782" spans="1:2" x14ac:dyDescent="0.15">
      <c r="A59782" t="s">
        <v>202475</v>
      </c>
      <c r="B59782">
        <v>2</v>
      </c>
    </row>
    <row r="59783" spans="1:2" x14ac:dyDescent="0.15">
      <c r="A59783" t="s">
        <v>202477</v>
      </c>
      <c r="B59783">
        <v>2</v>
      </c>
    </row>
    <row r="59784" spans="1:2" x14ac:dyDescent="0.15">
      <c r="A59784" t="s">
        <v>202478</v>
      </c>
      <c r="B59784">
        <v>2</v>
      </c>
    </row>
    <row r="59785" spans="1:2" x14ac:dyDescent="0.15">
      <c r="A59785" t="s">
        <v>202482</v>
      </c>
      <c r="B59785">
        <v>2</v>
      </c>
    </row>
    <row r="59786" spans="1:2" x14ac:dyDescent="0.15">
      <c r="A59786" t="s">
        <v>202496</v>
      </c>
      <c r="B59786">
        <v>2</v>
      </c>
    </row>
    <row r="59787" spans="1:2" x14ac:dyDescent="0.15">
      <c r="A59787" t="s">
        <v>202498</v>
      </c>
      <c r="B59787">
        <v>2</v>
      </c>
    </row>
    <row r="59788" spans="1:2" x14ac:dyDescent="0.15">
      <c r="A59788" t="s">
        <v>202505</v>
      </c>
      <c r="B59788">
        <v>2</v>
      </c>
    </row>
    <row r="59789" spans="1:2" x14ac:dyDescent="0.15">
      <c r="A59789" t="s">
        <v>202507</v>
      </c>
      <c r="B59789">
        <v>2</v>
      </c>
    </row>
    <row r="59790" spans="1:2" x14ac:dyDescent="0.15">
      <c r="A59790" t="s">
        <v>202512</v>
      </c>
      <c r="B59790">
        <v>2</v>
      </c>
    </row>
    <row r="59791" spans="1:2" x14ac:dyDescent="0.15">
      <c r="A59791" t="s">
        <v>202517</v>
      </c>
      <c r="B59791">
        <v>2</v>
      </c>
    </row>
    <row r="59792" spans="1:2" x14ac:dyDescent="0.15">
      <c r="A59792" t="s">
        <v>202527</v>
      </c>
      <c r="B59792">
        <v>2</v>
      </c>
    </row>
    <row r="59793" spans="1:2" x14ac:dyDescent="0.15">
      <c r="A59793" t="s">
        <v>202532</v>
      </c>
      <c r="B59793">
        <v>2</v>
      </c>
    </row>
    <row r="59794" spans="1:2" x14ac:dyDescent="0.15">
      <c r="A59794" t="s">
        <v>202551</v>
      </c>
      <c r="B59794">
        <v>2</v>
      </c>
    </row>
    <row r="59795" spans="1:2" x14ac:dyDescent="0.15">
      <c r="A59795" t="s">
        <v>202555</v>
      </c>
      <c r="B59795">
        <v>2</v>
      </c>
    </row>
    <row r="59796" spans="1:2" x14ac:dyDescent="0.15">
      <c r="A59796" t="s">
        <v>202563</v>
      </c>
      <c r="B59796">
        <v>2</v>
      </c>
    </row>
    <row r="59797" spans="1:2" x14ac:dyDescent="0.15">
      <c r="A59797" t="s">
        <v>202567</v>
      </c>
      <c r="B59797">
        <v>2</v>
      </c>
    </row>
    <row r="59798" spans="1:2" x14ac:dyDescent="0.15">
      <c r="A59798" t="s">
        <v>202568</v>
      </c>
      <c r="B59798">
        <v>2</v>
      </c>
    </row>
    <row r="59799" spans="1:2" x14ac:dyDescent="0.15">
      <c r="A59799" t="s">
        <v>202574</v>
      </c>
      <c r="B59799">
        <v>2</v>
      </c>
    </row>
    <row r="59800" spans="1:2" x14ac:dyDescent="0.15">
      <c r="A59800" t="s">
        <v>202592</v>
      </c>
      <c r="B59800">
        <v>2</v>
      </c>
    </row>
    <row r="59801" spans="1:2" x14ac:dyDescent="0.15">
      <c r="A59801" t="s">
        <v>202602</v>
      </c>
      <c r="B59801">
        <v>2</v>
      </c>
    </row>
    <row r="59802" spans="1:2" x14ac:dyDescent="0.15">
      <c r="A59802" t="s">
        <v>202631</v>
      </c>
      <c r="B59802">
        <v>2</v>
      </c>
    </row>
    <row r="59803" spans="1:2" x14ac:dyDescent="0.15">
      <c r="A59803" t="s">
        <v>202637</v>
      </c>
      <c r="B59803">
        <v>2</v>
      </c>
    </row>
    <row r="59804" spans="1:2" x14ac:dyDescent="0.15">
      <c r="A59804" t="s">
        <v>202640</v>
      </c>
      <c r="B59804">
        <v>2</v>
      </c>
    </row>
    <row r="59805" spans="1:2" x14ac:dyDescent="0.15">
      <c r="A59805" t="s">
        <v>202644</v>
      </c>
      <c r="B59805">
        <v>2</v>
      </c>
    </row>
    <row r="59806" spans="1:2" x14ac:dyDescent="0.15">
      <c r="A59806" t="s">
        <v>202645</v>
      </c>
      <c r="B59806">
        <v>2</v>
      </c>
    </row>
    <row r="59807" spans="1:2" x14ac:dyDescent="0.15">
      <c r="A59807" t="s">
        <v>202657</v>
      </c>
      <c r="B59807">
        <v>2</v>
      </c>
    </row>
    <row r="59808" spans="1:2" x14ac:dyDescent="0.15">
      <c r="A59808" t="s">
        <v>202660</v>
      </c>
      <c r="B59808">
        <v>2</v>
      </c>
    </row>
    <row r="59809" spans="1:2" x14ac:dyDescent="0.15">
      <c r="A59809" t="s">
        <v>202664</v>
      </c>
      <c r="B59809">
        <v>2</v>
      </c>
    </row>
    <row r="59810" spans="1:2" x14ac:dyDescent="0.15">
      <c r="A59810" t="s">
        <v>202667</v>
      </c>
      <c r="B59810">
        <v>2</v>
      </c>
    </row>
    <row r="59811" spans="1:2" x14ac:dyDescent="0.15">
      <c r="A59811" t="s">
        <v>202681</v>
      </c>
      <c r="B59811">
        <v>2</v>
      </c>
    </row>
    <row r="59812" spans="1:2" x14ac:dyDescent="0.15">
      <c r="A59812" t="s">
        <v>202682</v>
      </c>
      <c r="B59812">
        <v>2</v>
      </c>
    </row>
    <row r="59813" spans="1:2" x14ac:dyDescent="0.15">
      <c r="A59813" t="s">
        <v>202689</v>
      </c>
      <c r="B59813">
        <v>2</v>
      </c>
    </row>
    <row r="59814" spans="1:2" x14ac:dyDescent="0.15">
      <c r="A59814" t="s">
        <v>202706</v>
      </c>
      <c r="B59814">
        <v>2</v>
      </c>
    </row>
    <row r="59815" spans="1:2" x14ac:dyDescent="0.15">
      <c r="A59815" t="s">
        <v>202708</v>
      </c>
      <c r="B59815">
        <v>2</v>
      </c>
    </row>
    <row r="59816" spans="1:2" x14ac:dyDescent="0.15">
      <c r="A59816" t="s">
        <v>202716</v>
      </c>
      <c r="B59816">
        <v>2</v>
      </c>
    </row>
    <row r="59817" spans="1:2" x14ac:dyDescent="0.15">
      <c r="A59817" t="s">
        <v>202718</v>
      </c>
      <c r="B59817">
        <v>2</v>
      </c>
    </row>
    <row r="59818" spans="1:2" x14ac:dyDescent="0.15">
      <c r="A59818" t="s">
        <v>202739</v>
      </c>
      <c r="B59818">
        <v>2</v>
      </c>
    </row>
    <row r="59819" spans="1:2" x14ac:dyDescent="0.15">
      <c r="A59819" t="s">
        <v>202757</v>
      </c>
      <c r="B59819">
        <v>2</v>
      </c>
    </row>
    <row r="59820" spans="1:2" x14ac:dyDescent="0.15">
      <c r="A59820" t="s">
        <v>202808</v>
      </c>
      <c r="B59820">
        <v>2</v>
      </c>
    </row>
    <row r="59821" spans="1:2" x14ac:dyDescent="0.15">
      <c r="A59821" t="s">
        <v>202817</v>
      </c>
      <c r="B59821">
        <v>2</v>
      </c>
    </row>
    <row r="59822" spans="1:2" x14ac:dyDescent="0.15">
      <c r="A59822" t="s">
        <v>202823</v>
      </c>
      <c r="B59822">
        <v>2</v>
      </c>
    </row>
    <row r="59823" spans="1:2" x14ac:dyDescent="0.15">
      <c r="A59823" t="s">
        <v>202832</v>
      </c>
      <c r="B59823">
        <v>2</v>
      </c>
    </row>
    <row r="59824" spans="1:2" x14ac:dyDescent="0.15">
      <c r="A59824" t="s">
        <v>202834</v>
      </c>
      <c r="B59824">
        <v>2</v>
      </c>
    </row>
    <row r="59825" spans="1:2" x14ac:dyDescent="0.15">
      <c r="A59825" t="s">
        <v>202836</v>
      </c>
      <c r="B59825">
        <v>2</v>
      </c>
    </row>
    <row r="59826" spans="1:2" x14ac:dyDescent="0.15">
      <c r="A59826" t="s">
        <v>202850</v>
      </c>
      <c r="B59826">
        <v>2</v>
      </c>
    </row>
    <row r="59827" spans="1:2" x14ac:dyDescent="0.15">
      <c r="A59827" t="s">
        <v>202853</v>
      </c>
      <c r="B59827">
        <v>2</v>
      </c>
    </row>
    <row r="59828" spans="1:2" x14ac:dyDescent="0.15">
      <c r="A59828" t="s">
        <v>202864</v>
      </c>
      <c r="B59828">
        <v>2</v>
      </c>
    </row>
    <row r="59829" spans="1:2" x14ac:dyDescent="0.15">
      <c r="A59829" t="s">
        <v>202875</v>
      </c>
      <c r="B59829">
        <v>2</v>
      </c>
    </row>
    <row r="59830" spans="1:2" x14ac:dyDescent="0.15">
      <c r="A59830" t="s">
        <v>202876</v>
      </c>
      <c r="B59830">
        <v>2</v>
      </c>
    </row>
    <row r="59831" spans="1:2" x14ac:dyDescent="0.15">
      <c r="A59831" t="s">
        <v>202880</v>
      </c>
      <c r="B59831">
        <v>2</v>
      </c>
    </row>
    <row r="59832" spans="1:2" x14ac:dyDescent="0.15">
      <c r="A59832" t="s">
        <v>202891</v>
      </c>
      <c r="B59832">
        <v>2</v>
      </c>
    </row>
    <row r="59833" spans="1:2" x14ac:dyDescent="0.15">
      <c r="A59833" t="s">
        <v>202899</v>
      </c>
      <c r="B59833">
        <v>2</v>
      </c>
    </row>
    <row r="59834" spans="1:2" x14ac:dyDescent="0.15">
      <c r="A59834" t="s">
        <v>202921</v>
      </c>
      <c r="B59834">
        <v>2</v>
      </c>
    </row>
    <row r="59835" spans="1:2" x14ac:dyDescent="0.15">
      <c r="A59835" t="s">
        <v>202929</v>
      </c>
      <c r="B59835">
        <v>2</v>
      </c>
    </row>
    <row r="59836" spans="1:2" x14ac:dyDescent="0.15">
      <c r="A59836" t="s">
        <v>202944</v>
      </c>
      <c r="B59836">
        <v>2</v>
      </c>
    </row>
    <row r="59837" spans="1:2" x14ac:dyDescent="0.15">
      <c r="A59837" t="s">
        <v>202953</v>
      </c>
      <c r="B59837">
        <v>2</v>
      </c>
    </row>
    <row r="59838" spans="1:2" x14ac:dyDescent="0.15">
      <c r="A59838" t="s">
        <v>202960</v>
      </c>
      <c r="B59838">
        <v>2</v>
      </c>
    </row>
    <row r="59839" spans="1:2" x14ac:dyDescent="0.15">
      <c r="A59839" t="s">
        <v>202961</v>
      </c>
      <c r="B59839">
        <v>2</v>
      </c>
    </row>
    <row r="59840" spans="1:2" x14ac:dyDescent="0.15">
      <c r="A59840" t="s">
        <v>202971</v>
      </c>
      <c r="B59840">
        <v>2</v>
      </c>
    </row>
    <row r="59841" spans="1:2" x14ac:dyDescent="0.15">
      <c r="A59841" t="s">
        <v>202979</v>
      </c>
      <c r="B59841">
        <v>2</v>
      </c>
    </row>
    <row r="59842" spans="1:2" x14ac:dyDescent="0.15">
      <c r="A59842" t="s">
        <v>202985</v>
      </c>
      <c r="B59842">
        <v>2</v>
      </c>
    </row>
    <row r="59843" spans="1:2" x14ac:dyDescent="0.15">
      <c r="A59843" t="s">
        <v>202986</v>
      </c>
      <c r="B59843">
        <v>2</v>
      </c>
    </row>
    <row r="59844" spans="1:2" x14ac:dyDescent="0.15">
      <c r="A59844" t="s">
        <v>202995</v>
      </c>
      <c r="B59844">
        <v>2</v>
      </c>
    </row>
    <row r="59845" spans="1:2" x14ac:dyDescent="0.15">
      <c r="A59845" t="s">
        <v>203001</v>
      </c>
      <c r="B59845">
        <v>2</v>
      </c>
    </row>
    <row r="59846" spans="1:2" x14ac:dyDescent="0.15">
      <c r="A59846" t="s">
        <v>203006</v>
      </c>
      <c r="B59846">
        <v>2</v>
      </c>
    </row>
    <row r="59847" spans="1:2" x14ac:dyDescent="0.15">
      <c r="A59847" t="s">
        <v>203011</v>
      </c>
      <c r="B59847">
        <v>2</v>
      </c>
    </row>
    <row r="59848" spans="1:2" x14ac:dyDescent="0.15">
      <c r="A59848" t="s">
        <v>203013</v>
      </c>
      <c r="B59848">
        <v>2</v>
      </c>
    </row>
    <row r="59849" spans="1:2" x14ac:dyDescent="0.15">
      <c r="A59849" t="s">
        <v>203033</v>
      </c>
      <c r="B59849">
        <v>2</v>
      </c>
    </row>
    <row r="59850" spans="1:2" x14ac:dyDescent="0.15">
      <c r="A59850" t="s">
        <v>203034</v>
      </c>
      <c r="B59850">
        <v>2</v>
      </c>
    </row>
    <row r="59851" spans="1:2" x14ac:dyDescent="0.15">
      <c r="A59851" t="s">
        <v>203046</v>
      </c>
      <c r="B59851">
        <v>2</v>
      </c>
    </row>
    <row r="59852" spans="1:2" x14ac:dyDescent="0.15">
      <c r="A59852" t="s">
        <v>203049</v>
      </c>
      <c r="B59852">
        <v>2</v>
      </c>
    </row>
    <row r="59853" spans="1:2" x14ac:dyDescent="0.15">
      <c r="A59853" t="s">
        <v>203092</v>
      </c>
      <c r="B59853">
        <v>2</v>
      </c>
    </row>
    <row r="59854" spans="1:2" x14ac:dyDescent="0.15">
      <c r="A59854" t="s">
        <v>203102</v>
      </c>
      <c r="B59854">
        <v>2</v>
      </c>
    </row>
    <row r="59855" spans="1:2" x14ac:dyDescent="0.15">
      <c r="A59855" t="s">
        <v>203117</v>
      </c>
      <c r="B59855">
        <v>2</v>
      </c>
    </row>
    <row r="59856" spans="1:2" x14ac:dyDescent="0.15">
      <c r="A59856" t="s">
        <v>203121</v>
      </c>
      <c r="B59856">
        <v>2</v>
      </c>
    </row>
    <row r="59857" spans="1:2" x14ac:dyDescent="0.15">
      <c r="A59857" t="s">
        <v>203138</v>
      </c>
      <c r="B59857">
        <v>2</v>
      </c>
    </row>
    <row r="59858" spans="1:2" x14ac:dyDescent="0.15">
      <c r="A59858" t="s">
        <v>203163</v>
      </c>
      <c r="B59858">
        <v>2</v>
      </c>
    </row>
    <row r="59859" spans="1:2" x14ac:dyDescent="0.15">
      <c r="A59859" t="s">
        <v>203174</v>
      </c>
      <c r="B59859">
        <v>2</v>
      </c>
    </row>
    <row r="59860" spans="1:2" x14ac:dyDescent="0.15">
      <c r="A59860" t="s">
        <v>203185</v>
      </c>
      <c r="B59860">
        <v>2</v>
      </c>
    </row>
    <row r="59861" spans="1:2" x14ac:dyDescent="0.15">
      <c r="A59861" t="s">
        <v>203196</v>
      </c>
      <c r="B59861">
        <v>2</v>
      </c>
    </row>
    <row r="59862" spans="1:2" x14ac:dyDescent="0.15">
      <c r="A59862" t="s">
        <v>203207</v>
      </c>
      <c r="B59862">
        <v>2</v>
      </c>
    </row>
    <row r="59863" spans="1:2" x14ac:dyDescent="0.15">
      <c r="A59863" t="s">
        <v>203216</v>
      </c>
      <c r="B59863">
        <v>2</v>
      </c>
    </row>
    <row r="59864" spans="1:2" x14ac:dyDescent="0.15">
      <c r="A59864" t="s">
        <v>203241</v>
      </c>
      <c r="B59864">
        <v>2</v>
      </c>
    </row>
    <row r="59865" spans="1:2" x14ac:dyDescent="0.15">
      <c r="A59865" t="s">
        <v>203245</v>
      </c>
      <c r="B59865">
        <v>2</v>
      </c>
    </row>
    <row r="59866" spans="1:2" x14ac:dyDescent="0.15">
      <c r="A59866" t="s">
        <v>203254</v>
      </c>
      <c r="B59866">
        <v>2</v>
      </c>
    </row>
    <row r="59867" spans="1:2" x14ac:dyDescent="0.15">
      <c r="A59867" t="s">
        <v>203266</v>
      </c>
      <c r="B59867">
        <v>2</v>
      </c>
    </row>
    <row r="59868" spans="1:2" x14ac:dyDescent="0.15">
      <c r="A59868" t="s">
        <v>203286</v>
      </c>
      <c r="B59868">
        <v>2</v>
      </c>
    </row>
    <row r="59869" spans="1:2" x14ac:dyDescent="0.15">
      <c r="A59869" t="s">
        <v>203288</v>
      </c>
      <c r="B59869">
        <v>2</v>
      </c>
    </row>
    <row r="59870" spans="1:2" x14ac:dyDescent="0.15">
      <c r="A59870" t="s">
        <v>203294</v>
      </c>
      <c r="B59870">
        <v>2</v>
      </c>
    </row>
    <row r="59871" spans="1:2" x14ac:dyDescent="0.15">
      <c r="A59871" t="s">
        <v>203310</v>
      </c>
      <c r="B59871">
        <v>2</v>
      </c>
    </row>
    <row r="59872" spans="1:2" x14ac:dyDescent="0.15">
      <c r="A59872" t="s">
        <v>203315</v>
      </c>
      <c r="B59872">
        <v>2</v>
      </c>
    </row>
    <row r="59873" spans="1:2" x14ac:dyDescent="0.15">
      <c r="A59873" t="s">
        <v>203323</v>
      </c>
      <c r="B59873">
        <v>2</v>
      </c>
    </row>
    <row r="59874" spans="1:2" x14ac:dyDescent="0.15">
      <c r="A59874" t="s">
        <v>203329</v>
      </c>
      <c r="B59874">
        <v>2</v>
      </c>
    </row>
    <row r="59875" spans="1:2" x14ac:dyDescent="0.15">
      <c r="A59875" t="s">
        <v>203332</v>
      </c>
      <c r="B59875">
        <v>2</v>
      </c>
    </row>
    <row r="59876" spans="1:2" x14ac:dyDescent="0.15">
      <c r="A59876" t="s">
        <v>203362</v>
      </c>
      <c r="B59876">
        <v>2</v>
      </c>
    </row>
    <row r="59877" spans="1:2" x14ac:dyDescent="0.15">
      <c r="A59877" t="s">
        <v>203368</v>
      </c>
      <c r="B59877">
        <v>2</v>
      </c>
    </row>
    <row r="59878" spans="1:2" x14ac:dyDescent="0.15">
      <c r="A59878" t="s">
        <v>203379</v>
      </c>
      <c r="B59878">
        <v>2</v>
      </c>
    </row>
    <row r="59879" spans="1:2" x14ac:dyDescent="0.15">
      <c r="A59879" t="s">
        <v>203395</v>
      </c>
      <c r="B59879">
        <v>2</v>
      </c>
    </row>
    <row r="59880" spans="1:2" x14ac:dyDescent="0.15">
      <c r="A59880" t="s">
        <v>203402</v>
      </c>
      <c r="B59880">
        <v>2</v>
      </c>
    </row>
    <row r="59881" spans="1:2" x14ac:dyDescent="0.15">
      <c r="A59881" t="s">
        <v>203407</v>
      </c>
      <c r="B59881">
        <v>2</v>
      </c>
    </row>
    <row r="59882" spans="1:2" x14ac:dyDescent="0.15">
      <c r="A59882" t="s">
        <v>203408</v>
      </c>
      <c r="B59882">
        <v>2</v>
      </c>
    </row>
    <row r="59883" spans="1:2" x14ac:dyDescent="0.15">
      <c r="A59883" t="s">
        <v>203409</v>
      </c>
      <c r="B59883">
        <v>2</v>
      </c>
    </row>
    <row r="59884" spans="1:2" x14ac:dyDescent="0.15">
      <c r="A59884" t="s">
        <v>203411</v>
      </c>
      <c r="B59884">
        <v>2</v>
      </c>
    </row>
    <row r="59885" spans="1:2" x14ac:dyDescent="0.15">
      <c r="A59885" t="s">
        <v>203416</v>
      </c>
      <c r="B59885">
        <v>2</v>
      </c>
    </row>
    <row r="59886" spans="1:2" x14ac:dyDescent="0.15">
      <c r="A59886" t="s">
        <v>203431</v>
      </c>
      <c r="B59886">
        <v>2</v>
      </c>
    </row>
    <row r="59887" spans="1:2" x14ac:dyDescent="0.15">
      <c r="A59887" t="s">
        <v>203437</v>
      </c>
      <c r="B59887">
        <v>2</v>
      </c>
    </row>
    <row r="59888" spans="1:2" x14ac:dyDescent="0.15">
      <c r="A59888" t="s">
        <v>203441</v>
      </c>
      <c r="B59888">
        <v>2</v>
      </c>
    </row>
    <row r="59889" spans="1:2" x14ac:dyDescent="0.15">
      <c r="A59889" t="s">
        <v>203445</v>
      </c>
      <c r="B59889">
        <v>2</v>
      </c>
    </row>
    <row r="59890" spans="1:2" x14ac:dyDescent="0.15">
      <c r="A59890" t="s">
        <v>203478</v>
      </c>
      <c r="B59890">
        <v>2</v>
      </c>
    </row>
    <row r="59891" spans="1:2" x14ac:dyDescent="0.15">
      <c r="A59891" t="s">
        <v>203482</v>
      </c>
      <c r="B59891">
        <v>2</v>
      </c>
    </row>
    <row r="59892" spans="1:2" x14ac:dyDescent="0.15">
      <c r="A59892" t="s">
        <v>203486</v>
      </c>
      <c r="B59892">
        <v>2</v>
      </c>
    </row>
    <row r="59893" spans="1:2" x14ac:dyDescent="0.15">
      <c r="A59893" t="s">
        <v>203492</v>
      </c>
      <c r="B59893">
        <v>2</v>
      </c>
    </row>
    <row r="59894" spans="1:2" x14ac:dyDescent="0.15">
      <c r="A59894" t="s">
        <v>203504</v>
      </c>
      <c r="B59894">
        <v>2</v>
      </c>
    </row>
    <row r="59895" spans="1:2" x14ac:dyDescent="0.15">
      <c r="A59895" t="s">
        <v>203514</v>
      </c>
      <c r="B59895">
        <v>2</v>
      </c>
    </row>
    <row r="59896" spans="1:2" x14ac:dyDescent="0.15">
      <c r="A59896" t="s">
        <v>203522</v>
      </c>
      <c r="B59896">
        <v>2</v>
      </c>
    </row>
    <row r="59897" spans="1:2" x14ac:dyDescent="0.15">
      <c r="A59897" t="s">
        <v>203525</v>
      </c>
      <c r="B59897">
        <v>2</v>
      </c>
    </row>
    <row r="59898" spans="1:2" x14ac:dyDescent="0.15">
      <c r="A59898" t="s">
        <v>203539</v>
      </c>
      <c r="B59898">
        <v>2</v>
      </c>
    </row>
    <row r="59899" spans="1:2" x14ac:dyDescent="0.15">
      <c r="A59899" t="s">
        <v>203553</v>
      </c>
      <c r="B59899">
        <v>2</v>
      </c>
    </row>
    <row r="59900" spans="1:2" x14ac:dyDescent="0.15">
      <c r="A59900" t="s">
        <v>203583</v>
      </c>
      <c r="B59900">
        <v>2</v>
      </c>
    </row>
    <row r="59901" spans="1:2" x14ac:dyDescent="0.15">
      <c r="A59901" t="s">
        <v>203620</v>
      </c>
      <c r="B59901">
        <v>2</v>
      </c>
    </row>
    <row r="59902" spans="1:2" x14ac:dyDescent="0.15">
      <c r="A59902" t="s">
        <v>203621</v>
      </c>
      <c r="B59902">
        <v>2</v>
      </c>
    </row>
    <row r="59903" spans="1:2" x14ac:dyDescent="0.15">
      <c r="A59903" t="s">
        <v>203625</v>
      </c>
      <c r="B59903">
        <v>2</v>
      </c>
    </row>
    <row r="59904" spans="1:2" x14ac:dyDescent="0.15">
      <c r="A59904" t="s">
        <v>203630</v>
      </c>
      <c r="B59904">
        <v>2</v>
      </c>
    </row>
    <row r="59905" spans="1:2" x14ac:dyDescent="0.15">
      <c r="A59905" t="s">
        <v>203639</v>
      </c>
      <c r="B59905">
        <v>2</v>
      </c>
    </row>
    <row r="59906" spans="1:2" x14ac:dyDescent="0.15">
      <c r="A59906" t="s">
        <v>203646</v>
      </c>
      <c r="B59906">
        <v>2</v>
      </c>
    </row>
    <row r="59907" spans="1:2" x14ac:dyDescent="0.15">
      <c r="A59907" t="s">
        <v>203661</v>
      </c>
      <c r="B59907">
        <v>2</v>
      </c>
    </row>
    <row r="59908" spans="1:2" x14ac:dyDescent="0.15">
      <c r="A59908" t="s">
        <v>203678</v>
      </c>
      <c r="B59908">
        <v>2</v>
      </c>
    </row>
    <row r="59909" spans="1:2" x14ac:dyDescent="0.15">
      <c r="A59909" t="s">
        <v>203679</v>
      </c>
      <c r="B59909">
        <v>2</v>
      </c>
    </row>
    <row r="59910" spans="1:2" x14ac:dyDescent="0.15">
      <c r="A59910" t="s">
        <v>203686</v>
      </c>
      <c r="B59910">
        <v>2</v>
      </c>
    </row>
    <row r="59911" spans="1:2" x14ac:dyDescent="0.15">
      <c r="A59911" t="s">
        <v>203691</v>
      </c>
      <c r="B59911">
        <v>2</v>
      </c>
    </row>
    <row r="59912" spans="1:2" x14ac:dyDescent="0.15">
      <c r="A59912" t="s">
        <v>203693</v>
      </c>
      <c r="B59912">
        <v>2</v>
      </c>
    </row>
    <row r="59913" spans="1:2" x14ac:dyDescent="0.15">
      <c r="A59913" t="s">
        <v>203722</v>
      </c>
      <c r="B59913">
        <v>2</v>
      </c>
    </row>
    <row r="59914" spans="1:2" x14ac:dyDescent="0.15">
      <c r="A59914" t="s">
        <v>203726</v>
      </c>
      <c r="B59914">
        <v>2</v>
      </c>
    </row>
    <row r="59915" spans="1:2" x14ac:dyDescent="0.15">
      <c r="A59915" t="s">
        <v>203735</v>
      </c>
      <c r="B59915">
        <v>2</v>
      </c>
    </row>
    <row r="59916" spans="1:2" x14ac:dyDescent="0.15">
      <c r="A59916" t="s">
        <v>203749</v>
      </c>
      <c r="B59916">
        <v>2</v>
      </c>
    </row>
    <row r="59917" spans="1:2" x14ac:dyDescent="0.15">
      <c r="A59917" t="s">
        <v>203760</v>
      </c>
      <c r="B59917">
        <v>2</v>
      </c>
    </row>
    <row r="59918" spans="1:2" x14ac:dyDescent="0.15">
      <c r="A59918" t="s">
        <v>203763</v>
      </c>
      <c r="B59918">
        <v>2</v>
      </c>
    </row>
    <row r="59919" spans="1:2" x14ac:dyDescent="0.15">
      <c r="A59919" t="s">
        <v>203776</v>
      </c>
      <c r="B59919">
        <v>2</v>
      </c>
    </row>
    <row r="59920" spans="1:2" x14ac:dyDescent="0.15">
      <c r="A59920" t="s">
        <v>203782</v>
      </c>
      <c r="B59920">
        <v>2</v>
      </c>
    </row>
    <row r="59921" spans="1:2" x14ac:dyDescent="0.15">
      <c r="A59921" t="s">
        <v>203783</v>
      </c>
      <c r="B59921">
        <v>2</v>
      </c>
    </row>
    <row r="59922" spans="1:2" x14ac:dyDescent="0.15">
      <c r="A59922" t="s">
        <v>203786</v>
      </c>
      <c r="B59922">
        <v>2</v>
      </c>
    </row>
    <row r="59923" spans="1:2" x14ac:dyDescent="0.15">
      <c r="A59923" t="s">
        <v>203789</v>
      </c>
      <c r="B59923">
        <v>2</v>
      </c>
    </row>
    <row r="59924" spans="1:2" x14ac:dyDescent="0.15">
      <c r="A59924" t="s">
        <v>203793</v>
      </c>
      <c r="B59924">
        <v>2</v>
      </c>
    </row>
    <row r="59925" spans="1:2" x14ac:dyDescent="0.15">
      <c r="A59925" t="s">
        <v>203794</v>
      </c>
      <c r="B59925">
        <v>2</v>
      </c>
    </row>
    <row r="59926" spans="1:2" x14ac:dyDescent="0.15">
      <c r="A59926" t="s">
        <v>203806</v>
      </c>
      <c r="B59926">
        <v>2</v>
      </c>
    </row>
    <row r="59927" spans="1:2" x14ac:dyDescent="0.15">
      <c r="A59927" t="s">
        <v>203809</v>
      </c>
      <c r="B59927">
        <v>2</v>
      </c>
    </row>
    <row r="59928" spans="1:2" x14ac:dyDescent="0.15">
      <c r="A59928" t="s">
        <v>203812</v>
      </c>
      <c r="B59928">
        <v>2</v>
      </c>
    </row>
    <row r="59929" spans="1:2" x14ac:dyDescent="0.15">
      <c r="A59929" t="s">
        <v>203820</v>
      </c>
      <c r="B59929">
        <v>2</v>
      </c>
    </row>
    <row r="59930" spans="1:2" x14ac:dyDescent="0.15">
      <c r="A59930" t="s">
        <v>203824</v>
      </c>
      <c r="B59930">
        <v>2</v>
      </c>
    </row>
    <row r="59931" spans="1:2" x14ac:dyDescent="0.15">
      <c r="A59931" t="s">
        <v>203842</v>
      </c>
      <c r="B59931">
        <v>2</v>
      </c>
    </row>
    <row r="59932" spans="1:2" x14ac:dyDescent="0.15">
      <c r="A59932" t="s">
        <v>203847</v>
      </c>
      <c r="B59932">
        <v>2</v>
      </c>
    </row>
    <row r="59933" spans="1:2" x14ac:dyDescent="0.15">
      <c r="A59933" t="s">
        <v>203849</v>
      </c>
      <c r="B59933">
        <v>2</v>
      </c>
    </row>
    <row r="59934" spans="1:2" x14ac:dyDescent="0.15">
      <c r="A59934" t="s">
        <v>203851</v>
      </c>
      <c r="B59934">
        <v>2</v>
      </c>
    </row>
    <row r="59935" spans="1:2" x14ac:dyDescent="0.15">
      <c r="A59935" t="s">
        <v>203852</v>
      </c>
      <c r="B59935">
        <v>2</v>
      </c>
    </row>
    <row r="59936" spans="1:2" x14ac:dyDescent="0.15">
      <c r="A59936" t="s">
        <v>203856</v>
      </c>
      <c r="B59936">
        <v>2</v>
      </c>
    </row>
    <row r="59937" spans="1:2" x14ac:dyDescent="0.15">
      <c r="A59937" t="s">
        <v>203870</v>
      </c>
      <c r="B59937">
        <v>2</v>
      </c>
    </row>
    <row r="59938" spans="1:2" x14ac:dyDescent="0.15">
      <c r="A59938" t="s">
        <v>203889</v>
      </c>
      <c r="B59938">
        <v>2</v>
      </c>
    </row>
    <row r="59939" spans="1:2" x14ac:dyDescent="0.15">
      <c r="A59939" t="s">
        <v>203905</v>
      </c>
      <c r="B59939">
        <v>2</v>
      </c>
    </row>
    <row r="59940" spans="1:2" x14ac:dyDescent="0.15">
      <c r="A59940" t="s">
        <v>203906</v>
      </c>
      <c r="B59940">
        <v>2</v>
      </c>
    </row>
    <row r="59941" spans="1:2" x14ac:dyDescent="0.15">
      <c r="A59941" t="s">
        <v>203907</v>
      </c>
      <c r="B59941">
        <v>2</v>
      </c>
    </row>
    <row r="59942" spans="1:2" x14ac:dyDescent="0.15">
      <c r="A59942" t="s">
        <v>203908</v>
      </c>
      <c r="B59942">
        <v>2</v>
      </c>
    </row>
    <row r="59943" spans="1:2" x14ac:dyDescent="0.15">
      <c r="A59943" t="s">
        <v>203921</v>
      </c>
      <c r="B59943">
        <v>2</v>
      </c>
    </row>
    <row r="59944" spans="1:2" x14ac:dyDescent="0.15">
      <c r="A59944" t="s">
        <v>203935</v>
      </c>
      <c r="B59944">
        <v>2</v>
      </c>
    </row>
    <row r="59945" spans="1:2" x14ac:dyDescent="0.15">
      <c r="A59945" t="s">
        <v>203939</v>
      </c>
      <c r="B59945">
        <v>2</v>
      </c>
    </row>
    <row r="59946" spans="1:2" x14ac:dyDescent="0.15">
      <c r="A59946" t="s">
        <v>203946</v>
      </c>
      <c r="B59946">
        <v>2</v>
      </c>
    </row>
    <row r="59947" spans="1:2" x14ac:dyDescent="0.15">
      <c r="A59947" t="s">
        <v>203948</v>
      </c>
      <c r="B59947">
        <v>2</v>
      </c>
    </row>
    <row r="59948" spans="1:2" x14ac:dyDescent="0.15">
      <c r="A59948" t="s">
        <v>203958</v>
      </c>
      <c r="B59948">
        <v>2</v>
      </c>
    </row>
    <row r="59949" spans="1:2" x14ac:dyDescent="0.15">
      <c r="A59949" t="s">
        <v>203978</v>
      </c>
      <c r="B59949">
        <v>2</v>
      </c>
    </row>
    <row r="59950" spans="1:2" x14ac:dyDescent="0.15">
      <c r="A59950" t="s">
        <v>203987</v>
      </c>
      <c r="B59950">
        <v>2</v>
      </c>
    </row>
    <row r="59951" spans="1:2" x14ac:dyDescent="0.15">
      <c r="A59951" t="s">
        <v>203990</v>
      </c>
      <c r="B59951">
        <v>2</v>
      </c>
    </row>
    <row r="59952" spans="1:2" x14ac:dyDescent="0.15">
      <c r="A59952" t="s">
        <v>203992</v>
      </c>
      <c r="B59952">
        <v>2</v>
      </c>
    </row>
    <row r="59953" spans="1:2" x14ac:dyDescent="0.15">
      <c r="A59953" t="s">
        <v>203996</v>
      </c>
      <c r="B59953">
        <v>2</v>
      </c>
    </row>
    <row r="59954" spans="1:2" x14ac:dyDescent="0.15">
      <c r="A59954" t="s">
        <v>204006</v>
      </c>
      <c r="B59954">
        <v>2</v>
      </c>
    </row>
    <row r="59955" spans="1:2" x14ac:dyDescent="0.15">
      <c r="A59955" t="s">
        <v>204022</v>
      </c>
      <c r="B59955">
        <v>2</v>
      </c>
    </row>
    <row r="59956" spans="1:2" x14ac:dyDescent="0.15">
      <c r="A59956" t="s">
        <v>204024</v>
      </c>
      <c r="B59956">
        <v>2</v>
      </c>
    </row>
    <row r="59957" spans="1:2" x14ac:dyDescent="0.15">
      <c r="A59957" t="s">
        <v>204026</v>
      </c>
      <c r="B59957">
        <v>2</v>
      </c>
    </row>
    <row r="59958" spans="1:2" x14ac:dyDescent="0.15">
      <c r="A59958" t="s">
        <v>204028</v>
      </c>
      <c r="B59958">
        <v>2</v>
      </c>
    </row>
    <row r="59959" spans="1:2" x14ac:dyDescent="0.15">
      <c r="A59959" t="s">
        <v>204045</v>
      </c>
      <c r="B59959">
        <v>2</v>
      </c>
    </row>
    <row r="59960" spans="1:2" x14ac:dyDescent="0.15">
      <c r="A59960" t="s">
        <v>204046</v>
      </c>
      <c r="B59960">
        <v>2</v>
      </c>
    </row>
    <row r="59961" spans="1:2" x14ac:dyDescent="0.15">
      <c r="A59961" t="s">
        <v>204061</v>
      </c>
      <c r="B59961">
        <v>2</v>
      </c>
    </row>
    <row r="59962" spans="1:2" x14ac:dyDescent="0.15">
      <c r="A59962" t="s">
        <v>204068</v>
      </c>
      <c r="B59962">
        <v>2</v>
      </c>
    </row>
    <row r="59963" spans="1:2" x14ac:dyDescent="0.15">
      <c r="A59963" t="s">
        <v>204074</v>
      </c>
      <c r="B59963">
        <v>2</v>
      </c>
    </row>
    <row r="59964" spans="1:2" x14ac:dyDescent="0.15">
      <c r="A59964" t="s">
        <v>204082</v>
      </c>
      <c r="B59964">
        <v>2</v>
      </c>
    </row>
    <row r="59965" spans="1:2" x14ac:dyDescent="0.15">
      <c r="A59965" t="s">
        <v>204090</v>
      </c>
      <c r="B59965">
        <v>2</v>
      </c>
    </row>
    <row r="59966" spans="1:2" x14ac:dyDescent="0.15">
      <c r="A59966" t="s">
        <v>204095</v>
      </c>
      <c r="B59966">
        <v>2</v>
      </c>
    </row>
    <row r="59967" spans="1:2" x14ac:dyDescent="0.15">
      <c r="A59967" t="s">
        <v>204099</v>
      </c>
      <c r="B59967">
        <v>2</v>
      </c>
    </row>
    <row r="59968" spans="1:2" x14ac:dyDescent="0.15">
      <c r="A59968" t="s">
        <v>204100</v>
      </c>
      <c r="B59968">
        <v>2</v>
      </c>
    </row>
    <row r="59969" spans="1:2" x14ac:dyDescent="0.15">
      <c r="A59969" t="s">
        <v>204107</v>
      </c>
      <c r="B59969">
        <v>2</v>
      </c>
    </row>
    <row r="59970" spans="1:2" x14ac:dyDescent="0.15">
      <c r="A59970" t="s">
        <v>204115</v>
      </c>
      <c r="B59970">
        <v>2</v>
      </c>
    </row>
    <row r="59971" spans="1:2" x14ac:dyDescent="0.15">
      <c r="A59971" t="s">
        <v>204122</v>
      </c>
      <c r="B59971">
        <v>2</v>
      </c>
    </row>
    <row r="59972" spans="1:2" x14ac:dyDescent="0.15">
      <c r="A59972" t="s">
        <v>204135</v>
      </c>
      <c r="B59972">
        <v>2</v>
      </c>
    </row>
    <row r="59973" spans="1:2" x14ac:dyDescent="0.15">
      <c r="A59973" t="s">
        <v>204137</v>
      </c>
      <c r="B59973">
        <v>2</v>
      </c>
    </row>
    <row r="59974" spans="1:2" x14ac:dyDescent="0.15">
      <c r="A59974" t="s">
        <v>204161</v>
      </c>
      <c r="B59974">
        <v>2</v>
      </c>
    </row>
    <row r="59975" spans="1:2" x14ac:dyDescent="0.15">
      <c r="A59975" t="s">
        <v>204165</v>
      </c>
      <c r="B59975">
        <v>2</v>
      </c>
    </row>
    <row r="59976" spans="1:2" x14ac:dyDescent="0.15">
      <c r="A59976" t="s">
        <v>204203</v>
      </c>
      <c r="B59976">
        <v>2</v>
      </c>
    </row>
    <row r="59977" spans="1:2" x14ac:dyDescent="0.15">
      <c r="A59977" t="s">
        <v>204218</v>
      </c>
      <c r="B59977">
        <v>2</v>
      </c>
    </row>
    <row r="59978" spans="1:2" x14ac:dyDescent="0.15">
      <c r="A59978" t="s">
        <v>204229</v>
      </c>
      <c r="B59978">
        <v>2</v>
      </c>
    </row>
    <row r="59979" spans="1:2" x14ac:dyDescent="0.15">
      <c r="A59979" t="s">
        <v>204242</v>
      </c>
      <c r="B59979">
        <v>2</v>
      </c>
    </row>
    <row r="59980" spans="1:2" x14ac:dyDescent="0.15">
      <c r="A59980" t="s">
        <v>204245</v>
      </c>
      <c r="B59980">
        <v>2</v>
      </c>
    </row>
    <row r="59981" spans="1:2" x14ac:dyDescent="0.15">
      <c r="A59981" t="s">
        <v>204247</v>
      </c>
      <c r="B59981">
        <v>2</v>
      </c>
    </row>
    <row r="59982" spans="1:2" x14ac:dyDescent="0.15">
      <c r="A59982" t="s">
        <v>204248</v>
      </c>
      <c r="B59982">
        <v>2</v>
      </c>
    </row>
    <row r="59983" spans="1:2" x14ac:dyDescent="0.15">
      <c r="A59983" t="s">
        <v>204256</v>
      </c>
      <c r="B59983">
        <v>2</v>
      </c>
    </row>
    <row r="59984" spans="1:2" x14ac:dyDescent="0.15">
      <c r="A59984" t="s">
        <v>204263</v>
      </c>
      <c r="B59984">
        <v>2</v>
      </c>
    </row>
    <row r="59985" spans="1:2" x14ac:dyDescent="0.15">
      <c r="A59985" t="s">
        <v>204271</v>
      </c>
      <c r="B59985">
        <v>2</v>
      </c>
    </row>
    <row r="59986" spans="1:2" x14ac:dyDescent="0.15">
      <c r="A59986" t="s">
        <v>204282</v>
      </c>
      <c r="B59986">
        <v>2</v>
      </c>
    </row>
    <row r="59987" spans="1:2" x14ac:dyDescent="0.15">
      <c r="A59987" t="s">
        <v>204286</v>
      </c>
      <c r="B59987">
        <v>2</v>
      </c>
    </row>
    <row r="59988" spans="1:2" x14ac:dyDescent="0.15">
      <c r="A59988" t="s">
        <v>204287</v>
      </c>
      <c r="B59988">
        <v>2</v>
      </c>
    </row>
    <row r="59989" spans="1:2" x14ac:dyDescent="0.15">
      <c r="A59989" t="s">
        <v>204288</v>
      </c>
      <c r="B59989">
        <v>2</v>
      </c>
    </row>
    <row r="59990" spans="1:2" x14ac:dyDescent="0.15">
      <c r="A59990" t="s">
        <v>204289</v>
      </c>
      <c r="B59990">
        <v>2</v>
      </c>
    </row>
    <row r="59991" spans="1:2" x14ac:dyDescent="0.15">
      <c r="A59991" t="s">
        <v>204297</v>
      </c>
      <c r="B59991">
        <v>2</v>
      </c>
    </row>
    <row r="59992" spans="1:2" x14ac:dyDescent="0.15">
      <c r="A59992" t="s">
        <v>204322</v>
      </c>
      <c r="B59992">
        <v>2</v>
      </c>
    </row>
    <row r="59993" spans="1:2" x14ac:dyDescent="0.15">
      <c r="A59993" t="s">
        <v>204339</v>
      </c>
      <c r="B59993">
        <v>2</v>
      </c>
    </row>
    <row r="59994" spans="1:2" x14ac:dyDescent="0.15">
      <c r="A59994" t="s">
        <v>204344</v>
      </c>
      <c r="B59994">
        <v>2</v>
      </c>
    </row>
    <row r="59995" spans="1:2" x14ac:dyDescent="0.15">
      <c r="A59995" t="s">
        <v>204345</v>
      </c>
      <c r="B59995">
        <v>2</v>
      </c>
    </row>
    <row r="59996" spans="1:2" x14ac:dyDescent="0.15">
      <c r="A59996" t="s">
        <v>204368</v>
      </c>
      <c r="B59996">
        <v>2</v>
      </c>
    </row>
    <row r="59997" spans="1:2" x14ac:dyDescent="0.15">
      <c r="A59997" t="s">
        <v>204379</v>
      </c>
      <c r="B59997">
        <v>2</v>
      </c>
    </row>
    <row r="59998" spans="1:2" x14ac:dyDescent="0.15">
      <c r="A59998" t="s">
        <v>204391</v>
      </c>
      <c r="B59998">
        <v>2</v>
      </c>
    </row>
    <row r="59999" spans="1:2" x14ac:dyDescent="0.15">
      <c r="A59999" t="s">
        <v>204392</v>
      </c>
      <c r="B59999">
        <v>2</v>
      </c>
    </row>
    <row r="60000" spans="1:2" x14ac:dyDescent="0.15">
      <c r="A60000" t="s">
        <v>204404</v>
      </c>
      <c r="B60000">
        <v>2</v>
      </c>
    </row>
    <row r="60001" spans="1:2" x14ac:dyDescent="0.15">
      <c r="A60001" t="s">
        <v>204411</v>
      </c>
      <c r="B60001">
        <v>2</v>
      </c>
    </row>
    <row r="60002" spans="1:2" x14ac:dyDescent="0.15">
      <c r="A60002" t="s">
        <v>204430</v>
      </c>
      <c r="B60002">
        <v>2</v>
      </c>
    </row>
    <row r="60003" spans="1:2" x14ac:dyDescent="0.15">
      <c r="A60003" t="s">
        <v>204434</v>
      </c>
      <c r="B60003">
        <v>2</v>
      </c>
    </row>
    <row r="60004" spans="1:2" x14ac:dyDescent="0.15">
      <c r="A60004" t="s">
        <v>204445</v>
      </c>
      <c r="B60004">
        <v>2</v>
      </c>
    </row>
    <row r="60005" spans="1:2" x14ac:dyDescent="0.15">
      <c r="A60005" t="s">
        <v>204451</v>
      </c>
      <c r="B60005">
        <v>2</v>
      </c>
    </row>
    <row r="60006" spans="1:2" x14ac:dyDescent="0.15">
      <c r="A60006" t="s">
        <v>204452</v>
      </c>
      <c r="B60006">
        <v>2</v>
      </c>
    </row>
    <row r="60007" spans="1:2" x14ac:dyDescent="0.15">
      <c r="A60007" t="s">
        <v>204461</v>
      </c>
      <c r="B60007">
        <v>2</v>
      </c>
    </row>
    <row r="60008" spans="1:2" x14ac:dyDescent="0.15">
      <c r="A60008" t="s">
        <v>204464</v>
      </c>
      <c r="B60008">
        <v>2</v>
      </c>
    </row>
    <row r="60009" spans="1:2" x14ac:dyDescent="0.15">
      <c r="A60009" t="s">
        <v>204474</v>
      </c>
      <c r="B60009">
        <v>2</v>
      </c>
    </row>
    <row r="60010" spans="1:2" x14ac:dyDescent="0.15">
      <c r="A60010" t="s">
        <v>204508</v>
      </c>
      <c r="B60010">
        <v>2</v>
      </c>
    </row>
    <row r="60011" spans="1:2" x14ac:dyDescent="0.15">
      <c r="A60011" t="s">
        <v>204509</v>
      </c>
      <c r="B60011">
        <v>2</v>
      </c>
    </row>
    <row r="60012" spans="1:2" x14ac:dyDescent="0.15">
      <c r="A60012" t="s">
        <v>204519</v>
      </c>
      <c r="B60012">
        <v>2</v>
      </c>
    </row>
    <row r="60013" spans="1:2" x14ac:dyDescent="0.15">
      <c r="A60013" t="s">
        <v>204524</v>
      </c>
      <c r="B60013">
        <v>2</v>
      </c>
    </row>
    <row r="60014" spans="1:2" x14ac:dyDescent="0.15">
      <c r="A60014" t="s">
        <v>204528</v>
      </c>
      <c r="B60014">
        <v>2</v>
      </c>
    </row>
    <row r="60015" spans="1:2" x14ac:dyDescent="0.15">
      <c r="A60015" t="s">
        <v>204536</v>
      </c>
      <c r="B60015">
        <v>2</v>
      </c>
    </row>
    <row r="60016" spans="1:2" x14ac:dyDescent="0.15">
      <c r="A60016" t="s">
        <v>204550</v>
      </c>
      <c r="B60016">
        <v>2</v>
      </c>
    </row>
    <row r="60017" spans="1:2" x14ac:dyDescent="0.15">
      <c r="A60017" t="s">
        <v>204564</v>
      </c>
      <c r="B60017">
        <v>2</v>
      </c>
    </row>
    <row r="60018" spans="1:2" x14ac:dyDescent="0.15">
      <c r="A60018" t="s">
        <v>204570</v>
      </c>
      <c r="B60018">
        <v>2</v>
      </c>
    </row>
    <row r="60019" spans="1:2" x14ac:dyDescent="0.15">
      <c r="A60019" t="s">
        <v>204587</v>
      </c>
      <c r="B60019">
        <v>2</v>
      </c>
    </row>
    <row r="60020" spans="1:2" x14ac:dyDescent="0.15">
      <c r="A60020" t="s">
        <v>204606</v>
      </c>
      <c r="B60020">
        <v>2</v>
      </c>
    </row>
    <row r="60021" spans="1:2" x14ac:dyDescent="0.15">
      <c r="A60021" t="s">
        <v>204615</v>
      </c>
      <c r="B60021">
        <v>2</v>
      </c>
    </row>
    <row r="60022" spans="1:2" x14ac:dyDescent="0.15">
      <c r="A60022" t="s">
        <v>204622</v>
      </c>
      <c r="B60022">
        <v>2</v>
      </c>
    </row>
    <row r="60023" spans="1:2" x14ac:dyDescent="0.15">
      <c r="A60023" t="s">
        <v>204634</v>
      </c>
      <c r="B60023">
        <v>2</v>
      </c>
    </row>
    <row r="60024" spans="1:2" x14ac:dyDescent="0.15">
      <c r="A60024" t="s">
        <v>204645</v>
      </c>
      <c r="B60024">
        <v>2</v>
      </c>
    </row>
    <row r="60025" spans="1:2" x14ac:dyDescent="0.15">
      <c r="A60025" t="s">
        <v>204660</v>
      </c>
      <c r="B60025">
        <v>2</v>
      </c>
    </row>
    <row r="60026" spans="1:2" x14ac:dyDescent="0.15">
      <c r="A60026" t="s">
        <v>204679</v>
      </c>
      <c r="B60026">
        <v>2</v>
      </c>
    </row>
    <row r="60027" spans="1:2" x14ac:dyDescent="0.15">
      <c r="A60027" t="s">
        <v>204680</v>
      </c>
      <c r="B60027">
        <v>2</v>
      </c>
    </row>
    <row r="60028" spans="1:2" x14ac:dyDescent="0.15">
      <c r="A60028" t="s">
        <v>204691</v>
      </c>
      <c r="B60028">
        <v>2</v>
      </c>
    </row>
    <row r="60029" spans="1:2" x14ac:dyDescent="0.15">
      <c r="A60029" t="s">
        <v>204697</v>
      </c>
      <c r="B60029">
        <v>2</v>
      </c>
    </row>
    <row r="60030" spans="1:2" x14ac:dyDescent="0.15">
      <c r="A60030" t="s">
        <v>204700</v>
      </c>
      <c r="B60030">
        <v>2</v>
      </c>
    </row>
    <row r="60031" spans="1:2" x14ac:dyDescent="0.15">
      <c r="A60031" t="s">
        <v>204719</v>
      </c>
      <c r="B60031">
        <v>2</v>
      </c>
    </row>
    <row r="60032" spans="1:2" x14ac:dyDescent="0.15">
      <c r="A60032" t="s">
        <v>204745</v>
      </c>
      <c r="B60032">
        <v>2</v>
      </c>
    </row>
    <row r="60033" spans="1:2" x14ac:dyDescent="0.15">
      <c r="A60033" t="s">
        <v>204765</v>
      </c>
      <c r="B60033">
        <v>2</v>
      </c>
    </row>
    <row r="60034" spans="1:2" x14ac:dyDescent="0.15">
      <c r="A60034" t="s">
        <v>204776</v>
      </c>
      <c r="B60034">
        <v>2</v>
      </c>
    </row>
    <row r="60035" spans="1:2" x14ac:dyDescent="0.15">
      <c r="A60035" t="s">
        <v>204785</v>
      </c>
      <c r="B60035">
        <v>2</v>
      </c>
    </row>
    <row r="60036" spans="1:2" x14ac:dyDescent="0.15">
      <c r="A60036" t="s">
        <v>204788</v>
      </c>
      <c r="B60036">
        <v>2</v>
      </c>
    </row>
    <row r="60037" spans="1:2" x14ac:dyDescent="0.15">
      <c r="A60037" t="s">
        <v>204800</v>
      </c>
      <c r="B60037">
        <v>2</v>
      </c>
    </row>
    <row r="60038" spans="1:2" x14ac:dyDescent="0.15">
      <c r="A60038" t="s">
        <v>204803</v>
      </c>
      <c r="B60038">
        <v>2</v>
      </c>
    </row>
    <row r="60039" spans="1:2" x14ac:dyDescent="0.15">
      <c r="A60039" t="s">
        <v>204806</v>
      </c>
      <c r="B60039">
        <v>2</v>
      </c>
    </row>
    <row r="60040" spans="1:2" x14ac:dyDescent="0.15">
      <c r="A60040" t="s">
        <v>204817</v>
      </c>
      <c r="B60040">
        <v>2</v>
      </c>
    </row>
    <row r="60041" spans="1:2" x14ac:dyDescent="0.15">
      <c r="A60041" t="s">
        <v>204821</v>
      </c>
      <c r="B60041">
        <v>2</v>
      </c>
    </row>
    <row r="60042" spans="1:2" x14ac:dyDescent="0.15">
      <c r="A60042" t="s">
        <v>204828</v>
      </c>
      <c r="B60042">
        <v>2</v>
      </c>
    </row>
    <row r="60043" spans="1:2" x14ac:dyDescent="0.15">
      <c r="A60043" t="s">
        <v>204838</v>
      </c>
      <c r="B60043">
        <v>2</v>
      </c>
    </row>
    <row r="60044" spans="1:2" x14ac:dyDescent="0.15">
      <c r="A60044" t="s">
        <v>204866</v>
      </c>
      <c r="B60044">
        <v>2</v>
      </c>
    </row>
    <row r="60045" spans="1:2" x14ac:dyDescent="0.15">
      <c r="A60045" t="s">
        <v>204879</v>
      </c>
      <c r="B60045">
        <v>2</v>
      </c>
    </row>
    <row r="60046" spans="1:2" x14ac:dyDescent="0.15">
      <c r="A60046" t="s">
        <v>204882</v>
      </c>
      <c r="B60046">
        <v>2</v>
      </c>
    </row>
    <row r="60047" spans="1:2" x14ac:dyDescent="0.15">
      <c r="A60047" t="s">
        <v>204887</v>
      </c>
      <c r="B60047">
        <v>2</v>
      </c>
    </row>
    <row r="60048" spans="1:2" x14ac:dyDescent="0.15">
      <c r="A60048" t="s">
        <v>204894</v>
      </c>
      <c r="B60048">
        <v>2</v>
      </c>
    </row>
    <row r="60049" spans="1:2" x14ac:dyDescent="0.15">
      <c r="A60049" t="s">
        <v>204895</v>
      </c>
      <c r="B60049">
        <v>2</v>
      </c>
    </row>
    <row r="60050" spans="1:2" x14ac:dyDescent="0.15">
      <c r="A60050" t="s">
        <v>204901</v>
      </c>
      <c r="B60050">
        <v>2</v>
      </c>
    </row>
    <row r="60051" spans="1:2" x14ac:dyDescent="0.15">
      <c r="A60051" t="s">
        <v>204907</v>
      </c>
      <c r="B60051">
        <v>2</v>
      </c>
    </row>
    <row r="60052" spans="1:2" x14ac:dyDescent="0.15">
      <c r="A60052" t="s">
        <v>204915</v>
      </c>
      <c r="B60052">
        <v>2</v>
      </c>
    </row>
    <row r="60053" spans="1:2" x14ac:dyDescent="0.15">
      <c r="A60053" t="s">
        <v>204917</v>
      </c>
      <c r="B60053">
        <v>2</v>
      </c>
    </row>
    <row r="60054" spans="1:2" x14ac:dyDescent="0.15">
      <c r="A60054" t="s">
        <v>204935</v>
      </c>
      <c r="B60054">
        <v>2</v>
      </c>
    </row>
    <row r="60055" spans="1:2" x14ac:dyDescent="0.15">
      <c r="A60055" t="s">
        <v>204939</v>
      </c>
      <c r="B60055">
        <v>2</v>
      </c>
    </row>
    <row r="60056" spans="1:2" x14ac:dyDescent="0.15">
      <c r="A60056" t="s">
        <v>204949</v>
      </c>
      <c r="B60056">
        <v>2</v>
      </c>
    </row>
    <row r="60057" spans="1:2" x14ac:dyDescent="0.15">
      <c r="A60057" t="s">
        <v>204954</v>
      </c>
      <c r="B60057">
        <v>2</v>
      </c>
    </row>
    <row r="60058" spans="1:2" x14ac:dyDescent="0.15">
      <c r="A60058" t="s">
        <v>204979</v>
      </c>
      <c r="B60058">
        <v>2</v>
      </c>
    </row>
    <row r="60059" spans="1:2" x14ac:dyDescent="0.15">
      <c r="A60059" t="s">
        <v>205008</v>
      </c>
      <c r="B60059">
        <v>2</v>
      </c>
    </row>
    <row r="60060" spans="1:2" x14ac:dyDescent="0.15">
      <c r="A60060" t="s">
        <v>205009</v>
      </c>
      <c r="B60060">
        <v>2</v>
      </c>
    </row>
    <row r="60061" spans="1:2" x14ac:dyDescent="0.15">
      <c r="A60061" t="s">
        <v>205018</v>
      </c>
      <c r="B60061">
        <v>2</v>
      </c>
    </row>
    <row r="60062" spans="1:2" x14ac:dyDescent="0.15">
      <c r="A60062" t="s">
        <v>205022</v>
      </c>
      <c r="B60062">
        <v>2</v>
      </c>
    </row>
    <row r="60063" spans="1:2" x14ac:dyDescent="0.15">
      <c r="A60063" t="s">
        <v>205023</v>
      </c>
      <c r="B60063">
        <v>2</v>
      </c>
    </row>
    <row r="60064" spans="1:2" x14ac:dyDescent="0.15">
      <c r="A60064" t="s">
        <v>205027</v>
      </c>
      <c r="B60064">
        <v>2</v>
      </c>
    </row>
    <row r="60065" spans="1:2" x14ac:dyDescent="0.15">
      <c r="A60065" t="s">
        <v>205032</v>
      </c>
      <c r="B60065">
        <v>2</v>
      </c>
    </row>
    <row r="60066" spans="1:2" x14ac:dyDescent="0.15">
      <c r="A60066" t="s">
        <v>205035</v>
      </c>
      <c r="B60066">
        <v>2</v>
      </c>
    </row>
    <row r="60067" spans="1:2" x14ac:dyDescent="0.15">
      <c r="A60067" t="s">
        <v>205046</v>
      </c>
      <c r="B60067">
        <v>2</v>
      </c>
    </row>
    <row r="60068" spans="1:2" x14ac:dyDescent="0.15">
      <c r="A60068" t="s">
        <v>205048</v>
      </c>
      <c r="B60068">
        <v>2</v>
      </c>
    </row>
    <row r="60069" spans="1:2" x14ac:dyDescent="0.15">
      <c r="A60069" t="s">
        <v>205057</v>
      </c>
      <c r="B60069">
        <v>2</v>
      </c>
    </row>
    <row r="60070" spans="1:2" x14ac:dyDescent="0.15">
      <c r="A60070" t="s">
        <v>205063</v>
      </c>
      <c r="B60070">
        <v>2</v>
      </c>
    </row>
    <row r="60071" spans="1:2" x14ac:dyDescent="0.15">
      <c r="A60071" t="s">
        <v>205074</v>
      </c>
      <c r="B60071">
        <v>2</v>
      </c>
    </row>
    <row r="60072" spans="1:2" x14ac:dyDescent="0.15">
      <c r="A60072" t="s">
        <v>205080</v>
      </c>
      <c r="B60072">
        <v>2</v>
      </c>
    </row>
    <row r="60073" spans="1:2" x14ac:dyDescent="0.15">
      <c r="A60073" t="s">
        <v>205092</v>
      </c>
      <c r="B60073">
        <v>2</v>
      </c>
    </row>
    <row r="60074" spans="1:2" x14ac:dyDescent="0.15">
      <c r="A60074" t="s">
        <v>205096</v>
      </c>
      <c r="B60074">
        <v>2</v>
      </c>
    </row>
    <row r="60075" spans="1:2" x14ac:dyDescent="0.15">
      <c r="A60075" t="s">
        <v>205100</v>
      </c>
      <c r="B60075">
        <v>2</v>
      </c>
    </row>
    <row r="60076" spans="1:2" x14ac:dyDescent="0.15">
      <c r="A60076" t="s">
        <v>205108</v>
      </c>
      <c r="B60076">
        <v>2</v>
      </c>
    </row>
    <row r="60077" spans="1:2" x14ac:dyDescent="0.15">
      <c r="A60077" t="s">
        <v>205112</v>
      </c>
      <c r="B60077">
        <v>2</v>
      </c>
    </row>
    <row r="60078" spans="1:2" x14ac:dyDescent="0.15">
      <c r="A60078" t="s">
        <v>205116</v>
      </c>
      <c r="B60078">
        <v>2</v>
      </c>
    </row>
    <row r="60079" spans="1:2" x14ac:dyDescent="0.15">
      <c r="A60079" t="s">
        <v>205135</v>
      </c>
      <c r="B60079">
        <v>2</v>
      </c>
    </row>
    <row r="60080" spans="1:2" x14ac:dyDescent="0.15">
      <c r="A60080" t="s">
        <v>205160</v>
      </c>
      <c r="B60080">
        <v>2</v>
      </c>
    </row>
    <row r="60081" spans="1:2" x14ac:dyDescent="0.15">
      <c r="A60081" t="s">
        <v>205162</v>
      </c>
      <c r="B60081">
        <v>2</v>
      </c>
    </row>
    <row r="60082" spans="1:2" x14ac:dyDescent="0.15">
      <c r="A60082" t="s">
        <v>205170</v>
      </c>
      <c r="B60082">
        <v>2</v>
      </c>
    </row>
    <row r="60083" spans="1:2" x14ac:dyDescent="0.15">
      <c r="A60083" t="s">
        <v>205176</v>
      </c>
      <c r="B60083">
        <v>2</v>
      </c>
    </row>
    <row r="60084" spans="1:2" x14ac:dyDescent="0.15">
      <c r="A60084" t="s">
        <v>205179</v>
      </c>
      <c r="B60084">
        <v>2</v>
      </c>
    </row>
    <row r="60085" spans="1:2" x14ac:dyDescent="0.15">
      <c r="A60085" t="s">
        <v>205183</v>
      </c>
      <c r="B60085">
        <v>2</v>
      </c>
    </row>
    <row r="60086" spans="1:2" x14ac:dyDescent="0.15">
      <c r="A60086" t="s">
        <v>205188</v>
      </c>
      <c r="B60086">
        <v>2</v>
      </c>
    </row>
    <row r="60087" spans="1:2" x14ac:dyDescent="0.15">
      <c r="A60087" t="s">
        <v>205203</v>
      </c>
      <c r="B60087">
        <v>2</v>
      </c>
    </row>
    <row r="60088" spans="1:2" x14ac:dyDescent="0.15">
      <c r="A60088" t="s">
        <v>205205</v>
      </c>
      <c r="B60088">
        <v>2</v>
      </c>
    </row>
    <row r="60089" spans="1:2" x14ac:dyDescent="0.15">
      <c r="A60089" t="s">
        <v>205207</v>
      </c>
      <c r="B60089">
        <v>2</v>
      </c>
    </row>
    <row r="60090" spans="1:2" x14ac:dyDescent="0.15">
      <c r="A60090" t="s">
        <v>205210</v>
      </c>
      <c r="B60090">
        <v>2</v>
      </c>
    </row>
    <row r="60091" spans="1:2" x14ac:dyDescent="0.15">
      <c r="A60091" t="s">
        <v>205233</v>
      </c>
      <c r="B60091">
        <v>2</v>
      </c>
    </row>
    <row r="60092" spans="1:2" x14ac:dyDescent="0.15">
      <c r="A60092" t="s">
        <v>205247</v>
      </c>
      <c r="B60092">
        <v>2</v>
      </c>
    </row>
    <row r="60093" spans="1:2" x14ac:dyDescent="0.15">
      <c r="A60093" t="s">
        <v>205248</v>
      </c>
      <c r="B60093">
        <v>2</v>
      </c>
    </row>
    <row r="60094" spans="1:2" x14ac:dyDescent="0.15">
      <c r="A60094" t="s">
        <v>205255</v>
      </c>
      <c r="B60094">
        <v>2</v>
      </c>
    </row>
    <row r="60095" spans="1:2" x14ac:dyDescent="0.15">
      <c r="A60095" t="s">
        <v>205266</v>
      </c>
      <c r="B60095">
        <v>2</v>
      </c>
    </row>
    <row r="60096" spans="1:2" x14ac:dyDescent="0.15">
      <c r="A60096" t="s">
        <v>205273</v>
      </c>
      <c r="B60096">
        <v>2</v>
      </c>
    </row>
    <row r="60097" spans="1:2" x14ac:dyDescent="0.15">
      <c r="A60097" t="s">
        <v>205280</v>
      </c>
      <c r="B60097">
        <v>2</v>
      </c>
    </row>
    <row r="60098" spans="1:2" x14ac:dyDescent="0.15">
      <c r="A60098" t="s">
        <v>205286</v>
      </c>
      <c r="B60098">
        <v>2</v>
      </c>
    </row>
    <row r="60099" spans="1:2" x14ac:dyDescent="0.15">
      <c r="A60099" t="s">
        <v>205287</v>
      </c>
      <c r="B60099">
        <v>2</v>
      </c>
    </row>
    <row r="60100" spans="1:2" x14ac:dyDescent="0.15">
      <c r="A60100" t="s">
        <v>205295</v>
      </c>
      <c r="B60100">
        <v>2</v>
      </c>
    </row>
    <row r="60101" spans="1:2" x14ac:dyDescent="0.15">
      <c r="A60101" t="s">
        <v>205298</v>
      </c>
      <c r="B60101">
        <v>2</v>
      </c>
    </row>
    <row r="60102" spans="1:2" x14ac:dyDescent="0.15">
      <c r="A60102" t="s">
        <v>205305</v>
      </c>
      <c r="B60102">
        <v>2</v>
      </c>
    </row>
    <row r="60103" spans="1:2" x14ac:dyDescent="0.15">
      <c r="A60103" t="s">
        <v>205306</v>
      </c>
      <c r="B60103">
        <v>2</v>
      </c>
    </row>
    <row r="60104" spans="1:2" x14ac:dyDescent="0.15">
      <c r="A60104" t="s">
        <v>205335</v>
      </c>
      <c r="B60104">
        <v>2</v>
      </c>
    </row>
    <row r="60105" spans="1:2" x14ac:dyDescent="0.15">
      <c r="A60105" t="s">
        <v>205346</v>
      </c>
      <c r="B60105">
        <v>2</v>
      </c>
    </row>
    <row r="60106" spans="1:2" x14ac:dyDescent="0.15">
      <c r="A60106" t="s">
        <v>205352</v>
      </c>
      <c r="B60106">
        <v>2</v>
      </c>
    </row>
    <row r="60107" spans="1:2" x14ac:dyDescent="0.15">
      <c r="A60107" t="s">
        <v>205353</v>
      </c>
      <c r="B60107">
        <v>2</v>
      </c>
    </row>
    <row r="60108" spans="1:2" x14ac:dyDescent="0.15">
      <c r="A60108" t="s">
        <v>205356</v>
      </c>
      <c r="B60108">
        <v>2</v>
      </c>
    </row>
    <row r="60109" spans="1:2" x14ac:dyDescent="0.15">
      <c r="A60109" t="s">
        <v>205357</v>
      </c>
      <c r="B60109">
        <v>2</v>
      </c>
    </row>
    <row r="60110" spans="1:2" x14ac:dyDescent="0.15">
      <c r="A60110" t="s">
        <v>205361</v>
      </c>
      <c r="B60110">
        <v>2</v>
      </c>
    </row>
    <row r="60111" spans="1:2" x14ac:dyDescent="0.15">
      <c r="A60111" t="s">
        <v>205371</v>
      </c>
      <c r="B60111">
        <v>2</v>
      </c>
    </row>
    <row r="60112" spans="1:2" x14ac:dyDescent="0.15">
      <c r="A60112" t="s">
        <v>205399</v>
      </c>
      <c r="B60112">
        <v>2</v>
      </c>
    </row>
    <row r="60113" spans="1:2" x14ac:dyDescent="0.15">
      <c r="A60113" t="s">
        <v>205407</v>
      </c>
      <c r="B60113">
        <v>2</v>
      </c>
    </row>
    <row r="60114" spans="1:2" x14ac:dyDescent="0.15">
      <c r="A60114" t="s">
        <v>205412</v>
      </c>
      <c r="B60114">
        <v>2</v>
      </c>
    </row>
    <row r="60115" spans="1:2" x14ac:dyDescent="0.15">
      <c r="A60115" t="s">
        <v>205422</v>
      </c>
      <c r="B60115">
        <v>2</v>
      </c>
    </row>
    <row r="60116" spans="1:2" x14ac:dyDescent="0.15">
      <c r="A60116" t="s">
        <v>205426</v>
      </c>
      <c r="B60116">
        <v>2</v>
      </c>
    </row>
    <row r="60117" spans="1:2" x14ac:dyDescent="0.15">
      <c r="A60117" t="s">
        <v>205432</v>
      </c>
      <c r="B60117">
        <v>2</v>
      </c>
    </row>
    <row r="60118" spans="1:2" x14ac:dyDescent="0.15">
      <c r="A60118" t="s">
        <v>205449</v>
      </c>
      <c r="B60118">
        <v>2</v>
      </c>
    </row>
    <row r="60119" spans="1:2" x14ac:dyDescent="0.15">
      <c r="A60119" t="s">
        <v>205467</v>
      </c>
      <c r="B60119">
        <v>2</v>
      </c>
    </row>
    <row r="60120" spans="1:2" x14ac:dyDescent="0.15">
      <c r="A60120" t="s">
        <v>205470</v>
      </c>
      <c r="B60120">
        <v>2</v>
      </c>
    </row>
    <row r="60121" spans="1:2" x14ac:dyDescent="0.15">
      <c r="A60121" t="s">
        <v>205473</v>
      </c>
      <c r="B60121">
        <v>2</v>
      </c>
    </row>
    <row r="60122" spans="1:2" x14ac:dyDescent="0.15">
      <c r="A60122" t="s">
        <v>205538</v>
      </c>
      <c r="B60122">
        <v>2</v>
      </c>
    </row>
    <row r="60123" spans="1:2" x14ac:dyDescent="0.15">
      <c r="A60123" t="s">
        <v>205546</v>
      </c>
      <c r="B60123">
        <v>2</v>
      </c>
    </row>
    <row r="60124" spans="1:2" x14ac:dyDescent="0.15">
      <c r="A60124" t="s">
        <v>205551</v>
      </c>
      <c r="B60124">
        <v>2</v>
      </c>
    </row>
    <row r="60125" spans="1:2" x14ac:dyDescent="0.15">
      <c r="A60125" t="s">
        <v>205565</v>
      </c>
      <c r="B60125">
        <v>2</v>
      </c>
    </row>
    <row r="60126" spans="1:2" x14ac:dyDescent="0.15">
      <c r="A60126" t="s">
        <v>205570</v>
      </c>
      <c r="B60126">
        <v>2</v>
      </c>
    </row>
    <row r="60127" spans="1:2" x14ac:dyDescent="0.15">
      <c r="A60127" t="s">
        <v>205571</v>
      </c>
      <c r="B60127">
        <v>2</v>
      </c>
    </row>
    <row r="60128" spans="1:2" x14ac:dyDescent="0.15">
      <c r="A60128" t="s">
        <v>205572</v>
      </c>
      <c r="B60128">
        <v>2</v>
      </c>
    </row>
    <row r="60129" spans="1:2" x14ac:dyDescent="0.15">
      <c r="A60129" t="s">
        <v>205582</v>
      </c>
      <c r="B60129">
        <v>2</v>
      </c>
    </row>
    <row r="60130" spans="1:2" x14ac:dyDescent="0.15">
      <c r="A60130" t="s">
        <v>205584</v>
      </c>
      <c r="B60130">
        <v>2</v>
      </c>
    </row>
    <row r="60131" spans="1:2" x14ac:dyDescent="0.15">
      <c r="A60131" t="s">
        <v>205590</v>
      </c>
      <c r="B60131">
        <v>2</v>
      </c>
    </row>
    <row r="60132" spans="1:2" x14ac:dyDescent="0.15">
      <c r="A60132" t="s">
        <v>205598</v>
      </c>
      <c r="B60132">
        <v>2</v>
      </c>
    </row>
    <row r="60133" spans="1:2" x14ac:dyDescent="0.15">
      <c r="A60133" t="s">
        <v>205605</v>
      </c>
      <c r="B60133">
        <v>2</v>
      </c>
    </row>
    <row r="60134" spans="1:2" x14ac:dyDescent="0.15">
      <c r="A60134" t="s">
        <v>205613</v>
      </c>
      <c r="B60134">
        <v>2</v>
      </c>
    </row>
    <row r="60135" spans="1:2" x14ac:dyDescent="0.15">
      <c r="A60135" t="s">
        <v>205626</v>
      </c>
      <c r="B60135">
        <v>2</v>
      </c>
    </row>
    <row r="60136" spans="1:2" x14ac:dyDescent="0.15">
      <c r="A60136" t="s">
        <v>205628</v>
      </c>
      <c r="B60136">
        <v>2</v>
      </c>
    </row>
    <row r="60137" spans="1:2" x14ac:dyDescent="0.15">
      <c r="A60137" t="s">
        <v>205632</v>
      </c>
      <c r="B60137">
        <v>2</v>
      </c>
    </row>
    <row r="60138" spans="1:2" x14ac:dyDescent="0.15">
      <c r="A60138" t="s">
        <v>205640</v>
      </c>
      <c r="B60138">
        <v>2</v>
      </c>
    </row>
    <row r="60139" spans="1:2" x14ac:dyDescent="0.15">
      <c r="A60139" t="s">
        <v>205646</v>
      </c>
      <c r="B60139">
        <v>2</v>
      </c>
    </row>
    <row r="60140" spans="1:2" x14ac:dyDescent="0.15">
      <c r="A60140" t="s">
        <v>205655</v>
      </c>
      <c r="B60140">
        <v>2</v>
      </c>
    </row>
    <row r="60141" spans="1:2" x14ac:dyDescent="0.15">
      <c r="A60141" t="s">
        <v>205657</v>
      </c>
      <c r="B60141">
        <v>2</v>
      </c>
    </row>
    <row r="60142" spans="1:2" x14ac:dyDescent="0.15">
      <c r="A60142" t="s">
        <v>205660</v>
      </c>
      <c r="B60142">
        <v>2</v>
      </c>
    </row>
    <row r="60143" spans="1:2" x14ac:dyDescent="0.15">
      <c r="A60143" t="s">
        <v>205668</v>
      </c>
      <c r="B60143">
        <v>2</v>
      </c>
    </row>
    <row r="60144" spans="1:2" x14ac:dyDescent="0.15">
      <c r="A60144" t="s">
        <v>205669</v>
      </c>
      <c r="B60144">
        <v>2</v>
      </c>
    </row>
    <row r="60145" spans="1:2" x14ac:dyDescent="0.15">
      <c r="A60145" t="s">
        <v>205683</v>
      </c>
      <c r="B60145">
        <v>2</v>
      </c>
    </row>
    <row r="60146" spans="1:2" x14ac:dyDescent="0.15">
      <c r="A60146" t="s">
        <v>205702</v>
      </c>
      <c r="B60146">
        <v>2</v>
      </c>
    </row>
    <row r="60147" spans="1:2" x14ac:dyDescent="0.15">
      <c r="A60147" t="s">
        <v>205707</v>
      </c>
      <c r="B60147">
        <v>2</v>
      </c>
    </row>
    <row r="60148" spans="1:2" x14ac:dyDescent="0.15">
      <c r="A60148" t="s">
        <v>205708</v>
      </c>
      <c r="B60148">
        <v>2</v>
      </c>
    </row>
    <row r="60149" spans="1:2" x14ac:dyDescent="0.15">
      <c r="A60149" t="s">
        <v>205711</v>
      </c>
      <c r="B60149">
        <v>2</v>
      </c>
    </row>
    <row r="60150" spans="1:2" x14ac:dyDescent="0.15">
      <c r="A60150" t="s">
        <v>205721</v>
      </c>
      <c r="B60150">
        <v>2</v>
      </c>
    </row>
    <row r="60151" spans="1:2" x14ac:dyDescent="0.15">
      <c r="A60151" t="s">
        <v>205745</v>
      </c>
      <c r="B60151">
        <v>2</v>
      </c>
    </row>
    <row r="60152" spans="1:2" x14ac:dyDescent="0.15">
      <c r="A60152" t="s">
        <v>205751</v>
      </c>
      <c r="B60152">
        <v>2</v>
      </c>
    </row>
    <row r="60153" spans="1:2" x14ac:dyDescent="0.15">
      <c r="A60153" t="s">
        <v>205766</v>
      </c>
      <c r="B60153">
        <v>2</v>
      </c>
    </row>
    <row r="60154" spans="1:2" x14ac:dyDescent="0.15">
      <c r="A60154" t="s">
        <v>205770</v>
      </c>
      <c r="B60154">
        <v>2</v>
      </c>
    </row>
    <row r="60155" spans="1:2" x14ac:dyDescent="0.15">
      <c r="A60155" t="s">
        <v>205778</v>
      </c>
      <c r="B60155">
        <v>2</v>
      </c>
    </row>
    <row r="60156" spans="1:2" x14ac:dyDescent="0.15">
      <c r="A60156" t="s">
        <v>205798</v>
      </c>
      <c r="B60156">
        <v>2</v>
      </c>
    </row>
    <row r="60157" spans="1:2" x14ac:dyDescent="0.15">
      <c r="A60157" t="s">
        <v>205808</v>
      </c>
      <c r="B60157">
        <v>2</v>
      </c>
    </row>
    <row r="60158" spans="1:2" x14ac:dyDescent="0.15">
      <c r="A60158" t="s">
        <v>205809</v>
      </c>
      <c r="B60158">
        <v>2</v>
      </c>
    </row>
    <row r="60159" spans="1:2" x14ac:dyDescent="0.15">
      <c r="A60159" t="s">
        <v>205816</v>
      </c>
      <c r="B60159">
        <v>2</v>
      </c>
    </row>
    <row r="60160" spans="1:2" x14ac:dyDescent="0.15">
      <c r="A60160" t="s">
        <v>205821</v>
      </c>
      <c r="B60160">
        <v>2</v>
      </c>
    </row>
    <row r="60161" spans="1:2" x14ac:dyDescent="0.15">
      <c r="A60161" t="s">
        <v>205826</v>
      </c>
      <c r="B60161">
        <v>2</v>
      </c>
    </row>
    <row r="60162" spans="1:2" x14ac:dyDescent="0.15">
      <c r="A60162" t="s">
        <v>205848</v>
      </c>
      <c r="B60162">
        <v>2</v>
      </c>
    </row>
    <row r="60163" spans="1:2" x14ac:dyDescent="0.15">
      <c r="A60163" t="s">
        <v>205875</v>
      </c>
      <c r="B60163">
        <v>2</v>
      </c>
    </row>
    <row r="60164" spans="1:2" x14ac:dyDescent="0.15">
      <c r="A60164" t="s">
        <v>205879</v>
      </c>
      <c r="B60164">
        <v>2</v>
      </c>
    </row>
    <row r="60165" spans="1:2" x14ac:dyDescent="0.15">
      <c r="A60165" t="s">
        <v>205885</v>
      </c>
      <c r="B60165">
        <v>2</v>
      </c>
    </row>
    <row r="60166" spans="1:2" x14ac:dyDescent="0.15">
      <c r="A60166" t="s">
        <v>205886</v>
      </c>
      <c r="B60166">
        <v>2</v>
      </c>
    </row>
    <row r="60167" spans="1:2" x14ac:dyDescent="0.15">
      <c r="A60167" t="s">
        <v>205890</v>
      </c>
      <c r="B60167">
        <v>2</v>
      </c>
    </row>
    <row r="60168" spans="1:2" x14ac:dyDescent="0.15">
      <c r="A60168" t="s">
        <v>205899</v>
      </c>
      <c r="B60168">
        <v>2</v>
      </c>
    </row>
    <row r="60169" spans="1:2" x14ac:dyDescent="0.15">
      <c r="A60169" t="s">
        <v>205902</v>
      </c>
      <c r="B60169">
        <v>2</v>
      </c>
    </row>
    <row r="60170" spans="1:2" x14ac:dyDescent="0.15">
      <c r="A60170" t="s">
        <v>205906</v>
      </c>
      <c r="B60170">
        <v>2</v>
      </c>
    </row>
    <row r="60171" spans="1:2" x14ac:dyDescent="0.15">
      <c r="A60171" t="s">
        <v>205910</v>
      </c>
      <c r="B60171">
        <v>2</v>
      </c>
    </row>
    <row r="60172" spans="1:2" x14ac:dyDescent="0.15">
      <c r="A60172" t="s">
        <v>205916</v>
      </c>
      <c r="B60172">
        <v>2</v>
      </c>
    </row>
    <row r="60173" spans="1:2" x14ac:dyDescent="0.15">
      <c r="A60173" t="s">
        <v>205920</v>
      </c>
      <c r="B60173">
        <v>2</v>
      </c>
    </row>
    <row r="60174" spans="1:2" x14ac:dyDescent="0.15">
      <c r="A60174" t="s">
        <v>205927</v>
      </c>
      <c r="B60174">
        <v>2</v>
      </c>
    </row>
    <row r="60175" spans="1:2" x14ac:dyDescent="0.15">
      <c r="A60175" t="s">
        <v>205928</v>
      </c>
      <c r="B60175">
        <v>2</v>
      </c>
    </row>
    <row r="60176" spans="1:2" x14ac:dyDescent="0.15">
      <c r="A60176" t="s">
        <v>205937</v>
      </c>
      <c r="B60176">
        <v>2</v>
      </c>
    </row>
    <row r="60177" spans="1:2" x14ac:dyDescent="0.15">
      <c r="A60177" t="s">
        <v>205955</v>
      </c>
      <c r="B60177">
        <v>2</v>
      </c>
    </row>
    <row r="60178" spans="1:2" x14ac:dyDescent="0.15">
      <c r="A60178" t="s">
        <v>205969</v>
      </c>
      <c r="B60178">
        <v>2</v>
      </c>
    </row>
    <row r="60179" spans="1:2" x14ac:dyDescent="0.15">
      <c r="A60179" t="s">
        <v>205976</v>
      </c>
      <c r="B60179">
        <v>2</v>
      </c>
    </row>
    <row r="60180" spans="1:2" x14ac:dyDescent="0.15">
      <c r="A60180" t="s">
        <v>205977</v>
      </c>
      <c r="B60180">
        <v>2</v>
      </c>
    </row>
    <row r="60181" spans="1:2" x14ac:dyDescent="0.15">
      <c r="A60181" t="s">
        <v>205983</v>
      </c>
      <c r="B60181">
        <v>2</v>
      </c>
    </row>
    <row r="60182" spans="1:2" x14ac:dyDescent="0.15">
      <c r="A60182" t="s">
        <v>205987</v>
      </c>
      <c r="B60182">
        <v>2</v>
      </c>
    </row>
    <row r="60183" spans="1:2" x14ac:dyDescent="0.15">
      <c r="A60183" t="s">
        <v>206007</v>
      </c>
      <c r="B60183">
        <v>2</v>
      </c>
    </row>
    <row r="60184" spans="1:2" x14ac:dyDescent="0.15">
      <c r="A60184" t="s">
        <v>206018</v>
      </c>
      <c r="B60184">
        <v>2</v>
      </c>
    </row>
    <row r="60185" spans="1:2" x14ac:dyDescent="0.15">
      <c r="A60185" t="s">
        <v>206024</v>
      </c>
      <c r="B60185">
        <v>2</v>
      </c>
    </row>
    <row r="60186" spans="1:2" x14ac:dyDescent="0.15">
      <c r="A60186" t="s">
        <v>206034</v>
      </c>
      <c r="B60186">
        <v>2</v>
      </c>
    </row>
    <row r="60187" spans="1:2" x14ac:dyDescent="0.15">
      <c r="A60187" t="s">
        <v>206050</v>
      </c>
      <c r="B60187">
        <v>2</v>
      </c>
    </row>
    <row r="60188" spans="1:2" x14ac:dyDescent="0.15">
      <c r="A60188" t="s">
        <v>206070</v>
      </c>
      <c r="B60188">
        <v>2</v>
      </c>
    </row>
    <row r="60189" spans="1:2" x14ac:dyDescent="0.15">
      <c r="A60189" t="s">
        <v>206129</v>
      </c>
      <c r="B60189">
        <v>2</v>
      </c>
    </row>
    <row r="60190" spans="1:2" x14ac:dyDescent="0.15">
      <c r="A60190" t="s">
        <v>206134</v>
      </c>
      <c r="B60190">
        <v>2</v>
      </c>
    </row>
    <row r="60191" spans="1:2" x14ac:dyDescent="0.15">
      <c r="A60191" t="s">
        <v>206140</v>
      </c>
      <c r="B60191">
        <v>2</v>
      </c>
    </row>
    <row r="60192" spans="1:2" x14ac:dyDescent="0.15">
      <c r="A60192" t="s">
        <v>206141</v>
      </c>
      <c r="B60192">
        <v>2</v>
      </c>
    </row>
    <row r="60193" spans="1:2" x14ac:dyDescent="0.15">
      <c r="A60193" t="s">
        <v>206161</v>
      </c>
      <c r="B60193">
        <v>2</v>
      </c>
    </row>
    <row r="60194" spans="1:2" x14ac:dyDescent="0.15">
      <c r="A60194" t="s">
        <v>206163</v>
      </c>
      <c r="B60194">
        <v>2</v>
      </c>
    </row>
    <row r="60195" spans="1:2" x14ac:dyDescent="0.15">
      <c r="A60195" t="s">
        <v>206165</v>
      </c>
      <c r="B60195">
        <v>2</v>
      </c>
    </row>
    <row r="60196" spans="1:2" x14ac:dyDescent="0.15">
      <c r="A60196" t="s">
        <v>206177</v>
      </c>
      <c r="B60196">
        <v>2</v>
      </c>
    </row>
    <row r="60197" spans="1:2" x14ac:dyDescent="0.15">
      <c r="A60197" t="s">
        <v>206197</v>
      </c>
      <c r="B60197">
        <v>2</v>
      </c>
    </row>
    <row r="60198" spans="1:2" x14ac:dyDescent="0.15">
      <c r="A60198" t="s">
        <v>206203</v>
      </c>
      <c r="B60198">
        <v>2</v>
      </c>
    </row>
    <row r="60199" spans="1:2" x14ac:dyDescent="0.15">
      <c r="A60199" t="s">
        <v>206208</v>
      </c>
      <c r="B60199">
        <v>2</v>
      </c>
    </row>
    <row r="60200" spans="1:2" x14ac:dyDescent="0.15">
      <c r="A60200" t="s">
        <v>206211</v>
      </c>
      <c r="B60200">
        <v>2</v>
      </c>
    </row>
    <row r="60201" spans="1:2" x14ac:dyDescent="0.15">
      <c r="A60201" t="s">
        <v>206223</v>
      </c>
      <c r="B60201">
        <v>2</v>
      </c>
    </row>
    <row r="60202" spans="1:2" x14ac:dyDescent="0.15">
      <c r="A60202" t="s">
        <v>206227</v>
      </c>
      <c r="B60202">
        <v>2</v>
      </c>
    </row>
    <row r="60203" spans="1:2" x14ac:dyDescent="0.15">
      <c r="A60203" t="s">
        <v>206233</v>
      </c>
      <c r="B60203">
        <v>2</v>
      </c>
    </row>
    <row r="60204" spans="1:2" x14ac:dyDescent="0.15">
      <c r="A60204" t="s">
        <v>206235</v>
      </c>
      <c r="B60204">
        <v>2</v>
      </c>
    </row>
    <row r="60205" spans="1:2" x14ac:dyDescent="0.15">
      <c r="A60205" t="s">
        <v>206245</v>
      </c>
      <c r="B60205">
        <v>2</v>
      </c>
    </row>
    <row r="60206" spans="1:2" x14ac:dyDescent="0.15">
      <c r="A60206" t="s">
        <v>206263</v>
      </c>
      <c r="B60206">
        <v>2</v>
      </c>
    </row>
    <row r="60207" spans="1:2" x14ac:dyDescent="0.15">
      <c r="A60207" t="s">
        <v>206270</v>
      </c>
      <c r="B60207">
        <v>2</v>
      </c>
    </row>
    <row r="60208" spans="1:2" x14ac:dyDescent="0.15">
      <c r="A60208" t="s">
        <v>206272</v>
      </c>
      <c r="B60208">
        <v>2</v>
      </c>
    </row>
    <row r="60209" spans="1:2" x14ac:dyDescent="0.15">
      <c r="A60209" t="s">
        <v>206281</v>
      </c>
      <c r="B60209">
        <v>2</v>
      </c>
    </row>
    <row r="60210" spans="1:2" x14ac:dyDescent="0.15">
      <c r="A60210" t="s">
        <v>206292</v>
      </c>
      <c r="B60210">
        <v>2</v>
      </c>
    </row>
    <row r="60211" spans="1:2" x14ac:dyDescent="0.15">
      <c r="A60211" t="s">
        <v>206302</v>
      </c>
      <c r="B60211">
        <v>2</v>
      </c>
    </row>
    <row r="60212" spans="1:2" x14ac:dyDescent="0.15">
      <c r="A60212" t="s">
        <v>206307</v>
      </c>
      <c r="B60212">
        <v>2</v>
      </c>
    </row>
    <row r="60213" spans="1:2" x14ac:dyDescent="0.15">
      <c r="A60213" t="s">
        <v>206309</v>
      </c>
      <c r="B60213">
        <v>2</v>
      </c>
    </row>
    <row r="60214" spans="1:2" x14ac:dyDescent="0.15">
      <c r="A60214" t="s">
        <v>206310</v>
      </c>
      <c r="B60214">
        <v>2</v>
      </c>
    </row>
    <row r="60215" spans="1:2" x14ac:dyDescent="0.15">
      <c r="A60215" t="s">
        <v>206325</v>
      </c>
      <c r="B60215">
        <v>2</v>
      </c>
    </row>
    <row r="60216" spans="1:2" x14ac:dyDescent="0.15">
      <c r="A60216" t="s">
        <v>206346</v>
      </c>
      <c r="B60216">
        <v>2</v>
      </c>
    </row>
    <row r="60217" spans="1:2" x14ac:dyDescent="0.15">
      <c r="A60217" t="s">
        <v>206351</v>
      </c>
      <c r="B60217">
        <v>2</v>
      </c>
    </row>
    <row r="60218" spans="1:2" x14ac:dyDescent="0.15">
      <c r="A60218" t="s">
        <v>206357</v>
      </c>
      <c r="B60218">
        <v>2</v>
      </c>
    </row>
    <row r="60219" spans="1:2" x14ac:dyDescent="0.15">
      <c r="A60219" t="s">
        <v>206361</v>
      </c>
      <c r="B60219">
        <v>2</v>
      </c>
    </row>
    <row r="60220" spans="1:2" x14ac:dyDescent="0.15">
      <c r="A60220" t="s">
        <v>206370</v>
      </c>
      <c r="B60220">
        <v>2</v>
      </c>
    </row>
    <row r="60221" spans="1:2" x14ac:dyDescent="0.15">
      <c r="A60221" t="s">
        <v>206384</v>
      </c>
      <c r="B60221">
        <v>2</v>
      </c>
    </row>
    <row r="60222" spans="1:2" x14ac:dyDescent="0.15">
      <c r="A60222" t="s">
        <v>206386</v>
      </c>
      <c r="B60222">
        <v>2</v>
      </c>
    </row>
    <row r="60223" spans="1:2" x14ac:dyDescent="0.15">
      <c r="A60223" t="s">
        <v>206388</v>
      </c>
      <c r="B60223">
        <v>2</v>
      </c>
    </row>
    <row r="60224" spans="1:2" x14ac:dyDescent="0.15">
      <c r="A60224" t="s">
        <v>206389</v>
      </c>
      <c r="B60224">
        <v>2</v>
      </c>
    </row>
    <row r="60225" spans="1:2" x14ac:dyDescent="0.15">
      <c r="A60225" t="s">
        <v>206398</v>
      </c>
      <c r="B60225">
        <v>2</v>
      </c>
    </row>
    <row r="60226" spans="1:2" x14ac:dyDescent="0.15">
      <c r="A60226" t="s">
        <v>206403</v>
      </c>
      <c r="B60226">
        <v>2</v>
      </c>
    </row>
    <row r="60227" spans="1:2" x14ac:dyDescent="0.15">
      <c r="A60227" t="s">
        <v>206415</v>
      </c>
      <c r="B60227">
        <v>2</v>
      </c>
    </row>
    <row r="60228" spans="1:2" x14ac:dyDescent="0.15">
      <c r="A60228" t="s">
        <v>206419</v>
      </c>
      <c r="B60228">
        <v>2</v>
      </c>
    </row>
    <row r="60229" spans="1:2" x14ac:dyDescent="0.15">
      <c r="A60229" t="s">
        <v>206426</v>
      </c>
      <c r="B60229">
        <v>2</v>
      </c>
    </row>
    <row r="60230" spans="1:2" x14ac:dyDescent="0.15">
      <c r="A60230" t="s">
        <v>206430</v>
      </c>
      <c r="B60230">
        <v>2</v>
      </c>
    </row>
    <row r="60231" spans="1:2" x14ac:dyDescent="0.15">
      <c r="A60231" t="s">
        <v>206436</v>
      </c>
      <c r="B60231">
        <v>2</v>
      </c>
    </row>
    <row r="60232" spans="1:2" x14ac:dyDescent="0.15">
      <c r="A60232" t="s">
        <v>206443</v>
      </c>
      <c r="B60232">
        <v>2</v>
      </c>
    </row>
    <row r="60233" spans="1:2" x14ac:dyDescent="0.15">
      <c r="A60233" t="s">
        <v>206450</v>
      </c>
      <c r="B60233">
        <v>2</v>
      </c>
    </row>
    <row r="60234" spans="1:2" x14ac:dyDescent="0.15">
      <c r="A60234" t="s">
        <v>206452</v>
      </c>
      <c r="B60234">
        <v>2</v>
      </c>
    </row>
    <row r="60235" spans="1:2" x14ac:dyDescent="0.15">
      <c r="A60235" t="s">
        <v>206454</v>
      </c>
      <c r="B60235">
        <v>2</v>
      </c>
    </row>
    <row r="60236" spans="1:2" x14ac:dyDescent="0.15">
      <c r="A60236" t="s">
        <v>206461</v>
      </c>
      <c r="B60236">
        <v>2</v>
      </c>
    </row>
    <row r="60237" spans="1:2" x14ac:dyDescent="0.15">
      <c r="A60237" t="s">
        <v>206465</v>
      </c>
      <c r="B60237">
        <v>2</v>
      </c>
    </row>
    <row r="60238" spans="1:2" x14ac:dyDescent="0.15">
      <c r="A60238" t="s">
        <v>206466</v>
      </c>
      <c r="B60238">
        <v>2</v>
      </c>
    </row>
    <row r="60239" spans="1:2" x14ac:dyDescent="0.15">
      <c r="A60239" t="s">
        <v>206477</v>
      </c>
      <c r="B60239">
        <v>2</v>
      </c>
    </row>
    <row r="60240" spans="1:2" x14ac:dyDescent="0.15">
      <c r="A60240" t="s">
        <v>206483</v>
      </c>
      <c r="B60240">
        <v>2</v>
      </c>
    </row>
    <row r="60241" spans="1:2" x14ac:dyDescent="0.15">
      <c r="A60241" t="s">
        <v>206490</v>
      </c>
      <c r="B60241">
        <v>2</v>
      </c>
    </row>
    <row r="60242" spans="1:2" x14ac:dyDescent="0.15">
      <c r="A60242" t="s">
        <v>206491</v>
      </c>
      <c r="B60242">
        <v>2</v>
      </c>
    </row>
    <row r="60243" spans="1:2" x14ac:dyDescent="0.15">
      <c r="A60243" t="s">
        <v>206494</v>
      </c>
      <c r="B60243">
        <v>2</v>
      </c>
    </row>
    <row r="60244" spans="1:2" x14ac:dyDescent="0.15">
      <c r="A60244" t="s">
        <v>206496</v>
      </c>
      <c r="B60244">
        <v>2</v>
      </c>
    </row>
    <row r="60245" spans="1:2" x14ac:dyDescent="0.15">
      <c r="A60245" t="s">
        <v>206502</v>
      </c>
      <c r="B60245">
        <v>2</v>
      </c>
    </row>
    <row r="60246" spans="1:2" x14ac:dyDescent="0.15">
      <c r="A60246" t="s">
        <v>206505</v>
      </c>
      <c r="B60246">
        <v>2</v>
      </c>
    </row>
    <row r="60247" spans="1:2" x14ac:dyDescent="0.15">
      <c r="A60247" t="s">
        <v>206510</v>
      </c>
      <c r="B60247">
        <v>2</v>
      </c>
    </row>
    <row r="60248" spans="1:2" x14ac:dyDescent="0.15">
      <c r="A60248" t="s">
        <v>206512</v>
      </c>
      <c r="B60248">
        <v>2</v>
      </c>
    </row>
    <row r="60249" spans="1:2" x14ac:dyDescent="0.15">
      <c r="A60249" t="s">
        <v>206522</v>
      </c>
      <c r="B60249">
        <v>2</v>
      </c>
    </row>
    <row r="60250" spans="1:2" x14ac:dyDescent="0.15">
      <c r="A60250" t="s">
        <v>206528</v>
      </c>
      <c r="B60250">
        <v>2</v>
      </c>
    </row>
    <row r="60251" spans="1:2" x14ac:dyDescent="0.15">
      <c r="A60251" t="s">
        <v>206546</v>
      </c>
      <c r="B60251">
        <v>2</v>
      </c>
    </row>
    <row r="60252" spans="1:2" x14ac:dyDescent="0.15">
      <c r="A60252" t="s">
        <v>206566</v>
      </c>
      <c r="B60252">
        <v>2</v>
      </c>
    </row>
    <row r="60253" spans="1:2" x14ac:dyDescent="0.15">
      <c r="A60253" t="s">
        <v>206576</v>
      </c>
      <c r="B60253">
        <v>2</v>
      </c>
    </row>
    <row r="60254" spans="1:2" x14ac:dyDescent="0.15">
      <c r="A60254" t="s">
        <v>206583</v>
      </c>
      <c r="B60254">
        <v>2</v>
      </c>
    </row>
    <row r="60255" spans="1:2" x14ac:dyDescent="0.15">
      <c r="A60255" t="s">
        <v>206590</v>
      </c>
      <c r="B60255">
        <v>2</v>
      </c>
    </row>
    <row r="60256" spans="1:2" x14ac:dyDescent="0.15">
      <c r="A60256" t="s">
        <v>206594</v>
      </c>
      <c r="B60256">
        <v>2</v>
      </c>
    </row>
    <row r="60257" spans="1:2" x14ac:dyDescent="0.15">
      <c r="A60257" t="s">
        <v>206599</v>
      </c>
      <c r="B60257">
        <v>2</v>
      </c>
    </row>
    <row r="60258" spans="1:2" x14ac:dyDescent="0.15">
      <c r="A60258" t="s">
        <v>206612</v>
      </c>
      <c r="B60258">
        <v>2</v>
      </c>
    </row>
    <row r="60259" spans="1:2" x14ac:dyDescent="0.15">
      <c r="A60259" t="s">
        <v>206618</v>
      </c>
      <c r="B60259">
        <v>2</v>
      </c>
    </row>
    <row r="60260" spans="1:2" x14ac:dyDescent="0.15">
      <c r="A60260" t="s">
        <v>206619</v>
      </c>
      <c r="B60260">
        <v>2</v>
      </c>
    </row>
    <row r="60261" spans="1:2" x14ac:dyDescent="0.15">
      <c r="A60261" t="s">
        <v>206621</v>
      </c>
      <c r="B60261">
        <v>2</v>
      </c>
    </row>
    <row r="60262" spans="1:2" x14ac:dyDescent="0.15">
      <c r="A60262" t="s">
        <v>206623</v>
      </c>
      <c r="B60262">
        <v>2</v>
      </c>
    </row>
    <row r="60263" spans="1:2" x14ac:dyDescent="0.15">
      <c r="A60263" t="s">
        <v>206648</v>
      </c>
      <c r="B60263">
        <v>2</v>
      </c>
    </row>
    <row r="60264" spans="1:2" x14ac:dyDescent="0.15">
      <c r="A60264" t="s">
        <v>206684</v>
      </c>
      <c r="B60264">
        <v>2</v>
      </c>
    </row>
    <row r="60265" spans="1:2" x14ac:dyDescent="0.15">
      <c r="A60265" t="s">
        <v>206721</v>
      </c>
      <c r="B60265">
        <v>2</v>
      </c>
    </row>
    <row r="60266" spans="1:2" x14ac:dyDescent="0.15">
      <c r="A60266" t="s">
        <v>206731</v>
      </c>
      <c r="B60266">
        <v>2</v>
      </c>
    </row>
    <row r="60267" spans="1:2" x14ac:dyDescent="0.15">
      <c r="A60267" t="s">
        <v>206734</v>
      </c>
      <c r="B60267">
        <v>2</v>
      </c>
    </row>
    <row r="60268" spans="1:2" x14ac:dyDescent="0.15">
      <c r="A60268" t="s">
        <v>206741</v>
      </c>
      <c r="B60268">
        <v>2</v>
      </c>
    </row>
    <row r="60269" spans="1:2" x14ac:dyDescent="0.15">
      <c r="A60269" t="s">
        <v>206744</v>
      </c>
      <c r="B60269">
        <v>2</v>
      </c>
    </row>
    <row r="60270" spans="1:2" x14ac:dyDescent="0.15">
      <c r="A60270" t="s">
        <v>206760</v>
      </c>
      <c r="B60270">
        <v>2</v>
      </c>
    </row>
    <row r="60271" spans="1:2" x14ac:dyDescent="0.15">
      <c r="A60271" t="s">
        <v>206771</v>
      </c>
      <c r="B60271">
        <v>2</v>
      </c>
    </row>
    <row r="60272" spans="1:2" x14ac:dyDescent="0.15">
      <c r="A60272" t="s">
        <v>206779</v>
      </c>
      <c r="B60272">
        <v>2</v>
      </c>
    </row>
    <row r="60273" spans="1:2" x14ac:dyDescent="0.15">
      <c r="A60273" t="s">
        <v>206782</v>
      </c>
      <c r="B60273">
        <v>2</v>
      </c>
    </row>
    <row r="60274" spans="1:2" x14ac:dyDescent="0.15">
      <c r="A60274" t="s">
        <v>206796</v>
      </c>
      <c r="B60274">
        <v>2</v>
      </c>
    </row>
    <row r="60275" spans="1:2" x14ac:dyDescent="0.15">
      <c r="A60275" t="s">
        <v>206812</v>
      </c>
      <c r="B60275">
        <v>2</v>
      </c>
    </row>
    <row r="60276" spans="1:2" x14ac:dyDescent="0.15">
      <c r="A60276" t="s">
        <v>206813</v>
      </c>
      <c r="B60276">
        <v>2</v>
      </c>
    </row>
    <row r="60277" spans="1:2" x14ac:dyDescent="0.15">
      <c r="A60277" t="s">
        <v>206826</v>
      </c>
      <c r="B60277">
        <v>2</v>
      </c>
    </row>
    <row r="60278" spans="1:2" x14ac:dyDescent="0.15">
      <c r="A60278" t="s">
        <v>206829</v>
      </c>
      <c r="B60278">
        <v>2</v>
      </c>
    </row>
    <row r="60279" spans="1:2" x14ac:dyDescent="0.15">
      <c r="A60279" t="s">
        <v>206845</v>
      </c>
      <c r="B60279">
        <v>2</v>
      </c>
    </row>
    <row r="60280" spans="1:2" x14ac:dyDescent="0.15">
      <c r="A60280" t="s">
        <v>206846</v>
      </c>
      <c r="B60280">
        <v>2</v>
      </c>
    </row>
    <row r="60281" spans="1:2" x14ac:dyDescent="0.15">
      <c r="A60281" t="s">
        <v>206848</v>
      </c>
      <c r="B60281">
        <v>2</v>
      </c>
    </row>
    <row r="60282" spans="1:2" x14ac:dyDescent="0.15">
      <c r="A60282" t="s">
        <v>206850</v>
      </c>
      <c r="B60282">
        <v>2</v>
      </c>
    </row>
    <row r="60283" spans="1:2" x14ac:dyDescent="0.15">
      <c r="A60283" t="s">
        <v>206854</v>
      </c>
      <c r="B60283">
        <v>2</v>
      </c>
    </row>
    <row r="60284" spans="1:2" x14ac:dyDescent="0.15">
      <c r="A60284" t="s">
        <v>206856</v>
      </c>
      <c r="B60284">
        <v>2</v>
      </c>
    </row>
    <row r="60285" spans="1:2" x14ac:dyDescent="0.15">
      <c r="A60285" t="s">
        <v>206857</v>
      </c>
      <c r="B60285">
        <v>2</v>
      </c>
    </row>
    <row r="60286" spans="1:2" x14ac:dyDescent="0.15">
      <c r="A60286" t="s">
        <v>206863</v>
      </c>
      <c r="B60286">
        <v>2</v>
      </c>
    </row>
    <row r="60287" spans="1:2" x14ac:dyDescent="0.15">
      <c r="A60287" t="s">
        <v>206875</v>
      </c>
      <c r="B60287">
        <v>2</v>
      </c>
    </row>
    <row r="60288" spans="1:2" x14ac:dyDescent="0.15">
      <c r="A60288" t="s">
        <v>206881</v>
      </c>
      <c r="B60288">
        <v>2</v>
      </c>
    </row>
    <row r="60289" spans="1:2" x14ac:dyDescent="0.15">
      <c r="A60289" t="s">
        <v>206902</v>
      </c>
      <c r="B60289">
        <v>2</v>
      </c>
    </row>
    <row r="60290" spans="1:2" x14ac:dyDescent="0.15">
      <c r="A60290" t="s">
        <v>206910</v>
      </c>
      <c r="B60290">
        <v>2</v>
      </c>
    </row>
    <row r="60291" spans="1:2" x14ac:dyDescent="0.15">
      <c r="A60291" t="s">
        <v>206912</v>
      </c>
      <c r="B60291">
        <v>2</v>
      </c>
    </row>
    <row r="60292" spans="1:2" x14ac:dyDescent="0.15">
      <c r="A60292" t="s">
        <v>206922</v>
      </c>
      <c r="B60292">
        <v>2</v>
      </c>
    </row>
    <row r="60293" spans="1:2" x14ac:dyDescent="0.15">
      <c r="A60293" t="s">
        <v>206933</v>
      </c>
      <c r="B60293">
        <v>2</v>
      </c>
    </row>
    <row r="60294" spans="1:2" x14ac:dyDescent="0.15">
      <c r="A60294" t="s">
        <v>206938</v>
      </c>
      <c r="B60294">
        <v>2</v>
      </c>
    </row>
    <row r="60295" spans="1:2" x14ac:dyDescent="0.15">
      <c r="A60295" t="s">
        <v>206945</v>
      </c>
      <c r="B60295">
        <v>2</v>
      </c>
    </row>
    <row r="60296" spans="1:2" x14ac:dyDescent="0.15">
      <c r="A60296" t="s">
        <v>206946</v>
      </c>
      <c r="B60296">
        <v>2</v>
      </c>
    </row>
    <row r="60297" spans="1:2" x14ac:dyDescent="0.15">
      <c r="A60297" t="s">
        <v>206952</v>
      </c>
      <c r="B60297">
        <v>2</v>
      </c>
    </row>
    <row r="60298" spans="1:2" x14ac:dyDescent="0.15">
      <c r="A60298" t="s">
        <v>206959</v>
      </c>
      <c r="B60298">
        <v>2</v>
      </c>
    </row>
    <row r="60299" spans="1:2" x14ac:dyDescent="0.15">
      <c r="A60299" t="s">
        <v>206974</v>
      </c>
      <c r="B60299">
        <v>2</v>
      </c>
    </row>
    <row r="60300" spans="1:2" x14ac:dyDescent="0.15">
      <c r="A60300" t="s">
        <v>207016</v>
      </c>
      <c r="B60300">
        <v>2</v>
      </c>
    </row>
    <row r="60301" spans="1:2" x14ac:dyDescent="0.15">
      <c r="A60301" t="s">
        <v>207065</v>
      </c>
      <c r="B60301">
        <v>2</v>
      </c>
    </row>
    <row r="60302" spans="1:2" x14ac:dyDescent="0.15">
      <c r="A60302" t="s">
        <v>207066</v>
      </c>
      <c r="B60302">
        <v>2</v>
      </c>
    </row>
    <row r="60303" spans="1:2" x14ac:dyDescent="0.15">
      <c r="A60303" t="s">
        <v>207073</v>
      </c>
      <c r="B60303">
        <v>2</v>
      </c>
    </row>
    <row r="60304" spans="1:2" x14ac:dyDescent="0.15">
      <c r="A60304" t="s">
        <v>207085</v>
      </c>
      <c r="B60304">
        <v>2</v>
      </c>
    </row>
    <row r="60305" spans="1:2" x14ac:dyDescent="0.15">
      <c r="A60305" t="s">
        <v>207086</v>
      </c>
      <c r="B60305">
        <v>2</v>
      </c>
    </row>
    <row r="60306" spans="1:2" x14ac:dyDescent="0.15">
      <c r="A60306" t="s">
        <v>207089</v>
      </c>
      <c r="B60306">
        <v>2</v>
      </c>
    </row>
    <row r="60307" spans="1:2" x14ac:dyDescent="0.15">
      <c r="A60307" t="s">
        <v>207104</v>
      </c>
      <c r="B60307">
        <v>2</v>
      </c>
    </row>
    <row r="60308" spans="1:2" x14ac:dyDescent="0.15">
      <c r="A60308" t="s">
        <v>207105</v>
      </c>
      <c r="B60308">
        <v>2</v>
      </c>
    </row>
    <row r="60309" spans="1:2" x14ac:dyDescent="0.15">
      <c r="A60309" t="s">
        <v>207113</v>
      </c>
      <c r="B60309">
        <v>2</v>
      </c>
    </row>
    <row r="60310" spans="1:2" x14ac:dyDescent="0.15">
      <c r="A60310" t="s">
        <v>207120</v>
      </c>
      <c r="B60310">
        <v>2</v>
      </c>
    </row>
    <row r="60311" spans="1:2" x14ac:dyDescent="0.15">
      <c r="A60311" t="s">
        <v>207121</v>
      </c>
      <c r="B60311">
        <v>2</v>
      </c>
    </row>
    <row r="60312" spans="1:2" x14ac:dyDescent="0.15">
      <c r="A60312" t="s">
        <v>207137</v>
      </c>
      <c r="B60312">
        <v>2</v>
      </c>
    </row>
    <row r="60313" spans="1:2" x14ac:dyDescent="0.15">
      <c r="A60313" t="s">
        <v>207140</v>
      </c>
      <c r="B60313">
        <v>2</v>
      </c>
    </row>
    <row r="60314" spans="1:2" x14ac:dyDescent="0.15">
      <c r="A60314" t="s">
        <v>207166</v>
      </c>
      <c r="B60314">
        <v>2</v>
      </c>
    </row>
    <row r="60315" spans="1:2" x14ac:dyDescent="0.15">
      <c r="A60315" t="s">
        <v>207203</v>
      </c>
      <c r="B60315">
        <v>2</v>
      </c>
    </row>
    <row r="60316" spans="1:2" x14ac:dyDescent="0.15">
      <c r="A60316" t="s">
        <v>207224</v>
      </c>
      <c r="B60316">
        <v>2</v>
      </c>
    </row>
    <row r="60317" spans="1:2" x14ac:dyDescent="0.15">
      <c r="A60317" t="s">
        <v>207230</v>
      </c>
      <c r="B60317">
        <v>2</v>
      </c>
    </row>
    <row r="60318" spans="1:2" x14ac:dyDescent="0.15">
      <c r="A60318" t="s">
        <v>207231</v>
      </c>
      <c r="B60318">
        <v>2</v>
      </c>
    </row>
    <row r="60319" spans="1:2" x14ac:dyDescent="0.15">
      <c r="A60319" t="s">
        <v>207243</v>
      </c>
      <c r="B60319">
        <v>2</v>
      </c>
    </row>
    <row r="60320" spans="1:2" x14ac:dyDescent="0.15">
      <c r="A60320" t="s">
        <v>207247</v>
      </c>
      <c r="B60320">
        <v>2</v>
      </c>
    </row>
    <row r="60321" spans="1:2" x14ac:dyDescent="0.15">
      <c r="A60321" t="s">
        <v>207263</v>
      </c>
      <c r="B60321">
        <v>2</v>
      </c>
    </row>
    <row r="60322" spans="1:2" x14ac:dyDescent="0.15">
      <c r="A60322" t="s">
        <v>207275</v>
      </c>
      <c r="B60322">
        <v>2</v>
      </c>
    </row>
    <row r="60323" spans="1:2" x14ac:dyDescent="0.15">
      <c r="A60323" t="s">
        <v>207302</v>
      </c>
      <c r="B60323">
        <v>2</v>
      </c>
    </row>
    <row r="60324" spans="1:2" x14ac:dyDescent="0.15">
      <c r="A60324" t="s">
        <v>207304</v>
      </c>
      <c r="B60324">
        <v>2</v>
      </c>
    </row>
    <row r="60325" spans="1:2" x14ac:dyDescent="0.15">
      <c r="A60325" t="s">
        <v>207307</v>
      </c>
      <c r="B60325">
        <v>2</v>
      </c>
    </row>
    <row r="60326" spans="1:2" x14ac:dyDescent="0.15">
      <c r="A60326" t="s">
        <v>207333</v>
      </c>
      <c r="B60326">
        <v>2</v>
      </c>
    </row>
    <row r="60327" spans="1:2" x14ac:dyDescent="0.15">
      <c r="A60327" t="s">
        <v>207334</v>
      </c>
      <c r="B60327">
        <v>2</v>
      </c>
    </row>
    <row r="60328" spans="1:2" x14ac:dyDescent="0.15">
      <c r="A60328" t="s">
        <v>207339</v>
      </c>
      <c r="B60328">
        <v>2</v>
      </c>
    </row>
    <row r="60329" spans="1:2" x14ac:dyDescent="0.15">
      <c r="A60329" t="s">
        <v>207362</v>
      </c>
      <c r="B60329">
        <v>2</v>
      </c>
    </row>
    <row r="60330" spans="1:2" x14ac:dyDescent="0.15">
      <c r="A60330" t="s">
        <v>207397</v>
      </c>
      <c r="B60330">
        <v>2</v>
      </c>
    </row>
    <row r="60331" spans="1:2" x14ac:dyDescent="0.15">
      <c r="A60331" t="s">
        <v>207399</v>
      </c>
      <c r="B60331">
        <v>2</v>
      </c>
    </row>
    <row r="60332" spans="1:2" x14ac:dyDescent="0.15">
      <c r="A60332" t="s">
        <v>207400</v>
      </c>
      <c r="B60332">
        <v>2</v>
      </c>
    </row>
    <row r="60333" spans="1:2" x14ac:dyDescent="0.15">
      <c r="A60333" t="s">
        <v>207402</v>
      </c>
      <c r="B60333">
        <v>2</v>
      </c>
    </row>
    <row r="60334" spans="1:2" x14ac:dyDescent="0.15">
      <c r="A60334" t="s">
        <v>207407</v>
      </c>
      <c r="B60334">
        <v>2</v>
      </c>
    </row>
    <row r="60335" spans="1:2" x14ac:dyDescent="0.15">
      <c r="A60335" t="s">
        <v>207413</v>
      </c>
      <c r="B60335">
        <v>2</v>
      </c>
    </row>
    <row r="60336" spans="1:2" x14ac:dyDescent="0.15">
      <c r="A60336" t="s">
        <v>207417</v>
      </c>
      <c r="B60336">
        <v>2</v>
      </c>
    </row>
    <row r="60337" spans="1:2" x14ac:dyDescent="0.15">
      <c r="A60337" t="s">
        <v>207442</v>
      </c>
      <c r="B60337">
        <v>2</v>
      </c>
    </row>
    <row r="60338" spans="1:2" x14ac:dyDescent="0.15">
      <c r="A60338" t="s">
        <v>207444</v>
      </c>
      <c r="B60338">
        <v>2</v>
      </c>
    </row>
    <row r="60339" spans="1:2" x14ac:dyDescent="0.15">
      <c r="A60339" t="s">
        <v>207451</v>
      </c>
      <c r="B60339">
        <v>2</v>
      </c>
    </row>
    <row r="60340" spans="1:2" x14ac:dyDescent="0.15">
      <c r="A60340" t="s">
        <v>207452</v>
      </c>
      <c r="B60340">
        <v>2</v>
      </c>
    </row>
    <row r="60341" spans="1:2" x14ac:dyDescent="0.15">
      <c r="A60341" t="s">
        <v>207453</v>
      </c>
      <c r="B60341">
        <v>2</v>
      </c>
    </row>
    <row r="60342" spans="1:2" x14ac:dyDescent="0.15">
      <c r="A60342" t="s">
        <v>207460</v>
      </c>
      <c r="B60342">
        <v>2</v>
      </c>
    </row>
    <row r="60343" spans="1:2" x14ac:dyDescent="0.15">
      <c r="A60343" t="s">
        <v>207464</v>
      </c>
      <c r="B60343">
        <v>2</v>
      </c>
    </row>
    <row r="60344" spans="1:2" x14ac:dyDescent="0.15">
      <c r="A60344" t="s">
        <v>207469</v>
      </c>
      <c r="B60344">
        <v>2</v>
      </c>
    </row>
    <row r="60345" spans="1:2" x14ac:dyDescent="0.15">
      <c r="A60345" t="s">
        <v>207478</v>
      </c>
      <c r="B60345">
        <v>2</v>
      </c>
    </row>
    <row r="60346" spans="1:2" x14ac:dyDescent="0.15">
      <c r="A60346" t="s">
        <v>207497</v>
      </c>
      <c r="B60346">
        <v>2</v>
      </c>
    </row>
    <row r="60347" spans="1:2" x14ac:dyDescent="0.15">
      <c r="A60347" t="s">
        <v>207501</v>
      </c>
      <c r="B60347">
        <v>2</v>
      </c>
    </row>
    <row r="60348" spans="1:2" x14ac:dyDescent="0.15">
      <c r="A60348" t="s">
        <v>207502</v>
      </c>
      <c r="B60348">
        <v>2</v>
      </c>
    </row>
    <row r="60349" spans="1:2" x14ac:dyDescent="0.15">
      <c r="A60349" t="s">
        <v>207518</v>
      </c>
      <c r="B60349">
        <v>2</v>
      </c>
    </row>
    <row r="60350" spans="1:2" x14ac:dyDescent="0.15">
      <c r="A60350" t="s">
        <v>207543</v>
      </c>
      <c r="B60350">
        <v>2</v>
      </c>
    </row>
    <row r="60351" spans="1:2" x14ac:dyDescent="0.15">
      <c r="A60351" t="s">
        <v>207558</v>
      </c>
      <c r="B60351">
        <v>2</v>
      </c>
    </row>
    <row r="60352" spans="1:2" x14ac:dyDescent="0.15">
      <c r="A60352" t="s">
        <v>207561</v>
      </c>
      <c r="B60352">
        <v>2</v>
      </c>
    </row>
    <row r="60353" spans="1:2" x14ac:dyDescent="0.15">
      <c r="A60353" t="s">
        <v>207562</v>
      </c>
      <c r="B60353">
        <v>2</v>
      </c>
    </row>
    <row r="60354" spans="1:2" x14ac:dyDescent="0.15">
      <c r="A60354" t="s">
        <v>207563</v>
      </c>
      <c r="B60354">
        <v>2</v>
      </c>
    </row>
    <row r="60355" spans="1:2" x14ac:dyDescent="0.15">
      <c r="A60355" t="s">
        <v>207572</v>
      </c>
      <c r="B60355">
        <v>2</v>
      </c>
    </row>
    <row r="60356" spans="1:2" x14ac:dyDescent="0.15">
      <c r="A60356" t="s">
        <v>207599</v>
      </c>
      <c r="B60356">
        <v>2</v>
      </c>
    </row>
    <row r="60357" spans="1:2" x14ac:dyDescent="0.15">
      <c r="A60357" t="s">
        <v>207602</v>
      </c>
      <c r="B60357">
        <v>2</v>
      </c>
    </row>
    <row r="60358" spans="1:2" x14ac:dyDescent="0.15">
      <c r="A60358" t="s">
        <v>207612</v>
      </c>
      <c r="B60358">
        <v>2</v>
      </c>
    </row>
    <row r="60359" spans="1:2" x14ac:dyDescent="0.15">
      <c r="A60359" t="s">
        <v>207620</v>
      </c>
      <c r="B60359">
        <v>2</v>
      </c>
    </row>
    <row r="60360" spans="1:2" x14ac:dyDescent="0.15">
      <c r="A60360" t="s">
        <v>207636</v>
      </c>
      <c r="B60360">
        <v>2</v>
      </c>
    </row>
    <row r="60361" spans="1:2" x14ac:dyDescent="0.15">
      <c r="A60361" t="s">
        <v>207645</v>
      </c>
      <c r="B60361">
        <v>2</v>
      </c>
    </row>
    <row r="60362" spans="1:2" x14ac:dyDescent="0.15">
      <c r="A60362" t="s">
        <v>207647</v>
      </c>
      <c r="B60362">
        <v>2</v>
      </c>
    </row>
    <row r="60363" spans="1:2" x14ac:dyDescent="0.15">
      <c r="A60363" t="s">
        <v>207652</v>
      </c>
      <c r="B60363">
        <v>2</v>
      </c>
    </row>
    <row r="60364" spans="1:2" x14ac:dyDescent="0.15">
      <c r="A60364" t="s">
        <v>207655</v>
      </c>
      <c r="B60364">
        <v>2</v>
      </c>
    </row>
    <row r="60365" spans="1:2" x14ac:dyDescent="0.15">
      <c r="A60365" t="s">
        <v>207685</v>
      </c>
      <c r="B60365">
        <v>2</v>
      </c>
    </row>
    <row r="60366" spans="1:2" x14ac:dyDescent="0.15">
      <c r="A60366" t="s">
        <v>207688</v>
      </c>
      <c r="B60366">
        <v>2</v>
      </c>
    </row>
    <row r="60367" spans="1:2" x14ac:dyDescent="0.15">
      <c r="A60367" t="s">
        <v>207697</v>
      </c>
      <c r="B60367">
        <v>2</v>
      </c>
    </row>
    <row r="60368" spans="1:2" x14ac:dyDescent="0.15">
      <c r="A60368" t="s">
        <v>207707</v>
      </c>
      <c r="B60368">
        <v>2</v>
      </c>
    </row>
    <row r="60369" spans="1:2" x14ac:dyDescent="0.15">
      <c r="A60369" t="s">
        <v>207711</v>
      </c>
      <c r="B60369">
        <v>2</v>
      </c>
    </row>
    <row r="60370" spans="1:2" x14ac:dyDescent="0.15">
      <c r="A60370" t="s">
        <v>207734</v>
      </c>
      <c r="B60370">
        <v>2</v>
      </c>
    </row>
    <row r="60371" spans="1:2" x14ac:dyDescent="0.15">
      <c r="A60371" t="s">
        <v>207741</v>
      </c>
      <c r="B60371">
        <v>2</v>
      </c>
    </row>
    <row r="60372" spans="1:2" x14ac:dyDescent="0.15">
      <c r="A60372" t="s">
        <v>207742</v>
      </c>
      <c r="B60372">
        <v>2</v>
      </c>
    </row>
    <row r="60373" spans="1:2" x14ac:dyDescent="0.15">
      <c r="A60373" t="s">
        <v>207751</v>
      </c>
      <c r="B60373">
        <v>2</v>
      </c>
    </row>
    <row r="60374" spans="1:2" x14ac:dyDescent="0.15">
      <c r="A60374" t="s">
        <v>207757</v>
      </c>
      <c r="B60374">
        <v>2</v>
      </c>
    </row>
    <row r="60375" spans="1:2" x14ac:dyDescent="0.15">
      <c r="A60375" t="s">
        <v>207775</v>
      </c>
      <c r="B60375">
        <v>2</v>
      </c>
    </row>
    <row r="60376" spans="1:2" x14ac:dyDescent="0.15">
      <c r="A60376" t="s">
        <v>207788</v>
      </c>
      <c r="B60376">
        <v>2</v>
      </c>
    </row>
    <row r="60377" spans="1:2" x14ac:dyDescent="0.15">
      <c r="A60377" t="s">
        <v>207792</v>
      </c>
      <c r="B60377">
        <v>2</v>
      </c>
    </row>
    <row r="60378" spans="1:2" x14ac:dyDescent="0.15">
      <c r="A60378" t="s">
        <v>207804</v>
      </c>
      <c r="B60378">
        <v>2</v>
      </c>
    </row>
    <row r="60379" spans="1:2" x14ac:dyDescent="0.15">
      <c r="A60379" t="s">
        <v>207809</v>
      </c>
      <c r="B60379">
        <v>2</v>
      </c>
    </row>
    <row r="60380" spans="1:2" x14ac:dyDescent="0.15">
      <c r="A60380" t="s">
        <v>207822</v>
      </c>
      <c r="B60380">
        <v>2</v>
      </c>
    </row>
    <row r="60381" spans="1:2" x14ac:dyDescent="0.15">
      <c r="A60381" t="s">
        <v>207828</v>
      </c>
      <c r="B60381">
        <v>2</v>
      </c>
    </row>
    <row r="60382" spans="1:2" x14ac:dyDescent="0.15">
      <c r="A60382" t="s">
        <v>207840</v>
      </c>
      <c r="B60382">
        <v>2</v>
      </c>
    </row>
    <row r="60383" spans="1:2" x14ac:dyDescent="0.15">
      <c r="A60383" t="s">
        <v>207861</v>
      </c>
      <c r="B60383">
        <v>2</v>
      </c>
    </row>
    <row r="60384" spans="1:2" x14ac:dyDescent="0.15">
      <c r="A60384" t="s">
        <v>207869</v>
      </c>
      <c r="B60384">
        <v>2</v>
      </c>
    </row>
    <row r="60385" spans="1:2" x14ac:dyDescent="0.15">
      <c r="A60385" t="s">
        <v>207885</v>
      </c>
      <c r="B60385">
        <v>2</v>
      </c>
    </row>
    <row r="60386" spans="1:2" x14ac:dyDescent="0.15">
      <c r="A60386" t="s">
        <v>207888</v>
      </c>
      <c r="B60386">
        <v>2</v>
      </c>
    </row>
    <row r="60387" spans="1:2" x14ac:dyDescent="0.15">
      <c r="A60387" t="s">
        <v>207897</v>
      </c>
      <c r="B60387">
        <v>2</v>
      </c>
    </row>
    <row r="60388" spans="1:2" x14ac:dyDescent="0.15">
      <c r="A60388" t="s">
        <v>207925</v>
      </c>
      <c r="B60388">
        <v>2</v>
      </c>
    </row>
    <row r="60389" spans="1:2" x14ac:dyDescent="0.15">
      <c r="A60389" t="s">
        <v>207938</v>
      </c>
      <c r="B60389">
        <v>2</v>
      </c>
    </row>
    <row r="60390" spans="1:2" x14ac:dyDescent="0.15">
      <c r="A60390" t="s">
        <v>207942</v>
      </c>
      <c r="B60390">
        <v>2</v>
      </c>
    </row>
    <row r="60391" spans="1:2" x14ac:dyDescent="0.15">
      <c r="A60391" t="s">
        <v>207943</v>
      </c>
      <c r="B60391">
        <v>2</v>
      </c>
    </row>
    <row r="60392" spans="1:2" x14ac:dyDescent="0.15">
      <c r="A60392" t="s">
        <v>207947</v>
      </c>
      <c r="B60392">
        <v>2</v>
      </c>
    </row>
    <row r="60393" spans="1:2" x14ac:dyDescent="0.15">
      <c r="A60393" t="s">
        <v>207952</v>
      </c>
      <c r="B60393">
        <v>2</v>
      </c>
    </row>
    <row r="60394" spans="1:2" x14ac:dyDescent="0.15">
      <c r="A60394" t="s">
        <v>207978</v>
      </c>
      <c r="B60394">
        <v>2</v>
      </c>
    </row>
    <row r="60395" spans="1:2" x14ac:dyDescent="0.15">
      <c r="A60395" t="s">
        <v>207979</v>
      </c>
      <c r="B60395">
        <v>2</v>
      </c>
    </row>
    <row r="60396" spans="1:2" x14ac:dyDescent="0.15">
      <c r="A60396" t="s">
        <v>207981</v>
      </c>
      <c r="B60396">
        <v>2</v>
      </c>
    </row>
    <row r="60397" spans="1:2" x14ac:dyDescent="0.15">
      <c r="A60397" t="s">
        <v>207986</v>
      </c>
      <c r="B60397">
        <v>2</v>
      </c>
    </row>
    <row r="60398" spans="1:2" x14ac:dyDescent="0.15">
      <c r="A60398" t="s">
        <v>207987</v>
      </c>
      <c r="B60398">
        <v>2</v>
      </c>
    </row>
    <row r="60399" spans="1:2" x14ac:dyDescent="0.15">
      <c r="A60399" t="s">
        <v>207988</v>
      </c>
      <c r="B60399">
        <v>2</v>
      </c>
    </row>
    <row r="60400" spans="1:2" x14ac:dyDescent="0.15">
      <c r="A60400" t="s">
        <v>207998</v>
      </c>
      <c r="B60400">
        <v>2</v>
      </c>
    </row>
    <row r="60401" spans="1:2" x14ac:dyDescent="0.15">
      <c r="A60401" t="s">
        <v>208000</v>
      </c>
      <c r="B60401">
        <v>2</v>
      </c>
    </row>
    <row r="60402" spans="1:2" x14ac:dyDescent="0.15">
      <c r="A60402" t="s">
        <v>208011</v>
      </c>
      <c r="B60402">
        <v>2</v>
      </c>
    </row>
    <row r="60403" spans="1:2" x14ac:dyDescent="0.15">
      <c r="A60403" t="s">
        <v>208025</v>
      </c>
      <c r="B60403">
        <v>2</v>
      </c>
    </row>
    <row r="60404" spans="1:2" x14ac:dyDescent="0.15">
      <c r="A60404" t="s">
        <v>208029</v>
      </c>
      <c r="B60404">
        <v>2</v>
      </c>
    </row>
    <row r="60405" spans="1:2" x14ac:dyDescent="0.15">
      <c r="A60405" t="s">
        <v>208040</v>
      </c>
      <c r="B60405">
        <v>2</v>
      </c>
    </row>
    <row r="60406" spans="1:2" x14ac:dyDescent="0.15">
      <c r="A60406" t="s">
        <v>208053</v>
      </c>
      <c r="B60406">
        <v>2</v>
      </c>
    </row>
    <row r="60407" spans="1:2" x14ac:dyDescent="0.15">
      <c r="A60407" t="s">
        <v>208063</v>
      </c>
      <c r="B60407">
        <v>2</v>
      </c>
    </row>
    <row r="60408" spans="1:2" x14ac:dyDescent="0.15">
      <c r="A60408" t="s">
        <v>208066</v>
      </c>
      <c r="B60408">
        <v>2</v>
      </c>
    </row>
    <row r="60409" spans="1:2" x14ac:dyDescent="0.15">
      <c r="A60409" t="s">
        <v>208069</v>
      </c>
      <c r="B60409">
        <v>2</v>
      </c>
    </row>
    <row r="60410" spans="1:2" x14ac:dyDescent="0.15">
      <c r="A60410" t="s">
        <v>208072</v>
      </c>
      <c r="B60410">
        <v>2</v>
      </c>
    </row>
    <row r="60411" spans="1:2" x14ac:dyDescent="0.15">
      <c r="A60411" t="s">
        <v>208085</v>
      </c>
      <c r="B60411">
        <v>2</v>
      </c>
    </row>
    <row r="60412" spans="1:2" x14ac:dyDescent="0.15">
      <c r="A60412" t="s">
        <v>208089</v>
      </c>
      <c r="B60412">
        <v>2</v>
      </c>
    </row>
    <row r="60413" spans="1:2" x14ac:dyDescent="0.15">
      <c r="A60413" t="s">
        <v>208097</v>
      </c>
      <c r="B60413">
        <v>2</v>
      </c>
    </row>
    <row r="60414" spans="1:2" x14ac:dyDescent="0.15">
      <c r="A60414" t="s">
        <v>208107</v>
      </c>
      <c r="B60414">
        <v>2</v>
      </c>
    </row>
    <row r="60415" spans="1:2" x14ac:dyDescent="0.15">
      <c r="A60415" t="s">
        <v>208124</v>
      </c>
      <c r="B60415">
        <v>2</v>
      </c>
    </row>
    <row r="60416" spans="1:2" x14ac:dyDescent="0.15">
      <c r="A60416" t="s">
        <v>208125</v>
      </c>
      <c r="B60416">
        <v>2</v>
      </c>
    </row>
    <row r="60417" spans="1:2" x14ac:dyDescent="0.15">
      <c r="A60417" t="s">
        <v>208135</v>
      </c>
      <c r="B60417">
        <v>2</v>
      </c>
    </row>
    <row r="60418" spans="1:2" x14ac:dyDescent="0.15">
      <c r="A60418" t="s">
        <v>208149</v>
      </c>
      <c r="B60418">
        <v>2</v>
      </c>
    </row>
    <row r="60419" spans="1:2" x14ac:dyDescent="0.15">
      <c r="A60419" t="s">
        <v>208164</v>
      </c>
      <c r="B60419">
        <v>2</v>
      </c>
    </row>
    <row r="60420" spans="1:2" x14ac:dyDescent="0.15">
      <c r="A60420" t="s">
        <v>208174</v>
      </c>
      <c r="B60420">
        <v>2</v>
      </c>
    </row>
    <row r="60421" spans="1:2" x14ac:dyDescent="0.15">
      <c r="A60421" t="s">
        <v>208178</v>
      </c>
      <c r="B60421">
        <v>2</v>
      </c>
    </row>
    <row r="60422" spans="1:2" x14ac:dyDescent="0.15">
      <c r="A60422" t="s">
        <v>208180</v>
      </c>
      <c r="B60422">
        <v>2</v>
      </c>
    </row>
    <row r="60423" spans="1:2" x14ac:dyDescent="0.15">
      <c r="A60423" t="s">
        <v>208189</v>
      </c>
      <c r="B60423">
        <v>2</v>
      </c>
    </row>
    <row r="60424" spans="1:2" x14ac:dyDescent="0.15">
      <c r="A60424" t="s">
        <v>208199</v>
      </c>
      <c r="B60424">
        <v>2</v>
      </c>
    </row>
    <row r="60425" spans="1:2" x14ac:dyDescent="0.15">
      <c r="A60425" t="s">
        <v>208204</v>
      </c>
      <c r="B60425">
        <v>2</v>
      </c>
    </row>
    <row r="60426" spans="1:2" x14ac:dyDescent="0.15">
      <c r="A60426" t="s">
        <v>208210</v>
      </c>
      <c r="B60426">
        <v>2</v>
      </c>
    </row>
    <row r="60427" spans="1:2" x14ac:dyDescent="0.15">
      <c r="A60427" t="s">
        <v>208217</v>
      </c>
      <c r="B60427">
        <v>2</v>
      </c>
    </row>
    <row r="60428" spans="1:2" x14ac:dyDescent="0.15">
      <c r="A60428" t="s">
        <v>208221</v>
      </c>
      <c r="B60428">
        <v>2</v>
      </c>
    </row>
    <row r="60429" spans="1:2" x14ac:dyDescent="0.15">
      <c r="A60429" t="s">
        <v>208227</v>
      </c>
      <c r="B60429">
        <v>2</v>
      </c>
    </row>
    <row r="60430" spans="1:2" x14ac:dyDescent="0.15">
      <c r="A60430" t="s">
        <v>208230</v>
      </c>
      <c r="B60430">
        <v>2</v>
      </c>
    </row>
    <row r="60431" spans="1:2" x14ac:dyDescent="0.15">
      <c r="A60431" t="s">
        <v>208231</v>
      </c>
      <c r="B60431">
        <v>2</v>
      </c>
    </row>
    <row r="60432" spans="1:2" x14ac:dyDescent="0.15">
      <c r="A60432" t="s">
        <v>208276</v>
      </c>
      <c r="B60432">
        <v>2</v>
      </c>
    </row>
    <row r="60433" spans="1:2" x14ac:dyDescent="0.15">
      <c r="A60433" t="s">
        <v>208277</v>
      </c>
      <c r="B60433">
        <v>2</v>
      </c>
    </row>
    <row r="60434" spans="1:2" x14ac:dyDescent="0.15">
      <c r="A60434" t="s">
        <v>208279</v>
      </c>
      <c r="B60434">
        <v>2</v>
      </c>
    </row>
    <row r="60435" spans="1:2" x14ac:dyDescent="0.15">
      <c r="A60435" t="s">
        <v>208295</v>
      </c>
      <c r="B60435">
        <v>2</v>
      </c>
    </row>
    <row r="60436" spans="1:2" x14ac:dyDescent="0.15">
      <c r="A60436" t="s">
        <v>208309</v>
      </c>
      <c r="B60436">
        <v>2</v>
      </c>
    </row>
    <row r="60437" spans="1:2" x14ac:dyDescent="0.15">
      <c r="A60437" t="s">
        <v>208315</v>
      </c>
      <c r="B60437">
        <v>2</v>
      </c>
    </row>
    <row r="60438" spans="1:2" x14ac:dyDescent="0.15">
      <c r="A60438" t="s">
        <v>208319</v>
      </c>
      <c r="B60438">
        <v>2</v>
      </c>
    </row>
    <row r="60439" spans="1:2" x14ac:dyDescent="0.15">
      <c r="A60439" t="s">
        <v>208337</v>
      </c>
      <c r="B60439">
        <v>2</v>
      </c>
    </row>
    <row r="60440" spans="1:2" x14ac:dyDescent="0.15">
      <c r="A60440" t="s">
        <v>208351</v>
      </c>
      <c r="B60440">
        <v>2</v>
      </c>
    </row>
    <row r="60441" spans="1:2" x14ac:dyDescent="0.15">
      <c r="A60441" t="s">
        <v>208364</v>
      </c>
      <c r="B60441">
        <v>2</v>
      </c>
    </row>
    <row r="60442" spans="1:2" x14ac:dyDescent="0.15">
      <c r="A60442" t="s">
        <v>208392</v>
      </c>
      <c r="B60442">
        <v>2</v>
      </c>
    </row>
    <row r="60443" spans="1:2" x14ac:dyDescent="0.15">
      <c r="A60443" t="s">
        <v>208406</v>
      </c>
      <c r="B60443">
        <v>2</v>
      </c>
    </row>
    <row r="60444" spans="1:2" x14ac:dyDescent="0.15">
      <c r="A60444" t="s">
        <v>208410</v>
      </c>
      <c r="B60444">
        <v>2</v>
      </c>
    </row>
    <row r="60445" spans="1:2" x14ac:dyDescent="0.15">
      <c r="A60445" t="s">
        <v>208412</v>
      </c>
      <c r="B60445">
        <v>2</v>
      </c>
    </row>
    <row r="60446" spans="1:2" x14ac:dyDescent="0.15">
      <c r="A60446" t="s">
        <v>208421</v>
      </c>
      <c r="B60446">
        <v>2</v>
      </c>
    </row>
    <row r="60447" spans="1:2" x14ac:dyDescent="0.15">
      <c r="A60447" t="s">
        <v>208428</v>
      </c>
      <c r="B60447">
        <v>2</v>
      </c>
    </row>
    <row r="60448" spans="1:2" x14ac:dyDescent="0.15">
      <c r="A60448" t="s">
        <v>208430</v>
      </c>
      <c r="B60448">
        <v>2</v>
      </c>
    </row>
    <row r="60449" spans="1:2" x14ac:dyDescent="0.15">
      <c r="A60449" t="s">
        <v>208440</v>
      </c>
      <c r="B60449">
        <v>2</v>
      </c>
    </row>
    <row r="60450" spans="1:2" x14ac:dyDescent="0.15">
      <c r="A60450" t="s">
        <v>208446</v>
      </c>
      <c r="B60450">
        <v>2</v>
      </c>
    </row>
    <row r="60451" spans="1:2" x14ac:dyDescent="0.15">
      <c r="A60451" t="s">
        <v>208449</v>
      </c>
      <c r="B60451">
        <v>2</v>
      </c>
    </row>
    <row r="60452" spans="1:2" x14ac:dyDescent="0.15">
      <c r="A60452" t="s">
        <v>208464</v>
      </c>
      <c r="B60452">
        <v>2</v>
      </c>
    </row>
    <row r="60453" spans="1:2" x14ac:dyDescent="0.15">
      <c r="A60453" t="s">
        <v>208467</v>
      </c>
      <c r="B60453">
        <v>2</v>
      </c>
    </row>
    <row r="60454" spans="1:2" x14ac:dyDescent="0.15">
      <c r="A60454" t="s">
        <v>208469</v>
      </c>
      <c r="B60454">
        <v>2</v>
      </c>
    </row>
    <row r="60455" spans="1:2" x14ac:dyDescent="0.15">
      <c r="A60455" t="s">
        <v>208472</v>
      </c>
      <c r="B60455">
        <v>2</v>
      </c>
    </row>
    <row r="60456" spans="1:2" x14ac:dyDescent="0.15">
      <c r="A60456" t="s">
        <v>208485</v>
      </c>
      <c r="B60456">
        <v>2</v>
      </c>
    </row>
    <row r="60457" spans="1:2" x14ac:dyDescent="0.15">
      <c r="A60457" t="s">
        <v>208504</v>
      </c>
      <c r="B60457">
        <v>2</v>
      </c>
    </row>
    <row r="60458" spans="1:2" x14ac:dyDescent="0.15">
      <c r="A60458" t="s">
        <v>208507</v>
      </c>
      <c r="B60458">
        <v>2</v>
      </c>
    </row>
    <row r="60459" spans="1:2" x14ac:dyDescent="0.15">
      <c r="A60459" t="s">
        <v>208521</v>
      </c>
      <c r="B60459">
        <v>2</v>
      </c>
    </row>
    <row r="60460" spans="1:2" x14ac:dyDescent="0.15">
      <c r="A60460" t="s">
        <v>208529</v>
      </c>
      <c r="B60460">
        <v>2</v>
      </c>
    </row>
    <row r="60461" spans="1:2" x14ac:dyDescent="0.15">
      <c r="A60461" t="s">
        <v>208546</v>
      </c>
      <c r="B60461">
        <v>2</v>
      </c>
    </row>
    <row r="60462" spans="1:2" x14ac:dyDescent="0.15">
      <c r="A60462" t="s">
        <v>208560</v>
      </c>
      <c r="B60462">
        <v>2</v>
      </c>
    </row>
    <row r="60463" spans="1:2" x14ac:dyDescent="0.15">
      <c r="A60463" t="s">
        <v>208594</v>
      </c>
      <c r="B60463">
        <v>2</v>
      </c>
    </row>
    <row r="60464" spans="1:2" x14ac:dyDescent="0.15">
      <c r="A60464" t="s">
        <v>208616</v>
      </c>
      <c r="B60464">
        <v>2</v>
      </c>
    </row>
    <row r="60465" spans="1:2" x14ac:dyDescent="0.15">
      <c r="A60465" t="s">
        <v>208618</v>
      </c>
      <c r="B60465">
        <v>2</v>
      </c>
    </row>
    <row r="60466" spans="1:2" x14ac:dyDescent="0.15">
      <c r="A60466" t="s">
        <v>208627</v>
      </c>
      <c r="B60466">
        <v>2</v>
      </c>
    </row>
    <row r="60467" spans="1:2" x14ac:dyDescent="0.15">
      <c r="A60467" t="s">
        <v>208636</v>
      </c>
      <c r="B60467">
        <v>2</v>
      </c>
    </row>
    <row r="60468" spans="1:2" x14ac:dyDescent="0.15">
      <c r="A60468" t="s">
        <v>208637</v>
      </c>
      <c r="B60468">
        <v>2</v>
      </c>
    </row>
    <row r="60469" spans="1:2" x14ac:dyDescent="0.15">
      <c r="A60469" t="s">
        <v>208640</v>
      </c>
      <c r="B60469">
        <v>2</v>
      </c>
    </row>
    <row r="60470" spans="1:2" x14ac:dyDescent="0.15">
      <c r="A60470" t="s">
        <v>208663</v>
      </c>
      <c r="B60470">
        <v>2</v>
      </c>
    </row>
    <row r="60471" spans="1:2" x14ac:dyDescent="0.15">
      <c r="A60471" t="s">
        <v>208675</v>
      </c>
      <c r="B60471">
        <v>2</v>
      </c>
    </row>
    <row r="60472" spans="1:2" x14ac:dyDescent="0.15">
      <c r="A60472" t="s">
        <v>208680</v>
      </c>
      <c r="B60472">
        <v>2</v>
      </c>
    </row>
    <row r="60473" spans="1:2" x14ac:dyDescent="0.15">
      <c r="A60473" t="s">
        <v>208684</v>
      </c>
      <c r="B60473">
        <v>2</v>
      </c>
    </row>
    <row r="60474" spans="1:2" x14ac:dyDescent="0.15">
      <c r="A60474" t="s">
        <v>208685</v>
      </c>
      <c r="B60474">
        <v>2</v>
      </c>
    </row>
    <row r="60475" spans="1:2" x14ac:dyDescent="0.15">
      <c r="A60475" t="s">
        <v>208687</v>
      </c>
      <c r="B60475">
        <v>2</v>
      </c>
    </row>
    <row r="60476" spans="1:2" x14ac:dyDescent="0.15">
      <c r="A60476" t="s">
        <v>208696</v>
      </c>
      <c r="B60476">
        <v>2</v>
      </c>
    </row>
    <row r="60477" spans="1:2" x14ac:dyDescent="0.15">
      <c r="A60477" t="s">
        <v>208697</v>
      </c>
      <c r="B60477">
        <v>2</v>
      </c>
    </row>
    <row r="60478" spans="1:2" x14ac:dyDescent="0.15">
      <c r="A60478" t="s">
        <v>208703</v>
      </c>
      <c r="B60478">
        <v>2</v>
      </c>
    </row>
    <row r="60479" spans="1:2" x14ac:dyDescent="0.15">
      <c r="A60479" t="s">
        <v>208709</v>
      </c>
      <c r="B60479">
        <v>2</v>
      </c>
    </row>
    <row r="60480" spans="1:2" x14ac:dyDescent="0.15">
      <c r="A60480" t="s">
        <v>208715</v>
      </c>
      <c r="B60480">
        <v>2</v>
      </c>
    </row>
    <row r="60481" spans="1:2" x14ac:dyDescent="0.15">
      <c r="A60481" t="s">
        <v>208719</v>
      </c>
      <c r="B60481">
        <v>2</v>
      </c>
    </row>
    <row r="60482" spans="1:2" x14ac:dyDescent="0.15">
      <c r="A60482" t="s">
        <v>208722</v>
      </c>
      <c r="B60482">
        <v>2</v>
      </c>
    </row>
    <row r="60483" spans="1:2" x14ac:dyDescent="0.15">
      <c r="A60483" t="s">
        <v>208732</v>
      </c>
      <c r="B60483">
        <v>2</v>
      </c>
    </row>
    <row r="60484" spans="1:2" x14ac:dyDescent="0.15">
      <c r="A60484" t="s">
        <v>208738</v>
      </c>
      <c r="B60484">
        <v>2</v>
      </c>
    </row>
    <row r="60485" spans="1:2" x14ac:dyDescent="0.15">
      <c r="A60485" t="s">
        <v>208746</v>
      </c>
      <c r="B60485">
        <v>2</v>
      </c>
    </row>
    <row r="60486" spans="1:2" x14ac:dyDescent="0.15">
      <c r="A60486" t="s">
        <v>208756</v>
      </c>
      <c r="B60486">
        <v>2</v>
      </c>
    </row>
    <row r="60487" spans="1:2" x14ac:dyDescent="0.15">
      <c r="A60487" t="s">
        <v>208761</v>
      </c>
      <c r="B60487">
        <v>2</v>
      </c>
    </row>
    <row r="60488" spans="1:2" x14ac:dyDescent="0.15">
      <c r="A60488" t="s">
        <v>208789</v>
      </c>
      <c r="B60488">
        <v>2</v>
      </c>
    </row>
    <row r="60489" spans="1:2" x14ac:dyDescent="0.15">
      <c r="A60489" t="s">
        <v>208805</v>
      </c>
      <c r="B60489">
        <v>2</v>
      </c>
    </row>
    <row r="60490" spans="1:2" x14ac:dyDescent="0.15">
      <c r="A60490" t="s">
        <v>208815</v>
      </c>
      <c r="B60490">
        <v>2</v>
      </c>
    </row>
    <row r="60491" spans="1:2" x14ac:dyDescent="0.15">
      <c r="A60491" t="s">
        <v>208818</v>
      </c>
      <c r="B60491">
        <v>2</v>
      </c>
    </row>
    <row r="60492" spans="1:2" x14ac:dyDescent="0.15">
      <c r="A60492" t="s">
        <v>208840</v>
      </c>
      <c r="B60492">
        <v>2</v>
      </c>
    </row>
    <row r="60493" spans="1:2" x14ac:dyDescent="0.15">
      <c r="A60493" t="s">
        <v>208846</v>
      </c>
      <c r="B60493">
        <v>2</v>
      </c>
    </row>
    <row r="60494" spans="1:2" x14ac:dyDescent="0.15">
      <c r="A60494" t="s">
        <v>208860</v>
      </c>
      <c r="B60494">
        <v>2</v>
      </c>
    </row>
    <row r="60495" spans="1:2" x14ac:dyDescent="0.15">
      <c r="A60495" t="s">
        <v>208867</v>
      </c>
      <c r="B60495">
        <v>2</v>
      </c>
    </row>
    <row r="60496" spans="1:2" x14ac:dyDescent="0.15">
      <c r="A60496" t="s">
        <v>208873</v>
      </c>
      <c r="B60496">
        <v>2</v>
      </c>
    </row>
    <row r="60497" spans="1:2" x14ac:dyDescent="0.15">
      <c r="A60497" t="s">
        <v>208877</v>
      </c>
      <c r="B60497">
        <v>2</v>
      </c>
    </row>
    <row r="60498" spans="1:2" x14ac:dyDescent="0.15">
      <c r="A60498" t="s">
        <v>208878</v>
      </c>
      <c r="B60498">
        <v>2</v>
      </c>
    </row>
    <row r="60499" spans="1:2" x14ac:dyDescent="0.15">
      <c r="A60499" t="s">
        <v>208906</v>
      </c>
      <c r="B60499">
        <v>2</v>
      </c>
    </row>
    <row r="60500" spans="1:2" x14ac:dyDescent="0.15">
      <c r="A60500" t="s">
        <v>208921</v>
      </c>
      <c r="B60500">
        <v>2</v>
      </c>
    </row>
    <row r="60501" spans="1:2" x14ac:dyDescent="0.15">
      <c r="A60501" t="s">
        <v>208935</v>
      </c>
      <c r="B60501">
        <v>2</v>
      </c>
    </row>
    <row r="60502" spans="1:2" x14ac:dyDescent="0.15">
      <c r="A60502" t="s">
        <v>208947</v>
      </c>
      <c r="B60502">
        <v>2</v>
      </c>
    </row>
    <row r="60503" spans="1:2" x14ac:dyDescent="0.15">
      <c r="A60503" t="s">
        <v>208949</v>
      </c>
      <c r="B60503">
        <v>2</v>
      </c>
    </row>
    <row r="60504" spans="1:2" x14ac:dyDescent="0.15">
      <c r="A60504" t="s">
        <v>208951</v>
      </c>
      <c r="B60504">
        <v>2</v>
      </c>
    </row>
    <row r="60505" spans="1:2" x14ac:dyDescent="0.15">
      <c r="A60505" t="s">
        <v>208956</v>
      </c>
      <c r="B60505">
        <v>2</v>
      </c>
    </row>
    <row r="60506" spans="1:2" x14ac:dyDescent="0.15">
      <c r="A60506" t="s">
        <v>208964</v>
      </c>
      <c r="B60506">
        <v>2</v>
      </c>
    </row>
    <row r="60507" spans="1:2" x14ac:dyDescent="0.15">
      <c r="A60507" t="s">
        <v>208966</v>
      </c>
      <c r="B60507">
        <v>2</v>
      </c>
    </row>
    <row r="60508" spans="1:2" x14ac:dyDescent="0.15">
      <c r="A60508" t="s">
        <v>208967</v>
      </c>
      <c r="B60508">
        <v>2</v>
      </c>
    </row>
    <row r="60509" spans="1:2" x14ac:dyDescent="0.15">
      <c r="A60509" t="s">
        <v>208972</v>
      </c>
      <c r="B60509">
        <v>2</v>
      </c>
    </row>
    <row r="60510" spans="1:2" x14ac:dyDescent="0.15">
      <c r="A60510" t="s">
        <v>208977</v>
      </c>
      <c r="B60510">
        <v>2</v>
      </c>
    </row>
    <row r="60511" spans="1:2" x14ac:dyDescent="0.15">
      <c r="A60511" t="s">
        <v>209003</v>
      </c>
      <c r="B60511">
        <v>2</v>
      </c>
    </row>
    <row r="60512" spans="1:2" x14ac:dyDescent="0.15">
      <c r="A60512" t="s">
        <v>209028</v>
      </c>
      <c r="B60512">
        <v>2</v>
      </c>
    </row>
    <row r="60513" spans="1:2" x14ac:dyDescent="0.15">
      <c r="A60513" t="s">
        <v>209031</v>
      </c>
      <c r="B60513">
        <v>2</v>
      </c>
    </row>
    <row r="60514" spans="1:2" x14ac:dyDescent="0.15">
      <c r="A60514" t="s">
        <v>209033</v>
      </c>
      <c r="B60514">
        <v>2</v>
      </c>
    </row>
    <row r="60515" spans="1:2" x14ac:dyDescent="0.15">
      <c r="A60515" t="s">
        <v>209035</v>
      </c>
      <c r="B60515">
        <v>2</v>
      </c>
    </row>
    <row r="60516" spans="1:2" x14ac:dyDescent="0.15">
      <c r="A60516" t="s">
        <v>209036</v>
      </c>
      <c r="B60516">
        <v>2</v>
      </c>
    </row>
    <row r="60517" spans="1:2" x14ac:dyDescent="0.15">
      <c r="A60517" t="s">
        <v>209051</v>
      </c>
      <c r="B60517">
        <v>2</v>
      </c>
    </row>
    <row r="60518" spans="1:2" x14ac:dyDescent="0.15">
      <c r="A60518" t="s">
        <v>209061</v>
      </c>
      <c r="B60518">
        <v>2</v>
      </c>
    </row>
    <row r="60519" spans="1:2" x14ac:dyDescent="0.15">
      <c r="A60519" t="s">
        <v>209070</v>
      </c>
      <c r="B60519">
        <v>2</v>
      </c>
    </row>
    <row r="60520" spans="1:2" x14ac:dyDescent="0.15">
      <c r="A60520" t="s">
        <v>209080</v>
      </c>
      <c r="B60520">
        <v>2</v>
      </c>
    </row>
    <row r="60521" spans="1:2" x14ac:dyDescent="0.15">
      <c r="A60521" t="s">
        <v>209097</v>
      </c>
      <c r="B60521">
        <v>2</v>
      </c>
    </row>
    <row r="60522" spans="1:2" x14ac:dyDescent="0.15">
      <c r="A60522" t="s">
        <v>209100</v>
      </c>
      <c r="B60522">
        <v>2</v>
      </c>
    </row>
    <row r="60523" spans="1:2" x14ac:dyDescent="0.15">
      <c r="A60523" t="s">
        <v>209107</v>
      </c>
      <c r="B60523">
        <v>2</v>
      </c>
    </row>
    <row r="60524" spans="1:2" x14ac:dyDescent="0.15">
      <c r="A60524" t="s">
        <v>209111</v>
      </c>
      <c r="B60524">
        <v>2</v>
      </c>
    </row>
    <row r="60525" spans="1:2" x14ac:dyDescent="0.15">
      <c r="A60525" t="s">
        <v>209141</v>
      </c>
      <c r="B60525">
        <v>2</v>
      </c>
    </row>
    <row r="60526" spans="1:2" x14ac:dyDescent="0.15">
      <c r="A60526" t="s">
        <v>209150</v>
      </c>
      <c r="B60526">
        <v>2</v>
      </c>
    </row>
    <row r="60527" spans="1:2" x14ac:dyDescent="0.15">
      <c r="A60527" t="s">
        <v>209160</v>
      </c>
      <c r="B60527">
        <v>2</v>
      </c>
    </row>
    <row r="60528" spans="1:2" x14ac:dyDescent="0.15">
      <c r="A60528" t="s">
        <v>209173</v>
      </c>
      <c r="B60528">
        <v>2</v>
      </c>
    </row>
    <row r="60529" spans="1:2" x14ac:dyDescent="0.15">
      <c r="A60529" t="s">
        <v>209175</v>
      </c>
      <c r="B60529">
        <v>2</v>
      </c>
    </row>
    <row r="60530" spans="1:2" x14ac:dyDescent="0.15">
      <c r="A60530" t="s">
        <v>209177</v>
      </c>
      <c r="B60530">
        <v>2</v>
      </c>
    </row>
    <row r="60531" spans="1:2" x14ac:dyDescent="0.15">
      <c r="A60531" t="s">
        <v>209182</v>
      </c>
      <c r="B60531">
        <v>2</v>
      </c>
    </row>
    <row r="60532" spans="1:2" x14ac:dyDescent="0.15">
      <c r="A60532" t="s">
        <v>209185</v>
      </c>
      <c r="B60532">
        <v>2</v>
      </c>
    </row>
    <row r="60533" spans="1:2" x14ac:dyDescent="0.15">
      <c r="A60533" t="s">
        <v>209186</v>
      </c>
      <c r="B60533">
        <v>2</v>
      </c>
    </row>
    <row r="60534" spans="1:2" x14ac:dyDescent="0.15">
      <c r="A60534" t="s">
        <v>209213</v>
      </c>
      <c r="B60534">
        <v>2</v>
      </c>
    </row>
    <row r="60535" spans="1:2" x14ac:dyDescent="0.15">
      <c r="A60535" t="s">
        <v>209216</v>
      </c>
      <c r="B60535">
        <v>2</v>
      </c>
    </row>
    <row r="60536" spans="1:2" x14ac:dyDescent="0.15">
      <c r="A60536" t="s">
        <v>209220</v>
      </c>
      <c r="B60536">
        <v>2</v>
      </c>
    </row>
    <row r="60537" spans="1:2" x14ac:dyDescent="0.15">
      <c r="A60537" t="s">
        <v>209228</v>
      </c>
      <c r="B60537">
        <v>2</v>
      </c>
    </row>
    <row r="60538" spans="1:2" x14ac:dyDescent="0.15">
      <c r="A60538" t="s">
        <v>209239</v>
      </c>
      <c r="B60538">
        <v>2</v>
      </c>
    </row>
    <row r="60539" spans="1:2" x14ac:dyDescent="0.15">
      <c r="A60539" t="s">
        <v>209247</v>
      </c>
      <c r="B60539">
        <v>2</v>
      </c>
    </row>
    <row r="60540" spans="1:2" x14ac:dyDescent="0.15">
      <c r="A60540" t="s">
        <v>209248</v>
      </c>
      <c r="B60540">
        <v>2</v>
      </c>
    </row>
    <row r="60541" spans="1:2" x14ac:dyDescent="0.15">
      <c r="A60541" t="s">
        <v>209269</v>
      </c>
      <c r="B60541">
        <v>2</v>
      </c>
    </row>
    <row r="60542" spans="1:2" x14ac:dyDescent="0.15">
      <c r="A60542" t="s">
        <v>209278</v>
      </c>
      <c r="B60542">
        <v>2</v>
      </c>
    </row>
    <row r="60543" spans="1:2" x14ac:dyDescent="0.15">
      <c r="A60543" t="s">
        <v>209280</v>
      </c>
      <c r="B60543">
        <v>2</v>
      </c>
    </row>
    <row r="60544" spans="1:2" x14ac:dyDescent="0.15">
      <c r="A60544" t="s">
        <v>209286</v>
      </c>
      <c r="B60544">
        <v>2</v>
      </c>
    </row>
    <row r="60545" spans="1:2" x14ac:dyDescent="0.15">
      <c r="A60545" t="s">
        <v>209287</v>
      </c>
      <c r="B60545">
        <v>2</v>
      </c>
    </row>
    <row r="60546" spans="1:2" x14ac:dyDescent="0.15">
      <c r="A60546" t="s">
        <v>209290</v>
      </c>
      <c r="B60546">
        <v>2</v>
      </c>
    </row>
    <row r="60547" spans="1:2" x14ac:dyDescent="0.15">
      <c r="A60547" t="s">
        <v>209293</v>
      </c>
      <c r="B60547">
        <v>2</v>
      </c>
    </row>
    <row r="60548" spans="1:2" x14ac:dyDescent="0.15">
      <c r="A60548" t="s">
        <v>209295</v>
      </c>
      <c r="B60548">
        <v>2</v>
      </c>
    </row>
    <row r="60549" spans="1:2" x14ac:dyDescent="0.15">
      <c r="A60549" t="s">
        <v>209297</v>
      </c>
      <c r="B60549">
        <v>2</v>
      </c>
    </row>
    <row r="60550" spans="1:2" x14ac:dyDescent="0.15">
      <c r="A60550" t="s">
        <v>209319</v>
      </c>
      <c r="B60550">
        <v>2</v>
      </c>
    </row>
    <row r="60551" spans="1:2" x14ac:dyDescent="0.15">
      <c r="A60551" t="s">
        <v>209324</v>
      </c>
      <c r="B60551">
        <v>2</v>
      </c>
    </row>
    <row r="60552" spans="1:2" x14ac:dyDescent="0.15">
      <c r="A60552" t="s">
        <v>209325</v>
      </c>
      <c r="B60552">
        <v>2</v>
      </c>
    </row>
    <row r="60553" spans="1:2" x14ac:dyDescent="0.15">
      <c r="A60553" t="s">
        <v>209363</v>
      </c>
      <c r="B60553">
        <v>2</v>
      </c>
    </row>
    <row r="60554" spans="1:2" x14ac:dyDescent="0.15">
      <c r="A60554" t="s">
        <v>209364</v>
      </c>
      <c r="B60554">
        <v>2</v>
      </c>
    </row>
    <row r="60555" spans="1:2" x14ac:dyDescent="0.15">
      <c r="A60555" t="s">
        <v>209366</v>
      </c>
      <c r="B60555">
        <v>2</v>
      </c>
    </row>
    <row r="60556" spans="1:2" x14ac:dyDescent="0.15">
      <c r="A60556" t="s">
        <v>209373</v>
      </c>
      <c r="B60556">
        <v>2</v>
      </c>
    </row>
    <row r="60557" spans="1:2" x14ac:dyDescent="0.15">
      <c r="A60557" t="s">
        <v>209376</v>
      </c>
      <c r="B60557">
        <v>2</v>
      </c>
    </row>
    <row r="60558" spans="1:2" x14ac:dyDescent="0.15">
      <c r="A60558" t="s">
        <v>209402</v>
      </c>
      <c r="B60558">
        <v>2</v>
      </c>
    </row>
    <row r="60559" spans="1:2" x14ac:dyDescent="0.15">
      <c r="A60559" t="s">
        <v>209419</v>
      </c>
      <c r="B60559">
        <v>2</v>
      </c>
    </row>
    <row r="60560" spans="1:2" x14ac:dyDescent="0.15">
      <c r="A60560" t="s">
        <v>209424</v>
      </c>
      <c r="B60560">
        <v>2</v>
      </c>
    </row>
    <row r="60561" spans="1:2" x14ac:dyDescent="0.15">
      <c r="A60561" t="s">
        <v>209441</v>
      </c>
      <c r="B60561">
        <v>2</v>
      </c>
    </row>
    <row r="60562" spans="1:2" x14ac:dyDescent="0.15">
      <c r="A60562" t="s">
        <v>209442</v>
      </c>
      <c r="B60562">
        <v>2</v>
      </c>
    </row>
    <row r="60563" spans="1:2" x14ac:dyDescent="0.15">
      <c r="A60563" t="s">
        <v>209444</v>
      </c>
      <c r="B60563">
        <v>2</v>
      </c>
    </row>
    <row r="60564" spans="1:2" x14ac:dyDescent="0.15">
      <c r="A60564" t="s">
        <v>209452</v>
      </c>
      <c r="B60564">
        <v>2</v>
      </c>
    </row>
    <row r="60565" spans="1:2" x14ac:dyDescent="0.15">
      <c r="A60565" t="s">
        <v>209468</v>
      </c>
      <c r="B60565">
        <v>2</v>
      </c>
    </row>
    <row r="60566" spans="1:2" x14ac:dyDescent="0.15">
      <c r="A60566" t="s">
        <v>209493</v>
      </c>
      <c r="B60566">
        <v>2</v>
      </c>
    </row>
    <row r="60567" spans="1:2" x14ac:dyDescent="0.15">
      <c r="A60567" t="s">
        <v>209502</v>
      </c>
      <c r="B60567">
        <v>2</v>
      </c>
    </row>
    <row r="60568" spans="1:2" x14ac:dyDescent="0.15">
      <c r="A60568" t="s">
        <v>209509</v>
      </c>
      <c r="B60568">
        <v>2</v>
      </c>
    </row>
    <row r="60569" spans="1:2" x14ac:dyDescent="0.15">
      <c r="A60569" t="s">
        <v>209510</v>
      </c>
      <c r="B60569">
        <v>2</v>
      </c>
    </row>
    <row r="60570" spans="1:2" x14ac:dyDescent="0.15">
      <c r="A60570" t="s">
        <v>209526</v>
      </c>
      <c r="B60570">
        <v>2</v>
      </c>
    </row>
    <row r="60571" spans="1:2" x14ac:dyDescent="0.15">
      <c r="A60571" t="s">
        <v>209529</v>
      </c>
      <c r="B60571">
        <v>2</v>
      </c>
    </row>
    <row r="60572" spans="1:2" x14ac:dyDescent="0.15">
      <c r="A60572" t="s">
        <v>209531</v>
      </c>
      <c r="B60572">
        <v>2</v>
      </c>
    </row>
    <row r="60573" spans="1:2" x14ac:dyDescent="0.15">
      <c r="A60573" t="s">
        <v>209540</v>
      </c>
      <c r="B60573">
        <v>2</v>
      </c>
    </row>
    <row r="60574" spans="1:2" x14ac:dyDescent="0.15">
      <c r="A60574" t="s">
        <v>209545</v>
      </c>
      <c r="B60574">
        <v>2</v>
      </c>
    </row>
    <row r="60575" spans="1:2" x14ac:dyDescent="0.15">
      <c r="A60575" t="s">
        <v>209559</v>
      </c>
      <c r="B60575">
        <v>2</v>
      </c>
    </row>
    <row r="60576" spans="1:2" x14ac:dyDescent="0.15">
      <c r="A60576" t="s">
        <v>209568</v>
      </c>
      <c r="B60576">
        <v>2</v>
      </c>
    </row>
    <row r="60577" spans="1:2" x14ac:dyDescent="0.15">
      <c r="A60577" t="s">
        <v>209571</v>
      </c>
      <c r="B60577">
        <v>2</v>
      </c>
    </row>
    <row r="60578" spans="1:2" x14ac:dyDescent="0.15">
      <c r="A60578" t="s">
        <v>209578</v>
      </c>
      <c r="B60578">
        <v>2</v>
      </c>
    </row>
    <row r="60579" spans="1:2" x14ac:dyDescent="0.15">
      <c r="A60579" t="s">
        <v>209581</v>
      </c>
      <c r="B60579">
        <v>2</v>
      </c>
    </row>
    <row r="60580" spans="1:2" x14ac:dyDescent="0.15">
      <c r="A60580" t="s">
        <v>209586</v>
      </c>
      <c r="B60580">
        <v>2</v>
      </c>
    </row>
    <row r="60581" spans="1:2" x14ac:dyDescent="0.15">
      <c r="A60581" t="s">
        <v>209622</v>
      </c>
      <c r="B60581">
        <v>2</v>
      </c>
    </row>
    <row r="60582" spans="1:2" x14ac:dyDescent="0.15">
      <c r="A60582" t="s">
        <v>209625</v>
      </c>
      <c r="B60582">
        <v>2</v>
      </c>
    </row>
    <row r="60583" spans="1:2" x14ac:dyDescent="0.15">
      <c r="A60583" t="s">
        <v>209626</v>
      </c>
      <c r="B60583">
        <v>2</v>
      </c>
    </row>
    <row r="60584" spans="1:2" x14ac:dyDescent="0.15">
      <c r="A60584" t="s">
        <v>209630</v>
      </c>
      <c r="B60584">
        <v>2</v>
      </c>
    </row>
    <row r="60585" spans="1:2" x14ac:dyDescent="0.15">
      <c r="A60585" t="s">
        <v>209631</v>
      </c>
      <c r="B60585">
        <v>2</v>
      </c>
    </row>
    <row r="60586" spans="1:2" x14ac:dyDescent="0.15">
      <c r="A60586" t="s">
        <v>209645</v>
      </c>
      <c r="B60586">
        <v>2</v>
      </c>
    </row>
    <row r="60587" spans="1:2" x14ac:dyDescent="0.15">
      <c r="A60587" t="s">
        <v>209646</v>
      </c>
      <c r="B60587">
        <v>2</v>
      </c>
    </row>
    <row r="60588" spans="1:2" x14ac:dyDescent="0.15">
      <c r="A60588" t="s">
        <v>209650</v>
      </c>
      <c r="B60588">
        <v>2</v>
      </c>
    </row>
    <row r="60589" spans="1:2" x14ac:dyDescent="0.15">
      <c r="A60589" t="s">
        <v>209654</v>
      </c>
      <c r="B60589">
        <v>2</v>
      </c>
    </row>
    <row r="60590" spans="1:2" x14ac:dyDescent="0.15">
      <c r="A60590" t="s">
        <v>209656</v>
      </c>
      <c r="B60590">
        <v>2</v>
      </c>
    </row>
    <row r="60591" spans="1:2" x14ac:dyDescent="0.15">
      <c r="A60591" t="s">
        <v>209680</v>
      </c>
      <c r="B60591">
        <v>2</v>
      </c>
    </row>
    <row r="60592" spans="1:2" x14ac:dyDescent="0.15">
      <c r="A60592" t="s">
        <v>209686</v>
      </c>
      <c r="B60592">
        <v>2</v>
      </c>
    </row>
    <row r="60593" spans="1:2" x14ac:dyDescent="0.15">
      <c r="A60593" t="s">
        <v>209697</v>
      </c>
      <c r="B60593">
        <v>2</v>
      </c>
    </row>
    <row r="60594" spans="1:2" x14ac:dyDescent="0.15">
      <c r="A60594" t="s">
        <v>209704</v>
      </c>
      <c r="B60594">
        <v>2</v>
      </c>
    </row>
    <row r="60595" spans="1:2" x14ac:dyDescent="0.15">
      <c r="A60595" t="s">
        <v>209719</v>
      </c>
      <c r="B60595">
        <v>2</v>
      </c>
    </row>
    <row r="60596" spans="1:2" x14ac:dyDescent="0.15">
      <c r="A60596" t="s">
        <v>209721</v>
      </c>
      <c r="B60596">
        <v>2</v>
      </c>
    </row>
    <row r="60597" spans="1:2" x14ac:dyDescent="0.15">
      <c r="A60597" t="s">
        <v>209729</v>
      </c>
      <c r="B60597">
        <v>2</v>
      </c>
    </row>
    <row r="60598" spans="1:2" x14ac:dyDescent="0.15">
      <c r="A60598" t="s">
        <v>209733</v>
      </c>
      <c r="B60598">
        <v>2</v>
      </c>
    </row>
    <row r="60599" spans="1:2" x14ac:dyDescent="0.15">
      <c r="A60599" t="s">
        <v>209743</v>
      </c>
      <c r="B60599">
        <v>2</v>
      </c>
    </row>
    <row r="60600" spans="1:2" x14ac:dyDescent="0.15">
      <c r="A60600" t="s">
        <v>209746</v>
      </c>
      <c r="B60600">
        <v>2</v>
      </c>
    </row>
    <row r="60601" spans="1:2" x14ac:dyDescent="0.15">
      <c r="A60601" t="s">
        <v>209754</v>
      </c>
      <c r="B60601">
        <v>2</v>
      </c>
    </row>
    <row r="60602" spans="1:2" x14ac:dyDescent="0.15">
      <c r="A60602" t="s">
        <v>209764</v>
      </c>
      <c r="B60602">
        <v>2</v>
      </c>
    </row>
    <row r="60603" spans="1:2" x14ac:dyDescent="0.15">
      <c r="A60603" t="s">
        <v>209778</v>
      </c>
      <c r="B60603">
        <v>2</v>
      </c>
    </row>
    <row r="60604" spans="1:2" x14ac:dyDescent="0.15">
      <c r="A60604" t="s">
        <v>209783</v>
      </c>
      <c r="B60604">
        <v>2</v>
      </c>
    </row>
    <row r="60605" spans="1:2" x14ac:dyDescent="0.15">
      <c r="A60605" t="s">
        <v>209800</v>
      </c>
      <c r="B60605">
        <v>2</v>
      </c>
    </row>
    <row r="60606" spans="1:2" x14ac:dyDescent="0.15">
      <c r="A60606" t="s">
        <v>209801</v>
      </c>
      <c r="B60606">
        <v>2</v>
      </c>
    </row>
    <row r="60607" spans="1:2" x14ac:dyDescent="0.15">
      <c r="A60607" t="s">
        <v>209810</v>
      </c>
      <c r="B60607">
        <v>2</v>
      </c>
    </row>
    <row r="60608" spans="1:2" x14ac:dyDescent="0.15">
      <c r="A60608" t="s">
        <v>209906</v>
      </c>
      <c r="B60608">
        <v>2</v>
      </c>
    </row>
    <row r="60609" spans="1:2" x14ac:dyDescent="0.15">
      <c r="A60609" t="s">
        <v>209911</v>
      </c>
      <c r="B60609">
        <v>2</v>
      </c>
    </row>
    <row r="60610" spans="1:2" x14ac:dyDescent="0.15">
      <c r="A60610" t="s">
        <v>209931</v>
      </c>
      <c r="B60610">
        <v>2</v>
      </c>
    </row>
    <row r="60611" spans="1:2" x14ac:dyDescent="0.15">
      <c r="A60611" t="s">
        <v>209935</v>
      </c>
      <c r="B60611">
        <v>2</v>
      </c>
    </row>
    <row r="60612" spans="1:2" x14ac:dyDescent="0.15">
      <c r="A60612" t="s">
        <v>209940</v>
      </c>
      <c r="B60612">
        <v>2</v>
      </c>
    </row>
    <row r="60613" spans="1:2" x14ac:dyDescent="0.15">
      <c r="A60613" t="s">
        <v>209945</v>
      </c>
      <c r="B60613">
        <v>2</v>
      </c>
    </row>
    <row r="60614" spans="1:2" x14ac:dyDescent="0.15">
      <c r="A60614" t="s">
        <v>209946</v>
      </c>
      <c r="B60614">
        <v>2</v>
      </c>
    </row>
    <row r="60615" spans="1:2" x14ac:dyDescent="0.15">
      <c r="A60615" t="s">
        <v>209968</v>
      </c>
      <c r="B60615">
        <v>2</v>
      </c>
    </row>
    <row r="60616" spans="1:2" x14ac:dyDescent="0.15">
      <c r="A60616" t="s">
        <v>209974</v>
      </c>
      <c r="B60616">
        <v>2</v>
      </c>
    </row>
    <row r="60617" spans="1:2" x14ac:dyDescent="0.15">
      <c r="A60617" t="s">
        <v>209975</v>
      </c>
      <c r="B60617">
        <v>2</v>
      </c>
    </row>
    <row r="60618" spans="1:2" x14ac:dyDescent="0.15">
      <c r="A60618" t="s">
        <v>209982</v>
      </c>
      <c r="B60618">
        <v>2</v>
      </c>
    </row>
    <row r="60619" spans="1:2" x14ac:dyDescent="0.15">
      <c r="A60619" t="s">
        <v>209988</v>
      </c>
      <c r="B60619">
        <v>2</v>
      </c>
    </row>
    <row r="60620" spans="1:2" x14ac:dyDescent="0.15">
      <c r="A60620" t="s">
        <v>209992</v>
      </c>
      <c r="B60620">
        <v>2</v>
      </c>
    </row>
    <row r="60621" spans="1:2" x14ac:dyDescent="0.15">
      <c r="A60621" t="s">
        <v>210009</v>
      </c>
      <c r="B60621">
        <v>2</v>
      </c>
    </row>
    <row r="60622" spans="1:2" x14ac:dyDescent="0.15">
      <c r="A60622" t="s">
        <v>210014</v>
      </c>
      <c r="B60622">
        <v>2</v>
      </c>
    </row>
    <row r="60623" spans="1:2" x14ac:dyDescent="0.15">
      <c r="A60623" t="s">
        <v>210016</v>
      </c>
      <c r="B60623">
        <v>2</v>
      </c>
    </row>
    <row r="60624" spans="1:2" x14ac:dyDescent="0.15">
      <c r="A60624" t="s">
        <v>210057</v>
      </c>
      <c r="B60624">
        <v>2</v>
      </c>
    </row>
    <row r="60625" spans="1:2" x14ac:dyDescent="0.15">
      <c r="A60625" t="s">
        <v>210058</v>
      </c>
      <c r="B60625">
        <v>2</v>
      </c>
    </row>
    <row r="60626" spans="1:2" x14ac:dyDescent="0.15">
      <c r="A60626" t="s">
        <v>210068</v>
      </c>
      <c r="B60626">
        <v>2</v>
      </c>
    </row>
    <row r="60627" spans="1:2" x14ac:dyDescent="0.15">
      <c r="A60627" t="s">
        <v>210070</v>
      </c>
      <c r="B60627">
        <v>2</v>
      </c>
    </row>
    <row r="60628" spans="1:2" x14ac:dyDescent="0.15">
      <c r="A60628" t="s">
        <v>210071</v>
      </c>
      <c r="B60628">
        <v>2</v>
      </c>
    </row>
    <row r="60629" spans="1:2" x14ac:dyDescent="0.15">
      <c r="A60629" t="s">
        <v>210072</v>
      </c>
      <c r="B60629">
        <v>2</v>
      </c>
    </row>
    <row r="60630" spans="1:2" x14ac:dyDescent="0.15">
      <c r="A60630" t="s">
        <v>210078</v>
      </c>
      <c r="B60630">
        <v>2</v>
      </c>
    </row>
    <row r="60631" spans="1:2" x14ac:dyDescent="0.15">
      <c r="A60631" t="s">
        <v>210085</v>
      </c>
      <c r="B60631">
        <v>2</v>
      </c>
    </row>
    <row r="60632" spans="1:2" x14ac:dyDescent="0.15">
      <c r="A60632" t="s">
        <v>210089</v>
      </c>
      <c r="B60632">
        <v>2</v>
      </c>
    </row>
    <row r="60633" spans="1:2" x14ac:dyDescent="0.15">
      <c r="A60633" t="s">
        <v>210100</v>
      </c>
      <c r="B60633">
        <v>2</v>
      </c>
    </row>
    <row r="60634" spans="1:2" x14ac:dyDescent="0.15">
      <c r="A60634" t="s">
        <v>210119</v>
      </c>
      <c r="B60634">
        <v>2</v>
      </c>
    </row>
    <row r="60635" spans="1:2" x14ac:dyDescent="0.15">
      <c r="A60635" t="s">
        <v>210122</v>
      </c>
      <c r="B60635">
        <v>2</v>
      </c>
    </row>
    <row r="60636" spans="1:2" x14ac:dyDescent="0.15">
      <c r="A60636" t="s">
        <v>210140</v>
      </c>
      <c r="B60636">
        <v>2</v>
      </c>
    </row>
    <row r="60637" spans="1:2" x14ac:dyDescent="0.15">
      <c r="A60637" t="s">
        <v>210142</v>
      </c>
      <c r="B60637">
        <v>2</v>
      </c>
    </row>
    <row r="60638" spans="1:2" x14ac:dyDescent="0.15">
      <c r="A60638" t="s">
        <v>210146</v>
      </c>
      <c r="B60638">
        <v>2</v>
      </c>
    </row>
    <row r="60639" spans="1:2" x14ac:dyDescent="0.15">
      <c r="A60639" t="s">
        <v>210179</v>
      </c>
      <c r="B60639">
        <v>2</v>
      </c>
    </row>
    <row r="60640" spans="1:2" x14ac:dyDescent="0.15">
      <c r="A60640" t="s">
        <v>210183</v>
      </c>
      <c r="B60640">
        <v>2</v>
      </c>
    </row>
    <row r="60641" spans="1:2" x14ac:dyDescent="0.15">
      <c r="A60641" t="s">
        <v>210184</v>
      </c>
      <c r="B60641">
        <v>2</v>
      </c>
    </row>
    <row r="60642" spans="1:2" x14ac:dyDescent="0.15">
      <c r="A60642" t="s">
        <v>210196</v>
      </c>
      <c r="B60642">
        <v>2</v>
      </c>
    </row>
    <row r="60643" spans="1:2" x14ac:dyDescent="0.15">
      <c r="A60643" t="s">
        <v>210198</v>
      </c>
      <c r="B60643">
        <v>2</v>
      </c>
    </row>
    <row r="60644" spans="1:2" x14ac:dyDescent="0.15">
      <c r="A60644" t="s">
        <v>210201</v>
      </c>
      <c r="B60644">
        <v>2</v>
      </c>
    </row>
    <row r="60645" spans="1:2" x14ac:dyDescent="0.15">
      <c r="A60645" t="s">
        <v>210204</v>
      </c>
      <c r="B60645">
        <v>2</v>
      </c>
    </row>
    <row r="60646" spans="1:2" x14ac:dyDescent="0.15">
      <c r="A60646" t="s">
        <v>210218</v>
      </c>
      <c r="B60646">
        <v>2</v>
      </c>
    </row>
    <row r="60647" spans="1:2" x14ac:dyDescent="0.15">
      <c r="A60647" t="s">
        <v>210221</v>
      </c>
      <c r="B60647">
        <v>2</v>
      </c>
    </row>
    <row r="60648" spans="1:2" x14ac:dyDescent="0.15">
      <c r="A60648" t="s">
        <v>210239</v>
      </c>
      <c r="B60648">
        <v>2</v>
      </c>
    </row>
    <row r="60649" spans="1:2" x14ac:dyDescent="0.15">
      <c r="A60649" t="s">
        <v>210240</v>
      </c>
      <c r="B60649">
        <v>2</v>
      </c>
    </row>
    <row r="60650" spans="1:2" x14ac:dyDescent="0.15">
      <c r="A60650" t="s">
        <v>210267</v>
      </c>
      <c r="B60650">
        <v>2</v>
      </c>
    </row>
    <row r="60651" spans="1:2" x14ac:dyDescent="0.15">
      <c r="A60651" t="s">
        <v>210271</v>
      </c>
      <c r="B60651">
        <v>2</v>
      </c>
    </row>
    <row r="60652" spans="1:2" x14ac:dyDescent="0.15">
      <c r="A60652" t="s">
        <v>210272</v>
      </c>
      <c r="B60652">
        <v>2</v>
      </c>
    </row>
    <row r="60653" spans="1:2" x14ac:dyDescent="0.15">
      <c r="A60653" t="s">
        <v>210280</v>
      </c>
      <c r="B60653">
        <v>2</v>
      </c>
    </row>
    <row r="60654" spans="1:2" x14ac:dyDescent="0.15">
      <c r="A60654" t="s">
        <v>210282</v>
      </c>
      <c r="B60654">
        <v>2</v>
      </c>
    </row>
    <row r="60655" spans="1:2" x14ac:dyDescent="0.15">
      <c r="A60655" t="s">
        <v>210289</v>
      </c>
      <c r="B60655">
        <v>2</v>
      </c>
    </row>
    <row r="60656" spans="1:2" x14ac:dyDescent="0.15">
      <c r="A60656" t="s">
        <v>210290</v>
      </c>
      <c r="B60656">
        <v>2</v>
      </c>
    </row>
    <row r="60657" spans="1:2" x14ac:dyDescent="0.15">
      <c r="A60657" t="s">
        <v>210293</v>
      </c>
      <c r="B60657">
        <v>2</v>
      </c>
    </row>
    <row r="60658" spans="1:2" x14ac:dyDescent="0.15">
      <c r="A60658" t="s">
        <v>210294</v>
      </c>
      <c r="B60658">
        <v>2</v>
      </c>
    </row>
    <row r="60659" spans="1:2" x14ac:dyDescent="0.15">
      <c r="A60659" t="s">
        <v>210305</v>
      </c>
      <c r="B60659">
        <v>2</v>
      </c>
    </row>
    <row r="60660" spans="1:2" x14ac:dyDescent="0.15">
      <c r="A60660" t="s">
        <v>210307</v>
      </c>
      <c r="B60660">
        <v>2</v>
      </c>
    </row>
    <row r="60661" spans="1:2" x14ac:dyDescent="0.15">
      <c r="A60661" t="s">
        <v>210312</v>
      </c>
      <c r="B60661">
        <v>2</v>
      </c>
    </row>
    <row r="60662" spans="1:2" x14ac:dyDescent="0.15">
      <c r="A60662" t="s">
        <v>210331</v>
      </c>
      <c r="B60662">
        <v>2</v>
      </c>
    </row>
    <row r="60663" spans="1:2" x14ac:dyDescent="0.15">
      <c r="A60663" t="s">
        <v>210338</v>
      </c>
      <c r="B60663">
        <v>2</v>
      </c>
    </row>
    <row r="60664" spans="1:2" x14ac:dyDescent="0.15">
      <c r="A60664" t="s">
        <v>210347</v>
      </c>
      <c r="B60664">
        <v>2</v>
      </c>
    </row>
    <row r="60665" spans="1:2" x14ac:dyDescent="0.15">
      <c r="A60665" t="s">
        <v>210360</v>
      </c>
      <c r="B60665">
        <v>2</v>
      </c>
    </row>
    <row r="60666" spans="1:2" x14ac:dyDescent="0.15">
      <c r="A60666" t="s">
        <v>210384</v>
      </c>
      <c r="B60666">
        <v>2</v>
      </c>
    </row>
    <row r="60667" spans="1:2" x14ac:dyDescent="0.15">
      <c r="A60667" t="s">
        <v>210386</v>
      </c>
      <c r="B60667">
        <v>2</v>
      </c>
    </row>
    <row r="60668" spans="1:2" x14ac:dyDescent="0.15">
      <c r="A60668" t="s">
        <v>210392</v>
      </c>
      <c r="B60668">
        <v>2</v>
      </c>
    </row>
    <row r="60669" spans="1:2" x14ac:dyDescent="0.15">
      <c r="A60669" t="s">
        <v>210397</v>
      </c>
      <c r="B60669">
        <v>2</v>
      </c>
    </row>
    <row r="60670" spans="1:2" x14ac:dyDescent="0.15">
      <c r="A60670" t="s">
        <v>210402</v>
      </c>
      <c r="B60670">
        <v>2</v>
      </c>
    </row>
    <row r="60671" spans="1:2" x14ac:dyDescent="0.15">
      <c r="A60671" t="s">
        <v>210413</v>
      </c>
      <c r="B60671">
        <v>2</v>
      </c>
    </row>
    <row r="60672" spans="1:2" x14ac:dyDescent="0.15">
      <c r="A60672" t="s">
        <v>210422</v>
      </c>
      <c r="B60672">
        <v>2</v>
      </c>
    </row>
    <row r="60673" spans="1:2" x14ac:dyDescent="0.15">
      <c r="A60673" t="s">
        <v>210428</v>
      </c>
      <c r="B60673">
        <v>2</v>
      </c>
    </row>
    <row r="60674" spans="1:2" x14ac:dyDescent="0.15">
      <c r="A60674" t="s">
        <v>210432</v>
      </c>
      <c r="B60674">
        <v>2</v>
      </c>
    </row>
    <row r="60675" spans="1:2" x14ac:dyDescent="0.15">
      <c r="A60675" t="s">
        <v>210441</v>
      </c>
      <c r="B60675">
        <v>2</v>
      </c>
    </row>
    <row r="60676" spans="1:2" x14ac:dyDescent="0.15">
      <c r="A60676" t="s">
        <v>210458</v>
      </c>
      <c r="B60676">
        <v>2</v>
      </c>
    </row>
    <row r="60677" spans="1:2" x14ac:dyDescent="0.15">
      <c r="A60677" t="s">
        <v>210459</v>
      </c>
      <c r="B60677">
        <v>2</v>
      </c>
    </row>
    <row r="60678" spans="1:2" x14ac:dyDescent="0.15">
      <c r="A60678" t="s">
        <v>210484</v>
      </c>
      <c r="B60678">
        <v>2</v>
      </c>
    </row>
    <row r="60679" spans="1:2" x14ac:dyDescent="0.15">
      <c r="A60679" t="s">
        <v>210510</v>
      </c>
      <c r="B60679">
        <v>2</v>
      </c>
    </row>
    <row r="60680" spans="1:2" x14ac:dyDescent="0.15">
      <c r="A60680" t="s">
        <v>210513</v>
      </c>
      <c r="B60680">
        <v>2</v>
      </c>
    </row>
    <row r="60681" spans="1:2" x14ac:dyDescent="0.15">
      <c r="A60681" t="s">
        <v>210521</v>
      </c>
      <c r="B60681">
        <v>2</v>
      </c>
    </row>
    <row r="60682" spans="1:2" x14ac:dyDescent="0.15">
      <c r="A60682" t="s">
        <v>210523</v>
      </c>
      <c r="B60682">
        <v>2</v>
      </c>
    </row>
    <row r="60683" spans="1:2" x14ac:dyDescent="0.15">
      <c r="A60683" t="s">
        <v>210537</v>
      </c>
      <c r="B60683">
        <v>2</v>
      </c>
    </row>
    <row r="60684" spans="1:2" x14ac:dyDescent="0.15">
      <c r="A60684" t="s">
        <v>210545</v>
      </c>
      <c r="B60684">
        <v>2</v>
      </c>
    </row>
    <row r="60685" spans="1:2" x14ac:dyDescent="0.15">
      <c r="A60685" t="s">
        <v>210576</v>
      </c>
      <c r="B60685">
        <v>2</v>
      </c>
    </row>
    <row r="60686" spans="1:2" x14ac:dyDescent="0.15">
      <c r="A60686" t="s">
        <v>210579</v>
      </c>
      <c r="B60686">
        <v>2</v>
      </c>
    </row>
    <row r="60687" spans="1:2" x14ac:dyDescent="0.15">
      <c r="A60687" t="s">
        <v>210583</v>
      </c>
      <c r="B60687">
        <v>2</v>
      </c>
    </row>
    <row r="60688" spans="1:2" x14ac:dyDescent="0.15">
      <c r="A60688" t="s">
        <v>210591</v>
      </c>
      <c r="B60688">
        <v>2</v>
      </c>
    </row>
    <row r="60689" spans="1:2" x14ac:dyDescent="0.15">
      <c r="A60689" t="s">
        <v>210600</v>
      </c>
      <c r="B60689">
        <v>2</v>
      </c>
    </row>
    <row r="60690" spans="1:2" x14ac:dyDescent="0.15">
      <c r="A60690" t="s">
        <v>210607</v>
      </c>
      <c r="B60690">
        <v>2</v>
      </c>
    </row>
    <row r="60691" spans="1:2" x14ac:dyDescent="0.15">
      <c r="A60691" t="s">
        <v>210611</v>
      </c>
      <c r="B60691">
        <v>2</v>
      </c>
    </row>
    <row r="60692" spans="1:2" x14ac:dyDescent="0.15">
      <c r="A60692" t="s">
        <v>210617</v>
      </c>
      <c r="B60692">
        <v>2</v>
      </c>
    </row>
    <row r="60693" spans="1:2" x14ac:dyDescent="0.15">
      <c r="A60693" t="s">
        <v>210619</v>
      </c>
      <c r="B60693">
        <v>2</v>
      </c>
    </row>
    <row r="60694" spans="1:2" x14ac:dyDescent="0.15">
      <c r="A60694" t="s">
        <v>210621</v>
      </c>
      <c r="B60694">
        <v>2</v>
      </c>
    </row>
    <row r="60695" spans="1:2" x14ac:dyDescent="0.15">
      <c r="A60695" t="s">
        <v>210631</v>
      </c>
      <c r="B60695">
        <v>2</v>
      </c>
    </row>
    <row r="60696" spans="1:2" x14ac:dyDescent="0.15">
      <c r="A60696" t="s">
        <v>210640</v>
      </c>
      <c r="B60696">
        <v>2</v>
      </c>
    </row>
    <row r="60697" spans="1:2" x14ac:dyDescent="0.15">
      <c r="A60697" t="s">
        <v>210653</v>
      </c>
      <c r="B60697">
        <v>2</v>
      </c>
    </row>
    <row r="60698" spans="1:2" x14ac:dyDescent="0.15">
      <c r="A60698" t="s">
        <v>210664</v>
      </c>
      <c r="B60698">
        <v>2</v>
      </c>
    </row>
    <row r="60699" spans="1:2" x14ac:dyDescent="0.15">
      <c r="A60699" t="s">
        <v>210683</v>
      </c>
      <c r="B60699">
        <v>2</v>
      </c>
    </row>
    <row r="60700" spans="1:2" x14ac:dyDescent="0.15">
      <c r="A60700" t="s">
        <v>210703</v>
      </c>
      <c r="B60700">
        <v>2</v>
      </c>
    </row>
    <row r="60701" spans="1:2" x14ac:dyDescent="0.15">
      <c r="A60701" t="s">
        <v>210719</v>
      </c>
      <c r="B60701">
        <v>2</v>
      </c>
    </row>
    <row r="60702" spans="1:2" x14ac:dyDescent="0.15">
      <c r="A60702" t="s">
        <v>210740</v>
      </c>
      <c r="B60702">
        <v>2</v>
      </c>
    </row>
    <row r="60703" spans="1:2" x14ac:dyDescent="0.15">
      <c r="A60703" t="s">
        <v>210743</v>
      </c>
      <c r="B60703">
        <v>2</v>
      </c>
    </row>
    <row r="60704" spans="1:2" x14ac:dyDescent="0.15">
      <c r="A60704" t="s">
        <v>210747</v>
      </c>
      <c r="B60704">
        <v>2</v>
      </c>
    </row>
    <row r="60705" spans="1:2" x14ac:dyDescent="0.15">
      <c r="A60705" t="s">
        <v>210752</v>
      </c>
      <c r="B60705">
        <v>2</v>
      </c>
    </row>
    <row r="60706" spans="1:2" x14ac:dyDescent="0.15">
      <c r="A60706" t="s">
        <v>210764</v>
      </c>
      <c r="B60706">
        <v>2</v>
      </c>
    </row>
    <row r="60707" spans="1:2" x14ac:dyDescent="0.15">
      <c r="A60707" t="s">
        <v>210768</v>
      </c>
      <c r="B60707">
        <v>2</v>
      </c>
    </row>
    <row r="60708" spans="1:2" x14ac:dyDescent="0.15">
      <c r="A60708" t="s">
        <v>210773</v>
      </c>
      <c r="B60708">
        <v>2</v>
      </c>
    </row>
    <row r="60709" spans="1:2" x14ac:dyDescent="0.15">
      <c r="A60709" t="s">
        <v>210779</v>
      </c>
      <c r="B60709">
        <v>2</v>
      </c>
    </row>
    <row r="60710" spans="1:2" x14ac:dyDescent="0.15">
      <c r="A60710" t="s">
        <v>210792</v>
      </c>
      <c r="B60710">
        <v>2</v>
      </c>
    </row>
    <row r="60711" spans="1:2" x14ac:dyDescent="0.15">
      <c r="A60711" t="s">
        <v>210801</v>
      </c>
      <c r="B60711">
        <v>2</v>
      </c>
    </row>
    <row r="60712" spans="1:2" x14ac:dyDescent="0.15">
      <c r="A60712" t="s">
        <v>210813</v>
      </c>
      <c r="B60712">
        <v>2</v>
      </c>
    </row>
    <row r="60713" spans="1:2" x14ac:dyDescent="0.15">
      <c r="A60713" t="s">
        <v>210823</v>
      </c>
      <c r="B60713">
        <v>2</v>
      </c>
    </row>
    <row r="60714" spans="1:2" x14ac:dyDescent="0.15">
      <c r="A60714" t="s">
        <v>210829</v>
      </c>
      <c r="B60714">
        <v>2</v>
      </c>
    </row>
    <row r="60715" spans="1:2" x14ac:dyDescent="0.15">
      <c r="A60715" t="s">
        <v>210837</v>
      </c>
      <c r="B60715">
        <v>2</v>
      </c>
    </row>
    <row r="60716" spans="1:2" x14ac:dyDescent="0.15">
      <c r="A60716" t="s">
        <v>210842</v>
      </c>
      <c r="B60716">
        <v>2</v>
      </c>
    </row>
    <row r="60717" spans="1:2" x14ac:dyDescent="0.15">
      <c r="A60717" t="s">
        <v>210843</v>
      </c>
      <c r="B60717">
        <v>2</v>
      </c>
    </row>
    <row r="60718" spans="1:2" x14ac:dyDescent="0.15">
      <c r="A60718" t="s">
        <v>210848</v>
      </c>
      <c r="B60718">
        <v>2</v>
      </c>
    </row>
    <row r="60719" spans="1:2" x14ac:dyDescent="0.15">
      <c r="A60719" t="s">
        <v>210854</v>
      </c>
      <c r="B60719">
        <v>2</v>
      </c>
    </row>
    <row r="60720" spans="1:2" x14ac:dyDescent="0.15">
      <c r="A60720" t="s">
        <v>210875</v>
      </c>
      <c r="B60720">
        <v>2</v>
      </c>
    </row>
    <row r="60721" spans="1:2" x14ac:dyDescent="0.15">
      <c r="A60721" t="s">
        <v>210881</v>
      </c>
      <c r="B60721">
        <v>2</v>
      </c>
    </row>
    <row r="60722" spans="1:2" x14ac:dyDescent="0.15">
      <c r="A60722" t="s">
        <v>210882</v>
      </c>
      <c r="B60722">
        <v>2</v>
      </c>
    </row>
    <row r="60723" spans="1:2" x14ac:dyDescent="0.15">
      <c r="A60723" t="s">
        <v>210883</v>
      </c>
      <c r="B60723">
        <v>2</v>
      </c>
    </row>
    <row r="60724" spans="1:2" x14ac:dyDescent="0.15">
      <c r="A60724" t="s">
        <v>210892</v>
      </c>
      <c r="B60724">
        <v>2</v>
      </c>
    </row>
    <row r="60725" spans="1:2" x14ac:dyDescent="0.15">
      <c r="A60725" t="s">
        <v>210916</v>
      </c>
      <c r="B60725">
        <v>2</v>
      </c>
    </row>
    <row r="60726" spans="1:2" x14ac:dyDescent="0.15">
      <c r="A60726" t="s">
        <v>210935</v>
      </c>
      <c r="B60726">
        <v>2</v>
      </c>
    </row>
    <row r="60727" spans="1:2" x14ac:dyDescent="0.15">
      <c r="A60727" t="s">
        <v>210936</v>
      </c>
      <c r="B60727">
        <v>2</v>
      </c>
    </row>
    <row r="60728" spans="1:2" x14ac:dyDescent="0.15">
      <c r="A60728" t="s">
        <v>210943</v>
      </c>
      <c r="B60728">
        <v>2</v>
      </c>
    </row>
    <row r="60729" spans="1:2" x14ac:dyDescent="0.15">
      <c r="A60729" t="s">
        <v>210945</v>
      </c>
      <c r="B60729">
        <v>2</v>
      </c>
    </row>
    <row r="60730" spans="1:2" x14ac:dyDescent="0.15">
      <c r="A60730" t="s">
        <v>210968</v>
      </c>
      <c r="B60730">
        <v>2</v>
      </c>
    </row>
    <row r="60731" spans="1:2" x14ac:dyDescent="0.15">
      <c r="A60731" t="s">
        <v>210975</v>
      </c>
      <c r="B60731">
        <v>2</v>
      </c>
    </row>
    <row r="60732" spans="1:2" x14ac:dyDescent="0.15">
      <c r="A60732" t="s">
        <v>210985</v>
      </c>
      <c r="B60732">
        <v>2</v>
      </c>
    </row>
    <row r="60733" spans="1:2" x14ac:dyDescent="0.15">
      <c r="A60733" t="s">
        <v>211006</v>
      </c>
      <c r="B60733">
        <v>2</v>
      </c>
    </row>
    <row r="60734" spans="1:2" x14ac:dyDescent="0.15">
      <c r="A60734" t="s">
        <v>211034</v>
      </c>
      <c r="B60734">
        <v>2</v>
      </c>
    </row>
    <row r="60735" spans="1:2" x14ac:dyDescent="0.15">
      <c r="A60735" t="s">
        <v>211060</v>
      </c>
      <c r="B60735">
        <v>2</v>
      </c>
    </row>
    <row r="60736" spans="1:2" x14ac:dyDescent="0.15">
      <c r="A60736" t="s">
        <v>211067</v>
      </c>
      <c r="B60736">
        <v>2</v>
      </c>
    </row>
    <row r="60737" spans="1:2" x14ac:dyDescent="0.15">
      <c r="A60737" t="s">
        <v>211070</v>
      </c>
      <c r="B60737">
        <v>2</v>
      </c>
    </row>
    <row r="60738" spans="1:2" x14ac:dyDescent="0.15">
      <c r="A60738" t="s">
        <v>211094</v>
      </c>
      <c r="B60738">
        <v>2</v>
      </c>
    </row>
    <row r="60739" spans="1:2" x14ac:dyDescent="0.15">
      <c r="A60739" t="s">
        <v>211099</v>
      </c>
      <c r="B60739">
        <v>2</v>
      </c>
    </row>
    <row r="60740" spans="1:2" x14ac:dyDescent="0.15">
      <c r="A60740" t="s">
        <v>211101</v>
      </c>
      <c r="B60740">
        <v>2</v>
      </c>
    </row>
    <row r="60741" spans="1:2" x14ac:dyDescent="0.15">
      <c r="A60741" t="s">
        <v>211112</v>
      </c>
      <c r="B60741">
        <v>2</v>
      </c>
    </row>
    <row r="60742" spans="1:2" x14ac:dyDescent="0.15">
      <c r="A60742" t="s">
        <v>211124</v>
      </c>
      <c r="B60742">
        <v>2</v>
      </c>
    </row>
    <row r="60743" spans="1:2" x14ac:dyDescent="0.15">
      <c r="A60743" t="s">
        <v>211147</v>
      </c>
      <c r="B60743">
        <v>2</v>
      </c>
    </row>
    <row r="60744" spans="1:2" x14ac:dyDescent="0.15">
      <c r="A60744" t="s">
        <v>211148</v>
      </c>
      <c r="B60744">
        <v>2</v>
      </c>
    </row>
    <row r="60745" spans="1:2" x14ac:dyDescent="0.15">
      <c r="A60745" t="s">
        <v>211189</v>
      </c>
      <c r="B60745">
        <v>2</v>
      </c>
    </row>
    <row r="60746" spans="1:2" x14ac:dyDescent="0.15">
      <c r="A60746" t="s">
        <v>211200</v>
      </c>
      <c r="B60746">
        <v>2</v>
      </c>
    </row>
    <row r="60747" spans="1:2" x14ac:dyDescent="0.15">
      <c r="A60747" t="s">
        <v>211214</v>
      </c>
      <c r="B60747">
        <v>2</v>
      </c>
    </row>
    <row r="60748" spans="1:2" x14ac:dyDescent="0.15">
      <c r="A60748" t="s">
        <v>211216</v>
      </c>
      <c r="B60748">
        <v>2</v>
      </c>
    </row>
    <row r="60749" spans="1:2" x14ac:dyDescent="0.15">
      <c r="A60749" t="s">
        <v>211224</v>
      </c>
      <c r="B60749">
        <v>2</v>
      </c>
    </row>
    <row r="60750" spans="1:2" x14ac:dyDescent="0.15">
      <c r="A60750" t="s">
        <v>211246</v>
      </c>
      <c r="B60750">
        <v>2</v>
      </c>
    </row>
    <row r="60751" spans="1:2" x14ac:dyDescent="0.15">
      <c r="A60751" t="s">
        <v>211251</v>
      </c>
      <c r="B60751">
        <v>2</v>
      </c>
    </row>
    <row r="60752" spans="1:2" x14ac:dyDescent="0.15">
      <c r="A60752" t="s">
        <v>211292</v>
      </c>
      <c r="B60752">
        <v>2</v>
      </c>
    </row>
    <row r="60753" spans="1:2" x14ac:dyDescent="0.15">
      <c r="A60753" t="s">
        <v>211316</v>
      </c>
      <c r="B60753">
        <v>2</v>
      </c>
    </row>
    <row r="60754" spans="1:2" x14ac:dyDescent="0.15">
      <c r="A60754" t="s">
        <v>211319</v>
      </c>
      <c r="B60754">
        <v>2</v>
      </c>
    </row>
    <row r="60755" spans="1:2" x14ac:dyDescent="0.15">
      <c r="A60755" t="s">
        <v>211340</v>
      </c>
      <c r="B60755">
        <v>2</v>
      </c>
    </row>
    <row r="60756" spans="1:2" x14ac:dyDescent="0.15">
      <c r="A60756" t="s">
        <v>211342</v>
      </c>
      <c r="B60756">
        <v>2</v>
      </c>
    </row>
    <row r="60757" spans="1:2" x14ac:dyDescent="0.15">
      <c r="A60757" t="s">
        <v>211354</v>
      </c>
      <c r="B60757">
        <v>2</v>
      </c>
    </row>
    <row r="60758" spans="1:2" x14ac:dyDescent="0.15">
      <c r="A60758" t="s">
        <v>211366</v>
      </c>
      <c r="B60758">
        <v>2</v>
      </c>
    </row>
    <row r="60759" spans="1:2" x14ac:dyDescent="0.15">
      <c r="A60759" t="s">
        <v>211367</v>
      </c>
      <c r="B60759">
        <v>2</v>
      </c>
    </row>
    <row r="60760" spans="1:2" x14ac:dyDescent="0.15">
      <c r="A60760" t="s">
        <v>211382</v>
      </c>
      <c r="B60760">
        <v>2</v>
      </c>
    </row>
    <row r="60761" spans="1:2" x14ac:dyDescent="0.15">
      <c r="A60761" t="s">
        <v>211384</v>
      </c>
      <c r="B60761">
        <v>2</v>
      </c>
    </row>
    <row r="60762" spans="1:2" x14ac:dyDescent="0.15">
      <c r="A60762" t="s">
        <v>211394</v>
      </c>
      <c r="B60762">
        <v>2</v>
      </c>
    </row>
    <row r="60763" spans="1:2" x14ac:dyDescent="0.15">
      <c r="A60763" t="s">
        <v>211405</v>
      </c>
      <c r="B60763">
        <v>2</v>
      </c>
    </row>
    <row r="60764" spans="1:2" x14ac:dyDescent="0.15">
      <c r="A60764" t="s">
        <v>211411</v>
      </c>
      <c r="B60764">
        <v>2</v>
      </c>
    </row>
    <row r="60765" spans="1:2" x14ac:dyDescent="0.15">
      <c r="A60765" t="s">
        <v>211416</v>
      </c>
      <c r="B60765">
        <v>2</v>
      </c>
    </row>
    <row r="60766" spans="1:2" x14ac:dyDescent="0.15">
      <c r="A60766" t="s">
        <v>211427</v>
      </c>
      <c r="B60766">
        <v>2</v>
      </c>
    </row>
    <row r="60767" spans="1:2" x14ac:dyDescent="0.15">
      <c r="A60767" t="s">
        <v>211434</v>
      </c>
      <c r="B60767">
        <v>2</v>
      </c>
    </row>
    <row r="60768" spans="1:2" x14ac:dyDescent="0.15">
      <c r="A60768" t="s">
        <v>211435</v>
      </c>
      <c r="B60768">
        <v>2</v>
      </c>
    </row>
    <row r="60769" spans="1:2" x14ac:dyDescent="0.15">
      <c r="A60769" t="s">
        <v>211439</v>
      </c>
      <c r="B60769">
        <v>2</v>
      </c>
    </row>
    <row r="60770" spans="1:2" x14ac:dyDescent="0.15">
      <c r="A60770" t="s">
        <v>211451</v>
      </c>
      <c r="B60770">
        <v>2</v>
      </c>
    </row>
    <row r="60771" spans="1:2" x14ac:dyDescent="0.15">
      <c r="A60771" t="s">
        <v>211453</v>
      </c>
      <c r="B60771">
        <v>2</v>
      </c>
    </row>
    <row r="60772" spans="1:2" x14ac:dyDescent="0.15">
      <c r="A60772" t="s">
        <v>211464</v>
      </c>
      <c r="B60772">
        <v>2</v>
      </c>
    </row>
    <row r="60773" spans="1:2" x14ac:dyDescent="0.15">
      <c r="A60773" t="s">
        <v>211469</v>
      </c>
      <c r="B60773">
        <v>2</v>
      </c>
    </row>
    <row r="60774" spans="1:2" x14ac:dyDescent="0.15">
      <c r="A60774" t="s">
        <v>211471</v>
      </c>
      <c r="B60774">
        <v>2</v>
      </c>
    </row>
    <row r="60775" spans="1:2" x14ac:dyDescent="0.15">
      <c r="A60775" t="s">
        <v>211482</v>
      </c>
      <c r="B60775">
        <v>2</v>
      </c>
    </row>
    <row r="60776" spans="1:2" x14ac:dyDescent="0.15">
      <c r="A60776" t="s">
        <v>211484</v>
      </c>
      <c r="B60776">
        <v>2</v>
      </c>
    </row>
    <row r="60777" spans="1:2" x14ac:dyDescent="0.15">
      <c r="A60777" t="s">
        <v>211486</v>
      </c>
      <c r="B60777">
        <v>2</v>
      </c>
    </row>
    <row r="60778" spans="1:2" x14ac:dyDescent="0.15">
      <c r="A60778" t="s">
        <v>211492</v>
      </c>
      <c r="B60778">
        <v>2</v>
      </c>
    </row>
    <row r="60779" spans="1:2" x14ac:dyDescent="0.15">
      <c r="A60779" t="s">
        <v>211495</v>
      </c>
      <c r="B60779">
        <v>2</v>
      </c>
    </row>
    <row r="60780" spans="1:2" x14ac:dyDescent="0.15">
      <c r="A60780" t="s">
        <v>211496</v>
      </c>
      <c r="B60780">
        <v>2</v>
      </c>
    </row>
    <row r="60781" spans="1:2" x14ac:dyDescent="0.15">
      <c r="A60781" t="s">
        <v>211537</v>
      </c>
      <c r="B60781">
        <v>2</v>
      </c>
    </row>
    <row r="60782" spans="1:2" x14ac:dyDescent="0.15">
      <c r="A60782" t="s">
        <v>211541</v>
      </c>
      <c r="B60782">
        <v>2</v>
      </c>
    </row>
    <row r="60783" spans="1:2" x14ac:dyDescent="0.15">
      <c r="A60783" t="s">
        <v>211549</v>
      </c>
      <c r="B60783">
        <v>2</v>
      </c>
    </row>
    <row r="60784" spans="1:2" x14ac:dyDescent="0.15">
      <c r="A60784" t="s">
        <v>211553</v>
      </c>
      <c r="B60784">
        <v>2</v>
      </c>
    </row>
    <row r="60785" spans="1:2" x14ac:dyDescent="0.15">
      <c r="A60785" t="s">
        <v>211573</v>
      </c>
      <c r="B60785">
        <v>2</v>
      </c>
    </row>
    <row r="60786" spans="1:2" x14ac:dyDescent="0.15">
      <c r="A60786" t="s">
        <v>211592</v>
      </c>
      <c r="B60786">
        <v>2</v>
      </c>
    </row>
    <row r="60787" spans="1:2" x14ac:dyDescent="0.15">
      <c r="A60787" t="s">
        <v>211594</v>
      </c>
      <c r="B60787">
        <v>2</v>
      </c>
    </row>
    <row r="60788" spans="1:2" x14ac:dyDescent="0.15">
      <c r="A60788" t="s">
        <v>211608</v>
      </c>
      <c r="B60788">
        <v>2</v>
      </c>
    </row>
    <row r="60789" spans="1:2" x14ac:dyDescent="0.15">
      <c r="A60789" t="s">
        <v>211613</v>
      </c>
      <c r="B60789">
        <v>2</v>
      </c>
    </row>
    <row r="60790" spans="1:2" x14ac:dyDescent="0.15">
      <c r="A60790" t="s">
        <v>211615</v>
      </c>
      <c r="B60790">
        <v>2</v>
      </c>
    </row>
    <row r="60791" spans="1:2" x14ac:dyDescent="0.15">
      <c r="A60791" t="s">
        <v>211620</v>
      </c>
      <c r="B60791">
        <v>2</v>
      </c>
    </row>
    <row r="60792" spans="1:2" x14ac:dyDescent="0.15">
      <c r="A60792" t="s">
        <v>211621</v>
      </c>
      <c r="B60792">
        <v>2</v>
      </c>
    </row>
    <row r="60793" spans="1:2" x14ac:dyDescent="0.15">
      <c r="A60793" t="s">
        <v>211626</v>
      </c>
      <c r="B60793">
        <v>2</v>
      </c>
    </row>
    <row r="60794" spans="1:2" x14ac:dyDescent="0.15">
      <c r="A60794" t="s">
        <v>211629</v>
      </c>
      <c r="B60794">
        <v>2</v>
      </c>
    </row>
    <row r="60795" spans="1:2" x14ac:dyDescent="0.15">
      <c r="A60795" t="s">
        <v>211643</v>
      </c>
      <c r="B60795">
        <v>2</v>
      </c>
    </row>
    <row r="60796" spans="1:2" x14ac:dyDescent="0.15">
      <c r="A60796" t="s">
        <v>211655</v>
      </c>
      <c r="B60796">
        <v>2</v>
      </c>
    </row>
    <row r="60797" spans="1:2" x14ac:dyDescent="0.15">
      <c r="A60797" t="s">
        <v>211657</v>
      </c>
      <c r="B60797">
        <v>2</v>
      </c>
    </row>
    <row r="60798" spans="1:2" x14ac:dyDescent="0.15">
      <c r="A60798" t="s">
        <v>211659</v>
      </c>
      <c r="B60798">
        <v>2</v>
      </c>
    </row>
    <row r="60799" spans="1:2" x14ac:dyDescent="0.15">
      <c r="A60799" t="s">
        <v>211665</v>
      </c>
      <c r="B60799">
        <v>2</v>
      </c>
    </row>
    <row r="60800" spans="1:2" x14ac:dyDescent="0.15">
      <c r="A60800" t="s">
        <v>211670</v>
      </c>
      <c r="B60800">
        <v>2</v>
      </c>
    </row>
    <row r="60801" spans="1:2" x14ac:dyDescent="0.15">
      <c r="A60801" t="s">
        <v>211678</v>
      </c>
      <c r="B60801">
        <v>2</v>
      </c>
    </row>
    <row r="60802" spans="1:2" x14ac:dyDescent="0.15">
      <c r="A60802" t="s">
        <v>211682</v>
      </c>
      <c r="B60802">
        <v>2</v>
      </c>
    </row>
    <row r="60803" spans="1:2" x14ac:dyDescent="0.15">
      <c r="A60803" t="s">
        <v>211685</v>
      </c>
      <c r="B60803">
        <v>2</v>
      </c>
    </row>
    <row r="60804" spans="1:2" x14ac:dyDescent="0.15">
      <c r="A60804" t="s">
        <v>211689</v>
      </c>
      <c r="B60804">
        <v>2</v>
      </c>
    </row>
    <row r="60805" spans="1:2" x14ac:dyDescent="0.15">
      <c r="A60805" t="s">
        <v>211691</v>
      </c>
      <c r="B60805">
        <v>2</v>
      </c>
    </row>
    <row r="60806" spans="1:2" x14ac:dyDescent="0.15">
      <c r="A60806" t="s">
        <v>211695</v>
      </c>
      <c r="B60806">
        <v>2</v>
      </c>
    </row>
    <row r="60807" spans="1:2" x14ac:dyDescent="0.15">
      <c r="A60807" t="s">
        <v>211713</v>
      </c>
      <c r="B60807">
        <v>2</v>
      </c>
    </row>
    <row r="60808" spans="1:2" x14ac:dyDescent="0.15">
      <c r="A60808" t="s">
        <v>211716</v>
      </c>
      <c r="B60808">
        <v>2</v>
      </c>
    </row>
    <row r="60809" spans="1:2" x14ac:dyDescent="0.15">
      <c r="A60809" t="s">
        <v>211723</v>
      </c>
      <c r="B60809">
        <v>2</v>
      </c>
    </row>
    <row r="60810" spans="1:2" x14ac:dyDescent="0.15">
      <c r="A60810" t="s">
        <v>211726</v>
      </c>
      <c r="B60810">
        <v>2</v>
      </c>
    </row>
    <row r="60811" spans="1:2" x14ac:dyDescent="0.15">
      <c r="A60811" t="s">
        <v>211733</v>
      </c>
      <c r="B60811">
        <v>2</v>
      </c>
    </row>
    <row r="60812" spans="1:2" x14ac:dyDescent="0.15">
      <c r="A60812" t="s">
        <v>211749</v>
      </c>
      <c r="B60812">
        <v>2</v>
      </c>
    </row>
    <row r="60813" spans="1:2" x14ac:dyDescent="0.15">
      <c r="A60813" t="s">
        <v>211779</v>
      </c>
      <c r="B60813">
        <v>2</v>
      </c>
    </row>
    <row r="60814" spans="1:2" x14ac:dyDescent="0.15">
      <c r="A60814" t="s">
        <v>211783</v>
      </c>
      <c r="B60814">
        <v>2</v>
      </c>
    </row>
    <row r="60815" spans="1:2" x14ac:dyDescent="0.15">
      <c r="A60815" t="s">
        <v>211797</v>
      </c>
      <c r="B60815">
        <v>2</v>
      </c>
    </row>
    <row r="60816" spans="1:2" x14ac:dyDescent="0.15">
      <c r="A60816" t="s">
        <v>211805</v>
      </c>
      <c r="B60816">
        <v>2</v>
      </c>
    </row>
    <row r="60817" spans="1:2" x14ac:dyDescent="0.15">
      <c r="A60817" t="s">
        <v>211808</v>
      </c>
      <c r="B60817">
        <v>2</v>
      </c>
    </row>
    <row r="60818" spans="1:2" x14ac:dyDescent="0.15">
      <c r="A60818" t="s">
        <v>211809</v>
      </c>
      <c r="B60818">
        <v>2</v>
      </c>
    </row>
    <row r="60819" spans="1:2" x14ac:dyDescent="0.15">
      <c r="A60819" t="s">
        <v>211815</v>
      </c>
      <c r="B60819">
        <v>2</v>
      </c>
    </row>
    <row r="60820" spans="1:2" x14ac:dyDescent="0.15">
      <c r="A60820" t="s">
        <v>211819</v>
      </c>
      <c r="B60820">
        <v>2</v>
      </c>
    </row>
    <row r="60821" spans="1:2" x14ac:dyDescent="0.15">
      <c r="A60821" t="s">
        <v>211824</v>
      </c>
      <c r="B60821">
        <v>2</v>
      </c>
    </row>
    <row r="60822" spans="1:2" x14ac:dyDescent="0.15">
      <c r="A60822" t="s">
        <v>211829</v>
      </c>
      <c r="B60822">
        <v>2</v>
      </c>
    </row>
    <row r="60823" spans="1:2" x14ac:dyDescent="0.15">
      <c r="A60823" t="s">
        <v>211830</v>
      </c>
      <c r="B60823">
        <v>2</v>
      </c>
    </row>
    <row r="60824" spans="1:2" x14ac:dyDescent="0.15">
      <c r="A60824" t="s">
        <v>211833</v>
      </c>
      <c r="B60824">
        <v>2</v>
      </c>
    </row>
    <row r="60825" spans="1:2" x14ac:dyDescent="0.15">
      <c r="A60825" t="s">
        <v>211839</v>
      </c>
      <c r="B60825">
        <v>2</v>
      </c>
    </row>
    <row r="60826" spans="1:2" x14ac:dyDescent="0.15">
      <c r="A60826" t="s">
        <v>211847</v>
      </c>
      <c r="B60826">
        <v>2</v>
      </c>
    </row>
    <row r="60827" spans="1:2" x14ac:dyDescent="0.15">
      <c r="A60827" t="s">
        <v>211848</v>
      </c>
      <c r="B60827">
        <v>2</v>
      </c>
    </row>
    <row r="60828" spans="1:2" x14ac:dyDescent="0.15">
      <c r="A60828" t="s">
        <v>211868</v>
      </c>
      <c r="B60828">
        <v>2</v>
      </c>
    </row>
    <row r="60829" spans="1:2" x14ac:dyDescent="0.15">
      <c r="A60829" t="s">
        <v>211870</v>
      </c>
      <c r="B60829">
        <v>2</v>
      </c>
    </row>
    <row r="60830" spans="1:2" x14ac:dyDescent="0.15">
      <c r="A60830" t="s">
        <v>211880</v>
      </c>
      <c r="B60830">
        <v>2</v>
      </c>
    </row>
    <row r="60831" spans="1:2" x14ac:dyDescent="0.15">
      <c r="A60831" t="s">
        <v>211892</v>
      </c>
      <c r="B60831">
        <v>2</v>
      </c>
    </row>
    <row r="60832" spans="1:2" x14ac:dyDescent="0.15">
      <c r="A60832" t="s">
        <v>211905</v>
      </c>
      <c r="B60832">
        <v>2</v>
      </c>
    </row>
    <row r="60833" spans="1:2" x14ac:dyDescent="0.15">
      <c r="A60833" t="s">
        <v>211947</v>
      </c>
      <c r="B60833">
        <v>2</v>
      </c>
    </row>
    <row r="60834" spans="1:2" x14ac:dyDescent="0.15">
      <c r="A60834" t="s">
        <v>211954</v>
      </c>
      <c r="B60834">
        <v>2</v>
      </c>
    </row>
    <row r="60835" spans="1:2" x14ac:dyDescent="0.15">
      <c r="A60835" t="s">
        <v>211955</v>
      </c>
      <c r="B60835">
        <v>2</v>
      </c>
    </row>
    <row r="60836" spans="1:2" x14ac:dyDescent="0.15">
      <c r="A60836" t="s">
        <v>211959</v>
      </c>
      <c r="B60836">
        <v>2</v>
      </c>
    </row>
    <row r="60837" spans="1:2" x14ac:dyDescent="0.15">
      <c r="A60837" t="s">
        <v>211963</v>
      </c>
      <c r="B60837">
        <v>2</v>
      </c>
    </row>
    <row r="60838" spans="1:2" x14ac:dyDescent="0.15">
      <c r="A60838" t="s">
        <v>211972</v>
      </c>
      <c r="B60838">
        <v>2</v>
      </c>
    </row>
    <row r="60839" spans="1:2" x14ac:dyDescent="0.15">
      <c r="A60839" t="s">
        <v>211978</v>
      </c>
      <c r="B60839">
        <v>2</v>
      </c>
    </row>
    <row r="60840" spans="1:2" x14ac:dyDescent="0.15">
      <c r="A60840" t="s">
        <v>211985</v>
      </c>
      <c r="B60840">
        <v>2</v>
      </c>
    </row>
    <row r="60841" spans="1:2" x14ac:dyDescent="0.15">
      <c r="A60841" t="s">
        <v>211988</v>
      </c>
      <c r="B60841">
        <v>2</v>
      </c>
    </row>
    <row r="60842" spans="1:2" x14ac:dyDescent="0.15">
      <c r="A60842" t="s">
        <v>211999</v>
      </c>
      <c r="B60842">
        <v>2</v>
      </c>
    </row>
    <row r="60843" spans="1:2" x14ac:dyDescent="0.15">
      <c r="A60843" t="s">
        <v>212016</v>
      </c>
      <c r="B60843">
        <v>2</v>
      </c>
    </row>
    <row r="60844" spans="1:2" x14ac:dyDescent="0.15">
      <c r="A60844" t="s">
        <v>212017</v>
      </c>
      <c r="B60844">
        <v>2</v>
      </c>
    </row>
    <row r="60845" spans="1:2" x14ac:dyDescent="0.15">
      <c r="A60845" t="s">
        <v>212022</v>
      </c>
      <c r="B60845">
        <v>2</v>
      </c>
    </row>
    <row r="60846" spans="1:2" x14ac:dyDescent="0.15">
      <c r="A60846" t="s">
        <v>212033</v>
      </c>
      <c r="B60846">
        <v>2</v>
      </c>
    </row>
    <row r="60847" spans="1:2" x14ac:dyDescent="0.15">
      <c r="A60847" t="s">
        <v>212037</v>
      </c>
      <c r="B60847">
        <v>2</v>
      </c>
    </row>
    <row r="60848" spans="1:2" x14ac:dyDescent="0.15">
      <c r="A60848" t="s">
        <v>212046</v>
      </c>
      <c r="B60848">
        <v>2</v>
      </c>
    </row>
    <row r="60849" spans="1:2" x14ac:dyDescent="0.15">
      <c r="A60849" t="s">
        <v>212059</v>
      </c>
      <c r="B60849">
        <v>2</v>
      </c>
    </row>
    <row r="60850" spans="1:2" x14ac:dyDescent="0.15">
      <c r="A60850" t="s">
        <v>212068</v>
      </c>
      <c r="B60850">
        <v>2</v>
      </c>
    </row>
    <row r="60851" spans="1:2" x14ac:dyDescent="0.15">
      <c r="A60851" t="s">
        <v>212074</v>
      </c>
      <c r="B60851">
        <v>2</v>
      </c>
    </row>
    <row r="60852" spans="1:2" x14ac:dyDescent="0.15">
      <c r="A60852" t="s">
        <v>212075</v>
      </c>
      <c r="B60852">
        <v>2</v>
      </c>
    </row>
    <row r="60853" spans="1:2" x14ac:dyDescent="0.15">
      <c r="A60853" t="s">
        <v>212083</v>
      </c>
      <c r="B60853">
        <v>2</v>
      </c>
    </row>
    <row r="60854" spans="1:2" x14ac:dyDescent="0.15">
      <c r="A60854" t="s">
        <v>212090</v>
      </c>
      <c r="B60854">
        <v>2</v>
      </c>
    </row>
    <row r="60855" spans="1:2" x14ac:dyDescent="0.15">
      <c r="A60855" t="s">
        <v>212091</v>
      </c>
      <c r="B60855">
        <v>2</v>
      </c>
    </row>
    <row r="60856" spans="1:2" x14ac:dyDescent="0.15">
      <c r="A60856" t="s">
        <v>212112</v>
      </c>
      <c r="B60856">
        <v>2</v>
      </c>
    </row>
    <row r="60857" spans="1:2" x14ac:dyDescent="0.15">
      <c r="A60857" t="s">
        <v>212119</v>
      </c>
      <c r="B60857">
        <v>2</v>
      </c>
    </row>
    <row r="60858" spans="1:2" x14ac:dyDescent="0.15">
      <c r="A60858" t="s">
        <v>212122</v>
      </c>
      <c r="B60858">
        <v>2</v>
      </c>
    </row>
    <row r="60859" spans="1:2" x14ac:dyDescent="0.15">
      <c r="A60859" t="s">
        <v>212124</v>
      </c>
      <c r="B60859">
        <v>2</v>
      </c>
    </row>
    <row r="60860" spans="1:2" x14ac:dyDescent="0.15">
      <c r="A60860" t="s">
        <v>212127</v>
      </c>
      <c r="B60860">
        <v>2</v>
      </c>
    </row>
    <row r="60861" spans="1:2" x14ac:dyDescent="0.15">
      <c r="A60861" t="s">
        <v>212128</v>
      </c>
      <c r="B60861">
        <v>2</v>
      </c>
    </row>
    <row r="60862" spans="1:2" x14ac:dyDescent="0.15">
      <c r="A60862" t="s">
        <v>212134</v>
      </c>
      <c r="B60862">
        <v>2</v>
      </c>
    </row>
    <row r="60863" spans="1:2" x14ac:dyDescent="0.15">
      <c r="A60863" t="s">
        <v>212139</v>
      </c>
      <c r="B60863">
        <v>2</v>
      </c>
    </row>
    <row r="60864" spans="1:2" x14ac:dyDescent="0.15">
      <c r="A60864" t="s">
        <v>212146</v>
      </c>
      <c r="B60864">
        <v>2</v>
      </c>
    </row>
    <row r="60865" spans="1:2" x14ac:dyDescent="0.15">
      <c r="A60865" t="s">
        <v>212176</v>
      </c>
      <c r="B60865">
        <v>2</v>
      </c>
    </row>
    <row r="60866" spans="1:2" x14ac:dyDescent="0.15">
      <c r="A60866" t="s">
        <v>212183</v>
      </c>
      <c r="B60866">
        <v>2</v>
      </c>
    </row>
    <row r="60867" spans="1:2" x14ac:dyDescent="0.15">
      <c r="A60867" t="s">
        <v>212186</v>
      </c>
      <c r="B60867">
        <v>2</v>
      </c>
    </row>
    <row r="60868" spans="1:2" x14ac:dyDescent="0.15">
      <c r="A60868" t="s">
        <v>212201</v>
      </c>
      <c r="B60868">
        <v>2</v>
      </c>
    </row>
    <row r="60869" spans="1:2" x14ac:dyDescent="0.15">
      <c r="A60869" t="s">
        <v>212203</v>
      </c>
      <c r="B60869">
        <v>2</v>
      </c>
    </row>
    <row r="60870" spans="1:2" x14ac:dyDescent="0.15">
      <c r="A60870" t="s">
        <v>212207</v>
      </c>
      <c r="B60870">
        <v>2</v>
      </c>
    </row>
    <row r="60871" spans="1:2" x14ac:dyDescent="0.15">
      <c r="A60871" t="s">
        <v>212231</v>
      </c>
      <c r="B60871">
        <v>2</v>
      </c>
    </row>
    <row r="60872" spans="1:2" x14ac:dyDescent="0.15">
      <c r="A60872" t="s">
        <v>212245</v>
      </c>
      <c r="B60872">
        <v>2</v>
      </c>
    </row>
    <row r="60873" spans="1:2" x14ac:dyDescent="0.15">
      <c r="A60873" t="s">
        <v>212258</v>
      </c>
      <c r="B60873">
        <v>2</v>
      </c>
    </row>
    <row r="60874" spans="1:2" x14ac:dyDescent="0.15">
      <c r="A60874" t="s">
        <v>212259</v>
      </c>
      <c r="B60874">
        <v>2</v>
      </c>
    </row>
    <row r="60875" spans="1:2" x14ac:dyDescent="0.15">
      <c r="A60875" t="s">
        <v>212262</v>
      </c>
      <c r="B60875">
        <v>2</v>
      </c>
    </row>
    <row r="60876" spans="1:2" x14ac:dyDescent="0.15">
      <c r="A60876" t="s">
        <v>212263</v>
      </c>
      <c r="B60876">
        <v>2</v>
      </c>
    </row>
    <row r="60877" spans="1:2" x14ac:dyDescent="0.15">
      <c r="A60877" t="s">
        <v>212266</v>
      </c>
      <c r="B60877">
        <v>2</v>
      </c>
    </row>
    <row r="60878" spans="1:2" x14ac:dyDescent="0.15">
      <c r="A60878" t="s">
        <v>212286</v>
      </c>
      <c r="B60878">
        <v>2</v>
      </c>
    </row>
    <row r="60879" spans="1:2" x14ac:dyDescent="0.15">
      <c r="A60879" t="s">
        <v>212312</v>
      </c>
      <c r="B60879">
        <v>2</v>
      </c>
    </row>
    <row r="60880" spans="1:2" x14ac:dyDescent="0.15">
      <c r="A60880" t="s">
        <v>212341</v>
      </c>
      <c r="B60880">
        <v>2</v>
      </c>
    </row>
    <row r="60881" spans="1:2" x14ac:dyDescent="0.15">
      <c r="A60881" t="s">
        <v>212343</v>
      </c>
      <c r="B60881">
        <v>2</v>
      </c>
    </row>
    <row r="60882" spans="1:2" x14ac:dyDescent="0.15">
      <c r="A60882" t="s">
        <v>212354</v>
      </c>
      <c r="B60882">
        <v>2</v>
      </c>
    </row>
    <row r="60883" spans="1:2" x14ac:dyDescent="0.15">
      <c r="A60883" t="s">
        <v>212368</v>
      </c>
      <c r="B60883">
        <v>2</v>
      </c>
    </row>
    <row r="60884" spans="1:2" x14ac:dyDescent="0.15">
      <c r="A60884" t="s">
        <v>212374</v>
      </c>
      <c r="B60884">
        <v>2</v>
      </c>
    </row>
    <row r="60885" spans="1:2" x14ac:dyDescent="0.15">
      <c r="A60885" t="s">
        <v>212378</v>
      </c>
      <c r="B60885">
        <v>2</v>
      </c>
    </row>
    <row r="60886" spans="1:2" x14ac:dyDescent="0.15">
      <c r="A60886" t="s">
        <v>212379</v>
      </c>
      <c r="B60886">
        <v>2</v>
      </c>
    </row>
    <row r="60887" spans="1:2" x14ac:dyDescent="0.15">
      <c r="A60887" t="s">
        <v>212388</v>
      </c>
      <c r="B60887">
        <v>2</v>
      </c>
    </row>
    <row r="60888" spans="1:2" x14ac:dyDescent="0.15">
      <c r="A60888" t="s">
        <v>212396</v>
      </c>
      <c r="B60888">
        <v>2</v>
      </c>
    </row>
    <row r="60889" spans="1:2" x14ac:dyDescent="0.15">
      <c r="A60889" t="s">
        <v>212423</v>
      </c>
      <c r="B60889">
        <v>2</v>
      </c>
    </row>
    <row r="60890" spans="1:2" x14ac:dyDescent="0.15">
      <c r="A60890" t="s">
        <v>212438</v>
      </c>
      <c r="B60890">
        <v>2</v>
      </c>
    </row>
    <row r="60891" spans="1:2" x14ac:dyDescent="0.15">
      <c r="A60891" t="s">
        <v>212444</v>
      </c>
      <c r="B60891">
        <v>2</v>
      </c>
    </row>
    <row r="60892" spans="1:2" x14ac:dyDescent="0.15">
      <c r="A60892" t="s">
        <v>212446</v>
      </c>
      <c r="B60892">
        <v>2</v>
      </c>
    </row>
    <row r="60893" spans="1:2" x14ac:dyDescent="0.15">
      <c r="A60893" t="s">
        <v>212447</v>
      </c>
      <c r="B60893">
        <v>2</v>
      </c>
    </row>
    <row r="60894" spans="1:2" x14ac:dyDescent="0.15">
      <c r="A60894" t="s">
        <v>212454</v>
      </c>
      <c r="B60894">
        <v>2</v>
      </c>
    </row>
    <row r="60895" spans="1:2" x14ac:dyDescent="0.15">
      <c r="A60895" t="s">
        <v>212455</v>
      </c>
      <c r="B60895">
        <v>2</v>
      </c>
    </row>
    <row r="60896" spans="1:2" x14ac:dyDescent="0.15">
      <c r="A60896" t="s">
        <v>212464</v>
      </c>
      <c r="B60896">
        <v>2</v>
      </c>
    </row>
    <row r="60897" spans="1:2" x14ac:dyDescent="0.15">
      <c r="A60897" t="s">
        <v>212478</v>
      </c>
      <c r="B60897">
        <v>2</v>
      </c>
    </row>
    <row r="60898" spans="1:2" x14ac:dyDescent="0.15">
      <c r="A60898" t="s">
        <v>212479</v>
      </c>
      <c r="B60898">
        <v>2</v>
      </c>
    </row>
    <row r="60899" spans="1:2" x14ac:dyDescent="0.15">
      <c r="A60899" t="s">
        <v>212488</v>
      </c>
      <c r="B60899">
        <v>2</v>
      </c>
    </row>
    <row r="60900" spans="1:2" x14ac:dyDescent="0.15">
      <c r="A60900" t="s">
        <v>212499</v>
      </c>
      <c r="B60900">
        <v>2</v>
      </c>
    </row>
    <row r="60901" spans="1:2" x14ac:dyDescent="0.15">
      <c r="A60901" t="s">
        <v>212511</v>
      </c>
      <c r="B60901">
        <v>2</v>
      </c>
    </row>
    <row r="60902" spans="1:2" x14ac:dyDescent="0.15">
      <c r="A60902" t="s">
        <v>212518</v>
      </c>
      <c r="B60902">
        <v>2</v>
      </c>
    </row>
    <row r="60903" spans="1:2" x14ac:dyDescent="0.15">
      <c r="A60903" t="s">
        <v>212534</v>
      </c>
      <c r="B60903">
        <v>2</v>
      </c>
    </row>
    <row r="60904" spans="1:2" x14ac:dyDescent="0.15">
      <c r="A60904" t="s">
        <v>212542</v>
      </c>
      <c r="B60904">
        <v>2</v>
      </c>
    </row>
    <row r="60905" spans="1:2" x14ac:dyDescent="0.15">
      <c r="A60905" t="s">
        <v>212564</v>
      </c>
      <c r="B60905">
        <v>2</v>
      </c>
    </row>
    <row r="60906" spans="1:2" x14ac:dyDescent="0.15">
      <c r="A60906" t="s">
        <v>212570</v>
      </c>
      <c r="B60906">
        <v>2</v>
      </c>
    </row>
    <row r="60907" spans="1:2" x14ac:dyDescent="0.15">
      <c r="A60907" t="s">
        <v>212582</v>
      </c>
      <c r="B60907">
        <v>2</v>
      </c>
    </row>
    <row r="60908" spans="1:2" x14ac:dyDescent="0.15">
      <c r="A60908" t="s">
        <v>212586</v>
      </c>
      <c r="B60908">
        <v>2</v>
      </c>
    </row>
    <row r="60909" spans="1:2" x14ac:dyDescent="0.15">
      <c r="A60909" t="s">
        <v>212589</v>
      </c>
      <c r="B60909">
        <v>2</v>
      </c>
    </row>
    <row r="60910" spans="1:2" x14ac:dyDescent="0.15">
      <c r="A60910" t="s">
        <v>212593</v>
      </c>
      <c r="B60910">
        <v>2</v>
      </c>
    </row>
    <row r="60911" spans="1:2" x14ac:dyDescent="0.15">
      <c r="A60911" t="s">
        <v>212599</v>
      </c>
      <c r="B60911">
        <v>2</v>
      </c>
    </row>
    <row r="60912" spans="1:2" x14ac:dyDescent="0.15">
      <c r="A60912" t="s">
        <v>212600</v>
      </c>
      <c r="B60912">
        <v>2</v>
      </c>
    </row>
    <row r="60913" spans="1:2" x14ac:dyDescent="0.15">
      <c r="A60913" t="s">
        <v>212604</v>
      </c>
      <c r="B60913">
        <v>2</v>
      </c>
    </row>
    <row r="60914" spans="1:2" x14ac:dyDescent="0.15">
      <c r="A60914" t="s">
        <v>212613</v>
      </c>
      <c r="B60914">
        <v>2</v>
      </c>
    </row>
    <row r="60915" spans="1:2" x14ac:dyDescent="0.15">
      <c r="A60915" t="s">
        <v>212616</v>
      </c>
      <c r="B60915">
        <v>2</v>
      </c>
    </row>
    <row r="60916" spans="1:2" x14ac:dyDescent="0.15">
      <c r="A60916" t="s">
        <v>212622</v>
      </c>
      <c r="B60916">
        <v>2</v>
      </c>
    </row>
    <row r="60917" spans="1:2" x14ac:dyDescent="0.15">
      <c r="A60917" t="s">
        <v>212624</v>
      </c>
      <c r="B60917">
        <v>2</v>
      </c>
    </row>
    <row r="60918" spans="1:2" x14ac:dyDescent="0.15">
      <c r="A60918" t="s">
        <v>212629</v>
      </c>
      <c r="B60918">
        <v>2</v>
      </c>
    </row>
    <row r="60919" spans="1:2" x14ac:dyDescent="0.15">
      <c r="A60919" t="s">
        <v>212635</v>
      </c>
      <c r="B60919">
        <v>2</v>
      </c>
    </row>
    <row r="60920" spans="1:2" x14ac:dyDescent="0.15">
      <c r="A60920" t="s">
        <v>212636</v>
      </c>
      <c r="B60920">
        <v>2</v>
      </c>
    </row>
    <row r="60921" spans="1:2" x14ac:dyDescent="0.15">
      <c r="A60921" t="s">
        <v>212643</v>
      </c>
      <c r="B60921">
        <v>2</v>
      </c>
    </row>
    <row r="60922" spans="1:2" x14ac:dyDescent="0.15">
      <c r="A60922" t="s">
        <v>212644</v>
      </c>
      <c r="B60922">
        <v>2</v>
      </c>
    </row>
    <row r="60923" spans="1:2" x14ac:dyDescent="0.15">
      <c r="A60923" t="s">
        <v>212646</v>
      </c>
      <c r="B60923">
        <v>2</v>
      </c>
    </row>
    <row r="60924" spans="1:2" x14ac:dyDescent="0.15">
      <c r="A60924" t="s">
        <v>212653</v>
      </c>
      <c r="B60924">
        <v>2</v>
      </c>
    </row>
    <row r="60925" spans="1:2" x14ac:dyDescent="0.15">
      <c r="A60925" t="s">
        <v>212656</v>
      </c>
      <c r="B60925">
        <v>2</v>
      </c>
    </row>
    <row r="60926" spans="1:2" x14ac:dyDescent="0.15">
      <c r="A60926" t="s">
        <v>212657</v>
      </c>
      <c r="B60926">
        <v>2</v>
      </c>
    </row>
    <row r="60927" spans="1:2" x14ac:dyDescent="0.15">
      <c r="A60927" t="s">
        <v>212665</v>
      </c>
      <c r="B60927">
        <v>2</v>
      </c>
    </row>
    <row r="60928" spans="1:2" x14ac:dyDescent="0.15">
      <c r="A60928" t="s">
        <v>212681</v>
      </c>
      <c r="B60928">
        <v>2</v>
      </c>
    </row>
    <row r="60929" spans="1:2" x14ac:dyDescent="0.15">
      <c r="A60929" t="s">
        <v>212689</v>
      </c>
      <c r="B60929">
        <v>2</v>
      </c>
    </row>
    <row r="60930" spans="1:2" x14ac:dyDescent="0.15">
      <c r="A60930" t="s">
        <v>212700</v>
      </c>
      <c r="B60930">
        <v>2</v>
      </c>
    </row>
    <row r="60931" spans="1:2" x14ac:dyDescent="0.15">
      <c r="A60931" t="s">
        <v>212711</v>
      </c>
      <c r="B60931">
        <v>2</v>
      </c>
    </row>
    <row r="60932" spans="1:2" x14ac:dyDescent="0.15">
      <c r="A60932" t="s">
        <v>212736</v>
      </c>
      <c r="B60932">
        <v>2</v>
      </c>
    </row>
    <row r="60933" spans="1:2" x14ac:dyDescent="0.15">
      <c r="A60933" t="s">
        <v>212746</v>
      </c>
      <c r="B60933">
        <v>2</v>
      </c>
    </row>
    <row r="60934" spans="1:2" x14ac:dyDescent="0.15">
      <c r="A60934" t="s">
        <v>212756</v>
      </c>
      <c r="B60934">
        <v>2</v>
      </c>
    </row>
    <row r="60935" spans="1:2" x14ac:dyDescent="0.15">
      <c r="A60935" t="s">
        <v>212759</v>
      </c>
      <c r="B60935">
        <v>2</v>
      </c>
    </row>
    <row r="60936" spans="1:2" x14ac:dyDescent="0.15">
      <c r="A60936" t="s">
        <v>212764</v>
      </c>
      <c r="B60936">
        <v>2</v>
      </c>
    </row>
    <row r="60937" spans="1:2" x14ac:dyDescent="0.15">
      <c r="A60937" t="s">
        <v>212766</v>
      </c>
      <c r="B60937">
        <v>2</v>
      </c>
    </row>
    <row r="60938" spans="1:2" x14ac:dyDescent="0.15">
      <c r="A60938" t="s">
        <v>212770</v>
      </c>
      <c r="B60938">
        <v>2</v>
      </c>
    </row>
    <row r="60939" spans="1:2" x14ac:dyDescent="0.15">
      <c r="A60939" t="s">
        <v>212773</v>
      </c>
      <c r="B60939">
        <v>2</v>
      </c>
    </row>
    <row r="60940" spans="1:2" x14ac:dyDescent="0.15">
      <c r="A60940" t="s">
        <v>212776</v>
      </c>
      <c r="B60940">
        <v>2</v>
      </c>
    </row>
    <row r="60941" spans="1:2" x14ac:dyDescent="0.15">
      <c r="A60941" t="s">
        <v>212780</v>
      </c>
      <c r="B60941">
        <v>2</v>
      </c>
    </row>
    <row r="60942" spans="1:2" x14ac:dyDescent="0.15">
      <c r="A60942" t="s">
        <v>212783</v>
      </c>
      <c r="B60942">
        <v>2</v>
      </c>
    </row>
    <row r="60943" spans="1:2" x14ac:dyDescent="0.15">
      <c r="A60943" t="s">
        <v>212788</v>
      </c>
      <c r="B60943">
        <v>2</v>
      </c>
    </row>
    <row r="60944" spans="1:2" x14ac:dyDescent="0.15">
      <c r="A60944" t="s">
        <v>212795</v>
      </c>
      <c r="B60944">
        <v>2</v>
      </c>
    </row>
    <row r="60945" spans="1:2" x14ac:dyDescent="0.15">
      <c r="A60945" t="s">
        <v>212796</v>
      </c>
      <c r="B60945">
        <v>2</v>
      </c>
    </row>
    <row r="60946" spans="1:2" x14ac:dyDescent="0.15">
      <c r="A60946" t="s">
        <v>212818</v>
      </c>
      <c r="B60946">
        <v>2</v>
      </c>
    </row>
    <row r="60947" spans="1:2" x14ac:dyDescent="0.15">
      <c r="A60947" t="s">
        <v>212829</v>
      </c>
      <c r="B60947">
        <v>2</v>
      </c>
    </row>
    <row r="60948" spans="1:2" x14ac:dyDescent="0.15">
      <c r="A60948" t="s">
        <v>212839</v>
      </c>
      <c r="B60948">
        <v>2</v>
      </c>
    </row>
    <row r="60949" spans="1:2" x14ac:dyDescent="0.15">
      <c r="A60949" t="s">
        <v>212846</v>
      </c>
      <c r="B60949">
        <v>2</v>
      </c>
    </row>
    <row r="60950" spans="1:2" x14ac:dyDescent="0.15">
      <c r="A60950" t="s">
        <v>212847</v>
      </c>
      <c r="B60950">
        <v>2</v>
      </c>
    </row>
    <row r="60951" spans="1:2" x14ac:dyDescent="0.15">
      <c r="A60951" t="s">
        <v>212860</v>
      </c>
      <c r="B60951">
        <v>2</v>
      </c>
    </row>
    <row r="60952" spans="1:2" x14ac:dyDescent="0.15">
      <c r="A60952" t="s">
        <v>212868</v>
      </c>
      <c r="B60952">
        <v>2</v>
      </c>
    </row>
    <row r="60953" spans="1:2" x14ac:dyDescent="0.15">
      <c r="A60953" t="s">
        <v>212881</v>
      </c>
      <c r="B60953">
        <v>2</v>
      </c>
    </row>
    <row r="60954" spans="1:2" x14ac:dyDescent="0.15">
      <c r="A60954" t="s">
        <v>212887</v>
      </c>
      <c r="B60954">
        <v>2</v>
      </c>
    </row>
    <row r="60955" spans="1:2" x14ac:dyDescent="0.15">
      <c r="A60955" t="s">
        <v>212895</v>
      </c>
      <c r="B60955">
        <v>2</v>
      </c>
    </row>
    <row r="60956" spans="1:2" x14ac:dyDescent="0.15">
      <c r="A60956" t="s">
        <v>212896</v>
      </c>
      <c r="B60956">
        <v>2</v>
      </c>
    </row>
    <row r="60957" spans="1:2" x14ac:dyDescent="0.15">
      <c r="A60957" t="s">
        <v>212897</v>
      </c>
      <c r="B60957">
        <v>2</v>
      </c>
    </row>
    <row r="60958" spans="1:2" x14ac:dyDescent="0.15">
      <c r="A60958" t="s">
        <v>212898</v>
      </c>
      <c r="B60958">
        <v>2</v>
      </c>
    </row>
    <row r="60959" spans="1:2" x14ac:dyDescent="0.15">
      <c r="A60959" t="s">
        <v>212912</v>
      </c>
      <c r="B60959">
        <v>2</v>
      </c>
    </row>
    <row r="60960" spans="1:2" x14ac:dyDescent="0.15">
      <c r="A60960" t="s">
        <v>212917</v>
      </c>
      <c r="B60960">
        <v>2</v>
      </c>
    </row>
    <row r="60961" spans="1:2" x14ac:dyDescent="0.15">
      <c r="A60961" t="s">
        <v>212918</v>
      </c>
      <c r="B60961">
        <v>2</v>
      </c>
    </row>
    <row r="60962" spans="1:2" x14ac:dyDescent="0.15">
      <c r="A60962" t="s">
        <v>212920</v>
      </c>
      <c r="B60962">
        <v>2</v>
      </c>
    </row>
    <row r="60963" spans="1:2" x14ac:dyDescent="0.15">
      <c r="A60963" t="s">
        <v>212922</v>
      </c>
      <c r="B60963">
        <v>2</v>
      </c>
    </row>
    <row r="60964" spans="1:2" x14ac:dyDescent="0.15">
      <c r="A60964" t="s">
        <v>212935</v>
      </c>
      <c r="B60964">
        <v>2</v>
      </c>
    </row>
    <row r="60965" spans="1:2" x14ac:dyDescent="0.15">
      <c r="A60965" t="s">
        <v>212937</v>
      </c>
      <c r="B60965">
        <v>2</v>
      </c>
    </row>
    <row r="60966" spans="1:2" x14ac:dyDescent="0.15">
      <c r="A60966" t="s">
        <v>212954</v>
      </c>
      <c r="B60966">
        <v>2</v>
      </c>
    </row>
    <row r="60967" spans="1:2" x14ac:dyDescent="0.15">
      <c r="A60967" t="s">
        <v>212965</v>
      </c>
      <c r="B60967">
        <v>2</v>
      </c>
    </row>
    <row r="60968" spans="1:2" x14ac:dyDescent="0.15">
      <c r="A60968" t="s">
        <v>212966</v>
      </c>
      <c r="B60968">
        <v>2</v>
      </c>
    </row>
    <row r="60969" spans="1:2" x14ac:dyDescent="0.15">
      <c r="A60969" t="s">
        <v>212967</v>
      </c>
      <c r="B60969">
        <v>2</v>
      </c>
    </row>
    <row r="60970" spans="1:2" x14ac:dyDescent="0.15">
      <c r="A60970" t="s">
        <v>212983</v>
      </c>
      <c r="B60970">
        <v>2</v>
      </c>
    </row>
    <row r="60971" spans="1:2" x14ac:dyDescent="0.15">
      <c r="A60971" t="s">
        <v>212989</v>
      </c>
      <c r="B60971">
        <v>2</v>
      </c>
    </row>
    <row r="60972" spans="1:2" x14ac:dyDescent="0.15">
      <c r="A60972" t="s">
        <v>212992</v>
      </c>
      <c r="B60972">
        <v>2</v>
      </c>
    </row>
    <row r="60973" spans="1:2" x14ac:dyDescent="0.15">
      <c r="A60973" t="s">
        <v>212993</v>
      </c>
      <c r="B60973">
        <v>2</v>
      </c>
    </row>
    <row r="60974" spans="1:2" x14ac:dyDescent="0.15">
      <c r="A60974" t="s">
        <v>213012</v>
      </c>
      <c r="B60974">
        <v>2</v>
      </c>
    </row>
    <row r="60975" spans="1:2" x14ac:dyDescent="0.15">
      <c r="A60975" t="s">
        <v>213022</v>
      </c>
      <c r="B60975">
        <v>2</v>
      </c>
    </row>
    <row r="60976" spans="1:2" x14ac:dyDescent="0.15">
      <c r="A60976" t="s">
        <v>213027</v>
      </c>
      <c r="B60976">
        <v>2</v>
      </c>
    </row>
    <row r="60977" spans="1:2" x14ac:dyDescent="0.15">
      <c r="A60977" t="s">
        <v>213040</v>
      </c>
      <c r="B60977">
        <v>2</v>
      </c>
    </row>
    <row r="60978" spans="1:2" x14ac:dyDescent="0.15">
      <c r="A60978" t="s">
        <v>213044</v>
      </c>
      <c r="B60978">
        <v>2</v>
      </c>
    </row>
    <row r="60979" spans="1:2" x14ac:dyDescent="0.15">
      <c r="A60979" t="s">
        <v>213047</v>
      </c>
      <c r="B60979">
        <v>2</v>
      </c>
    </row>
    <row r="60980" spans="1:2" x14ac:dyDescent="0.15">
      <c r="A60980" t="s">
        <v>213055</v>
      </c>
      <c r="B60980">
        <v>2</v>
      </c>
    </row>
    <row r="60981" spans="1:2" x14ac:dyDescent="0.15">
      <c r="A60981" t="s">
        <v>213059</v>
      </c>
      <c r="B60981">
        <v>2</v>
      </c>
    </row>
    <row r="60982" spans="1:2" x14ac:dyDescent="0.15">
      <c r="A60982" t="s">
        <v>213080</v>
      </c>
      <c r="B60982">
        <v>2</v>
      </c>
    </row>
    <row r="60983" spans="1:2" x14ac:dyDescent="0.15">
      <c r="A60983" t="s">
        <v>213092</v>
      </c>
      <c r="B60983">
        <v>2</v>
      </c>
    </row>
    <row r="60984" spans="1:2" x14ac:dyDescent="0.15">
      <c r="A60984" t="s">
        <v>213105</v>
      </c>
      <c r="B60984">
        <v>2</v>
      </c>
    </row>
    <row r="60985" spans="1:2" x14ac:dyDescent="0.15">
      <c r="A60985" t="s">
        <v>213110</v>
      </c>
      <c r="B60985">
        <v>2</v>
      </c>
    </row>
    <row r="60986" spans="1:2" x14ac:dyDescent="0.15">
      <c r="A60986" t="s">
        <v>213111</v>
      </c>
      <c r="B60986">
        <v>2</v>
      </c>
    </row>
    <row r="60987" spans="1:2" x14ac:dyDescent="0.15">
      <c r="A60987" t="s">
        <v>213123</v>
      </c>
      <c r="B60987">
        <v>2</v>
      </c>
    </row>
    <row r="60988" spans="1:2" x14ac:dyDescent="0.15">
      <c r="A60988" t="s">
        <v>213125</v>
      </c>
      <c r="B60988">
        <v>2</v>
      </c>
    </row>
    <row r="60989" spans="1:2" x14ac:dyDescent="0.15">
      <c r="A60989" t="s">
        <v>213134</v>
      </c>
      <c r="B60989">
        <v>2</v>
      </c>
    </row>
    <row r="60990" spans="1:2" x14ac:dyDescent="0.15">
      <c r="A60990" t="s">
        <v>213139</v>
      </c>
      <c r="B60990">
        <v>2</v>
      </c>
    </row>
    <row r="60991" spans="1:2" x14ac:dyDescent="0.15">
      <c r="A60991" t="s">
        <v>213144</v>
      </c>
      <c r="B60991">
        <v>2</v>
      </c>
    </row>
    <row r="60992" spans="1:2" x14ac:dyDescent="0.15">
      <c r="A60992" t="s">
        <v>213148</v>
      </c>
      <c r="B60992">
        <v>2</v>
      </c>
    </row>
    <row r="60993" spans="1:2" x14ac:dyDescent="0.15">
      <c r="A60993" t="s">
        <v>213154</v>
      </c>
      <c r="B60993">
        <v>2</v>
      </c>
    </row>
    <row r="60994" spans="1:2" x14ac:dyDescent="0.15">
      <c r="A60994" t="s">
        <v>213157</v>
      </c>
      <c r="B60994">
        <v>2</v>
      </c>
    </row>
    <row r="60995" spans="1:2" x14ac:dyDescent="0.15">
      <c r="A60995" t="s">
        <v>213166</v>
      </c>
      <c r="B60995">
        <v>2</v>
      </c>
    </row>
    <row r="60996" spans="1:2" x14ac:dyDescent="0.15">
      <c r="A60996" t="s">
        <v>213179</v>
      </c>
      <c r="B60996">
        <v>2</v>
      </c>
    </row>
    <row r="60997" spans="1:2" x14ac:dyDescent="0.15">
      <c r="A60997" t="s">
        <v>213184</v>
      </c>
      <c r="B60997">
        <v>2</v>
      </c>
    </row>
    <row r="60998" spans="1:2" x14ac:dyDescent="0.15">
      <c r="A60998" t="s">
        <v>213193</v>
      </c>
      <c r="B60998">
        <v>2</v>
      </c>
    </row>
    <row r="60999" spans="1:2" x14ac:dyDescent="0.15">
      <c r="A60999" t="s">
        <v>213195</v>
      </c>
      <c r="B60999">
        <v>2</v>
      </c>
    </row>
    <row r="61000" spans="1:2" x14ac:dyDescent="0.15">
      <c r="A61000" t="s">
        <v>213196</v>
      </c>
      <c r="B61000">
        <v>2</v>
      </c>
    </row>
    <row r="61001" spans="1:2" x14ac:dyDescent="0.15">
      <c r="A61001" t="s">
        <v>213200</v>
      </c>
      <c r="B61001">
        <v>2</v>
      </c>
    </row>
    <row r="61002" spans="1:2" x14ac:dyDescent="0.15">
      <c r="A61002" t="s">
        <v>213219</v>
      </c>
      <c r="B61002">
        <v>2</v>
      </c>
    </row>
    <row r="61003" spans="1:2" x14ac:dyDescent="0.15">
      <c r="A61003" t="s">
        <v>213225</v>
      </c>
      <c r="B61003">
        <v>2</v>
      </c>
    </row>
    <row r="61004" spans="1:2" x14ac:dyDescent="0.15">
      <c r="A61004" t="s">
        <v>213231</v>
      </c>
      <c r="B61004">
        <v>2</v>
      </c>
    </row>
    <row r="61005" spans="1:2" x14ac:dyDescent="0.15">
      <c r="A61005" t="s">
        <v>213232</v>
      </c>
      <c r="B61005">
        <v>2</v>
      </c>
    </row>
    <row r="61006" spans="1:2" x14ac:dyDescent="0.15">
      <c r="A61006" t="s">
        <v>213233</v>
      </c>
      <c r="B61006">
        <v>2</v>
      </c>
    </row>
    <row r="61007" spans="1:2" x14ac:dyDescent="0.15">
      <c r="A61007" t="s">
        <v>213235</v>
      </c>
      <c r="B61007">
        <v>2</v>
      </c>
    </row>
    <row r="61008" spans="1:2" x14ac:dyDescent="0.15">
      <c r="A61008" t="s">
        <v>213243</v>
      </c>
      <c r="B61008">
        <v>2</v>
      </c>
    </row>
    <row r="61009" spans="1:2" x14ac:dyDescent="0.15">
      <c r="A61009" t="s">
        <v>213251</v>
      </c>
      <c r="B61009">
        <v>2</v>
      </c>
    </row>
    <row r="61010" spans="1:2" x14ac:dyDescent="0.15">
      <c r="A61010" t="s">
        <v>213252</v>
      </c>
      <c r="B61010">
        <v>2</v>
      </c>
    </row>
    <row r="61011" spans="1:2" x14ac:dyDescent="0.15">
      <c r="A61011" t="s">
        <v>213258</v>
      </c>
      <c r="B61011">
        <v>2</v>
      </c>
    </row>
    <row r="61012" spans="1:2" x14ac:dyDescent="0.15">
      <c r="A61012" t="s">
        <v>213269</v>
      </c>
      <c r="B61012">
        <v>2</v>
      </c>
    </row>
    <row r="61013" spans="1:2" x14ac:dyDescent="0.15">
      <c r="A61013" t="s">
        <v>213275</v>
      </c>
      <c r="B61013">
        <v>2</v>
      </c>
    </row>
    <row r="61014" spans="1:2" x14ac:dyDescent="0.15">
      <c r="A61014" t="s">
        <v>213276</v>
      </c>
      <c r="B61014">
        <v>2</v>
      </c>
    </row>
    <row r="61015" spans="1:2" x14ac:dyDescent="0.15">
      <c r="A61015" t="s">
        <v>213277</v>
      </c>
      <c r="B61015">
        <v>2</v>
      </c>
    </row>
    <row r="61016" spans="1:2" x14ac:dyDescent="0.15">
      <c r="A61016" t="s">
        <v>213284</v>
      </c>
      <c r="B61016">
        <v>2</v>
      </c>
    </row>
    <row r="61017" spans="1:2" x14ac:dyDescent="0.15">
      <c r="A61017" t="s">
        <v>213294</v>
      </c>
      <c r="B61017">
        <v>2</v>
      </c>
    </row>
    <row r="61018" spans="1:2" x14ac:dyDescent="0.15">
      <c r="A61018" t="s">
        <v>213296</v>
      </c>
      <c r="B61018">
        <v>2</v>
      </c>
    </row>
    <row r="61019" spans="1:2" x14ac:dyDescent="0.15">
      <c r="A61019" t="s">
        <v>213311</v>
      </c>
      <c r="B61019">
        <v>2</v>
      </c>
    </row>
    <row r="61020" spans="1:2" x14ac:dyDescent="0.15">
      <c r="A61020" t="s">
        <v>213312</v>
      </c>
      <c r="B61020">
        <v>2</v>
      </c>
    </row>
    <row r="61021" spans="1:2" x14ac:dyDescent="0.15">
      <c r="A61021" t="s">
        <v>213329</v>
      </c>
      <c r="B61021">
        <v>2</v>
      </c>
    </row>
    <row r="61022" spans="1:2" x14ac:dyDescent="0.15">
      <c r="A61022" t="s">
        <v>213334</v>
      </c>
      <c r="B61022">
        <v>2</v>
      </c>
    </row>
    <row r="61023" spans="1:2" x14ac:dyDescent="0.15">
      <c r="A61023" t="s">
        <v>213348</v>
      </c>
      <c r="B61023">
        <v>2</v>
      </c>
    </row>
    <row r="61024" spans="1:2" x14ac:dyDescent="0.15">
      <c r="A61024" t="s">
        <v>213363</v>
      </c>
      <c r="B61024">
        <v>2</v>
      </c>
    </row>
    <row r="61025" spans="1:2" x14ac:dyDescent="0.15">
      <c r="A61025" t="s">
        <v>213374</v>
      </c>
      <c r="B61025">
        <v>2</v>
      </c>
    </row>
    <row r="61026" spans="1:2" x14ac:dyDescent="0.15">
      <c r="A61026" t="s">
        <v>213376</v>
      </c>
      <c r="B61026">
        <v>2</v>
      </c>
    </row>
    <row r="61027" spans="1:2" x14ac:dyDescent="0.15">
      <c r="A61027" t="s">
        <v>213383</v>
      </c>
      <c r="B61027">
        <v>2</v>
      </c>
    </row>
    <row r="61028" spans="1:2" x14ac:dyDescent="0.15">
      <c r="A61028" t="s">
        <v>213394</v>
      </c>
      <c r="B61028">
        <v>2</v>
      </c>
    </row>
    <row r="61029" spans="1:2" x14ac:dyDescent="0.15">
      <c r="A61029" t="s">
        <v>213398</v>
      </c>
      <c r="B61029">
        <v>2</v>
      </c>
    </row>
    <row r="61030" spans="1:2" x14ac:dyDescent="0.15">
      <c r="A61030" t="s">
        <v>213409</v>
      </c>
      <c r="B61030">
        <v>2</v>
      </c>
    </row>
    <row r="61031" spans="1:2" x14ac:dyDescent="0.15">
      <c r="A61031" t="s">
        <v>213414</v>
      </c>
      <c r="B61031">
        <v>2</v>
      </c>
    </row>
    <row r="61032" spans="1:2" x14ac:dyDescent="0.15">
      <c r="A61032" t="s">
        <v>213417</v>
      </c>
      <c r="B61032">
        <v>2</v>
      </c>
    </row>
    <row r="61033" spans="1:2" x14ac:dyDescent="0.15">
      <c r="A61033" t="s">
        <v>213422</v>
      </c>
      <c r="B61033">
        <v>2</v>
      </c>
    </row>
    <row r="61034" spans="1:2" x14ac:dyDescent="0.15">
      <c r="A61034" t="s">
        <v>213425</v>
      </c>
      <c r="B61034">
        <v>2</v>
      </c>
    </row>
    <row r="61035" spans="1:2" x14ac:dyDescent="0.15">
      <c r="A61035" t="s">
        <v>213430</v>
      </c>
      <c r="B61035">
        <v>2</v>
      </c>
    </row>
    <row r="61036" spans="1:2" x14ac:dyDescent="0.15">
      <c r="A61036" t="s">
        <v>213439</v>
      </c>
      <c r="B61036">
        <v>2</v>
      </c>
    </row>
    <row r="61037" spans="1:2" x14ac:dyDescent="0.15">
      <c r="A61037" t="s">
        <v>213441</v>
      </c>
      <c r="B61037">
        <v>2</v>
      </c>
    </row>
    <row r="61038" spans="1:2" x14ac:dyDescent="0.15">
      <c r="A61038" t="s">
        <v>213451</v>
      </c>
      <c r="B61038">
        <v>2</v>
      </c>
    </row>
    <row r="61039" spans="1:2" x14ac:dyDescent="0.15">
      <c r="A61039" t="s">
        <v>213454</v>
      </c>
      <c r="B61039">
        <v>2</v>
      </c>
    </row>
    <row r="61040" spans="1:2" x14ac:dyDescent="0.15">
      <c r="A61040" t="s">
        <v>213480</v>
      </c>
      <c r="B61040">
        <v>2</v>
      </c>
    </row>
    <row r="61041" spans="1:2" x14ac:dyDescent="0.15">
      <c r="A61041" t="s">
        <v>213494</v>
      </c>
      <c r="B61041">
        <v>2</v>
      </c>
    </row>
    <row r="61042" spans="1:2" x14ac:dyDescent="0.15">
      <c r="A61042" t="s">
        <v>213511</v>
      </c>
      <c r="B61042">
        <v>2</v>
      </c>
    </row>
    <row r="61043" spans="1:2" x14ac:dyDescent="0.15">
      <c r="A61043" t="s">
        <v>213524</v>
      </c>
      <c r="B61043">
        <v>2</v>
      </c>
    </row>
    <row r="61044" spans="1:2" x14ac:dyDescent="0.15">
      <c r="A61044" t="s">
        <v>213527</v>
      </c>
      <c r="B61044">
        <v>2</v>
      </c>
    </row>
    <row r="61045" spans="1:2" x14ac:dyDescent="0.15">
      <c r="A61045" t="s">
        <v>213528</v>
      </c>
      <c r="B61045">
        <v>2</v>
      </c>
    </row>
    <row r="61046" spans="1:2" x14ac:dyDescent="0.15">
      <c r="A61046" t="s">
        <v>213538</v>
      </c>
      <c r="B61046">
        <v>2</v>
      </c>
    </row>
    <row r="61047" spans="1:2" x14ac:dyDescent="0.15">
      <c r="A61047" t="s">
        <v>213547</v>
      </c>
      <c r="B61047">
        <v>2</v>
      </c>
    </row>
    <row r="61048" spans="1:2" x14ac:dyDescent="0.15">
      <c r="A61048" t="s">
        <v>213561</v>
      </c>
      <c r="B61048">
        <v>2</v>
      </c>
    </row>
    <row r="61049" spans="1:2" x14ac:dyDescent="0.15">
      <c r="A61049" t="s">
        <v>213566</v>
      </c>
      <c r="B61049">
        <v>2</v>
      </c>
    </row>
    <row r="61050" spans="1:2" x14ac:dyDescent="0.15">
      <c r="A61050" t="s">
        <v>213593</v>
      </c>
      <c r="B61050">
        <v>2</v>
      </c>
    </row>
    <row r="61051" spans="1:2" x14ac:dyDescent="0.15">
      <c r="A61051" t="s">
        <v>213598</v>
      </c>
      <c r="B61051">
        <v>2</v>
      </c>
    </row>
    <row r="61052" spans="1:2" x14ac:dyDescent="0.15">
      <c r="A61052" t="s">
        <v>213607</v>
      </c>
      <c r="B61052">
        <v>2</v>
      </c>
    </row>
    <row r="61053" spans="1:2" x14ac:dyDescent="0.15">
      <c r="A61053" t="s">
        <v>213634</v>
      </c>
      <c r="B61053">
        <v>2</v>
      </c>
    </row>
    <row r="61054" spans="1:2" x14ac:dyDescent="0.15">
      <c r="A61054" t="s">
        <v>213635</v>
      </c>
      <c r="B61054">
        <v>2</v>
      </c>
    </row>
    <row r="61055" spans="1:2" x14ac:dyDescent="0.15">
      <c r="A61055" t="s">
        <v>213636</v>
      </c>
      <c r="B61055">
        <v>2</v>
      </c>
    </row>
    <row r="61056" spans="1:2" x14ac:dyDescent="0.15">
      <c r="A61056" t="s">
        <v>213680</v>
      </c>
      <c r="B61056">
        <v>2</v>
      </c>
    </row>
    <row r="61057" spans="1:2" x14ac:dyDescent="0.15">
      <c r="A61057" t="s">
        <v>213693</v>
      </c>
      <c r="B61057">
        <v>2</v>
      </c>
    </row>
    <row r="61058" spans="1:2" x14ac:dyDescent="0.15">
      <c r="A61058" t="s">
        <v>213699</v>
      </c>
      <c r="B61058">
        <v>2</v>
      </c>
    </row>
    <row r="61059" spans="1:2" x14ac:dyDescent="0.15">
      <c r="A61059" t="s">
        <v>213706</v>
      </c>
      <c r="B61059">
        <v>2</v>
      </c>
    </row>
    <row r="61060" spans="1:2" x14ac:dyDescent="0.15">
      <c r="A61060" t="s">
        <v>213709</v>
      </c>
      <c r="B61060">
        <v>2</v>
      </c>
    </row>
    <row r="61061" spans="1:2" x14ac:dyDescent="0.15">
      <c r="A61061" t="s">
        <v>213717</v>
      </c>
      <c r="B61061">
        <v>2</v>
      </c>
    </row>
    <row r="61062" spans="1:2" x14ac:dyDescent="0.15">
      <c r="A61062" t="s">
        <v>213726</v>
      </c>
      <c r="B61062">
        <v>2</v>
      </c>
    </row>
    <row r="61063" spans="1:2" x14ac:dyDescent="0.15">
      <c r="A61063" t="s">
        <v>213727</v>
      </c>
      <c r="B61063">
        <v>2</v>
      </c>
    </row>
    <row r="61064" spans="1:2" x14ac:dyDescent="0.15">
      <c r="A61064" t="s">
        <v>213736</v>
      </c>
      <c r="B61064">
        <v>2</v>
      </c>
    </row>
    <row r="61065" spans="1:2" x14ac:dyDescent="0.15">
      <c r="A61065" t="s">
        <v>213743</v>
      </c>
      <c r="B61065">
        <v>2</v>
      </c>
    </row>
    <row r="61066" spans="1:2" x14ac:dyDescent="0.15">
      <c r="A61066" t="s">
        <v>213750</v>
      </c>
      <c r="B61066">
        <v>2</v>
      </c>
    </row>
    <row r="61067" spans="1:2" x14ac:dyDescent="0.15">
      <c r="A61067" t="s">
        <v>213790</v>
      </c>
      <c r="B61067">
        <v>2</v>
      </c>
    </row>
    <row r="61068" spans="1:2" x14ac:dyDescent="0.15">
      <c r="A61068" t="s">
        <v>213797</v>
      </c>
      <c r="B61068">
        <v>2</v>
      </c>
    </row>
    <row r="61069" spans="1:2" x14ac:dyDescent="0.15">
      <c r="A61069" t="s">
        <v>213804</v>
      </c>
      <c r="B61069">
        <v>2</v>
      </c>
    </row>
    <row r="61070" spans="1:2" x14ac:dyDescent="0.15">
      <c r="A61070" t="s">
        <v>213805</v>
      </c>
      <c r="B61070">
        <v>2</v>
      </c>
    </row>
    <row r="61071" spans="1:2" x14ac:dyDescent="0.15">
      <c r="A61071" t="s">
        <v>213806</v>
      </c>
      <c r="B61071">
        <v>2</v>
      </c>
    </row>
    <row r="61072" spans="1:2" x14ac:dyDescent="0.15">
      <c r="A61072" t="s">
        <v>213814</v>
      </c>
      <c r="B61072">
        <v>2</v>
      </c>
    </row>
    <row r="61073" spans="1:2" x14ac:dyDescent="0.15">
      <c r="A61073" t="s">
        <v>213815</v>
      </c>
      <c r="B61073">
        <v>2</v>
      </c>
    </row>
    <row r="61074" spans="1:2" x14ac:dyDescent="0.15">
      <c r="A61074" t="s">
        <v>213837</v>
      </c>
      <c r="B61074">
        <v>2</v>
      </c>
    </row>
    <row r="61075" spans="1:2" x14ac:dyDescent="0.15">
      <c r="A61075" t="s">
        <v>213839</v>
      </c>
      <c r="B61075">
        <v>2</v>
      </c>
    </row>
    <row r="61076" spans="1:2" x14ac:dyDescent="0.15">
      <c r="A61076" t="s">
        <v>213880</v>
      </c>
      <c r="B61076">
        <v>2</v>
      </c>
    </row>
    <row r="61077" spans="1:2" x14ac:dyDescent="0.15">
      <c r="A61077" t="s">
        <v>213883</v>
      </c>
      <c r="B61077">
        <v>2</v>
      </c>
    </row>
    <row r="61078" spans="1:2" x14ac:dyDescent="0.15">
      <c r="A61078" t="s">
        <v>213895</v>
      </c>
      <c r="B61078">
        <v>2</v>
      </c>
    </row>
    <row r="61079" spans="1:2" x14ac:dyDescent="0.15">
      <c r="A61079" t="s">
        <v>213906</v>
      </c>
      <c r="B61079">
        <v>2</v>
      </c>
    </row>
    <row r="61080" spans="1:2" x14ac:dyDescent="0.15">
      <c r="A61080" t="s">
        <v>213921</v>
      </c>
      <c r="B61080">
        <v>2</v>
      </c>
    </row>
    <row r="61081" spans="1:2" x14ac:dyDescent="0.15">
      <c r="A61081" t="s">
        <v>213922</v>
      </c>
      <c r="B61081">
        <v>2</v>
      </c>
    </row>
    <row r="61082" spans="1:2" x14ac:dyDescent="0.15">
      <c r="A61082" t="s">
        <v>213972</v>
      </c>
      <c r="B61082">
        <v>2</v>
      </c>
    </row>
    <row r="61083" spans="1:2" x14ac:dyDescent="0.15">
      <c r="A61083" t="s">
        <v>213979</v>
      </c>
      <c r="B61083">
        <v>2</v>
      </c>
    </row>
    <row r="61084" spans="1:2" x14ac:dyDescent="0.15">
      <c r="A61084" t="s">
        <v>213990</v>
      </c>
      <c r="B61084">
        <v>2</v>
      </c>
    </row>
    <row r="61085" spans="1:2" x14ac:dyDescent="0.15">
      <c r="A61085" t="s">
        <v>214000</v>
      </c>
      <c r="B61085">
        <v>2</v>
      </c>
    </row>
    <row r="61086" spans="1:2" x14ac:dyDescent="0.15">
      <c r="A61086" t="s">
        <v>214021</v>
      </c>
      <c r="B61086">
        <v>2</v>
      </c>
    </row>
    <row r="61087" spans="1:2" x14ac:dyDescent="0.15">
      <c r="A61087" t="s">
        <v>214038</v>
      </c>
      <c r="B61087">
        <v>2</v>
      </c>
    </row>
    <row r="61088" spans="1:2" x14ac:dyDescent="0.15">
      <c r="A61088" t="s">
        <v>214050</v>
      </c>
      <c r="B61088">
        <v>2</v>
      </c>
    </row>
    <row r="61089" spans="1:2" x14ac:dyDescent="0.15">
      <c r="A61089" t="s">
        <v>214051</v>
      </c>
      <c r="B61089">
        <v>2</v>
      </c>
    </row>
    <row r="61090" spans="1:2" x14ac:dyDescent="0.15">
      <c r="A61090" t="s">
        <v>214063</v>
      </c>
      <c r="B61090">
        <v>2</v>
      </c>
    </row>
    <row r="61091" spans="1:2" x14ac:dyDescent="0.15">
      <c r="A61091" t="s">
        <v>214066</v>
      </c>
      <c r="B61091">
        <v>2</v>
      </c>
    </row>
    <row r="61092" spans="1:2" x14ac:dyDescent="0.15">
      <c r="A61092" t="s">
        <v>214074</v>
      </c>
      <c r="B61092">
        <v>2</v>
      </c>
    </row>
    <row r="61093" spans="1:2" x14ac:dyDescent="0.15">
      <c r="A61093" t="s">
        <v>214100</v>
      </c>
      <c r="B61093">
        <v>2</v>
      </c>
    </row>
    <row r="61094" spans="1:2" x14ac:dyDescent="0.15">
      <c r="A61094" t="s">
        <v>214109</v>
      </c>
      <c r="B61094">
        <v>2</v>
      </c>
    </row>
    <row r="61095" spans="1:2" x14ac:dyDescent="0.15">
      <c r="A61095" t="s">
        <v>214113</v>
      </c>
      <c r="B61095">
        <v>2</v>
      </c>
    </row>
    <row r="61096" spans="1:2" x14ac:dyDescent="0.15">
      <c r="A61096" t="s">
        <v>214127</v>
      </c>
      <c r="B61096">
        <v>2</v>
      </c>
    </row>
    <row r="61097" spans="1:2" x14ac:dyDescent="0.15">
      <c r="A61097" t="s">
        <v>214147</v>
      </c>
      <c r="B61097">
        <v>2</v>
      </c>
    </row>
    <row r="61098" spans="1:2" x14ac:dyDescent="0.15">
      <c r="A61098" t="s">
        <v>214151</v>
      </c>
      <c r="B61098">
        <v>2</v>
      </c>
    </row>
    <row r="61099" spans="1:2" x14ac:dyDescent="0.15">
      <c r="A61099" t="s">
        <v>214156</v>
      </c>
      <c r="B61099">
        <v>2</v>
      </c>
    </row>
    <row r="61100" spans="1:2" x14ac:dyDescent="0.15">
      <c r="A61100" t="s">
        <v>214161</v>
      </c>
      <c r="B61100">
        <v>2</v>
      </c>
    </row>
    <row r="61101" spans="1:2" x14ac:dyDescent="0.15">
      <c r="A61101" t="s">
        <v>214165</v>
      </c>
      <c r="B61101">
        <v>2</v>
      </c>
    </row>
    <row r="61102" spans="1:2" x14ac:dyDescent="0.15">
      <c r="A61102" t="s">
        <v>214172</v>
      </c>
      <c r="B61102">
        <v>2</v>
      </c>
    </row>
    <row r="61103" spans="1:2" x14ac:dyDescent="0.15">
      <c r="A61103" t="s">
        <v>214190</v>
      </c>
      <c r="B61103">
        <v>2</v>
      </c>
    </row>
    <row r="61104" spans="1:2" x14ac:dyDescent="0.15">
      <c r="A61104" t="s">
        <v>214193</v>
      </c>
      <c r="B61104">
        <v>2</v>
      </c>
    </row>
    <row r="61105" spans="1:2" x14ac:dyDescent="0.15">
      <c r="A61105" t="s">
        <v>214231</v>
      </c>
      <c r="B61105">
        <v>2</v>
      </c>
    </row>
    <row r="61106" spans="1:2" x14ac:dyDescent="0.15">
      <c r="A61106" t="s">
        <v>214235</v>
      </c>
      <c r="B61106">
        <v>2</v>
      </c>
    </row>
    <row r="61107" spans="1:2" x14ac:dyDescent="0.15">
      <c r="A61107" t="s">
        <v>214237</v>
      </c>
      <c r="B61107">
        <v>2</v>
      </c>
    </row>
    <row r="61108" spans="1:2" x14ac:dyDescent="0.15">
      <c r="A61108" t="s">
        <v>214241</v>
      </c>
      <c r="B61108">
        <v>2</v>
      </c>
    </row>
    <row r="61109" spans="1:2" x14ac:dyDescent="0.15">
      <c r="A61109" t="s">
        <v>214243</v>
      </c>
      <c r="B61109">
        <v>2</v>
      </c>
    </row>
    <row r="61110" spans="1:2" x14ac:dyDescent="0.15">
      <c r="A61110" t="s">
        <v>214263</v>
      </c>
      <c r="B61110">
        <v>2</v>
      </c>
    </row>
    <row r="61111" spans="1:2" x14ac:dyDescent="0.15">
      <c r="A61111" t="s">
        <v>214268</v>
      </c>
      <c r="B61111">
        <v>2</v>
      </c>
    </row>
    <row r="61112" spans="1:2" x14ac:dyDescent="0.15">
      <c r="A61112" t="s">
        <v>214278</v>
      </c>
      <c r="B61112">
        <v>2</v>
      </c>
    </row>
    <row r="61113" spans="1:2" x14ac:dyDescent="0.15">
      <c r="A61113" t="s">
        <v>214281</v>
      </c>
      <c r="B61113">
        <v>2</v>
      </c>
    </row>
    <row r="61114" spans="1:2" x14ac:dyDescent="0.15">
      <c r="A61114" t="s">
        <v>214299</v>
      </c>
      <c r="B61114">
        <v>2</v>
      </c>
    </row>
    <row r="61115" spans="1:2" x14ac:dyDescent="0.15">
      <c r="A61115" t="s">
        <v>214307</v>
      </c>
      <c r="B61115">
        <v>2</v>
      </c>
    </row>
    <row r="61116" spans="1:2" x14ac:dyDescent="0.15">
      <c r="A61116" t="s">
        <v>214312</v>
      </c>
      <c r="B61116">
        <v>2</v>
      </c>
    </row>
    <row r="61117" spans="1:2" x14ac:dyDescent="0.15">
      <c r="A61117" t="s">
        <v>214316</v>
      </c>
      <c r="B61117">
        <v>2</v>
      </c>
    </row>
    <row r="61118" spans="1:2" x14ac:dyDescent="0.15">
      <c r="A61118" t="s">
        <v>214323</v>
      </c>
      <c r="B61118">
        <v>2</v>
      </c>
    </row>
    <row r="61119" spans="1:2" x14ac:dyDescent="0.15">
      <c r="A61119" t="s">
        <v>214325</v>
      </c>
      <c r="B61119">
        <v>2</v>
      </c>
    </row>
    <row r="61120" spans="1:2" x14ac:dyDescent="0.15">
      <c r="A61120" t="s">
        <v>214333</v>
      </c>
      <c r="B61120">
        <v>2</v>
      </c>
    </row>
    <row r="61121" spans="1:2" x14ac:dyDescent="0.15">
      <c r="A61121" t="s">
        <v>214338</v>
      </c>
      <c r="B61121">
        <v>2</v>
      </c>
    </row>
    <row r="61122" spans="1:2" x14ac:dyDescent="0.15">
      <c r="A61122" t="s">
        <v>214341</v>
      </c>
      <c r="B61122">
        <v>2</v>
      </c>
    </row>
    <row r="61123" spans="1:2" x14ac:dyDescent="0.15">
      <c r="A61123" t="s">
        <v>214344</v>
      </c>
      <c r="B61123">
        <v>2</v>
      </c>
    </row>
    <row r="61124" spans="1:2" x14ac:dyDescent="0.15">
      <c r="A61124" t="s">
        <v>214347</v>
      </c>
      <c r="B61124">
        <v>2</v>
      </c>
    </row>
    <row r="61125" spans="1:2" x14ac:dyDescent="0.15">
      <c r="A61125" t="s">
        <v>214353</v>
      </c>
      <c r="B61125">
        <v>2</v>
      </c>
    </row>
    <row r="61126" spans="1:2" x14ac:dyDescent="0.15">
      <c r="A61126" t="s">
        <v>214356</v>
      </c>
      <c r="B61126">
        <v>2</v>
      </c>
    </row>
    <row r="61127" spans="1:2" x14ac:dyDescent="0.15">
      <c r="A61127" t="s">
        <v>214368</v>
      </c>
      <c r="B61127">
        <v>2</v>
      </c>
    </row>
    <row r="61128" spans="1:2" x14ac:dyDescent="0.15">
      <c r="A61128" t="s">
        <v>214372</v>
      </c>
      <c r="B61128">
        <v>2</v>
      </c>
    </row>
    <row r="61129" spans="1:2" x14ac:dyDescent="0.15">
      <c r="A61129" t="s">
        <v>214379</v>
      </c>
      <c r="B61129">
        <v>2</v>
      </c>
    </row>
    <row r="61130" spans="1:2" x14ac:dyDescent="0.15">
      <c r="A61130" t="s">
        <v>214383</v>
      </c>
      <c r="B61130">
        <v>2</v>
      </c>
    </row>
    <row r="61131" spans="1:2" x14ac:dyDescent="0.15">
      <c r="A61131" t="s">
        <v>214391</v>
      </c>
      <c r="B61131">
        <v>2</v>
      </c>
    </row>
    <row r="61132" spans="1:2" x14ac:dyDescent="0.15">
      <c r="A61132" t="s">
        <v>214392</v>
      </c>
      <c r="B61132">
        <v>2</v>
      </c>
    </row>
    <row r="61133" spans="1:2" x14ac:dyDescent="0.15">
      <c r="A61133" t="s">
        <v>214397</v>
      </c>
      <c r="B61133">
        <v>2</v>
      </c>
    </row>
    <row r="61134" spans="1:2" x14ac:dyDescent="0.15">
      <c r="A61134" t="s">
        <v>214409</v>
      </c>
      <c r="B61134">
        <v>2</v>
      </c>
    </row>
    <row r="61135" spans="1:2" x14ac:dyDescent="0.15">
      <c r="A61135" t="s">
        <v>214423</v>
      </c>
      <c r="B61135">
        <v>2</v>
      </c>
    </row>
    <row r="61136" spans="1:2" x14ac:dyDescent="0.15">
      <c r="A61136" t="s">
        <v>214430</v>
      </c>
      <c r="B61136">
        <v>2</v>
      </c>
    </row>
    <row r="61137" spans="1:2" x14ac:dyDescent="0.15">
      <c r="A61137" t="s">
        <v>214441</v>
      </c>
      <c r="B61137">
        <v>2</v>
      </c>
    </row>
    <row r="61138" spans="1:2" x14ac:dyDescent="0.15">
      <c r="A61138" t="s">
        <v>214449</v>
      </c>
      <c r="B61138">
        <v>2</v>
      </c>
    </row>
    <row r="61139" spans="1:2" x14ac:dyDescent="0.15">
      <c r="A61139" t="s">
        <v>214475</v>
      </c>
      <c r="B61139">
        <v>2</v>
      </c>
    </row>
    <row r="61140" spans="1:2" x14ac:dyDescent="0.15">
      <c r="A61140" t="s">
        <v>214490</v>
      </c>
      <c r="B61140">
        <v>2</v>
      </c>
    </row>
    <row r="61141" spans="1:2" x14ac:dyDescent="0.15">
      <c r="A61141" t="s">
        <v>214521</v>
      </c>
      <c r="B61141">
        <v>2</v>
      </c>
    </row>
    <row r="61142" spans="1:2" x14ac:dyDescent="0.15">
      <c r="A61142" t="s">
        <v>214523</v>
      </c>
      <c r="B61142">
        <v>2</v>
      </c>
    </row>
    <row r="61143" spans="1:2" x14ac:dyDescent="0.15">
      <c r="A61143" t="s">
        <v>214534</v>
      </c>
      <c r="B61143">
        <v>2</v>
      </c>
    </row>
    <row r="61144" spans="1:2" x14ac:dyDescent="0.15">
      <c r="A61144" t="s">
        <v>214535</v>
      </c>
      <c r="B61144">
        <v>2</v>
      </c>
    </row>
    <row r="61145" spans="1:2" x14ac:dyDescent="0.15">
      <c r="A61145" t="s">
        <v>214540</v>
      </c>
      <c r="B61145">
        <v>2</v>
      </c>
    </row>
    <row r="61146" spans="1:2" x14ac:dyDescent="0.15">
      <c r="A61146" t="s">
        <v>214542</v>
      </c>
      <c r="B61146">
        <v>2</v>
      </c>
    </row>
    <row r="61147" spans="1:2" x14ac:dyDescent="0.15">
      <c r="A61147" t="s">
        <v>214552</v>
      </c>
      <c r="B61147">
        <v>2</v>
      </c>
    </row>
    <row r="61148" spans="1:2" x14ac:dyDescent="0.15">
      <c r="A61148" t="s">
        <v>214553</v>
      </c>
      <c r="B61148">
        <v>2</v>
      </c>
    </row>
    <row r="61149" spans="1:2" x14ac:dyDescent="0.15">
      <c r="A61149" t="s">
        <v>214579</v>
      </c>
      <c r="B61149">
        <v>2</v>
      </c>
    </row>
    <row r="61150" spans="1:2" x14ac:dyDescent="0.15">
      <c r="A61150" t="s">
        <v>214581</v>
      </c>
      <c r="B61150">
        <v>2</v>
      </c>
    </row>
    <row r="61151" spans="1:2" x14ac:dyDescent="0.15">
      <c r="A61151" t="s">
        <v>214602</v>
      </c>
      <c r="B61151">
        <v>2</v>
      </c>
    </row>
    <row r="61152" spans="1:2" x14ac:dyDescent="0.15">
      <c r="A61152" t="s">
        <v>214611</v>
      </c>
      <c r="B61152">
        <v>2</v>
      </c>
    </row>
    <row r="61153" spans="1:2" x14ac:dyDescent="0.15">
      <c r="A61153" t="s">
        <v>214616</v>
      </c>
      <c r="B61153">
        <v>2</v>
      </c>
    </row>
    <row r="61154" spans="1:2" x14ac:dyDescent="0.15">
      <c r="A61154" t="s">
        <v>214627</v>
      </c>
      <c r="B61154">
        <v>2</v>
      </c>
    </row>
    <row r="61155" spans="1:2" x14ac:dyDescent="0.15">
      <c r="A61155" t="s">
        <v>214632</v>
      </c>
      <c r="B61155">
        <v>2</v>
      </c>
    </row>
    <row r="61156" spans="1:2" x14ac:dyDescent="0.15">
      <c r="A61156" t="s">
        <v>214633</v>
      </c>
      <c r="B61156">
        <v>2</v>
      </c>
    </row>
    <row r="61157" spans="1:2" x14ac:dyDescent="0.15">
      <c r="A61157" t="s">
        <v>214641</v>
      </c>
      <c r="B61157">
        <v>2</v>
      </c>
    </row>
    <row r="61158" spans="1:2" x14ac:dyDescent="0.15">
      <c r="A61158" t="s">
        <v>214645</v>
      </c>
      <c r="B61158">
        <v>2</v>
      </c>
    </row>
    <row r="61159" spans="1:2" x14ac:dyDescent="0.15">
      <c r="A61159" t="s">
        <v>214649</v>
      </c>
      <c r="B61159">
        <v>2</v>
      </c>
    </row>
    <row r="61160" spans="1:2" x14ac:dyDescent="0.15">
      <c r="A61160" t="s">
        <v>214657</v>
      </c>
      <c r="B61160">
        <v>2</v>
      </c>
    </row>
    <row r="61161" spans="1:2" x14ac:dyDescent="0.15">
      <c r="A61161" t="s">
        <v>214663</v>
      </c>
      <c r="B61161">
        <v>2</v>
      </c>
    </row>
    <row r="61162" spans="1:2" x14ac:dyDescent="0.15">
      <c r="A61162" t="s">
        <v>214667</v>
      </c>
      <c r="B61162">
        <v>2</v>
      </c>
    </row>
    <row r="61163" spans="1:2" x14ac:dyDescent="0.15">
      <c r="A61163" t="s">
        <v>214681</v>
      </c>
      <c r="B61163">
        <v>2</v>
      </c>
    </row>
    <row r="61164" spans="1:2" x14ac:dyDescent="0.15">
      <c r="A61164" t="s">
        <v>214683</v>
      </c>
      <c r="B61164">
        <v>2</v>
      </c>
    </row>
    <row r="61165" spans="1:2" x14ac:dyDescent="0.15">
      <c r="A61165" t="s">
        <v>214684</v>
      </c>
      <c r="B61165">
        <v>2</v>
      </c>
    </row>
    <row r="61166" spans="1:2" x14ac:dyDescent="0.15">
      <c r="A61166" t="s">
        <v>214690</v>
      </c>
      <c r="B61166">
        <v>2</v>
      </c>
    </row>
    <row r="61167" spans="1:2" x14ac:dyDescent="0.15">
      <c r="A61167" t="s">
        <v>214696</v>
      </c>
      <c r="B61167">
        <v>2</v>
      </c>
    </row>
    <row r="61168" spans="1:2" x14ac:dyDescent="0.15">
      <c r="A61168" t="s">
        <v>214703</v>
      </c>
      <c r="B61168">
        <v>2</v>
      </c>
    </row>
    <row r="61169" spans="1:2" x14ac:dyDescent="0.15">
      <c r="A61169" t="s">
        <v>214710</v>
      </c>
      <c r="B61169">
        <v>2</v>
      </c>
    </row>
    <row r="61170" spans="1:2" x14ac:dyDescent="0.15">
      <c r="A61170" t="s">
        <v>214713</v>
      </c>
      <c r="B61170">
        <v>2</v>
      </c>
    </row>
    <row r="61171" spans="1:2" x14ac:dyDescent="0.15">
      <c r="A61171" t="s">
        <v>214739</v>
      </c>
      <c r="B61171">
        <v>2</v>
      </c>
    </row>
    <row r="61172" spans="1:2" x14ac:dyDescent="0.15">
      <c r="A61172" t="s">
        <v>214740</v>
      </c>
      <c r="B61172">
        <v>2</v>
      </c>
    </row>
    <row r="61173" spans="1:2" x14ac:dyDescent="0.15">
      <c r="A61173" t="s">
        <v>214743</v>
      </c>
      <c r="B61173">
        <v>2</v>
      </c>
    </row>
    <row r="61174" spans="1:2" x14ac:dyDescent="0.15">
      <c r="A61174" t="s">
        <v>214754</v>
      </c>
      <c r="B61174">
        <v>2</v>
      </c>
    </row>
    <row r="61175" spans="1:2" x14ac:dyDescent="0.15">
      <c r="A61175" t="s">
        <v>214755</v>
      </c>
      <c r="B61175">
        <v>2</v>
      </c>
    </row>
    <row r="61176" spans="1:2" x14ac:dyDescent="0.15">
      <c r="A61176" t="s">
        <v>214761</v>
      </c>
      <c r="B61176">
        <v>2</v>
      </c>
    </row>
    <row r="61177" spans="1:2" x14ac:dyDescent="0.15">
      <c r="A61177" t="s">
        <v>214766</v>
      </c>
      <c r="B61177">
        <v>2</v>
      </c>
    </row>
    <row r="61178" spans="1:2" x14ac:dyDescent="0.15">
      <c r="A61178" t="s">
        <v>214784</v>
      </c>
      <c r="B61178">
        <v>2</v>
      </c>
    </row>
    <row r="61179" spans="1:2" x14ac:dyDescent="0.15">
      <c r="A61179" t="s">
        <v>214785</v>
      </c>
      <c r="B61179">
        <v>2</v>
      </c>
    </row>
    <row r="61180" spans="1:2" x14ac:dyDescent="0.15">
      <c r="A61180" t="s">
        <v>214810</v>
      </c>
      <c r="B61180">
        <v>2</v>
      </c>
    </row>
    <row r="61181" spans="1:2" x14ac:dyDescent="0.15">
      <c r="A61181" t="s">
        <v>214815</v>
      </c>
      <c r="B61181">
        <v>2</v>
      </c>
    </row>
    <row r="61182" spans="1:2" x14ac:dyDescent="0.15">
      <c r="A61182" t="s">
        <v>214818</v>
      </c>
      <c r="B61182">
        <v>2</v>
      </c>
    </row>
    <row r="61183" spans="1:2" x14ac:dyDescent="0.15">
      <c r="A61183" t="s">
        <v>214832</v>
      </c>
      <c r="B61183">
        <v>2</v>
      </c>
    </row>
    <row r="61184" spans="1:2" x14ac:dyDescent="0.15">
      <c r="A61184" t="s">
        <v>214836</v>
      </c>
      <c r="B61184">
        <v>2</v>
      </c>
    </row>
    <row r="61185" spans="1:2" x14ac:dyDescent="0.15">
      <c r="A61185" t="s">
        <v>214841</v>
      </c>
      <c r="B61185">
        <v>2</v>
      </c>
    </row>
    <row r="61186" spans="1:2" x14ac:dyDescent="0.15">
      <c r="A61186" t="s">
        <v>214855</v>
      </c>
      <c r="B61186">
        <v>2</v>
      </c>
    </row>
    <row r="61187" spans="1:2" x14ac:dyDescent="0.15">
      <c r="A61187" t="s">
        <v>214901</v>
      </c>
      <c r="B61187">
        <v>2</v>
      </c>
    </row>
    <row r="61188" spans="1:2" x14ac:dyDescent="0.15">
      <c r="A61188" t="s">
        <v>214904</v>
      </c>
      <c r="B61188">
        <v>2</v>
      </c>
    </row>
    <row r="61189" spans="1:2" x14ac:dyDescent="0.15">
      <c r="A61189" t="s">
        <v>214915</v>
      </c>
      <c r="B61189">
        <v>2</v>
      </c>
    </row>
    <row r="61190" spans="1:2" x14ac:dyDescent="0.15">
      <c r="A61190" t="s">
        <v>214917</v>
      </c>
      <c r="B61190">
        <v>2</v>
      </c>
    </row>
    <row r="61191" spans="1:2" x14ac:dyDescent="0.15">
      <c r="A61191" t="s">
        <v>214928</v>
      </c>
      <c r="B61191">
        <v>2</v>
      </c>
    </row>
    <row r="61192" spans="1:2" x14ac:dyDescent="0.15">
      <c r="A61192" t="s">
        <v>214929</v>
      </c>
      <c r="B61192">
        <v>2</v>
      </c>
    </row>
    <row r="61193" spans="1:2" x14ac:dyDescent="0.15">
      <c r="A61193" t="s">
        <v>214934</v>
      </c>
      <c r="B61193">
        <v>2</v>
      </c>
    </row>
    <row r="61194" spans="1:2" x14ac:dyDescent="0.15">
      <c r="A61194" t="s">
        <v>214938</v>
      </c>
      <c r="B61194">
        <v>2</v>
      </c>
    </row>
    <row r="61195" spans="1:2" x14ac:dyDescent="0.15">
      <c r="A61195" t="s">
        <v>214940</v>
      </c>
      <c r="B61195">
        <v>2</v>
      </c>
    </row>
    <row r="61196" spans="1:2" x14ac:dyDescent="0.15">
      <c r="A61196" t="s">
        <v>214942</v>
      </c>
      <c r="B61196">
        <v>2</v>
      </c>
    </row>
    <row r="61197" spans="1:2" x14ac:dyDescent="0.15">
      <c r="A61197" t="s">
        <v>214950</v>
      </c>
      <c r="B61197">
        <v>2</v>
      </c>
    </row>
    <row r="61198" spans="1:2" x14ac:dyDescent="0.15">
      <c r="A61198" t="s">
        <v>214955</v>
      </c>
      <c r="B61198">
        <v>2</v>
      </c>
    </row>
    <row r="61199" spans="1:2" x14ac:dyDescent="0.15">
      <c r="A61199" t="s">
        <v>214956</v>
      </c>
      <c r="B61199">
        <v>2</v>
      </c>
    </row>
    <row r="61200" spans="1:2" x14ac:dyDescent="0.15">
      <c r="A61200" t="s">
        <v>214958</v>
      </c>
      <c r="B61200">
        <v>2</v>
      </c>
    </row>
    <row r="61201" spans="1:2" x14ac:dyDescent="0.15">
      <c r="A61201" t="s">
        <v>214960</v>
      </c>
      <c r="B61201">
        <v>2</v>
      </c>
    </row>
    <row r="61202" spans="1:2" x14ac:dyDescent="0.15">
      <c r="A61202" t="s">
        <v>214972</v>
      </c>
      <c r="B61202">
        <v>2</v>
      </c>
    </row>
    <row r="61203" spans="1:2" x14ac:dyDescent="0.15">
      <c r="A61203" t="s">
        <v>214978</v>
      </c>
      <c r="B61203">
        <v>2</v>
      </c>
    </row>
    <row r="61204" spans="1:2" x14ac:dyDescent="0.15">
      <c r="A61204" t="s">
        <v>214981</v>
      </c>
      <c r="B61204">
        <v>2</v>
      </c>
    </row>
    <row r="61205" spans="1:2" x14ac:dyDescent="0.15">
      <c r="A61205" t="s">
        <v>215003</v>
      </c>
      <c r="B61205">
        <v>2</v>
      </c>
    </row>
    <row r="61206" spans="1:2" x14ac:dyDescent="0.15">
      <c r="A61206" t="s">
        <v>215009</v>
      </c>
      <c r="B61206">
        <v>2</v>
      </c>
    </row>
    <row r="61207" spans="1:2" x14ac:dyDescent="0.15">
      <c r="A61207" t="s">
        <v>215018</v>
      </c>
      <c r="B61207">
        <v>2</v>
      </c>
    </row>
    <row r="61208" spans="1:2" x14ac:dyDescent="0.15">
      <c r="A61208" t="s">
        <v>215025</v>
      </c>
      <c r="B61208">
        <v>2</v>
      </c>
    </row>
    <row r="61209" spans="1:2" x14ac:dyDescent="0.15">
      <c r="A61209" t="s">
        <v>215028</v>
      </c>
      <c r="B61209">
        <v>2</v>
      </c>
    </row>
    <row r="61210" spans="1:2" x14ac:dyDescent="0.15">
      <c r="A61210" t="s">
        <v>215030</v>
      </c>
      <c r="B61210">
        <v>2</v>
      </c>
    </row>
    <row r="61211" spans="1:2" x14ac:dyDescent="0.15">
      <c r="A61211" t="s">
        <v>215031</v>
      </c>
      <c r="B61211">
        <v>2</v>
      </c>
    </row>
    <row r="61212" spans="1:2" x14ac:dyDescent="0.15">
      <c r="A61212" t="s">
        <v>215035</v>
      </c>
      <c r="B61212">
        <v>2</v>
      </c>
    </row>
    <row r="61213" spans="1:2" x14ac:dyDescent="0.15">
      <c r="A61213" t="s">
        <v>215039</v>
      </c>
      <c r="B61213">
        <v>2</v>
      </c>
    </row>
    <row r="61214" spans="1:2" x14ac:dyDescent="0.15">
      <c r="A61214" t="s">
        <v>215041</v>
      </c>
      <c r="B61214">
        <v>2</v>
      </c>
    </row>
    <row r="61215" spans="1:2" x14ac:dyDescent="0.15">
      <c r="A61215" t="s">
        <v>215043</v>
      </c>
      <c r="B61215">
        <v>2</v>
      </c>
    </row>
    <row r="61216" spans="1:2" x14ac:dyDescent="0.15">
      <c r="A61216" t="s">
        <v>215045</v>
      </c>
      <c r="B61216">
        <v>2</v>
      </c>
    </row>
    <row r="61217" spans="1:2" x14ac:dyDescent="0.15">
      <c r="A61217" t="s">
        <v>215054</v>
      </c>
      <c r="B61217">
        <v>2</v>
      </c>
    </row>
    <row r="61218" spans="1:2" x14ac:dyDescent="0.15">
      <c r="A61218" t="s">
        <v>215061</v>
      </c>
      <c r="B61218">
        <v>2</v>
      </c>
    </row>
    <row r="61219" spans="1:2" x14ac:dyDescent="0.15">
      <c r="A61219" t="s">
        <v>215069</v>
      </c>
      <c r="B61219">
        <v>2</v>
      </c>
    </row>
    <row r="61220" spans="1:2" x14ac:dyDescent="0.15">
      <c r="A61220" t="s">
        <v>215078</v>
      </c>
      <c r="B61220">
        <v>2</v>
      </c>
    </row>
    <row r="61221" spans="1:2" x14ac:dyDescent="0.15">
      <c r="A61221" t="s">
        <v>215081</v>
      </c>
      <c r="B61221">
        <v>2</v>
      </c>
    </row>
    <row r="61222" spans="1:2" x14ac:dyDescent="0.15">
      <c r="A61222" t="s">
        <v>215088</v>
      </c>
      <c r="B61222">
        <v>2</v>
      </c>
    </row>
    <row r="61223" spans="1:2" x14ac:dyDescent="0.15">
      <c r="A61223" t="s">
        <v>215090</v>
      </c>
      <c r="B61223">
        <v>2</v>
      </c>
    </row>
    <row r="61224" spans="1:2" x14ac:dyDescent="0.15">
      <c r="A61224" t="s">
        <v>215093</v>
      </c>
      <c r="B61224">
        <v>2</v>
      </c>
    </row>
    <row r="61225" spans="1:2" x14ac:dyDescent="0.15">
      <c r="A61225" t="s">
        <v>215111</v>
      </c>
      <c r="B61225">
        <v>2</v>
      </c>
    </row>
    <row r="61226" spans="1:2" x14ac:dyDescent="0.15">
      <c r="A61226" t="s">
        <v>215134</v>
      </c>
      <c r="B61226">
        <v>2</v>
      </c>
    </row>
    <row r="61227" spans="1:2" x14ac:dyDescent="0.15">
      <c r="A61227" t="s">
        <v>215143</v>
      </c>
      <c r="B61227">
        <v>2</v>
      </c>
    </row>
    <row r="61228" spans="1:2" x14ac:dyDescent="0.15">
      <c r="A61228" t="s">
        <v>215158</v>
      </c>
      <c r="B61228">
        <v>2</v>
      </c>
    </row>
    <row r="61229" spans="1:2" x14ac:dyDescent="0.15">
      <c r="A61229" t="s">
        <v>215172</v>
      </c>
      <c r="B61229">
        <v>2</v>
      </c>
    </row>
    <row r="61230" spans="1:2" x14ac:dyDescent="0.15">
      <c r="A61230" t="s">
        <v>215193</v>
      </c>
      <c r="B61230">
        <v>2</v>
      </c>
    </row>
    <row r="61231" spans="1:2" x14ac:dyDescent="0.15">
      <c r="A61231" t="s">
        <v>215209</v>
      </c>
      <c r="B61231">
        <v>2</v>
      </c>
    </row>
    <row r="61232" spans="1:2" x14ac:dyDescent="0.15">
      <c r="A61232" t="s">
        <v>215215</v>
      </c>
      <c r="B61232">
        <v>2</v>
      </c>
    </row>
    <row r="61233" spans="1:2" x14ac:dyDescent="0.15">
      <c r="A61233" t="s">
        <v>215225</v>
      </c>
      <c r="B61233">
        <v>2</v>
      </c>
    </row>
    <row r="61234" spans="1:2" x14ac:dyDescent="0.15">
      <c r="A61234" t="s">
        <v>215235</v>
      </c>
      <c r="B61234">
        <v>2</v>
      </c>
    </row>
    <row r="61235" spans="1:2" x14ac:dyDescent="0.15">
      <c r="A61235" t="s">
        <v>215242</v>
      </c>
      <c r="B61235">
        <v>2</v>
      </c>
    </row>
    <row r="61236" spans="1:2" x14ac:dyDescent="0.15">
      <c r="A61236" t="s">
        <v>215243</v>
      </c>
      <c r="B61236">
        <v>2</v>
      </c>
    </row>
    <row r="61237" spans="1:2" x14ac:dyDescent="0.15">
      <c r="A61237" t="s">
        <v>215246</v>
      </c>
      <c r="B61237">
        <v>2</v>
      </c>
    </row>
    <row r="61238" spans="1:2" x14ac:dyDescent="0.15">
      <c r="A61238" t="s">
        <v>215247</v>
      </c>
      <c r="B61238">
        <v>2</v>
      </c>
    </row>
    <row r="61239" spans="1:2" x14ac:dyDescent="0.15">
      <c r="A61239" t="s">
        <v>215251</v>
      </c>
      <c r="B61239">
        <v>2</v>
      </c>
    </row>
    <row r="61240" spans="1:2" x14ac:dyDescent="0.15">
      <c r="A61240" t="s">
        <v>215252</v>
      </c>
      <c r="B61240">
        <v>2</v>
      </c>
    </row>
    <row r="61241" spans="1:2" x14ac:dyDescent="0.15">
      <c r="A61241" t="s">
        <v>215268</v>
      </c>
      <c r="B61241">
        <v>2</v>
      </c>
    </row>
    <row r="61242" spans="1:2" x14ac:dyDescent="0.15">
      <c r="A61242" t="s">
        <v>215272</v>
      </c>
      <c r="B61242">
        <v>2</v>
      </c>
    </row>
    <row r="61243" spans="1:2" x14ac:dyDescent="0.15">
      <c r="A61243" t="s">
        <v>215293</v>
      </c>
      <c r="B61243">
        <v>2</v>
      </c>
    </row>
    <row r="61244" spans="1:2" x14ac:dyDescent="0.15">
      <c r="A61244" t="s">
        <v>215307</v>
      </c>
      <c r="B61244">
        <v>2</v>
      </c>
    </row>
    <row r="61245" spans="1:2" x14ac:dyDescent="0.15">
      <c r="A61245" t="s">
        <v>215308</v>
      </c>
      <c r="B61245">
        <v>2</v>
      </c>
    </row>
    <row r="61246" spans="1:2" x14ac:dyDescent="0.15">
      <c r="A61246" t="s">
        <v>215309</v>
      </c>
      <c r="B61246">
        <v>2</v>
      </c>
    </row>
    <row r="61247" spans="1:2" x14ac:dyDescent="0.15">
      <c r="A61247" t="s">
        <v>215311</v>
      </c>
      <c r="B61247">
        <v>2</v>
      </c>
    </row>
    <row r="61248" spans="1:2" x14ac:dyDescent="0.15">
      <c r="A61248" t="s">
        <v>215324</v>
      </c>
      <c r="B61248">
        <v>2</v>
      </c>
    </row>
    <row r="61249" spans="1:2" x14ac:dyDescent="0.15">
      <c r="A61249" t="s">
        <v>215335</v>
      </c>
      <c r="B61249">
        <v>2</v>
      </c>
    </row>
    <row r="61250" spans="1:2" x14ac:dyDescent="0.15">
      <c r="A61250" t="s">
        <v>215336</v>
      </c>
      <c r="B61250">
        <v>2</v>
      </c>
    </row>
    <row r="61251" spans="1:2" x14ac:dyDescent="0.15">
      <c r="A61251" t="s">
        <v>215344</v>
      </c>
      <c r="B61251">
        <v>2</v>
      </c>
    </row>
    <row r="61252" spans="1:2" x14ac:dyDescent="0.15">
      <c r="A61252" t="s">
        <v>215355</v>
      </c>
      <c r="B61252">
        <v>2</v>
      </c>
    </row>
    <row r="61253" spans="1:2" x14ac:dyDescent="0.15">
      <c r="A61253" t="s">
        <v>215358</v>
      </c>
      <c r="B61253">
        <v>2</v>
      </c>
    </row>
    <row r="61254" spans="1:2" x14ac:dyDescent="0.15">
      <c r="A61254" t="s">
        <v>215361</v>
      </c>
      <c r="B61254">
        <v>2</v>
      </c>
    </row>
    <row r="61255" spans="1:2" x14ac:dyDescent="0.15">
      <c r="A61255" t="s">
        <v>215365</v>
      </c>
      <c r="B61255">
        <v>2</v>
      </c>
    </row>
    <row r="61256" spans="1:2" x14ac:dyDescent="0.15">
      <c r="A61256" t="s">
        <v>215381</v>
      </c>
      <c r="B61256">
        <v>2</v>
      </c>
    </row>
    <row r="61257" spans="1:2" x14ac:dyDescent="0.15">
      <c r="A61257" t="s">
        <v>215385</v>
      </c>
      <c r="B61257">
        <v>2</v>
      </c>
    </row>
    <row r="61258" spans="1:2" x14ac:dyDescent="0.15">
      <c r="A61258" t="s">
        <v>215397</v>
      </c>
      <c r="B61258">
        <v>2</v>
      </c>
    </row>
    <row r="61259" spans="1:2" x14ac:dyDescent="0.15">
      <c r="A61259" t="s">
        <v>215403</v>
      </c>
      <c r="B61259">
        <v>2</v>
      </c>
    </row>
    <row r="61260" spans="1:2" x14ac:dyDescent="0.15">
      <c r="A61260" t="s">
        <v>215406</v>
      </c>
      <c r="B61260">
        <v>2</v>
      </c>
    </row>
    <row r="61261" spans="1:2" x14ac:dyDescent="0.15">
      <c r="A61261" t="s">
        <v>215408</v>
      </c>
      <c r="B61261">
        <v>2</v>
      </c>
    </row>
    <row r="61262" spans="1:2" x14ac:dyDescent="0.15">
      <c r="A61262" t="s">
        <v>215409</v>
      </c>
      <c r="B61262">
        <v>2</v>
      </c>
    </row>
    <row r="61263" spans="1:2" x14ac:dyDescent="0.15">
      <c r="A61263" t="s">
        <v>215416</v>
      </c>
      <c r="B61263">
        <v>2</v>
      </c>
    </row>
    <row r="61264" spans="1:2" x14ac:dyDescent="0.15">
      <c r="A61264" t="s">
        <v>215417</v>
      </c>
      <c r="B61264">
        <v>2</v>
      </c>
    </row>
    <row r="61265" spans="1:2" x14ac:dyDescent="0.15">
      <c r="A61265" t="s">
        <v>215425</v>
      </c>
      <c r="B61265">
        <v>2</v>
      </c>
    </row>
    <row r="61266" spans="1:2" x14ac:dyDescent="0.15">
      <c r="A61266" t="s">
        <v>215440</v>
      </c>
      <c r="B61266">
        <v>2</v>
      </c>
    </row>
    <row r="61267" spans="1:2" x14ac:dyDescent="0.15">
      <c r="A61267" t="s">
        <v>215444</v>
      </c>
      <c r="B61267">
        <v>2</v>
      </c>
    </row>
    <row r="61268" spans="1:2" x14ac:dyDescent="0.15">
      <c r="A61268" t="s">
        <v>215470</v>
      </c>
      <c r="B61268">
        <v>2</v>
      </c>
    </row>
    <row r="61269" spans="1:2" x14ac:dyDescent="0.15">
      <c r="A61269" t="s">
        <v>215487</v>
      </c>
      <c r="B61269">
        <v>2</v>
      </c>
    </row>
    <row r="61270" spans="1:2" x14ac:dyDescent="0.15">
      <c r="A61270" t="s">
        <v>215490</v>
      </c>
      <c r="B61270">
        <v>2</v>
      </c>
    </row>
    <row r="61271" spans="1:2" x14ac:dyDescent="0.15">
      <c r="A61271" t="s">
        <v>215495</v>
      </c>
      <c r="B61271">
        <v>2</v>
      </c>
    </row>
    <row r="61272" spans="1:2" x14ac:dyDescent="0.15">
      <c r="A61272" t="s">
        <v>215521</v>
      </c>
      <c r="B61272">
        <v>2</v>
      </c>
    </row>
    <row r="61273" spans="1:2" x14ac:dyDescent="0.15">
      <c r="A61273" t="s">
        <v>215523</v>
      </c>
      <c r="B61273">
        <v>2</v>
      </c>
    </row>
    <row r="61274" spans="1:2" x14ac:dyDescent="0.15">
      <c r="A61274" t="s">
        <v>215545</v>
      </c>
      <c r="B61274">
        <v>2</v>
      </c>
    </row>
    <row r="61275" spans="1:2" x14ac:dyDescent="0.15">
      <c r="A61275" t="s">
        <v>215550</v>
      </c>
      <c r="B61275">
        <v>2</v>
      </c>
    </row>
    <row r="61276" spans="1:2" x14ac:dyDescent="0.15">
      <c r="A61276" t="s">
        <v>215562</v>
      </c>
      <c r="B61276">
        <v>2</v>
      </c>
    </row>
    <row r="61277" spans="1:2" x14ac:dyDescent="0.15">
      <c r="A61277" t="s">
        <v>215565</v>
      </c>
      <c r="B61277">
        <v>2</v>
      </c>
    </row>
    <row r="61278" spans="1:2" x14ac:dyDescent="0.15">
      <c r="A61278" t="s">
        <v>215569</v>
      </c>
      <c r="B61278">
        <v>2</v>
      </c>
    </row>
    <row r="61279" spans="1:2" x14ac:dyDescent="0.15">
      <c r="A61279" t="s">
        <v>215586</v>
      </c>
      <c r="B61279">
        <v>2</v>
      </c>
    </row>
    <row r="61280" spans="1:2" x14ac:dyDescent="0.15">
      <c r="A61280" t="s">
        <v>215596</v>
      </c>
      <c r="B61280">
        <v>2</v>
      </c>
    </row>
    <row r="61281" spans="1:2" x14ac:dyDescent="0.15">
      <c r="A61281" t="s">
        <v>215601</v>
      </c>
      <c r="B61281">
        <v>2</v>
      </c>
    </row>
    <row r="61282" spans="1:2" x14ac:dyDescent="0.15">
      <c r="A61282" t="s">
        <v>215613</v>
      </c>
      <c r="B61282">
        <v>2</v>
      </c>
    </row>
    <row r="61283" spans="1:2" x14ac:dyDescent="0.15">
      <c r="A61283" t="s">
        <v>215614</v>
      </c>
      <c r="B61283">
        <v>2</v>
      </c>
    </row>
    <row r="61284" spans="1:2" x14ac:dyDescent="0.15">
      <c r="A61284" t="s">
        <v>215616</v>
      </c>
      <c r="B61284">
        <v>2</v>
      </c>
    </row>
    <row r="61285" spans="1:2" x14ac:dyDescent="0.15">
      <c r="A61285" t="s">
        <v>215620</v>
      </c>
      <c r="B61285">
        <v>2</v>
      </c>
    </row>
    <row r="61286" spans="1:2" x14ac:dyDescent="0.15">
      <c r="A61286" t="s">
        <v>215623</v>
      </c>
      <c r="B61286">
        <v>2</v>
      </c>
    </row>
    <row r="61287" spans="1:2" x14ac:dyDescent="0.15">
      <c r="A61287" t="s">
        <v>215629</v>
      </c>
      <c r="B61287">
        <v>2</v>
      </c>
    </row>
    <row r="61288" spans="1:2" x14ac:dyDescent="0.15">
      <c r="A61288" t="s">
        <v>215643</v>
      </c>
      <c r="B61288">
        <v>2</v>
      </c>
    </row>
    <row r="61289" spans="1:2" x14ac:dyDescent="0.15">
      <c r="A61289" t="s">
        <v>215646</v>
      </c>
      <c r="B61289">
        <v>2</v>
      </c>
    </row>
    <row r="61290" spans="1:2" x14ac:dyDescent="0.15">
      <c r="A61290" t="s">
        <v>215654</v>
      </c>
      <c r="B61290">
        <v>2</v>
      </c>
    </row>
    <row r="61291" spans="1:2" x14ac:dyDescent="0.15">
      <c r="A61291" t="s">
        <v>215679</v>
      </c>
      <c r="B61291">
        <v>2</v>
      </c>
    </row>
    <row r="61292" spans="1:2" x14ac:dyDescent="0.15">
      <c r="A61292" t="s">
        <v>215680</v>
      </c>
      <c r="B61292">
        <v>2</v>
      </c>
    </row>
    <row r="61293" spans="1:2" x14ac:dyDescent="0.15">
      <c r="A61293" t="s">
        <v>215684</v>
      </c>
      <c r="B61293">
        <v>2</v>
      </c>
    </row>
    <row r="61294" spans="1:2" x14ac:dyDescent="0.15">
      <c r="A61294" t="s">
        <v>215692</v>
      </c>
      <c r="B61294">
        <v>2</v>
      </c>
    </row>
    <row r="61295" spans="1:2" x14ac:dyDescent="0.15">
      <c r="A61295" t="s">
        <v>215701</v>
      </c>
      <c r="B61295">
        <v>2</v>
      </c>
    </row>
    <row r="61296" spans="1:2" x14ac:dyDescent="0.15">
      <c r="A61296" t="s">
        <v>215711</v>
      </c>
      <c r="B61296">
        <v>2</v>
      </c>
    </row>
    <row r="61297" spans="1:2" x14ac:dyDescent="0.15">
      <c r="A61297" t="s">
        <v>215754</v>
      </c>
      <c r="B61297">
        <v>2</v>
      </c>
    </row>
    <row r="61298" spans="1:2" x14ac:dyDescent="0.15">
      <c r="A61298" t="s">
        <v>215763</v>
      </c>
      <c r="B61298">
        <v>2</v>
      </c>
    </row>
    <row r="61299" spans="1:2" x14ac:dyDescent="0.15">
      <c r="A61299" t="s">
        <v>215766</v>
      </c>
      <c r="B61299">
        <v>2</v>
      </c>
    </row>
    <row r="61300" spans="1:2" x14ac:dyDescent="0.15">
      <c r="A61300" t="s">
        <v>215769</v>
      </c>
      <c r="B61300">
        <v>2</v>
      </c>
    </row>
    <row r="61301" spans="1:2" x14ac:dyDescent="0.15">
      <c r="A61301" t="s">
        <v>215773</v>
      </c>
      <c r="B61301">
        <v>2</v>
      </c>
    </row>
    <row r="61302" spans="1:2" x14ac:dyDescent="0.15">
      <c r="A61302" t="s">
        <v>215778</v>
      </c>
      <c r="B61302">
        <v>2</v>
      </c>
    </row>
    <row r="61303" spans="1:2" x14ac:dyDescent="0.15">
      <c r="A61303" t="s">
        <v>215781</v>
      </c>
      <c r="B61303">
        <v>2</v>
      </c>
    </row>
    <row r="61304" spans="1:2" x14ac:dyDescent="0.15">
      <c r="A61304" t="s">
        <v>215789</v>
      </c>
      <c r="B61304">
        <v>2</v>
      </c>
    </row>
    <row r="61305" spans="1:2" x14ac:dyDescent="0.15">
      <c r="A61305" t="s">
        <v>215799</v>
      </c>
      <c r="B61305">
        <v>2</v>
      </c>
    </row>
    <row r="61306" spans="1:2" x14ac:dyDescent="0.15">
      <c r="A61306" t="s">
        <v>215811</v>
      </c>
      <c r="B61306">
        <v>2</v>
      </c>
    </row>
    <row r="61307" spans="1:2" x14ac:dyDescent="0.15">
      <c r="A61307" t="s">
        <v>215818</v>
      </c>
      <c r="B61307">
        <v>2</v>
      </c>
    </row>
    <row r="61308" spans="1:2" x14ac:dyDescent="0.15">
      <c r="A61308" t="s">
        <v>215821</v>
      </c>
      <c r="B61308">
        <v>2</v>
      </c>
    </row>
    <row r="61309" spans="1:2" x14ac:dyDescent="0.15">
      <c r="A61309" t="s">
        <v>215835</v>
      </c>
      <c r="B61309">
        <v>2</v>
      </c>
    </row>
    <row r="61310" spans="1:2" x14ac:dyDescent="0.15">
      <c r="A61310" t="s">
        <v>215841</v>
      </c>
      <c r="B61310">
        <v>2</v>
      </c>
    </row>
    <row r="61311" spans="1:2" x14ac:dyDescent="0.15">
      <c r="A61311" t="s">
        <v>215845</v>
      </c>
      <c r="B61311">
        <v>2</v>
      </c>
    </row>
    <row r="61312" spans="1:2" x14ac:dyDescent="0.15">
      <c r="A61312" t="s">
        <v>215847</v>
      </c>
      <c r="B61312">
        <v>2</v>
      </c>
    </row>
    <row r="61313" spans="1:2" x14ac:dyDescent="0.15">
      <c r="A61313" t="s">
        <v>215848</v>
      </c>
      <c r="B61313">
        <v>2</v>
      </c>
    </row>
    <row r="61314" spans="1:2" x14ac:dyDescent="0.15">
      <c r="A61314" t="s">
        <v>215850</v>
      </c>
      <c r="B61314">
        <v>2</v>
      </c>
    </row>
    <row r="61315" spans="1:2" x14ac:dyDescent="0.15">
      <c r="A61315" t="s">
        <v>215852</v>
      </c>
      <c r="B61315">
        <v>2</v>
      </c>
    </row>
    <row r="61316" spans="1:2" x14ac:dyDescent="0.15">
      <c r="A61316" t="s">
        <v>215858</v>
      </c>
      <c r="B61316">
        <v>2</v>
      </c>
    </row>
    <row r="61317" spans="1:2" x14ac:dyDescent="0.15">
      <c r="A61317" t="s">
        <v>215862</v>
      </c>
      <c r="B61317">
        <v>2</v>
      </c>
    </row>
    <row r="61318" spans="1:2" x14ac:dyDescent="0.15">
      <c r="A61318" t="s">
        <v>215871</v>
      </c>
      <c r="B61318">
        <v>2</v>
      </c>
    </row>
    <row r="61319" spans="1:2" x14ac:dyDescent="0.15">
      <c r="A61319" t="s">
        <v>215872</v>
      </c>
      <c r="B61319">
        <v>2</v>
      </c>
    </row>
    <row r="61320" spans="1:2" x14ac:dyDescent="0.15">
      <c r="A61320" t="s">
        <v>215874</v>
      </c>
      <c r="B61320">
        <v>2</v>
      </c>
    </row>
    <row r="61321" spans="1:2" x14ac:dyDescent="0.15">
      <c r="A61321" t="s">
        <v>215886</v>
      </c>
      <c r="B61321">
        <v>2</v>
      </c>
    </row>
    <row r="61322" spans="1:2" x14ac:dyDescent="0.15">
      <c r="A61322" t="s">
        <v>215891</v>
      </c>
      <c r="B61322">
        <v>2</v>
      </c>
    </row>
    <row r="61323" spans="1:2" x14ac:dyDescent="0.15">
      <c r="A61323" t="s">
        <v>215899</v>
      </c>
      <c r="B61323">
        <v>2</v>
      </c>
    </row>
    <row r="61324" spans="1:2" x14ac:dyDescent="0.15">
      <c r="A61324" t="s">
        <v>215907</v>
      </c>
      <c r="B61324">
        <v>2</v>
      </c>
    </row>
    <row r="61325" spans="1:2" x14ac:dyDescent="0.15">
      <c r="A61325" t="s">
        <v>215909</v>
      </c>
      <c r="B61325">
        <v>2</v>
      </c>
    </row>
    <row r="61326" spans="1:2" x14ac:dyDescent="0.15">
      <c r="A61326" t="s">
        <v>215914</v>
      </c>
      <c r="B61326">
        <v>2</v>
      </c>
    </row>
    <row r="61327" spans="1:2" x14ac:dyDescent="0.15">
      <c r="A61327" t="s">
        <v>215919</v>
      </c>
      <c r="B61327">
        <v>2</v>
      </c>
    </row>
    <row r="61328" spans="1:2" x14ac:dyDescent="0.15">
      <c r="A61328" t="s">
        <v>215937</v>
      </c>
      <c r="B61328">
        <v>2</v>
      </c>
    </row>
    <row r="61329" spans="1:2" x14ac:dyDescent="0.15">
      <c r="A61329" t="s">
        <v>215942</v>
      </c>
      <c r="B61329">
        <v>2</v>
      </c>
    </row>
    <row r="61330" spans="1:2" x14ac:dyDescent="0.15">
      <c r="A61330" t="s">
        <v>215944</v>
      </c>
      <c r="B61330">
        <v>2</v>
      </c>
    </row>
    <row r="61331" spans="1:2" x14ac:dyDescent="0.15">
      <c r="A61331" t="s">
        <v>215948</v>
      </c>
      <c r="B61331">
        <v>2</v>
      </c>
    </row>
    <row r="61332" spans="1:2" x14ac:dyDescent="0.15">
      <c r="A61332" t="s">
        <v>215955</v>
      </c>
      <c r="B61332">
        <v>2</v>
      </c>
    </row>
    <row r="61333" spans="1:2" x14ac:dyDescent="0.15">
      <c r="A61333" t="s">
        <v>215963</v>
      </c>
      <c r="B61333">
        <v>2</v>
      </c>
    </row>
    <row r="61334" spans="1:2" x14ac:dyDescent="0.15">
      <c r="A61334" t="s">
        <v>215988</v>
      </c>
      <c r="B61334">
        <v>2</v>
      </c>
    </row>
    <row r="61335" spans="1:2" x14ac:dyDescent="0.15">
      <c r="A61335" t="s">
        <v>216005</v>
      </c>
      <c r="B61335">
        <v>2</v>
      </c>
    </row>
    <row r="61336" spans="1:2" x14ac:dyDescent="0.15">
      <c r="A61336" t="s">
        <v>216022</v>
      </c>
      <c r="B61336">
        <v>2</v>
      </c>
    </row>
    <row r="61337" spans="1:2" x14ac:dyDescent="0.15">
      <c r="A61337" t="s">
        <v>216024</v>
      </c>
      <c r="B61337">
        <v>2</v>
      </c>
    </row>
    <row r="61338" spans="1:2" x14ac:dyDescent="0.15">
      <c r="A61338" t="s">
        <v>216034</v>
      </c>
      <c r="B61338">
        <v>2</v>
      </c>
    </row>
    <row r="61339" spans="1:2" x14ac:dyDescent="0.15">
      <c r="A61339" t="s">
        <v>216040</v>
      </c>
      <c r="B61339">
        <v>2</v>
      </c>
    </row>
    <row r="61340" spans="1:2" x14ac:dyDescent="0.15">
      <c r="A61340" t="s">
        <v>216042</v>
      </c>
      <c r="B61340">
        <v>2</v>
      </c>
    </row>
    <row r="61341" spans="1:2" x14ac:dyDescent="0.15">
      <c r="A61341" t="s">
        <v>216051</v>
      </c>
      <c r="B61341">
        <v>2</v>
      </c>
    </row>
    <row r="61342" spans="1:2" x14ac:dyDescent="0.15">
      <c r="A61342" t="s">
        <v>216059</v>
      </c>
      <c r="B61342">
        <v>2</v>
      </c>
    </row>
    <row r="61343" spans="1:2" x14ac:dyDescent="0.15">
      <c r="A61343" t="s">
        <v>216062</v>
      </c>
      <c r="B61343">
        <v>2</v>
      </c>
    </row>
    <row r="61344" spans="1:2" x14ac:dyDescent="0.15">
      <c r="A61344" t="s">
        <v>216085</v>
      </c>
      <c r="B61344">
        <v>2</v>
      </c>
    </row>
    <row r="61345" spans="1:2" x14ac:dyDescent="0.15">
      <c r="A61345" t="s">
        <v>216087</v>
      </c>
      <c r="B61345">
        <v>2</v>
      </c>
    </row>
    <row r="61346" spans="1:2" x14ac:dyDescent="0.15">
      <c r="A61346" t="s">
        <v>216104</v>
      </c>
      <c r="B61346">
        <v>2</v>
      </c>
    </row>
    <row r="61347" spans="1:2" x14ac:dyDescent="0.15">
      <c r="A61347" t="s">
        <v>216116</v>
      </c>
      <c r="B61347">
        <v>2</v>
      </c>
    </row>
    <row r="61348" spans="1:2" x14ac:dyDescent="0.15">
      <c r="A61348" t="s">
        <v>216122</v>
      </c>
      <c r="B61348">
        <v>2</v>
      </c>
    </row>
    <row r="61349" spans="1:2" x14ac:dyDescent="0.15">
      <c r="A61349" t="s">
        <v>216124</v>
      </c>
      <c r="B61349">
        <v>2</v>
      </c>
    </row>
    <row r="61350" spans="1:2" x14ac:dyDescent="0.15">
      <c r="A61350" t="s">
        <v>216126</v>
      </c>
      <c r="B61350">
        <v>2</v>
      </c>
    </row>
    <row r="61351" spans="1:2" x14ac:dyDescent="0.15">
      <c r="A61351" t="s">
        <v>216134</v>
      </c>
      <c r="B61351">
        <v>2</v>
      </c>
    </row>
    <row r="61352" spans="1:2" x14ac:dyDescent="0.15">
      <c r="A61352" t="s">
        <v>216137</v>
      </c>
      <c r="B61352">
        <v>2</v>
      </c>
    </row>
    <row r="61353" spans="1:2" x14ac:dyDescent="0.15">
      <c r="A61353" t="s">
        <v>216138</v>
      </c>
      <c r="B61353">
        <v>2</v>
      </c>
    </row>
    <row r="61354" spans="1:2" x14ac:dyDescent="0.15">
      <c r="A61354" t="s">
        <v>216144</v>
      </c>
      <c r="B61354">
        <v>2</v>
      </c>
    </row>
    <row r="61355" spans="1:2" x14ac:dyDescent="0.15">
      <c r="A61355" t="s">
        <v>216149</v>
      </c>
      <c r="B61355">
        <v>2</v>
      </c>
    </row>
    <row r="61356" spans="1:2" x14ac:dyDescent="0.15">
      <c r="A61356" t="s">
        <v>216164</v>
      </c>
      <c r="B61356">
        <v>2</v>
      </c>
    </row>
    <row r="61357" spans="1:2" x14ac:dyDescent="0.15">
      <c r="A61357" t="s">
        <v>216184</v>
      </c>
      <c r="B61357">
        <v>2</v>
      </c>
    </row>
    <row r="61358" spans="1:2" x14ac:dyDescent="0.15">
      <c r="A61358" t="s">
        <v>216194</v>
      </c>
      <c r="B61358">
        <v>2</v>
      </c>
    </row>
    <row r="61359" spans="1:2" x14ac:dyDescent="0.15">
      <c r="A61359" t="s">
        <v>216221</v>
      </c>
      <c r="B61359">
        <v>2</v>
      </c>
    </row>
    <row r="61360" spans="1:2" x14ac:dyDescent="0.15">
      <c r="A61360" t="s">
        <v>216232</v>
      </c>
      <c r="B61360">
        <v>2</v>
      </c>
    </row>
    <row r="61361" spans="1:2" x14ac:dyDescent="0.15">
      <c r="A61361" t="s">
        <v>216237</v>
      </c>
      <c r="B61361">
        <v>2</v>
      </c>
    </row>
    <row r="61362" spans="1:2" x14ac:dyDescent="0.15">
      <c r="A61362" t="s">
        <v>216245</v>
      </c>
      <c r="B61362">
        <v>2</v>
      </c>
    </row>
    <row r="61363" spans="1:2" x14ac:dyDescent="0.15">
      <c r="A61363" t="s">
        <v>216248</v>
      </c>
      <c r="B61363">
        <v>2</v>
      </c>
    </row>
    <row r="61364" spans="1:2" x14ac:dyDescent="0.15">
      <c r="A61364" t="s">
        <v>216258</v>
      </c>
      <c r="B61364">
        <v>2</v>
      </c>
    </row>
    <row r="61365" spans="1:2" x14ac:dyDescent="0.15">
      <c r="A61365" t="s">
        <v>216274</v>
      </c>
      <c r="B61365">
        <v>2</v>
      </c>
    </row>
    <row r="61366" spans="1:2" x14ac:dyDescent="0.15">
      <c r="A61366" t="s">
        <v>216276</v>
      </c>
      <c r="B61366">
        <v>2</v>
      </c>
    </row>
    <row r="61367" spans="1:2" x14ac:dyDescent="0.15">
      <c r="A61367" t="s">
        <v>216277</v>
      </c>
      <c r="B61367">
        <v>2</v>
      </c>
    </row>
    <row r="61368" spans="1:2" x14ac:dyDescent="0.15">
      <c r="A61368" t="s">
        <v>216279</v>
      </c>
      <c r="B61368">
        <v>2</v>
      </c>
    </row>
    <row r="61369" spans="1:2" x14ac:dyDescent="0.15">
      <c r="A61369" t="s">
        <v>216287</v>
      </c>
      <c r="B61369">
        <v>2</v>
      </c>
    </row>
    <row r="61370" spans="1:2" x14ac:dyDescent="0.15">
      <c r="A61370" t="s">
        <v>216292</v>
      </c>
      <c r="B61370">
        <v>2</v>
      </c>
    </row>
    <row r="61371" spans="1:2" x14ac:dyDescent="0.15">
      <c r="A61371" t="s">
        <v>216293</v>
      </c>
      <c r="B61371">
        <v>2</v>
      </c>
    </row>
    <row r="61372" spans="1:2" x14ac:dyDescent="0.15">
      <c r="A61372" t="s">
        <v>216313</v>
      </c>
      <c r="B61372">
        <v>2</v>
      </c>
    </row>
    <row r="61373" spans="1:2" x14ac:dyDescent="0.15">
      <c r="A61373" t="s">
        <v>216315</v>
      </c>
      <c r="B61373">
        <v>2</v>
      </c>
    </row>
    <row r="61374" spans="1:2" x14ac:dyDescent="0.15">
      <c r="A61374" t="s">
        <v>216326</v>
      </c>
      <c r="B61374">
        <v>2</v>
      </c>
    </row>
    <row r="61375" spans="1:2" x14ac:dyDescent="0.15">
      <c r="A61375" t="s">
        <v>216341</v>
      </c>
      <c r="B61375">
        <v>2</v>
      </c>
    </row>
    <row r="61376" spans="1:2" x14ac:dyDescent="0.15">
      <c r="A61376" t="s">
        <v>216348</v>
      </c>
      <c r="B61376">
        <v>2</v>
      </c>
    </row>
    <row r="61377" spans="1:2" x14ac:dyDescent="0.15">
      <c r="A61377" t="s">
        <v>216365</v>
      </c>
      <c r="B61377">
        <v>2</v>
      </c>
    </row>
    <row r="61378" spans="1:2" x14ac:dyDescent="0.15">
      <c r="A61378" t="s">
        <v>216366</v>
      </c>
      <c r="B61378">
        <v>2</v>
      </c>
    </row>
    <row r="61379" spans="1:2" x14ac:dyDescent="0.15">
      <c r="A61379" t="s">
        <v>216376</v>
      </c>
      <c r="B61379">
        <v>2</v>
      </c>
    </row>
    <row r="61380" spans="1:2" x14ac:dyDescent="0.15">
      <c r="A61380" t="s">
        <v>216378</v>
      </c>
      <c r="B61380">
        <v>2</v>
      </c>
    </row>
    <row r="61381" spans="1:2" x14ac:dyDescent="0.15">
      <c r="A61381" t="s">
        <v>216380</v>
      </c>
      <c r="B61381">
        <v>2</v>
      </c>
    </row>
    <row r="61382" spans="1:2" x14ac:dyDescent="0.15">
      <c r="A61382" t="s">
        <v>216382</v>
      </c>
      <c r="B61382">
        <v>2</v>
      </c>
    </row>
    <row r="61383" spans="1:2" x14ac:dyDescent="0.15">
      <c r="A61383" t="s">
        <v>216393</v>
      </c>
      <c r="B61383">
        <v>2</v>
      </c>
    </row>
    <row r="61384" spans="1:2" x14ac:dyDescent="0.15">
      <c r="A61384" t="s">
        <v>216412</v>
      </c>
      <c r="B61384">
        <v>2</v>
      </c>
    </row>
    <row r="61385" spans="1:2" x14ac:dyDescent="0.15">
      <c r="A61385" t="s">
        <v>216436</v>
      </c>
      <c r="B61385">
        <v>2</v>
      </c>
    </row>
    <row r="61386" spans="1:2" x14ac:dyDescent="0.15">
      <c r="A61386" t="s">
        <v>216449</v>
      </c>
      <c r="B61386">
        <v>2</v>
      </c>
    </row>
    <row r="61387" spans="1:2" x14ac:dyDescent="0.15">
      <c r="A61387" t="s">
        <v>216469</v>
      </c>
      <c r="B61387">
        <v>2</v>
      </c>
    </row>
    <row r="61388" spans="1:2" x14ac:dyDescent="0.15">
      <c r="A61388" t="s">
        <v>216479</v>
      </c>
      <c r="B61388">
        <v>2</v>
      </c>
    </row>
    <row r="61389" spans="1:2" x14ac:dyDescent="0.15">
      <c r="A61389" t="s">
        <v>216489</v>
      </c>
      <c r="B61389">
        <v>2</v>
      </c>
    </row>
    <row r="61390" spans="1:2" x14ac:dyDescent="0.15">
      <c r="A61390" t="s">
        <v>216493</v>
      </c>
      <c r="B61390">
        <v>2</v>
      </c>
    </row>
    <row r="61391" spans="1:2" x14ac:dyDescent="0.15">
      <c r="A61391" t="s">
        <v>216497</v>
      </c>
      <c r="B61391">
        <v>2</v>
      </c>
    </row>
    <row r="61392" spans="1:2" x14ac:dyDescent="0.15">
      <c r="A61392" t="s">
        <v>216500</v>
      </c>
      <c r="B61392">
        <v>2</v>
      </c>
    </row>
    <row r="61393" spans="1:2" x14ac:dyDescent="0.15">
      <c r="A61393" t="s">
        <v>216520</v>
      </c>
      <c r="B61393">
        <v>2</v>
      </c>
    </row>
    <row r="61394" spans="1:2" x14ac:dyDescent="0.15">
      <c r="A61394" t="s">
        <v>216524</v>
      </c>
      <c r="B61394">
        <v>2</v>
      </c>
    </row>
    <row r="61395" spans="1:2" x14ac:dyDescent="0.15">
      <c r="A61395" t="s">
        <v>216531</v>
      </c>
      <c r="B61395">
        <v>2</v>
      </c>
    </row>
    <row r="61396" spans="1:2" x14ac:dyDescent="0.15">
      <c r="A61396" t="s">
        <v>216533</v>
      </c>
      <c r="B61396">
        <v>2</v>
      </c>
    </row>
    <row r="61397" spans="1:2" x14ac:dyDescent="0.15">
      <c r="A61397" t="s">
        <v>216553</v>
      </c>
      <c r="B61397">
        <v>2</v>
      </c>
    </row>
    <row r="61398" spans="1:2" x14ac:dyDescent="0.15">
      <c r="A61398" t="s">
        <v>216561</v>
      </c>
      <c r="B61398">
        <v>2</v>
      </c>
    </row>
    <row r="61399" spans="1:2" x14ac:dyDescent="0.15">
      <c r="A61399" t="s">
        <v>216571</v>
      </c>
      <c r="B61399">
        <v>2</v>
      </c>
    </row>
    <row r="61400" spans="1:2" x14ac:dyDescent="0.15">
      <c r="A61400" t="s">
        <v>216576</v>
      </c>
      <c r="B61400">
        <v>2</v>
      </c>
    </row>
    <row r="61401" spans="1:2" x14ac:dyDescent="0.15">
      <c r="A61401" t="s">
        <v>216609</v>
      </c>
      <c r="B61401">
        <v>2</v>
      </c>
    </row>
    <row r="61402" spans="1:2" x14ac:dyDescent="0.15">
      <c r="A61402" t="s">
        <v>216614</v>
      </c>
      <c r="B61402">
        <v>2</v>
      </c>
    </row>
    <row r="61403" spans="1:2" x14ac:dyDescent="0.15">
      <c r="A61403" t="s">
        <v>216640</v>
      </c>
      <c r="B61403">
        <v>2</v>
      </c>
    </row>
    <row r="61404" spans="1:2" x14ac:dyDescent="0.15">
      <c r="A61404" t="s">
        <v>216664</v>
      </c>
      <c r="B61404">
        <v>2</v>
      </c>
    </row>
    <row r="61405" spans="1:2" x14ac:dyDescent="0.15">
      <c r="A61405" t="s">
        <v>216669</v>
      </c>
      <c r="B61405">
        <v>2</v>
      </c>
    </row>
    <row r="61406" spans="1:2" x14ac:dyDescent="0.15">
      <c r="A61406" t="s">
        <v>216675</v>
      </c>
      <c r="B61406">
        <v>2</v>
      </c>
    </row>
    <row r="61407" spans="1:2" x14ac:dyDescent="0.15">
      <c r="A61407" t="s">
        <v>216678</v>
      </c>
      <c r="B61407">
        <v>2</v>
      </c>
    </row>
    <row r="61408" spans="1:2" x14ac:dyDescent="0.15">
      <c r="A61408" t="s">
        <v>216683</v>
      </c>
      <c r="B61408">
        <v>2</v>
      </c>
    </row>
    <row r="61409" spans="1:2" x14ac:dyDescent="0.15">
      <c r="A61409" t="s">
        <v>216697</v>
      </c>
      <c r="B61409">
        <v>2</v>
      </c>
    </row>
    <row r="61410" spans="1:2" x14ac:dyDescent="0.15">
      <c r="A61410" t="s">
        <v>216706</v>
      </c>
      <c r="B61410">
        <v>2</v>
      </c>
    </row>
    <row r="61411" spans="1:2" x14ac:dyDescent="0.15">
      <c r="A61411" t="s">
        <v>216716</v>
      </c>
      <c r="B61411">
        <v>2</v>
      </c>
    </row>
    <row r="61412" spans="1:2" x14ac:dyDescent="0.15">
      <c r="A61412" t="s">
        <v>216742</v>
      </c>
      <c r="B61412">
        <v>2</v>
      </c>
    </row>
    <row r="61413" spans="1:2" x14ac:dyDescent="0.15">
      <c r="A61413" t="s">
        <v>216751</v>
      </c>
      <c r="B61413">
        <v>2</v>
      </c>
    </row>
    <row r="61414" spans="1:2" x14ac:dyDescent="0.15">
      <c r="A61414" t="s">
        <v>216764</v>
      </c>
      <c r="B61414">
        <v>2</v>
      </c>
    </row>
    <row r="61415" spans="1:2" x14ac:dyDescent="0.15">
      <c r="A61415" t="s">
        <v>216780</v>
      </c>
      <c r="B61415">
        <v>2</v>
      </c>
    </row>
    <row r="61416" spans="1:2" x14ac:dyDescent="0.15">
      <c r="A61416" t="s">
        <v>216787</v>
      </c>
      <c r="B61416">
        <v>2</v>
      </c>
    </row>
    <row r="61417" spans="1:2" x14ac:dyDescent="0.15">
      <c r="A61417" t="s">
        <v>216792</v>
      </c>
      <c r="B61417">
        <v>2</v>
      </c>
    </row>
    <row r="61418" spans="1:2" x14ac:dyDescent="0.15">
      <c r="A61418" t="s">
        <v>216798</v>
      </c>
      <c r="B61418">
        <v>2</v>
      </c>
    </row>
    <row r="61419" spans="1:2" x14ac:dyDescent="0.15">
      <c r="A61419" t="s">
        <v>216814</v>
      </c>
      <c r="B61419">
        <v>2</v>
      </c>
    </row>
    <row r="61420" spans="1:2" x14ac:dyDescent="0.15">
      <c r="A61420" t="s">
        <v>216815</v>
      </c>
      <c r="B61420">
        <v>2</v>
      </c>
    </row>
    <row r="61421" spans="1:2" x14ac:dyDescent="0.15">
      <c r="A61421" t="s">
        <v>216822</v>
      </c>
      <c r="B61421">
        <v>2</v>
      </c>
    </row>
    <row r="61422" spans="1:2" x14ac:dyDescent="0.15">
      <c r="A61422" t="s">
        <v>216828</v>
      </c>
      <c r="B61422">
        <v>2</v>
      </c>
    </row>
    <row r="61423" spans="1:2" x14ac:dyDescent="0.15">
      <c r="A61423" t="s">
        <v>216836</v>
      </c>
      <c r="B61423">
        <v>2</v>
      </c>
    </row>
    <row r="61424" spans="1:2" x14ac:dyDescent="0.15">
      <c r="A61424" t="s">
        <v>216847</v>
      </c>
      <c r="B61424">
        <v>2</v>
      </c>
    </row>
    <row r="61425" spans="1:2" x14ac:dyDescent="0.15">
      <c r="A61425" t="s">
        <v>216867</v>
      </c>
      <c r="B61425">
        <v>2</v>
      </c>
    </row>
    <row r="61426" spans="1:2" x14ac:dyDescent="0.15">
      <c r="A61426" t="s">
        <v>216891</v>
      </c>
      <c r="B61426">
        <v>2</v>
      </c>
    </row>
    <row r="61427" spans="1:2" x14ac:dyDescent="0.15">
      <c r="A61427" t="s">
        <v>216892</v>
      </c>
      <c r="B61427">
        <v>2</v>
      </c>
    </row>
    <row r="61428" spans="1:2" x14ac:dyDescent="0.15">
      <c r="A61428" t="s">
        <v>216895</v>
      </c>
      <c r="B61428">
        <v>2</v>
      </c>
    </row>
    <row r="61429" spans="1:2" x14ac:dyDescent="0.15">
      <c r="A61429" t="s">
        <v>216896</v>
      </c>
      <c r="B61429">
        <v>2</v>
      </c>
    </row>
    <row r="61430" spans="1:2" x14ac:dyDescent="0.15">
      <c r="A61430" t="s">
        <v>216902</v>
      </c>
      <c r="B61430">
        <v>2</v>
      </c>
    </row>
    <row r="61431" spans="1:2" x14ac:dyDescent="0.15">
      <c r="A61431" t="s">
        <v>216928</v>
      </c>
      <c r="B61431">
        <v>2</v>
      </c>
    </row>
    <row r="61432" spans="1:2" x14ac:dyDescent="0.15">
      <c r="A61432" t="s">
        <v>216930</v>
      </c>
      <c r="B61432">
        <v>2</v>
      </c>
    </row>
    <row r="61433" spans="1:2" x14ac:dyDescent="0.15">
      <c r="A61433" t="s">
        <v>216931</v>
      </c>
      <c r="B61433">
        <v>2</v>
      </c>
    </row>
    <row r="61434" spans="1:2" x14ac:dyDescent="0.15">
      <c r="A61434" t="s">
        <v>216935</v>
      </c>
      <c r="B61434">
        <v>2</v>
      </c>
    </row>
    <row r="61435" spans="1:2" x14ac:dyDescent="0.15">
      <c r="A61435" t="s">
        <v>216936</v>
      </c>
      <c r="B61435">
        <v>2</v>
      </c>
    </row>
    <row r="61436" spans="1:2" x14ac:dyDescent="0.15">
      <c r="A61436" t="s">
        <v>216949</v>
      </c>
      <c r="B61436">
        <v>2</v>
      </c>
    </row>
    <row r="61437" spans="1:2" x14ac:dyDescent="0.15">
      <c r="A61437" t="s">
        <v>216971</v>
      </c>
      <c r="B61437">
        <v>2</v>
      </c>
    </row>
    <row r="61438" spans="1:2" x14ac:dyDescent="0.15">
      <c r="A61438" t="s">
        <v>216975</v>
      </c>
      <c r="B61438">
        <v>2</v>
      </c>
    </row>
    <row r="61439" spans="1:2" x14ac:dyDescent="0.15">
      <c r="A61439" t="s">
        <v>216978</v>
      </c>
      <c r="B61439">
        <v>2</v>
      </c>
    </row>
    <row r="61440" spans="1:2" x14ac:dyDescent="0.15">
      <c r="A61440" t="s">
        <v>216981</v>
      </c>
      <c r="B61440">
        <v>2</v>
      </c>
    </row>
    <row r="61441" spans="1:2" x14ac:dyDescent="0.15">
      <c r="A61441" t="s">
        <v>216984</v>
      </c>
      <c r="B61441">
        <v>2</v>
      </c>
    </row>
    <row r="61442" spans="1:2" x14ac:dyDescent="0.15">
      <c r="A61442" t="s">
        <v>216986</v>
      </c>
      <c r="B61442">
        <v>2</v>
      </c>
    </row>
    <row r="61443" spans="1:2" x14ac:dyDescent="0.15">
      <c r="A61443" t="s">
        <v>216987</v>
      </c>
      <c r="B61443">
        <v>2</v>
      </c>
    </row>
    <row r="61444" spans="1:2" x14ac:dyDescent="0.15">
      <c r="A61444" t="s">
        <v>216988</v>
      </c>
      <c r="B61444">
        <v>2</v>
      </c>
    </row>
    <row r="61445" spans="1:2" x14ac:dyDescent="0.15">
      <c r="A61445" t="s">
        <v>216991</v>
      </c>
      <c r="B61445">
        <v>2</v>
      </c>
    </row>
    <row r="61446" spans="1:2" x14ac:dyDescent="0.15">
      <c r="A61446" t="s">
        <v>216999</v>
      </c>
      <c r="B61446">
        <v>2</v>
      </c>
    </row>
    <row r="61447" spans="1:2" x14ac:dyDescent="0.15">
      <c r="A61447" t="s">
        <v>217000</v>
      </c>
      <c r="B61447">
        <v>2</v>
      </c>
    </row>
    <row r="61448" spans="1:2" x14ac:dyDescent="0.15">
      <c r="A61448" t="s">
        <v>217004</v>
      </c>
      <c r="B61448">
        <v>2</v>
      </c>
    </row>
    <row r="61449" spans="1:2" x14ac:dyDescent="0.15">
      <c r="A61449" t="s">
        <v>217007</v>
      </c>
      <c r="B61449">
        <v>2</v>
      </c>
    </row>
    <row r="61450" spans="1:2" x14ac:dyDescent="0.15">
      <c r="A61450" t="s">
        <v>217018</v>
      </c>
      <c r="B61450">
        <v>2</v>
      </c>
    </row>
    <row r="61451" spans="1:2" x14ac:dyDescent="0.15">
      <c r="A61451" t="s">
        <v>217046</v>
      </c>
      <c r="B61451">
        <v>2</v>
      </c>
    </row>
    <row r="61452" spans="1:2" x14ac:dyDescent="0.15">
      <c r="A61452" t="s">
        <v>217047</v>
      </c>
      <c r="B61452">
        <v>2</v>
      </c>
    </row>
    <row r="61453" spans="1:2" x14ac:dyDescent="0.15">
      <c r="A61453" t="s">
        <v>217049</v>
      </c>
      <c r="B61453">
        <v>2</v>
      </c>
    </row>
    <row r="61454" spans="1:2" x14ac:dyDescent="0.15">
      <c r="A61454" t="s">
        <v>217053</v>
      </c>
      <c r="B61454">
        <v>2</v>
      </c>
    </row>
    <row r="61455" spans="1:2" x14ac:dyDescent="0.15">
      <c r="A61455" t="s">
        <v>217057</v>
      </c>
      <c r="B61455">
        <v>2</v>
      </c>
    </row>
    <row r="61456" spans="1:2" x14ac:dyDescent="0.15">
      <c r="A61456" t="s">
        <v>217063</v>
      </c>
      <c r="B61456">
        <v>2</v>
      </c>
    </row>
    <row r="61457" spans="1:2" x14ac:dyDescent="0.15">
      <c r="A61457" t="s">
        <v>217103</v>
      </c>
      <c r="B61457">
        <v>2</v>
      </c>
    </row>
    <row r="61458" spans="1:2" x14ac:dyDescent="0.15">
      <c r="A61458" t="s">
        <v>217111</v>
      </c>
      <c r="B61458">
        <v>2</v>
      </c>
    </row>
    <row r="61459" spans="1:2" x14ac:dyDescent="0.15">
      <c r="A61459" t="s">
        <v>217112</v>
      </c>
      <c r="B61459">
        <v>2</v>
      </c>
    </row>
    <row r="61460" spans="1:2" x14ac:dyDescent="0.15">
      <c r="A61460" t="s">
        <v>217119</v>
      </c>
      <c r="B61460">
        <v>2</v>
      </c>
    </row>
    <row r="61461" spans="1:2" x14ac:dyDescent="0.15">
      <c r="A61461" t="s">
        <v>217120</v>
      </c>
      <c r="B61461">
        <v>2</v>
      </c>
    </row>
    <row r="61462" spans="1:2" x14ac:dyDescent="0.15">
      <c r="A61462" t="s">
        <v>217121</v>
      </c>
      <c r="B61462">
        <v>2</v>
      </c>
    </row>
    <row r="61463" spans="1:2" x14ac:dyDescent="0.15">
      <c r="A61463" t="s">
        <v>217128</v>
      </c>
      <c r="B61463">
        <v>2</v>
      </c>
    </row>
    <row r="61464" spans="1:2" x14ac:dyDescent="0.15">
      <c r="A61464" t="s">
        <v>217138</v>
      </c>
      <c r="B61464">
        <v>2</v>
      </c>
    </row>
    <row r="61465" spans="1:2" x14ac:dyDescent="0.15">
      <c r="A61465" t="s">
        <v>217145</v>
      </c>
      <c r="B61465">
        <v>2</v>
      </c>
    </row>
    <row r="61466" spans="1:2" x14ac:dyDescent="0.15">
      <c r="A61466" t="s">
        <v>217156</v>
      </c>
      <c r="B61466">
        <v>2</v>
      </c>
    </row>
    <row r="61467" spans="1:2" x14ac:dyDescent="0.15">
      <c r="A61467" t="s">
        <v>217157</v>
      </c>
      <c r="B61467">
        <v>2</v>
      </c>
    </row>
    <row r="61468" spans="1:2" x14ac:dyDescent="0.15">
      <c r="A61468" t="s">
        <v>217165</v>
      </c>
      <c r="B61468">
        <v>2</v>
      </c>
    </row>
    <row r="61469" spans="1:2" x14ac:dyDescent="0.15">
      <c r="A61469" t="s">
        <v>217180</v>
      </c>
      <c r="B61469">
        <v>2</v>
      </c>
    </row>
    <row r="61470" spans="1:2" x14ac:dyDescent="0.15">
      <c r="A61470" t="s">
        <v>217181</v>
      </c>
      <c r="B61470">
        <v>2</v>
      </c>
    </row>
    <row r="61471" spans="1:2" x14ac:dyDescent="0.15">
      <c r="A61471" t="s">
        <v>217184</v>
      </c>
      <c r="B61471">
        <v>2</v>
      </c>
    </row>
    <row r="61472" spans="1:2" x14ac:dyDescent="0.15">
      <c r="A61472" t="s">
        <v>217195</v>
      </c>
      <c r="B61472">
        <v>2</v>
      </c>
    </row>
    <row r="61473" spans="1:2" x14ac:dyDescent="0.15">
      <c r="A61473" t="s">
        <v>217201</v>
      </c>
      <c r="B61473">
        <v>2</v>
      </c>
    </row>
    <row r="61474" spans="1:2" x14ac:dyDescent="0.15">
      <c r="A61474" t="s">
        <v>217212</v>
      </c>
      <c r="B61474">
        <v>2</v>
      </c>
    </row>
    <row r="61475" spans="1:2" x14ac:dyDescent="0.15">
      <c r="A61475" t="s">
        <v>217217</v>
      </c>
      <c r="B61475">
        <v>2</v>
      </c>
    </row>
    <row r="61476" spans="1:2" x14ac:dyDescent="0.15">
      <c r="A61476" t="s">
        <v>217220</v>
      </c>
      <c r="B61476">
        <v>2</v>
      </c>
    </row>
    <row r="61477" spans="1:2" x14ac:dyDescent="0.15">
      <c r="A61477" t="s">
        <v>217226</v>
      </c>
      <c r="B61477">
        <v>2</v>
      </c>
    </row>
    <row r="61478" spans="1:2" x14ac:dyDescent="0.15">
      <c r="A61478" t="s">
        <v>217231</v>
      </c>
      <c r="B61478">
        <v>2</v>
      </c>
    </row>
    <row r="61479" spans="1:2" x14ac:dyDescent="0.15">
      <c r="A61479" t="s">
        <v>217232</v>
      </c>
      <c r="B61479">
        <v>2</v>
      </c>
    </row>
    <row r="61480" spans="1:2" x14ac:dyDescent="0.15">
      <c r="A61480" t="s">
        <v>217258</v>
      </c>
      <c r="B61480">
        <v>2</v>
      </c>
    </row>
    <row r="61481" spans="1:2" x14ac:dyDescent="0.15">
      <c r="A61481" t="s">
        <v>217275</v>
      </c>
      <c r="B61481">
        <v>2</v>
      </c>
    </row>
    <row r="61482" spans="1:2" x14ac:dyDescent="0.15">
      <c r="A61482" t="s">
        <v>217288</v>
      </c>
      <c r="B61482">
        <v>2</v>
      </c>
    </row>
    <row r="61483" spans="1:2" x14ac:dyDescent="0.15">
      <c r="A61483" t="s">
        <v>217306</v>
      </c>
      <c r="B61483">
        <v>2</v>
      </c>
    </row>
    <row r="61484" spans="1:2" x14ac:dyDescent="0.15">
      <c r="A61484" t="s">
        <v>217307</v>
      </c>
      <c r="B61484">
        <v>2</v>
      </c>
    </row>
    <row r="61485" spans="1:2" x14ac:dyDescent="0.15">
      <c r="A61485" t="s">
        <v>217313</v>
      </c>
      <c r="B61485">
        <v>2</v>
      </c>
    </row>
    <row r="61486" spans="1:2" x14ac:dyDescent="0.15">
      <c r="A61486" t="s">
        <v>217319</v>
      </c>
      <c r="B61486">
        <v>2</v>
      </c>
    </row>
    <row r="61487" spans="1:2" x14ac:dyDescent="0.15">
      <c r="A61487" t="s">
        <v>217322</v>
      </c>
      <c r="B61487">
        <v>2</v>
      </c>
    </row>
    <row r="61488" spans="1:2" x14ac:dyDescent="0.15">
      <c r="A61488" t="s">
        <v>217323</v>
      </c>
      <c r="B61488">
        <v>2</v>
      </c>
    </row>
    <row r="61489" spans="1:2" x14ac:dyDescent="0.15">
      <c r="A61489" t="s">
        <v>217325</v>
      </c>
      <c r="B61489">
        <v>2</v>
      </c>
    </row>
    <row r="61490" spans="1:2" x14ac:dyDescent="0.15">
      <c r="A61490" t="s">
        <v>217336</v>
      </c>
      <c r="B61490">
        <v>2</v>
      </c>
    </row>
    <row r="61491" spans="1:2" x14ac:dyDescent="0.15">
      <c r="A61491" t="s">
        <v>217351</v>
      </c>
      <c r="B61491">
        <v>2</v>
      </c>
    </row>
    <row r="61492" spans="1:2" x14ac:dyDescent="0.15">
      <c r="A61492" t="s">
        <v>217356</v>
      </c>
      <c r="B61492">
        <v>2</v>
      </c>
    </row>
    <row r="61493" spans="1:2" x14ac:dyDescent="0.15">
      <c r="A61493" t="s">
        <v>217359</v>
      </c>
      <c r="B61493">
        <v>2</v>
      </c>
    </row>
    <row r="61494" spans="1:2" x14ac:dyDescent="0.15">
      <c r="A61494" t="s">
        <v>217364</v>
      </c>
      <c r="B61494">
        <v>2</v>
      </c>
    </row>
    <row r="61495" spans="1:2" x14ac:dyDescent="0.15">
      <c r="A61495" t="s">
        <v>217365</v>
      </c>
      <c r="B61495">
        <v>2</v>
      </c>
    </row>
    <row r="61496" spans="1:2" x14ac:dyDescent="0.15">
      <c r="A61496" t="s">
        <v>217368</v>
      </c>
      <c r="B61496">
        <v>2</v>
      </c>
    </row>
    <row r="61497" spans="1:2" x14ac:dyDescent="0.15">
      <c r="A61497" t="s">
        <v>217373</v>
      </c>
      <c r="B61497">
        <v>2</v>
      </c>
    </row>
    <row r="61498" spans="1:2" x14ac:dyDescent="0.15">
      <c r="A61498" t="s">
        <v>217377</v>
      </c>
      <c r="B61498">
        <v>2</v>
      </c>
    </row>
    <row r="61499" spans="1:2" x14ac:dyDescent="0.15">
      <c r="A61499" t="s">
        <v>217402</v>
      </c>
      <c r="B61499">
        <v>2</v>
      </c>
    </row>
    <row r="61500" spans="1:2" x14ac:dyDescent="0.15">
      <c r="A61500" t="s">
        <v>217427</v>
      </c>
      <c r="B61500">
        <v>2</v>
      </c>
    </row>
    <row r="61501" spans="1:2" x14ac:dyDescent="0.15">
      <c r="A61501" t="s">
        <v>217439</v>
      </c>
      <c r="B61501">
        <v>2</v>
      </c>
    </row>
    <row r="61502" spans="1:2" x14ac:dyDescent="0.15">
      <c r="A61502" t="s">
        <v>217441</v>
      </c>
      <c r="B61502">
        <v>2</v>
      </c>
    </row>
    <row r="61503" spans="1:2" x14ac:dyDescent="0.15">
      <c r="A61503" t="s">
        <v>217454</v>
      </c>
      <c r="B61503">
        <v>2</v>
      </c>
    </row>
    <row r="61504" spans="1:2" x14ac:dyDescent="0.15">
      <c r="A61504" t="s">
        <v>217455</v>
      </c>
      <c r="B61504">
        <v>2</v>
      </c>
    </row>
    <row r="61505" spans="1:2" x14ac:dyDescent="0.15">
      <c r="A61505" t="s">
        <v>217459</v>
      </c>
      <c r="B61505">
        <v>2</v>
      </c>
    </row>
    <row r="61506" spans="1:2" x14ac:dyDescent="0.15">
      <c r="A61506" t="s">
        <v>217462</v>
      </c>
      <c r="B61506">
        <v>2</v>
      </c>
    </row>
    <row r="61507" spans="1:2" x14ac:dyDescent="0.15">
      <c r="A61507" t="s">
        <v>217471</v>
      </c>
      <c r="B61507">
        <v>2</v>
      </c>
    </row>
    <row r="61508" spans="1:2" x14ac:dyDescent="0.15">
      <c r="A61508" t="s">
        <v>217480</v>
      </c>
      <c r="B61508">
        <v>2</v>
      </c>
    </row>
    <row r="61509" spans="1:2" x14ac:dyDescent="0.15">
      <c r="A61509" t="s">
        <v>217498</v>
      </c>
      <c r="B61509">
        <v>2</v>
      </c>
    </row>
    <row r="61510" spans="1:2" x14ac:dyDescent="0.15">
      <c r="A61510" t="s">
        <v>217507</v>
      </c>
      <c r="B61510">
        <v>2</v>
      </c>
    </row>
    <row r="61511" spans="1:2" x14ac:dyDescent="0.15">
      <c r="A61511" t="s">
        <v>217520</v>
      </c>
      <c r="B61511">
        <v>2</v>
      </c>
    </row>
    <row r="61512" spans="1:2" x14ac:dyDescent="0.15">
      <c r="A61512" t="s">
        <v>217531</v>
      </c>
      <c r="B61512">
        <v>2</v>
      </c>
    </row>
    <row r="61513" spans="1:2" x14ac:dyDescent="0.15">
      <c r="A61513" t="s">
        <v>217533</v>
      </c>
      <c r="B61513">
        <v>2</v>
      </c>
    </row>
    <row r="61514" spans="1:2" x14ac:dyDescent="0.15">
      <c r="A61514" t="s">
        <v>217539</v>
      </c>
      <c r="B61514">
        <v>2</v>
      </c>
    </row>
    <row r="61515" spans="1:2" x14ac:dyDescent="0.15">
      <c r="A61515" t="s">
        <v>217540</v>
      </c>
      <c r="B61515">
        <v>2</v>
      </c>
    </row>
    <row r="61516" spans="1:2" x14ac:dyDescent="0.15">
      <c r="A61516" t="s">
        <v>217542</v>
      </c>
      <c r="B61516">
        <v>2</v>
      </c>
    </row>
    <row r="61517" spans="1:2" x14ac:dyDescent="0.15">
      <c r="A61517" t="s">
        <v>217563</v>
      </c>
      <c r="B61517">
        <v>2</v>
      </c>
    </row>
    <row r="61518" spans="1:2" x14ac:dyDescent="0.15">
      <c r="A61518" t="s">
        <v>217566</v>
      </c>
      <c r="B61518">
        <v>2</v>
      </c>
    </row>
    <row r="61519" spans="1:2" x14ac:dyDescent="0.15">
      <c r="A61519" t="s">
        <v>217580</v>
      </c>
      <c r="B61519">
        <v>2</v>
      </c>
    </row>
    <row r="61520" spans="1:2" x14ac:dyDescent="0.15">
      <c r="A61520" t="s">
        <v>217597</v>
      </c>
      <c r="B61520">
        <v>2</v>
      </c>
    </row>
    <row r="61521" spans="1:2" x14ac:dyDescent="0.15">
      <c r="A61521" t="s">
        <v>217599</v>
      </c>
      <c r="B61521">
        <v>2</v>
      </c>
    </row>
    <row r="61522" spans="1:2" x14ac:dyDescent="0.15">
      <c r="A61522" t="s">
        <v>217601</v>
      </c>
      <c r="B61522">
        <v>2</v>
      </c>
    </row>
    <row r="61523" spans="1:2" x14ac:dyDescent="0.15">
      <c r="A61523" t="s">
        <v>217610</v>
      </c>
      <c r="B61523">
        <v>2</v>
      </c>
    </row>
    <row r="61524" spans="1:2" x14ac:dyDescent="0.15">
      <c r="A61524" t="s">
        <v>217626</v>
      </c>
      <c r="B61524">
        <v>2</v>
      </c>
    </row>
    <row r="61525" spans="1:2" x14ac:dyDescent="0.15">
      <c r="A61525" t="s">
        <v>217630</v>
      </c>
      <c r="B61525">
        <v>2</v>
      </c>
    </row>
    <row r="61526" spans="1:2" x14ac:dyDescent="0.15">
      <c r="A61526" t="s">
        <v>217632</v>
      </c>
      <c r="B61526">
        <v>2</v>
      </c>
    </row>
    <row r="61527" spans="1:2" x14ac:dyDescent="0.15">
      <c r="A61527" t="s">
        <v>217635</v>
      </c>
      <c r="B61527">
        <v>2</v>
      </c>
    </row>
    <row r="61528" spans="1:2" x14ac:dyDescent="0.15">
      <c r="A61528" t="s">
        <v>217642</v>
      </c>
      <c r="B61528">
        <v>2</v>
      </c>
    </row>
    <row r="61529" spans="1:2" x14ac:dyDescent="0.15">
      <c r="A61529" t="s">
        <v>217647</v>
      </c>
      <c r="B61529">
        <v>2</v>
      </c>
    </row>
    <row r="61530" spans="1:2" x14ac:dyDescent="0.15">
      <c r="A61530" t="s">
        <v>217662</v>
      </c>
      <c r="B61530">
        <v>2</v>
      </c>
    </row>
    <row r="61531" spans="1:2" x14ac:dyDescent="0.15">
      <c r="A61531" t="s">
        <v>217685</v>
      </c>
      <c r="B61531">
        <v>2</v>
      </c>
    </row>
    <row r="61532" spans="1:2" x14ac:dyDescent="0.15">
      <c r="A61532" t="s">
        <v>217699</v>
      </c>
      <c r="B61532">
        <v>2</v>
      </c>
    </row>
    <row r="61533" spans="1:2" x14ac:dyDescent="0.15">
      <c r="A61533" t="s">
        <v>217702</v>
      </c>
      <c r="B61533">
        <v>2</v>
      </c>
    </row>
    <row r="61534" spans="1:2" x14ac:dyDescent="0.15">
      <c r="A61534" t="s">
        <v>217705</v>
      </c>
      <c r="B61534">
        <v>2</v>
      </c>
    </row>
    <row r="61535" spans="1:2" x14ac:dyDescent="0.15">
      <c r="A61535" t="s">
        <v>217706</v>
      </c>
      <c r="B61535">
        <v>2</v>
      </c>
    </row>
    <row r="61536" spans="1:2" x14ac:dyDescent="0.15">
      <c r="A61536" t="s">
        <v>217708</v>
      </c>
      <c r="B61536">
        <v>2</v>
      </c>
    </row>
    <row r="61537" spans="1:2" x14ac:dyDescent="0.15">
      <c r="A61537" t="s">
        <v>217714</v>
      </c>
      <c r="B61537">
        <v>2</v>
      </c>
    </row>
    <row r="61538" spans="1:2" x14ac:dyDescent="0.15">
      <c r="A61538" t="s">
        <v>217720</v>
      </c>
      <c r="B61538">
        <v>2</v>
      </c>
    </row>
    <row r="61539" spans="1:2" x14ac:dyDescent="0.15">
      <c r="A61539" t="s">
        <v>217722</v>
      </c>
      <c r="B61539">
        <v>2</v>
      </c>
    </row>
    <row r="61540" spans="1:2" x14ac:dyDescent="0.15">
      <c r="A61540" t="s">
        <v>217727</v>
      </c>
      <c r="B61540">
        <v>2</v>
      </c>
    </row>
    <row r="61541" spans="1:2" x14ac:dyDescent="0.15">
      <c r="A61541" t="s">
        <v>217752</v>
      </c>
      <c r="B61541">
        <v>2</v>
      </c>
    </row>
    <row r="61542" spans="1:2" x14ac:dyDescent="0.15">
      <c r="A61542" t="s">
        <v>217764</v>
      </c>
      <c r="B61542">
        <v>2</v>
      </c>
    </row>
    <row r="61543" spans="1:2" x14ac:dyDescent="0.15">
      <c r="A61543" t="s">
        <v>217766</v>
      </c>
      <c r="B61543">
        <v>2</v>
      </c>
    </row>
    <row r="61544" spans="1:2" x14ac:dyDescent="0.15">
      <c r="A61544" t="s">
        <v>217781</v>
      </c>
      <c r="B61544">
        <v>2</v>
      </c>
    </row>
    <row r="61545" spans="1:2" x14ac:dyDescent="0.15">
      <c r="A61545" t="s">
        <v>217782</v>
      </c>
      <c r="B61545">
        <v>2</v>
      </c>
    </row>
    <row r="61546" spans="1:2" x14ac:dyDescent="0.15">
      <c r="A61546" t="s">
        <v>217787</v>
      </c>
      <c r="B61546">
        <v>2</v>
      </c>
    </row>
    <row r="61547" spans="1:2" x14ac:dyDescent="0.15">
      <c r="A61547" t="s">
        <v>217788</v>
      </c>
      <c r="B61547">
        <v>2</v>
      </c>
    </row>
    <row r="61548" spans="1:2" x14ac:dyDescent="0.15">
      <c r="A61548" t="s">
        <v>217791</v>
      </c>
      <c r="B61548">
        <v>2</v>
      </c>
    </row>
    <row r="61549" spans="1:2" x14ac:dyDescent="0.15">
      <c r="A61549" t="s">
        <v>217804</v>
      </c>
      <c r="B61549">
        <v>2</v>
      </c>
    </row>
    <row r="61550" spans="1:2" x14ac:dyDescent="0.15">
      <c r="A61550" t="s">
        <v>217806</v>
      </c>
      <c r="B61550">
        <v>2</v>
      </c>
    </row>
    <row r="61551" spans="1:2" x14ac:dyDescent="0.15">
      <c r="A61551" t="s">
        <v>217807</v>
      </c>
      <c r="B61551">
        <v>2</v>
      </c>
    </row>
    <row r="61552" spans="1:2" x14ac:dyDescent="0.15">
      <c r="A61552" t="s">
        <v>217816</v>
      </c>
      <c r="B61552">
        <v>2</v>
      </c>
    </row>
    <row r="61553" spans="1:2" x14ac:dyDescent="0.15">
      <c r="A61553" t="s">
        <v>217833</v>
      </c>
      <c r="B61553">
        <v>2</v>
      </c>
    </row>
    <row r="61554" spans="1:2" x14ac:dyDescent="0.15">
      <c r="A61554" t="s">
        <v>217840</v>
      </c>
      <c r="B61554">
        <v>2</v>
      </c>
    </row>
    <row r="61555" spans="1:2" x14ac:dyDescent="0.15">
      <c r="A61555" t="s">
        <v>217844</v>
      </c>
      <c r="B61555">
        <v>2</v>
      </c>
    </row>
    <row r="61556" spans="1:2" x14ac:dyDescent="0.15">
      <c r="A61556" t="s">
        <v>217846</v>
      </c>
      <c r="B61556">
        <v>2</v>
      </c>
    </row>
    <row r="61557" spans="1:2" x14ac:dyDescent="0.15">
      <c r="A61557" t="s">
        <v>217854</v>
      </c>
      <c r="B61557">
        <v>2</v>
      </c>
    </row>
    <row r="61558" spans="1:2" x14ac:dyDescent="0.15">
      <c r="A61558" t="s">
        <v>217870</v>
      </c>
      <c r="B61558">
        <v>2</v>
      </c>
    </row>
    <row r="61559" spans="1:2" x14ac:dyDescent="0.15">
      <c r="A61559" t="s">
        <v>217873</v>
      </c>
      <c r="B61559">
        <v>2</v>
      </c>
    </row>
    <row r="61560" spans="1:2" x14ac:dyDescent="0.15">
      <c r="A61560" t="s">
        <v>217874</v>
      </c>
      <c r="B61560">
        <v>2</v>
      </c>
    </row>
    <row r="61561" spans="1:2" x14ac:dyDescent="0.15">
      <c r="A61561" t="s">
        <v>217883</v>
      </c>
      <c r="B61561">
        <v>2</v>
      </c>
    </row>
    <row r="61562" spans="1:2" x14ac:dyDescent="0.15">
      <c r="A61562" t="s">
        <v>217885</v>
      </c>
      <c r="B61562">
        <v>2</v>
      </c>
    </row>
    <row r="61563" spans="1:2" x14ac:dyDescent="0.15">
      <c r="A61563" t="s">
        <v>217886</v>
      </c>
      <c r="B61563">
        <v>2</v>
      </c>
    </row>
    <row r="61564" spans="1:2" x14ac:dyDescent="0.15">
      <c r="A61564" t="s">
        <v>217899</v>
      </c>
      <c r="B61564">
        <v>2</v>
      </c>
    </row>
    <row r="61565" spans="1:2" x14ac:dyDescent="0.15">
      <c r="A61565" t="s">
        <v>217904</v>
      </c>
      <c r="B61565">
        <v>2</v>
      </c>
    </row>
    <row r="61566" spans="1:2" x14ac:dyDescent="0.15">
      <c r="A61566" t="s">
        <v>217906</v>
      </c>
      <c r="B61566">
        <v>2</v>
      </c>
    </row>
    <row r="61567" spans="1:2" x14ac:dyDescent="0.15">
      <c r="A61567" t="s">
        <v>217908</v>
      </c>
      <c r="B61567">
        <v>2</v>
      </c>
    </row>
    <row r="61568" spans="1:2" x14ac:dyDescent="0.15">
      <c r="A61568" t="s">
        <v>217909</v>
      </c>
      <c r="B61568">
        <v>2</v>
      </c>
    </row>
    <row r="61569" spans="1:2" x14ac:dyDescent="0.15">
      <c r="A61569" t="s">
        <v>217930</v>
      </c>
      <c r="B61569">
        <v>2</v>
      </c>
    </row>
    <row r="61570" spans="1:2" x14ac:dyDescent="0.15">
      <c r="A61570" t="s">
        <v>217932</v>
      </c>
      <c r="B61570">
        <v>2</v>
      </c>
    </row>
    <row r="61571" spans="1:2" x14ac:dyDescent="0.15">
      <c r="A61571" t="s">
        <v>217934</v>
      </c>
      <c r="B61571">
        <v>2</v>
      </c>
    </row>
    <row r="61572" spans="1:2" x14ac:dyDescent="0.15">
      <c r="A61572" t="s">
        <v>217935</v>
      </c>
      <c r="B61572">
        <v>2</v>
      </c>
    </row>
    <row r="61573" spans="1:2" x14ac:dyDescent="0.15">
      <c r="A61573" t="s">
        <v>217964</v>
      </c>
      <c r="B61573">
        <v>2</v>
      </c>
    </row>
    <row r="61574" spans="1:2" x14ac:dyDescent="0.15">
      <c r="A61574" t="s">
        <v>217974</v>
      </c>
      <c r="B61574">
        <v>2</v>
      </c>
    </row>
    <row r="61575" spans="1:2" x14ac:dyDescent="0.15">
      <c r="A61575" t="s">
        <v>217986</v>
      </c>
      <c r="B61575">
        <v>2</v>
      </c>
    </row>
    <row r="61576" spans="1:2" x14ac:dyDescent="0.15">
      <c r="A61576" t="s">
        <v>218009</v>
      </c>
      <c r="B61576">
        <v>2</v>
      </c>
    </row>
    <row r="61577" spans="1:2" x14ac:dyDescent="0.15">
      <c r="A61577" t="s">
        <v>218016</v>
      </c>
      <c r="B61577">
        <v>2</v>
      </c>
    </row>
    <row r="61578" spans="1:2" x14ac:dyDescent="0.15">
      <c r="A61578" t="s">
        <v>218033</v>
      </c>
      <c r="B61578">
        <v>2</v>
      </c>
    </row>
    <row r="61579" spans="1:2" x14ac:dyDescent="0.15">
      <c r="A61579" t="s">
        <v>218041</v>
      </c>
      <c r="B61579">
        <v>2</v>
      </c>
    </row>
    <row r="61580" spans="1:2" x14ac:dyDescent="0.15">
      <c r="A61580" t="s">
        <v>218045</v>
      </c>
      <c r="B61580">
        <v>2</v>
      </c>
    </row>
    <row r="61581" spans="1:2" x14ac:dyDescent="0.15">
      <c r="A61581" t="s">
        <v>218061</v>
      </c>
      <c r="B61581">
        <v>2</v>
      </c>
    </row>
    <row r="61582" spans="1:2" x14ac:dyDescent="0.15">
      <c r="A61582" t="s">
        <v>218064</v>
      </c>
      <c r="B61582">
        <v>2</v>
      </c>
    </row>
    <row r="61583" spans="1:2" x14ac:dyDescent="0.15">
      <c r="A61583" t="s">
        <v>218077</v>
      </c>
      <c r="B61583">
        <v>2</v>
      </c>
    </row>
    <row r="61584" spans="1:2" x14ac:dyDescent="0.15">
      <c r="A61584" t="s">
        <v>218078</v>
      </c>
      <c r="B61584">
        <v>2</v>
      </c>
    </row>
    <row r="61585" spans="1:2" x14ac:dyDescent="0.15">
      <c r="A61585" t="s">
        <v>218080</v>
      </c>
      <c r="B61585">
        <v>2</v>
      </c>
    </row>
    <row r="61586" spans="1:2" x14ac:dyDescent="0.15">
      <c r="A61586" t="s">
        <v>218082</v>
      </c>
      <c r="B61586">
        <v>2</v>
      </c>
    </row>
    <row r="61587" spans="1:2" x14ac:dyDescent="0.15">
      <c r="A61587" t="s">
        <v>218088</v>
      </c>
      <c r="B61587">
        <v>2</v>
      </c>
    </row>
    <row r="61588" spans="1:2" x14ac:dyDescent="0.15">
      <c r="A61588" t="s">
        <v>218090</v>
      </c>
      <c r="B61588">
        <v>2</v>
      </c>
    </row>
    <row r="61589" spans="1:2" x14ac:dyDescent="0.15">
      <c r="A61589" t="s">
        <v>218103</v>
      </c>
      <c r="B61589">
        <v>2</v>
      </c>
    </row>
    <row r="61590" spans="1:2" x14ac:dyDescent="0.15">
      <c r="A61590" t="s">
        <v>218113</v>
      </c>
      <c r="B61590">
        <v>2</v>
      </c>
    </row>
    <row r="61591" spans="1:2" x14ac:dyDescent="0.15">
      <c r="A61591" t="s">
        <v>218124</v>
      </c>
      <c r="B61591">
        <v>2</v>
      </c>
    </row>
    <row r="61592" spans="1:2" x14ac:dyDescent="0.15">
      <c r="A61592" t="s">
        <v>218130</v>
      </c>
      <c r="B61592">
        <v>2</v>
      </c>
    </row>
    <row r="61593" spans="1:2" x14ac:dyDescent="0.15">
      <c r="A61593" t="s">
        <v>218136</v>
      </c>
      <c r="B61593">
        <v>2</v>
      </c>
    </row>
    <row r="61594" spans="1:2" x14ac:dyDescent="0.15">
      <c r="A61594" t="s">
        <v>218143</v>
      </c>
      <c r="B61594">
        <v>2</v>
      </c>
    </row>
    <row r="61595" spans="1:2" x14ac:dyDescent="0.15">
      <c r="A61595" t="s">
        <v>218146</v>
      </c>
      <c r="B61595">
        <v>2</v>
      </c>
    </row>
    <row r="61596" spans="1:2" x14ac:dyDescent="0.15">
      <c r="A61596" t="s">
        <v>218151</v>
      </c>
      <c r="B61596">
        <v>2</v>
      </c>
    </row>
    <row r="61597" spans="1:2" x14ac:dyDescent="0.15">
      <c r="A61597" t="s">
        <v>218154</v>
      </c>
      <c r="B61597">
        <v>2</v>
      </c>
    </row>
    <row r="61598" spans="1:2" x14ac:dyDescent="0.15">
      <c r="A61598" t="s">
        <v>218165</v>
      </c>
      <c r="B61598">
        <v>2</v>
      </c>
    </row>
    <row r="61599" spans="1:2" x14ac:dyDescent="0.15">
      <c r="A61599" t="s">
        <v>218169</v>
      </c>
      <c r="B61599">
        <v>2</v>
      </c>
    </row>
    <row r="61600" spans="1:2" x14ac:dyDescent="0.15">
      <c r="A61600" t="s">
        <v>218171</v>
      </c>
      <c r="B61600">
        <v>2</v>
      </c>
    </row>
    <row r="61601" spans="1:2" x14ac:dyDescent="0.15">
      <c r="A61601" t="s">
        <v>218173</v>
      </c>
      <c r="B61601">
        <v>2</v>
      </c>
    </row>
    <row r="61602" spans="1:2" x14ac:dyDescent="0.15">
      <c r="A61602" t="s">
        <v>218176</v>
      </c>
      <c r="B61602">
        <v>2</v>
      </c>
    </row>
    <row r="61603" spans="1:2" x14ac:dyDescent="0.15">
      <c r="A61603" t="s">
        <v>218193</v>
      </c>
      <c r="B61603">
        <v>2</v>
      </c>
    </row>
    <row r="61604" spans="1:2" x14ac:dyDescent="0.15">
      <c r="A61604" t="s">
        <v>218194</v>
      </c>
      <c r="B61604">
        <v>2</v>
      </c>
    </row>
    <row r="61605" spans="1:2" x14ac:dyDescent="0.15">
      <c r="A61605" t="s">
        <v>218195</v>
      </c>
      <c r="B61605">
        <v>2</v>
      </c>
    </row>
    <row r="61606" spans="1:2" x14ac:dyDescent="0.15">
      <c r="A61606" t="s">
        <v>218198</v>
      </c>
      <c r="B61606">
        <v>2</v>
      </c>
    </row>
    <row r="61607" spans="1:2" x14ac:dyDescent="0.15">
      <c r="A61607" t="s">
        <v>218208</v>
      </c>
      <c r="B61607">
        <v>2</v>
      </c>
    </row>
    <row r="61608" spans="1:2" x14ac:dyDescent="0.15">
      <c r="A61608" t="s">
        <v>218211</v>
      </c>
      <c r="B61608">
        <v>2</v>
      </c>
    </row>
    <row r="61609" spans="1:2" x14ac:dyDescent="0.15">
      <c r="A61609" t="s">
        <v>218213</v>
      </c>
      <c r="B61609">
        <v>2</v>
      </c>
    </row>
    <row r="61610" spans="1:2" x14ac:dyDescent="0.15">
      <c r="A61610" t="s">
        <v>218216</v>
      </c>
      <c r="B61610">
        <v>2</v>
      </c>
    </row>
    <row r="61611" spans="1:2" x14ac:dyDescent="0.15">
      <c r="A61611" t="s">
        <v>218218</v>
      </c>
      <c r="B61611">
        <v>2</v>
      </c>
    </row>
    <row r="61612" spans="1:2" x14ac:dyDescent="0.15">
      <c r="A61612" t="s">
        <v>218221</v>
      </c>
      <c r="B61612">
        <v>2</v>
      </c>
    </row>
    <row r="61613" spans="1:2" x14ac:dyDescent="0.15">
      <c r="A61613" t="s">
        <v>218226</v>
      </c>
      <c r="B61613">
        <v>2</v>
      </c>
    </row>
    <row r="61614" spans="1:2" x14ac:dyDescent="0.15">
      <c r="A61614" t="s">
        <v>218235</v>
      </c>
      <c r="B61614">
        <v>2</v>
      </c>
    </row>
    <row r="61615" spans="1:2" x14ac:dyDescent="0.15">
      <c r="A61615" t="s">
        <v>218240</v>
      </c>
      <c r="B61615">
        <v>2</v>
      </c>
    </row>
    <row r="61616" spans="1:2" x14ac:dyDescent="0.15">
      <c r="A61616" t="s">
        <v>218243</v>
      </c>
      <c r="B61616">
        <v>2</v>
      </c>
    </row>
    <row r="61617" spans="1:2" x14ac:dyDescent="0.15">
      <c r="A61617" t="s">
        <v>218251</v>
      </c>
      <c r="B61617">
        <v>2</v>
      </c>
    </row>
    <row r="61618" spans="1:2" x14ac:dyDescent="0.15">
      <c r="A61618" t="s">
        <v>218255</v>
      </c>
      <c r="B61618">
        <v>2</v>
      </c>
    </row>
    <row r="61619" spans="1:2" x14ac:dyDescent="0.15">
      <c r="A61619" t="s">
        <v>218262</v>
      </c>
      <c r="B61619">
        <v>2</v>
      </c>
    </row>
    <row r="61620" spans="1:2" x14ac:dyDescent="0.15">
      <c r="A61620" t="s">
        <v>218285</v>
      </c>
      <c r="B61620">
        <v>2</v>
      </c>
    </row>
    <row r="61621" spans="1:2" x14ac:dyDescent="0.15">
      <c r="A61621" t="s">
        <v>218311</v>
      </c>
      <c r="B61621">
        <v>2</v>
      </c>
    </row>
    <row r="61622" spans="1:2" x14ac:dyDescent="0.15">
      <c r="A61622" t="s">
        <v>218326</v>
      </c>
      <c r="B61622">
        <v>2</v>
      </c>
    </row>
    <row r="61623" spans="1:2" x14ac:dyDescent="0.15">
      <c r="A61623" t="s">
        <v>218338</v>
      </c>
      <c r="B61623">
        <v>2</v>
      </c>
    </row>
    <row r="61624" spans="1:2" x14ac:dyDescent="0.15">
      <c r="A61624" t="s">
        <v>218349</v>
      </c>
      <c r="B61624">
        <v>2</v>
      </c>
    </row>
    <row r="61625" spans="1:2" x14ac:dyDescent="0.15">
      <c r="A61625" t="s">
        <v>218357</v>
      </c>
      <c r="B61625">
        <v>2</v>
      </c>
    </row>
    <row r="61626" spans="1:2" x14ac:dyDescent="0.15">
      <c r="A61626" t="s">
        <v>218376</v>
      </c>
      <c r="B61626">
        <v>2</v>
      </c>
    </row>
    <row r="61627" spans="1:2" x14ac:dyDescent="0.15">
      <c r="A61627" t="s">
        <v>218417</v>
      </c>
      <c r="B61627">
        <v>2</v>
      </c>
    </row>
    <row r="61628" spans="1:2" x14ac:dyDescent="0.15">
      <c r="A61628" t="s">
        <v>218448</v>
      </c>
      <c r="B61628">
        <v>2</v>
      </c>
    </row>
    <row r="61629" spans="1:2" x14ac:dyDescent="0.15">
      <c r="A61629" t="s">
        <v>218462</v>
      </c>
      <c r="B61629">
        <v>2</v>
      </c>
    </row>
    <row r="61630" spans="1:2" x14ac:dyDescent="0.15">
      <c r="A61630" t="s">
        <v>218474</v>
      </c>
      <c r="B61630">
        <v>2</v>
      </c>
    </row>
    <row r="61631" spans="1:2" x14ac:dyDescent="0.15">
      <c r="A61631" t="s">
        <v>218480</v>
      </c>
      <c r="B61631">
        <v>2</v>
      </c>
    </row>
    <row r="61632" spans="1:2" x14ac:dyDescent="0.15">
      <c r="A61632" t="s">
        <v>218486</v>
      </c>
      <c r="B61632">
        <v>2</v>
      </c>
    </row>
    <row r="61633" spans="1:2" x14ac:dyDescent="0.15">
      <c r="A61633" t="s">
        <v>218493</v>
      </c>
      <c r="B61633">
        <v>2</v>
      </c>
    </row>
    <row r="61634" spans="1:2" x14ac:dyDescent="0.15">
      <c r="A61634" t="s">
        <v>218495</v>
      </c>
      <c r="B61634">
        <v>2</v>
      </c>
    </row>
    <row r="61635" spans="1:2" x14ac:dyDescent="0.15">
      <c r="A61635" t="s">
        <v>218507</v>
      </c>
      <c r="B61635">
        <v>2</v>
      </c>
    </row>
    <row r="61636" spans="1:2" x14ac:dyDescent="0.15">
      <c r="A61636" t="s">
        <v>218513</v>
      </c>
      <c r="B61636">
        <v>2</v>
      </c>
    </row>
    <row r="61637" spans="1:2" x14ac:dyDescent="0.15">
      <c r="A61637" t="s">
        <v>218528</v>
      </c>
      <c r="B61637">
        <v>2</v>
      </c>
    </row>
    <row r="61638" spans="1:2" x14ac:dyDescent="0.15">
      <c r="A61638" t="s">
        <v>218541</v>
      </c>
      <c r="B61638">
        <v>2</v>
      </c>
    </row>
    <row r="61639" spans="1:2" x14ac:dyDescent="0.15">
      <c r="A61639" t="s">
        <v>218543</v>
      </c>
      <c r="B61639">
        <v>2</v>
      </c>
    </row>
    <row r="61640" spans="1:2" x14ac:dyDescent="0.15">
      <c r="A61640" t="s">
        <v>218555</v>
      </c>
      <c r="B61640">
        <v>2</v>
      </c>
    </row>
    <row r="61641" spans="1:2" x14ac:dyDescent="0.15">
      <c r="A61641" t="s">
        <v>218558</v>
      </c>
      <c r="B61641">
        <v>2</v>
      </c>
    </row>
    <row r="61642" spans="1:2" x14ac:dyDescent="0.15">
      <c r="A61642" t="s">
        <v>218560</v>
      </c>
      <c r="B61642">
        <v>2</v>
      </c>
    </row>
    <row r="61643" spans="1:2" x14ac:dyDescent="0.15">
      <c r="A61643" t="s">
        <v>218569</v>
      </c>
      <c r="B61643">
        <v>2</v>
      </c>
    </row>
    <row r="61644" spans="1:2" x14ac:dyDescent="0.15">
      <c r="A61644" t="s">
        <v>218593</v>
      </c>
      <c r="B61644">
        <v>2</v>
      </c>
    </row>
    <row r="61645" spans="1:2" x14ac:dyDescent="0.15">
      <c r="A61645" t="s">
        <v>218610</v>
      </c>
      <c r="B61645">
        <v>2</v>
      </c>
    </row>
    <row r="61646" spans="1:2" x14ac:dyDescent="0.15">
      <c r="A61646" t="s">
        <v>218625</v>
      </c>
      <c r="B61646">
        <v>2</v>
      </c>
    </row>
    <row r="61647" spans="1:2" x14ac:dyDescent="0.15">
      <c r="A61647" t="s">
        <v>218634</v>
      </c>
      <c r="B61647">
        <v>2</v>
      </c>
    </row>
    <row r="61648" spans="1:2" x14ac:dyDescent="0.15">
      <c r="A61648" t="s">
        <v>218645</v>
      </c>
      <c r="B61648">
        <v>2</v>
      </c>
    </row>
    <row r="61649" spans="1:2" x14ac:dyDescent="0.15">
      <c r="A61649" t="s">
        <v>218651</v>
      </c>
      <c r="B61649">
        <v>2</v>
      </c>
    </row>
    <row r="61650" spans="1:2" x14ac:dyDescent="0.15">
      <c r="A61650" t="s">
        <v>218655</v>
      </c>
      <c r="B61650">
        <v>2</v>
      </c>
    </row>
    <row r="61651" spans="1:2" x14ac:dyDescent="0.15">
      <c r="A61651" t="s">
        <v>218659</v>
      </c>
      <c r="B61651">
        <v>2</v>
      </c>
    </row>
    <row r="61652" spans="1:2" x14ac:dyDescent="0.15">
      <c r="A61652" t="s">
        <v>218681</v>
      </c>
      <c r="B61652">
        <v>2</v>
      </c>
    </row>
    <row r="61653" spans="1:2" x14ac:dyDescent="0.15">
      <c r="A61653" t="s">
        <v>218683</v>
      </c>
      <c r="B61653">
        <v>2</v>
      </c>
    </row>
    <row r="61654" spans="1:2" x14ac:dyDescent="0.15">
      <c r="A61654" t="s">
        <v>218687</v>
      </c>
      <c r="B61654">
        <v>2</v>
      </c>
    </row>
    <row r="61655" spans="1:2" x14ac:dyDescent="0.15">
      <c r="A61655" t="s">
        <v>218688</v>
      </c>
      <c r="B61655">
        <v>2</v>
      </c>
    </row>
    <row r="61656" spans="1:2" x14ac:dyDescent="0.15">
      <c r="A61656" t="s">
        <v>218693</v>
      </c>
      <c r="B61656">
        <v>2</v>
      </c>
    </row>
    <row r="61657" spans="1:2" x14ac:dyDescent="0.15">
      <c r="A61657" t="s">
        <v>218702</v>
      </c>
      <c r="B61657">
        <v>2</v>
      </c>
    </row>
    <row r="61658" spans="1:2" x14ac:dyDescent="0.15">
      <c r="A61658" t="s">
        <v>218704</v>
      </c>
      <c r="B61658">
        <v>2</v>
      </c>
    </row>
    <row r="61659" spans="1:2" x14ac:dyDescent="0.15">
      <c r="A61659" t="s">
        <v>218731</v>
      </c>
      <c r="B61659">
        <v>2</v>
      </c>
    </row>
    <row r="61660" spans="1:2" x14ac:dyDescent="0.15">
      <c r="A61660" t="s">
        <v>218751</v>
      </c>
      <c r="B61660">
        <v>2</v>
      </c>
    </row>
    <row r="61661" spans="1:2" x14ac:dyDescent="0.15">
      <c r="A61661" t="s">
        <v>218752</v>
      </c>
      <c r="B61661">
        <v>2</v>
      </c>
    </row>
    <row r="61662" spans="1:2" x14ac:dyDescent="0.15">
      <c r="A61662" t="s">
        <v>218758</v>
      </c>
      <c r="B61662">
        <v>2</v>
      </c>
    </row>
    <row r="61663" spans="1:2" x14ac:dyDescent="0.15">
      <c r="A61663" t="s">
        <v>218769</v>
      </c>
      <c r="B61663">
        <v>2</v>
      </c>
    </row>
    <row r="61664" spans="1:2" x14ac:dyDescent="0.15">
      <c r="A61664" t="s">
        <v>218770</v>
      </c>
      <c r="B61664">
        <v>2</v>
      </c>
    </row>
    <row r="61665" spans="1:2" x14ac:dyDescent="0.15">
      <c r="A61665" t="s">
        <v>218800</v>
      </c>
      <c r="B61665">
        <v>2</v>
      </c>
    </row>
    <row r="61666" spans="1:2" x14ac:dyDescent="0.15">
      <c r="A61666" t="s">
        <v>218812</v>
      </c>
      <c r="B61666">
        <v>2</v>
      </c>
    </row>
    <row r="61667" spans="1:2" x14ac:dyDescent="0.15">
      <c r="A61667" t="s">
        <v>218814</v>
      </c>
      <c r="B61667">
        <v>2</v>
      </c>
    </row>
    <row r="61668" spans="1:2" x14ac:dyDescent="0.15">
      <c r="A61668" t="s">
        <v>218820</v>
      </c>
      <c r="B61668">
        <v>2</v>
      </c>
    </row>
    <row r="61669" spans="1:2" x14ac:dyDescent="0.15">
      <c r="A61669" t="s">
        <v>218837</v>
      </c>
      <c r="B61669">
        <v>2</v>
      </c>
    </row>
    <row r="61670" spans="1:2" x14ac:dyDescent="0.15">
      <c r="A61670" t="s">
        <v>218840</v>
      </c>
      <c r="B61670">
        <v>2</v>
      </c>
    </row>
    <row r="61671" spans="1:2" x14ac:dyDescent="0.15">
      <c r="A61671" t="s">
        <v>218843</v>
      </c>
      <c r="B61671">
        <v>2</v>
      </c>
    </row>
    <row r="61672" spans="1:2" x14ac:dyDescent="0.15">
      <c r="A61672" t="s">
        <v>218848</v>
      </c>
      <c r="B61672">
        <v>2</v>
      </c>
    </row>
    <row r="61673" spans="1:2" x14ac:dyDescent="0.15">
      <c r="A61673" t="s">
        <v>218852</v>
      </c>
      <c r="B61673">
        <v>2</v>
      </c>
    </row>
    <row r="61674" spans="1:2" x14ac:dyDescent="0.15">
      <c r="A61674" t="s">
        <v>218863</v>
      </c>
      <c r="B61674">
        <v>2</v>
      </c>
    </row>
    <row r="61675" spans="1:2" x14ac:dyDescent="0.15">
      <c r="A61675" t="s">
        <v>218868</v>
      </c>
      <c r="B61675">
        <v>2</v>
      </c>
    </row>
    <row r="61676" spans="1:2" x14ac:dyDescent="0.15">
      <c r="A61676" t="s">
        <v>218870</v>
      </c>
      <c r="B61676">
        <v>2</v>
      </c>
    </row>
    <row r="61677" spans="1:2" x14ac:dyDescent="0.15">
      <c r="A61677" t="s">
        <v>218871</v>
      </c>
      <c r="B61677">
        <v>2</v>
      </c>
    </row>
    <row r="61678" spans="1:2" x14ac:dyDescent="0.15">
      <c r="A61678" t="s">
        <v>218894</v>
      </c>
      <c r="B61678">
        <v>2</v>
      </c>
    </row>
    <row r="61679" spans="1:2" x14ac:dyDescent="0.15">
      <c r="A61679" t="s">
        <v>218901</v>
      </c>
      <c r="B61679">
        <v>2</v>
      </c>
    </row>
    <row r="61680" spans="1:2" x14ac:dyDescent="0.15">
      <c r="A61680" t="s">
        <v>218918</v>
      </c>
      <c r="B61680">
        <v>2</v>
      </c>
    </row>
    <row r="61681" spans="1:2" x14ac:dyDescent="0.15">
      <c r="A61681" t="s">
        <v>218922</v>
      </c>
      <c r="B61681">
        <v>2</v>
      </c>
    </row>
    <row r="61682" spans="1:2" x14ac:dyDescent="0.15">
      <c r="A61682" t="s">
        <v>218923</v>
      </c>
      <c r="B61682">
        <v>2</v>
      </c>
    </row>
    <row r="61683" spans="1:2" x14ac:dyDescent="0.15">
      <c r="A61683" t="s">
        <v>218928</v>
      </c>
      <c r="B61683">
        <v>2</v>
      </c>
    </row>
    <row r="61684" spans="1:2" x14ac:dyDescent="0.15">
      <c r="A61684" t="s">
        <v>218931</v>
      </c>
      <c r="B61684">
        <v>2</v>
      </c>
    </row>
    <row r="61685" spans="1:2" x14ac:dyDescent="0.15">
      <c r="A61685" t="s">
        <v>218952</v>
      </c>
      <c r="B61685">
        <v>2</v>
      </c>
    </row>
    <row r="61686" spans="1:2" x14ac:dyDescent="0.15">
      <c r="A61686" t="s">
        <v>218961</v>
      </c>
      <c r="B61686">
        <v>2</v>
      </c>
    </row>
    <row r="61687" spans="1:2" x14ac:dyDescent="0.15">
      <c r="A61687" t="s">
        <v>218962</v>
      </c>
      <c r="B61687">
        <v>2</v>
      </c>
    </row>
    <row r="61688" spans="1:2" x14ac:dyDescent="0.15">
      <c r="A61688" t="s">
        <v>218971</v>
      </c>
      <c r="B61688">
        <v>2</v>
      </c>
    </row>
    <row r="61689" spans="1:2" x14ac:dyDescent="0.15">
      <c r="A61689" t="s">
        <v>218974</v>
      </c>
      <c r="B61689">
        <v>2</v>
      </c>
    </row>
    <row r="61690" spans="1:2" x14ac:dyDescent="0.15">
      <c r="A61690" t="s">
        <v>218976</v>
      </c>
      <c r="B61690">
        <v>2</v>
      </c>
    </row>
    <row r="61691" spans="1:2" x14ac:dyDescent="0.15">
      <c r="A61691" t="s">
        <v>218980</v>
      </c>
      <c r="B61691">
        <v>2</v>
      </c>
    </row>
    <row r="61692" spans="1:2" x14ac:dyDescent="0.15">
      <c r="A61692" t="s">
        <v>218982</v>
      </c>
      <c r="B61692">
        <v>2</v>
      </c>
    </row>
    <row r="61693" spans="1:2" x14ac:dyDescent="0.15">
      <c r="A61693" t="s">
        <v>218986</v>
      </c>
      <c r="B61693">
        <v>2</v>
      </c>
    </row>
    <row r="61694" spans="1:2" x14ac:dyDescent="0.15">
      <c r="A61694" t="s">
        <v>218993</v>
      </c>
      <c r="B61694">
        <v>2</v>
      </c>
    </row>
    <row r="61695" spans="1:2" x14ac:dyDescent="0.15">
      <c r="A61695" t="s">
        <v>218996</v>
      </c>
      <c r="B61695">
        <v>2</v>
      </c>
    </row>
    <row r="61696" spans="1:2" x14ac:dyDescent="0.15">
      <c r="A61696" t="s">
        <v>219007</v>
      </c>
      <c r="B61696">
        <v>2</v>
      </c>
    </row>
    <row r="61697" spans="1:2" x14ac:dyDescent="0.15">
      <c r="A61697" t="s">
        <v>219009</v>
      </c>
      <c r="B61697">
        <v>2</v>
      </c>
    </row>
    <row r="61698" spans="1:2" x14ac:dyDescent="0.15">
      <c r="A61698" t="s">
        <v>219011</v>
      </c>
      <c r="B61698">
        <v>2</v>
      </c>
    </row>
    <row r="61699" spans="1:2" x14ac:dyDescent="0.15">
      <c r="A61699" t="s">
        <v>219012</v>
      </c>
      <c r="B61699">
        <v>2</v>
      </c>
    </row>
    <row r="61700" spans="1:2" x14ac:dyDescent="0.15">
      <c r="A61700" t="s">
        <v>219025</v>
      </c>
      <c r="B61700">
        <v>2</v>
      </c>
    </row>
    <row r="61701" spans="1:2" x14ac:dyDescent="0.15">
      <c r="A61701" t="s">
        <v>219038</v>
      </c>
      <c r="B61701">
        <v>2</v>
      </c>
    </row>
    <row r="61702" spans="1:2" x14ac:dyDescent="0.15">
      <c r="A61702" t="s">
        <v>219049</v>
      </c>
      <c r="B61702">
        <v>2</v>
      </c>
    </row>
    <row r="61703" spans="1:2" x14ac:dyDescent="0.15">
      <c r="A61703" t="s">
        <v>219051</v>
      </c>
      <c r="B61703">
        <v>2</v>
      </c>
    </row>
    <row r="61704" spans="1:2" x14ac:dyDescent="0.15">
      <c r="A61704" t="s">
        <v>219054</v>
      </c>
      <c r="B61704">
        <v>2</v>
      </c>
    </row>
    <row r="61705" spans="1:2" x14ac:dyDescent="0.15">
      <c r="A61705" t="s">
        <v>219057</v>
      </c>
      <c r="B61705">
        <v>2</v>
      </c>
    </row>
    <row r="61706" spans="1:2" x14ac:dyDescent="0.15">
      <c r="A61706" t="s">
        <v>219059</v>
      </c>
      <c r="B61706">
        <v>2</v>
      </c>
    </row>
    <row r="61707" spans="1:2" x14ac:dyDescent="0.15">
      <c r="A61707" t="s">
        <v>219067</v>
      </c>
      <c r="B61707">
        <v>2</v>
      </c>
    </row>
    <row r="61708" spans="1:2" x14ac:dyDescent="0.15">
      <c r="A61708" t="s">
        <v>219106</v>
      </c>
      <c r="B61708">
        <v>2</v>
      </c>
    </row>
    <row r="61709" spans="1:2" x14ac:dyDescent="0.15">
      <c r="A61709" t="s">
        <v>219109</v>
      </c>
      <c r="B61709">
        <v>2</v>
      </c>
    </row>
    <row r="61710" spans="1:2" x14ac:dyDescent="0.15">
      <c r="A61710" t="s">
        <v>219131</v>
      </c>
      <c r="B61710">
        <v>2</v>
      </c>
    </row>
    <row r="61711" spans="1:2" x14ac:dyDescent="0.15">
      <c r="A61711" t="s">
        <v>219139</v>
      </c>
      <c r="B61711">
        <v>2</v>
      </c>
    </row>
    <row r="61712" spans="1:2" x14ac:dyDescent="0.15">
      <c r="A61712" t="s">
        <v>219159</v>
      </c>
      <c r="B61712">
        <v>2</v>
      </c>
    </row>
    <row r="61713" spans="1:2" x14ac:dyDescent="0.15">
      <c r="A61713" t="s">
        <v>219161</v>
      </c>
      <c r="B61713">
        <v>2</v>
      </c>
    </row>
    <row r="61714" spans="1:2" x14ac:dyDescent="0.15">
      <c r="A61714" t="s">
        <v>219164</v>
      </c>
      <c r="B61714">
        <v>2</v>
      </c>
    </row>
    <row r="61715" spans="1:2" x14ac:dyDescent="0.15">
      <c r="A61715" t="s">
        <v>219234</v>
      </c>
      <c r="B61715">
        <v>2</v>
      </c>
    </row>
    <row r="61716" spans="1:2" x14ac:dyDescent="0.15">
      <c r="A61716" t="s">
        <v>219252</v>
      </c>
      <c r="B61716">
        <v>2</v>
      </c>
    </row>
    <row r="61717" spans="1:2" x14ac:dyDescent="0.15">
      <c r="A61717" t="s">
        <v>219256</v>
      </c>
      <c r="B61717">
        <v>2</v>
      </c>
    </row>
    <row r="61718" spans="1:2" x14ac:dyDescent="0.15">
      <c r="A61718" t="s">
        <v>219258</v>
      </c>
      <c r="B61718">
        <v>2</v>
      </c>
    </row>
    <row r="61719" spans="1:2" x14ac:dyDescent="0.15">
      <c r="A61719" t="s">
        <v>219264</v>
      </c>
      <c r="B61719">
        <v>2</v>
      </c>
    </row>
    <row r="61720" spans="1:2" x14ac:dyDescent="0.15">
      <c r="A61720" t="s">
        <v>219279</v>
      </c>
      <c r="B61720">
        <v>2</v>
      </c>
    </row>
    <row r="61721" spans="1:2" x14ac:dyDescent="0.15">
      <c r="A61721" t="s">
        <v>219284</v>
      </c>
      <c r="B61721">
        <v>2</v>
      </c>
    </row>
    <row r="61722" spans="1:2" x14ac:dyDescent="0.15">
      <c r="A61722" t="s">
        <v>219285</v>
      </c>
      <c r="B61722">
        <v>2</v>
      </c>
    </row>
    <row r="61723" spans="1:2" x14ac:dyDescent="0.15">
      <c r="A61723" t="s">
        <v>219302</v>
      </c>
      <c r="B61723">
        <v>2</v>
      </c>
    </row>
    <row r="61724" spans="1:2" x14ac:dyDescent="0.15">
      <c r="A61724" t="s">
        <v>219303</v>
      </c>
      <c r="B61724">
        <v>2</v>
      </c>
    </row>
    <row r="61725" spans="1:2" x14ac:dyDescent="0.15">
      <c r="A61725" t="s">
        <v>219306</v>
      </c>
      <c r="B61725">
        <v>2</v>
      </c>
    </row>
    <row r="61726" spans="1:2" x14ac:dyDescent="0.15">
      <c r="A61726" t="s">
        <v>219307</v>
      </c>
      <c r="B61726">
        <v>2</v>
      </c>
    </row>
    <row r="61727" spans="1:2" x14ac:dyDescent="0.15">
      <c r="A61727" t="s">
        <v>219339</v>
      </c>
      <c r="B61727">
        <v>2</v>
      </c>
    </row>
    <row r="61728" spans="1:2" x14ac:dyDescent="0.15">
      <c r="A61728" t="s">
        <v>219341</v>
      </c>
      <c r="B61728">
        <v>2</v>
      </c>
    </row>
    <row r="61729" spans="1:2" x14ac:dyDescent="0.15">
      <c r="A61729" t="s">
        <v>219346</v>
      </c>
      <c r="B61729">
        <v>2</v>
      </c>
    </row>
    <row r="61730" spans="1:2" x14ac:dyDescent="0.15">
      <c r="A61730" t="s">
        <v>219361</v>
      </c>
      <c r="B61730">
        <v>2</v>
      </c>
    </row>
    <row r="61731" spans="1:2" x14ac:dyDescent="0.15">
      <c r="A61731" t="s">
        <v>219382</v>
      </c>
      <c r="B61731">
        <v>2</v>
      </c>
    </row>
    <row r="61732" spans="1:2" x14ac:dyDescent="0.15">
      <c r="A61732" t="s">
        <v>219386</v>
      </c>
      <c r="B61732">
        <v>2</v>
      </c>
    </row>
    <row r="61733" spans="1:2" x14ac:dyDescent="0.15">
      <c r="A61733" t="s">
        <v>219396</v>
      </c>
      <c r="B61733">
        <v>2</v>
      </c>
    </row>
    <row r="61734" spans="1:2" x14ac:dyDescent="0.15">
      <c r="A61734" t="s">
        <v>219398</v>
      </c>
      <c r="B61734">
        <v>2</v>
      </c>
    </row>
    <row r="61735" spans="1:2" x14ac:dyDescent="0.15">
      <c r="A61735" t="s">
        <v>219410</v>
      </c>
      <c r="B61735">
        <v>2</v>
      </c>
    </row>
    <row r="61736" spans="1:2" x14ac:dyDescent="0.15">
      <c r="A61736" t="s">
        <v>219426</v>
      </c>
      <c r="B61736">
        <v>2</v>
      </c>
    </row>
    <row r="61737" spans="1:2" x14ac:dyDescent="0.15">
      <c r="A61737" t="s">
        <v>219447</v>
      </c>
      <c r="B61737">
        <v>2</v>
      </c>
    </row>
    <row r="61738" spans="1:2" x14ac:dyDescent="0.15">
      <c r="A61738" t="s">
        <v>219457</v>
      </c>
      <c r="B61738">
        <v>2</v>
      </c>
    </row>
    <row r="61739" spans="1:2" x14ac:dyDescent="0.15">
      <c r="A61739" t="s">
        <v>219470</v>
      </c>
      <c r="B61739">
        <v>2</v>
      </c>
    </row>
    <row r="61740" spans="1:2" x14ac:dyDescent="0.15">
      <c r="A61740" t="s">
        <v>219472</v>
      </c>
      <c r="B61740">
        <v>2</v>
      </c>
    </row>
    <row r="61741" spans="1:2" x14ac:dyDescent="0.15">
      <c r="A61741" t="s">
        <v>219479</v>
      </c>
      <c r="B61741">
        <v>2</v>
      </c>
    </row>
    <row r="61742" spans="1:2" x14ac:dyDescent="0.15">
      <c r="A61742" t="s">
        <v>219483</v>
      </c>
      <c r="B61742">
        <v>2</v>
      </c>
    </row>
    <row r="61743" spans="1:2" x14ac:dyDescent="0.15">
      <c r="A61743" t="s">
        <v>219494</v>
      </c>
      <c r="B61743">
        <v>2</v>
      </c>
    </row>
    <row r="61744" spans="1:2" x14ac:dyDescent="0.15">
      <c r="A61744" t="s">
        <v>219496</v>
      </c>
      <c r="B61744">
        <v>2</v>
      </c>
    </row>
    <row r="61745" spans="1:2" x14ac:dyDescent="0.15">
      <c r="A61745" t="s">
        <v>219497</v>
      </c>
      <c r="B61745">
        <v>2</v>
      </c>
    </row>
    <row r="61746" spans="1:2" x14ac:dyDescent="0.15">
      <c r="A61746" t="s">
        <v>219503</v>
      </c>
      <c r="B61746">
        <v>2</v>
      </c>
    </row>
    <row r="61747" spans="1:2" x14ac:dyDescent="0.15">
      <c r="A61747" t="s">
        <v>219505</v>
      </c>
      <c r="B61747">
        <v>2</v>
      </c>
    </row>
    <row r="61748" spans="1:2" x14ac:dyDescent="0.15">
      <c r="A61748" t="s">
        <v>219509</v>
      </c>
      <c r="B61748">
        <v>2</v>
      </c>
    </row>
    <row r="61749" spans="1:2" x14ac:dyDescent="0.15">
      <c r="A61749" t="s">
        <v>219518</v>
      </c>
      <c r="B61749">
        <v>2</v>
      </c>
    </row>
    <row r="61750" spans="1:2" x14ac:dyDescent="0.15">
      <c r="A61750" t="s">
        <v>219521</v>
      </c>
      <c r="B61750">
        <v>2</v>
      </c>
    </row>
    <row r="61751" spans="1:2" x14ac:dyDescent="0.15">
      <c r="A61751" t="s">
        <v>219540</v>
      </c>
      <c r="B61751">
        <v>2</v>
      </c>
    </row>
    <row r="61752" spans="1:2" x14ac:dyDescent="0.15">
      <c r="A61752" t="s">
        <v>219542</v>
      </c>
      <c r="B61752">
        <v>2</v>
      </c>
    </row>
    <row r="61753" spans="1:2" x14ac:dyDescent="0.15">
      <c r="A61753" t="s">
        <v>219563</v>
      </c>
      <c r="B61753">
        <v>2</v>
      </c>
    </row>
    <row r="61754" spans="1:2" x14ac:dyDescent="0.15">
      <c r="A61754" t="s">
        <v>219574</v>
      </c>
      <c r="B61754">
        <v>2</v>
      </c>
    </row>
    <row r="61755" spans="1:2" x14ac:dyDescent="0.15">
      <c r="A61755" t="s">
        <v>219590</v>
      </c>
      <c r="B61755">
        <v>2</v>
      </c>
    </row>
    <row r="61756" spans="1:2" x14ac:dyDescent="0.15">
      <c r="A61756" t="s">
        <v>219593</v>
      </c>
      <c r="B61756">
        <v>2</v>
      </c>
    </row>
    <row r="61757" spans="1:2" x14ac:dyDescent="0.15">
      <c r="A61757" t="s">
        <v>219615</v>
      </c>
      <c r="B61757">
        <v>2</v>
      </c>
    </row>
    <row r="61758" spans="1:2" x14ac:dyDescent="0.15">
      <c r="A61758" t="s">
        <v>219619</v>
      </c>
      <c r="B61758">
        <v>2</v>
      </c>
    </row>
    <row r="61759" spans="1:2" x14ac:dyDescent="0.15">
      <c r="A61759" t="s">
        <v>219634</v>
      </c>
      <c r="B61759">
        <v>2</v>
      </c>
    </row>
    <row r="61760" spans="1:2" x14ac:dyDescent="0.15">
      <c r="A61760" t="s">
        <v>219645</v>
      </c>
      <c r="B61760">
        <v>2</v>
      </c>
    </row>
    <row r="61761" spans="1:2" x14ac:dyDescent="0.15">
      <c r="A61761" t="s">
        <v>219655</v>
      </c>
      <c r="B61761">
        <v>2</v>
      </c>
    </row>
    <row r="61762" spans="1:2" x14ac:dyDescent="0.15">
      <c r="A61762" t="s">
        <v>219664</v>
      </c>
      <c r="B61762">
        <v>2</v>
      </c>
    </row>
    <row r="61763" spans="1:2" x14ac:dyDescent="0.15">
      <c r="A61763" t="s">
        <v>219683</v>
      </c>
      <c r="B61763">
        <v>2</v>
      </c>
    </row>
    <row r="61764" spans="1:2" x14ac:dyDescent="0.15">
      <c r="A61764" t="s">
        <v>219688</v>
      </c>
      <c r="B61764">
        <v>2</v>
      </c>
    </row>
    <row r="61765" spans="1:2" x14ac:dyDescent="0.15">
      <c r="A61765" t="s">
        <v>219708</v>
      </c>
      <c r="B61765">
        <v>2</v>
      </c>
    </row>
    <row r="61766" spans="1:2" x14ac:dyDescent="0.15">
      <c r="A61766" t="s">
        <v>219711</v>
      </c>
      <c r="B61766">
        <v>2</v>
      </c>
    </row>
    <row r="61767" spans="1:2" x14ac:dyDescent="0.15">
      <c r="A61767" t="s">
        <v>219727</v>
      </c>
      <c r="B61767">
        <v>2</v>
      </c>
    </row>
    <row r="61768" spans="1:2" x14ac:dyDescent="0.15">
      <c r="A61768" t="s">
        <v>219729</v>
      </c>
      <c r="B61768">
        <v>2</v>
      </c>
    </row>
    <row r="61769" spans="1:2" x14ac:dyDescent="0.15">
      <c r="A61769" t="s">
        <v>219732</v>
      </c>
      <c r="B61769">
        <v>2</v>
      </c>
    </row>
    <row r="61770" spans="1:2" x14ac:dyDescent="0.15">
      <c r="A61770" t="s">
        <v>219740</v>
      </c>
      <c r="B61770">
        <v>2</v>
      </c>
    </row>
    <row r="61771" spans="1:2" x14ac:dyDescent="0.15">
      <c r="A61771" t="s">
        <v>219750</v>
      </c>
      <c r="B61771">
        <v>2</v>
      </c>
    </row>
    <row r="61772" spans="1:2" x14ac:dyDescent="0.15">
      <c r="A61772" t="s">
        <v>219763</v>
      </c>
      <c r="B61772">
        <v>2</v>
      </c>
    </row>
    <row r="61773" spans="1:2" x14ac:dyDescent="0.15">
      <c r="A61773" t="s">
        <v>219772</v>
      </c>
      <c r="B61773">
        <v>2</v>
      </c>
    </row>
    <row r="61774" spans="1:2" x14ac:dyDescent="0.15">
      <c r="A61774" t="s">
        <v>219776</v>
      </c>
      <c r="B61774">
        <v>2</v>
      </c>
    </row>
    <row r="61775" spans="1:2" x14ac:dyDescent="0.15">
      <c r="A61775" t="s">
        <v>219799</v>
      </c>
      <c r="B61775">
        <v>2</v>
      </c>
    </row>
    <row r="61776" spans="1:2" x14ac:dyDescent="0.15">
      <c r="A61776" t="s">
        <v>219801</v>
      </c>
      <c r="B61776">
        <v>2</v>
      </c>
    </row>
    <row r="61777" spans="1:2" x14ac:dyDescent="0.15">
      <c r="A61777" t="s">
        <v>219812</v>
      </c>
      <c r="B61777">
        <v>2</v>
      </c>
    </row>
    <row r="61778" spans="1:2" x14ac:dyDescent="0.15">
      <c r="A61778" t="s">
        <v>219815</v>
      </c>
      <c r="B61778">
        <v>2</v>
      </c>
    </row>
    <row r="61779" spans="1:2" x14ac:dyDescent="0.15">
      <c r="A61779" t="s">
        <v>219820</v>
      </c>
      <c r="B61779">
        <v>2</v>
      </c>
    </row>
    <row r="61780" spans="1:2" x14ac:dyDescent="0.15">
      <c r="A61780" t="s">
        <v>219836</v>
      </c>
      <c r="B61780">
        <v>2</v>
      </c>
    </row>
    <row r="61781" spans="1:2" x14ac:dyDescent="0.15">
      <c r="A61781" t="s">
        <v>219862</v>
      </c>
      <c r="B61781">
        <v>2</v>
      </c>
    </row>
    <row r="61782" spans="1:2" x14ac:dyDescent="0.15">
      <c r="A61782" t="s">
        <v>219882</v>
      </c>
      <c r="B61782">
        <v>2</v>
      </c>
    </row>
    <row r="61783" spans="1:2" x14ac:dyDescent="0.15">
      <c r="A61783" t="s">
        <v>219885</v>
      </c>
      <c r="B61783">
        <v>2</v>
      </c>
    </row>
    <row r="61784" spans="1:2" x14ac:dyDescent="0.15">
      <c r="A61784" t="s">
        <v>219898</v>
      </c>
      <c r="B61784">
        <v>2</v>
      </c>
    </row>
    <row r="61785" spans="1:2" x14ac:dyDescent="0.15">
      <c r="A61785" t="s">
        <v>219907</v>
      </c>
      <c r="B61785">
        <v>2</v>
      </c>
    </row>
    <row r="61786" spans="1:2" x14ac:dyDescent="0.15">
      <c r="A61786" t="s">
        <v>219908</v>
      </c>
      <c r="B61786">
        <v>2</v>
      </c>
    </row>
    <row r="61787" spans="1:2" x14ac:dyDescent="0.15">
      <c r="A61787" t="s">
        <v>219935</v>
      </c>
      <c r="B61787">
        <v>2</v>
      </c>
    </row>
    <row r="61788" spans="1:2" x14ac:dyDescent="0.15">
      <c r="A61788" t="s">
        <v>219940</v>
      </c>
      <c r="B61788">
        <v>2</v>
      </c>
    </row>
    <row r="61789" spans="1:2" x14ac:dyDescent="0.15">
      <c r="A61789" t="s">
        <v>219954</v>
      </c>
      <c r="B61789">
        <v>2</v>
      </c>
    </row>
    <row r="61790" spans="1:2" x14ac:dyDescent="0.15">
      <c r="A61790" t="s">
        <v>219955</v>
      </c>
      <c r="B61790">
        <v>2</v>
      </c>
    </row>
    <row r="61791" spans="1:2" x14ac:dyDescent="0.15">
      <c r="A61791" t="s">
        <v>219967</v>
      </c>
      <c r="B61791">
        <v>2</v>
      </c>
    </row>
    <row r="61792" spans="1:2" x14ac:dyDescent="0.15">
      <c r="A61792" t="s">
        <v>219974</v>
      </c>
      <c r="B61792">
        <v>2</v>
      </c>
    </row>
    <row r="61793" spans="1:2" x14ac:dyDescent="0.15">
      <c r="A61793" t="s">
        <v>219976</v>
      </c>
      <c r="B61793">
        <v>2</v>
      </c>
    </row>
    <row r="61794" spans="1:2" x14ac:dyDescent="0.15">
      <c r="A61794" t="s">
        <v>219977</v>
      </c>
      <c r="B61794">
        <v>2</v>
      </c>
    </row>
    <row r="61795" spans="1:2" x14ac:dyDescent="0.15">
      <c r="A61795" t="s">
        <v>219985</v>
      </c>
      <c r="B61795">
        <v>2</v>
      </c>
    </row>
    <row r="61796" spans="1:2" x14ac:dyDescent="0.15">
      <c r="A61796" t="s">
        <v>219987</v>
      </c>
      <c r="B61796">
        <v>2</v>
      </c>
    </row>
    <row r="61797" spans="1:2" x14ac:dyDescent="0.15">
      <c r="A61797" t="s">
        <v>219996</v>
      </c>
      <c r="B61797">
        <v>2</v>
      </c>
    </row>
    <row r="61798" spans="1:2" x14ac:dyDescent="0.15">
      <c r="A61798" t="s">
        <v>220014</v>
      </c>
      <c r="B61798">
        <v>2</v>
      </c>
    </row>
    <row r="61799" spans="1:2" x14ac:dyDescent="0.15">
      <c r="A61799" t="s">
        <v>220017</v>
      </c>
      <c r="B61799">
        <v>2</v>
      </c>
    </row>
    <row r="61800" spans="1:2" x14ac:dyDescent="0.15">
      <c r="A61800" t="s">
        <v>220025</v>
      </c>
      <c r="B61800">
        <v>2</v>
      </c>
    </row>
    <row r="61801" spans="1:2" x14ac:dyDescent="0.15">
      <c r="A61801" t="s">
        <v>220035</v>
      </c>
      <c r="B61801">
        <v>2</v>
      </c>
    </row>
    <row r="61802" spans="1:2" x14ac:dyDescent="0.15">
      <c r="A61802" t="s">
        <v>220042</v>
      </c>
      <c r="B61802">
        <v>2</v>
      </c>
    </row>
    <row r="61803" spans="1:2" x14ac:dyDescent="0.15">
      <c r="A61803" t="s">
        <v>220044</v>
      </c>
      <c r="B61803">
        <v>2</v>
      </c>
    </row>
    <row r="61804" spans="1:2" x14ac:dyDescent="0.15">
      <c r="A61804" t="s">
        <v>220052</v>
      </c>
      <c r="B61804">
        <v>2</v>
      </c>
    </row>
    <row r="61805" spans="1:2" x14ac:dyDescent="0.15">
      <c r="A61805" t="s">
        <v>220064</v>
      </c>
      <c r="B61805">
        <v>2</v>
      </c>
    </row>
    <row r="61806" spans="1:2" x14ac:dyDescent="0.15">
      <c r="A61806" t="s">
        <v>220069</v>
      </c>
      <c r="B61806">
        <v>2</v>
      </c>
    </row>
    <row r="61807" spans="1:2" x14ac:dyDescent="0.15">
      <c r="A61807" t="s">
        <v>220080</v>
      </c>
      <c r="B61807">
        <v>2</v>
      </c>
    </row>
    <row r="61808" spans="1:2" x14ac:dyDescent="0.15">
      <c r="A61808" t="s">
        <v>220084</v>
      </c>
      <c r="B61808">
        <v>2</v>
      </c>
    </row>
    <row r="61809" spans="1:2" x14ac:dyDescent="0.15">
      <c r="A61809" t="s">
        <v>220088</v>
      </c>
      <c r="B61809">
        <v>2</v>
      </c>
    </row>
    <row r="61810" spans="1:2" x14ac:dyDescent="0.15">
      <c r="A61810" t="s">
        <v>220090</v>
      </c>
      <c r="B61810">
        <v>2</v>
      </c>
    </row>
    <row r="61811" spans="1:2" x14ac:dyDescent="0.15">
      <c r="A61811" t="s">
        <v>220093</v>
      </c>
      <c r="B61811">
        <v>2</v>
      </c>
    </row>
    <row r="61812" spans="1:2" x14ac:dyDescent="0.15">
      <c r="A61812" t="s">
        <v>220094</v>
      </c>
      <c r="B61812">
        <v>2</v>
      </c>
    </row>
    <row r="61813" spans="1:2" x14ac:dyDescent="0.15">
      <c r="A61813" t="s">
        <v>220113</v>
      </c>
      <c r="B61813">
        <v>2</v>
      </c>
    </row>
    <row r="61814" spans="1:2" x14ac:dyDescent="0.15">
      <c r="A61814" t="s">
        <v>220114</v>
      </c>
      <c r="B61814">
        <v>2</v>
      </c>
    </row>
    <row r="61815" spans="1:2" x14ac:dyDescent="0.15">
      <c r="A61815" t="s">
        <v>220115</v>
      </c>
      <c r="B61815">
        <v>2</v>
      </c>
    </row>
    <row r="61816" spans="1:2" x14ac:dyDescent="0.15">
      <c r="A61816" t="s">
        <v>220125</v>
      </c>
      <c r="B61816">
        <v>2</v>
      </c>
    </row>
    <row r="61817" spans="1:2" x14ac:dyDescent="0.15">
      <c r="A61817" t="s">
        <v>220136</v>
      </c>
      <c r="B61817">
        <v>2</v>
      </c>
    </row>
    <row r="61818" spans="1:2" x14ac:dyDescent="0.15">
      <c r="A61818" t="s">
        <v>220140</v>
      </c>
      <c r="B61818">
        <v>2</v>
      </c>
    </row>
    <row r="61819" spans="1:2" x14ac:dyDescent="0.15">
      <c r="A61819" t="s">
        <v>220155</v>
      </c>
      <c r="B61819">
        <v>2</v>
      </c>
    </row>
    <row r="61820" spans="1:2" x14ac:dyDescent="0.15">
      <c r="A61820" t="s">
        <v>220156</v>
      </c>
      <c r="B61820">
        <v>2</v>
      </c>
    </row>
    <row r="61821" spans="1:2" x14ac:dyDescent="0.15">
      <c r="A61821" t="s">
        <v>220159</v>
      </c>
      <c r="B61821">
        <v>2</v>
      </c>
    </row>
    <row r="61822" spans="1:2" x14ac:dyDescent="0.15">
      <c r="A61822" t="s">
        <v>220161</v>
      </c>
      <c r="B61822">
        <v>2</v>
      </c>
    </row>
    <row r="61823" spans="1:2" x14ac:dyDescent="0.15">
      <c r="A61823" t="s">
        <v>220164</v>
      </c>
      <c r="B61823">
        <v>2</v>
      </c>
    </row>
    <row r="61824" spans="1:2" x14ac:dyDescent="0.15">
      <c r="A61824" t="s">
        <v>220182</v>
      </c>
      <c r="B61824">
        <v>2</v>
      </c>
    </row>
    <row r="61825" spans="1:2" x14ac:dyDescent="0.15">
      <c r="A61825" t="s">
        <v>220203</v>
      </c>
      <c r="B61825">
        <v>2</v>
      </c>
    </row>
    <row r="61826" spans="1:2" x14ac:dyDescent="0.15">
      <c r="A61826" t="s">
        <v>220204</v>
      </c>
      <c r="B61826">
        <v>2</v>
      </c>
    </row>
    <row r="61827" spans="1:2" x14ac:dyDescent="0.15">
      <c r="A61827" t="s">
        <v>220210</v>
      </c>
      <c r="B61827">
        <v>2</v>
      </c>
    </row>
    <row r="61828" spans="1:2" x14ac:dyDescent="0.15">
      <c r="A61828" t="s">
        <v>220214</v>
      </c>
      <c r="B61828">
        <v>2</v>
      </c>
    </row>
    <row r="61829" spans="1:2" x14ac:dyDescent="0.15">
      <c r="A61829" t="s">
        <v>220215</v>
      </c>
      <c r="B61829">
        <v>2</v>
      </c>
    </row>
    <row r="61830" spans="1:2" x14ac:dyDescent="0.15">
      <c r="A61830" t="s">
        <v>220226</v>
      </c>
      <c r="B61830">
        <v>2</v>
      </c>
    </row>
    <row r="61831" spans="1:2" x14ac:dyDescent="0.15">
      <c r="A61831" t="s">
        <v>220228</v>
      </c>
      <c r="B61831">
        <v>2</v>
      </c>
    </row>
    <row r="61832" spans="1:2" x14ac:dyDescent="0.15">
      <c r="A61832" t="s">
        <v>220231</v>
      </c>
      <c r="B61832">
        <v>2</v>
      </c>
    </row>
    <row r="61833" spans="1:2" x14ac:dyDescent="0.15">
      <c r="A61833" t="s">
        <v>220237</v>
      </c>
      <c r="B61833">
        <v>2</v>
      </c>
    </row>
    <row r="61834" spans="1:2" x14ac:dyDescent="0.15">
      <c r="A61834" t="s">
        <v>220248</v>
      </c>
      <c r="B61834">
        <v>2</v>
      </c>
    </row>
    <row r="61835" spans="1:2" x14ac:dyDescent="0.15">
      <c r="A61835" t="s">
        <v>220255</v>
      </c>
      <c r="B61835">
        <v>2</v>
      </c>
    </row>
    <row r="61836" spans="1:2" x14ac:dyDescent="0.15">
      <c r="A61836" t="s">
        <v>220265</v>
      </c>
      <c r="B61836">
        <v>2</v>
      </c>
    </row>
    <row r="61837" spans="1:2" x14ac:dyDescent="0.15">
      <c r="A61837" t="s">
        <v>220268</v>
      </c>
      <c r="B61837">
        <v>2</v>
      </c>
    </row>
    <row r="61838" spans="1:2" x14ac:dyDescent="0.15">
      <c r="A61838" t="s">
        <v>220270</v>
      </c>
      <c r="B61838">
        <v>2</v>
      </c>
    </row>
    <row r="61839" spans="1:2" x14ac:dyDescent="0.15">
      <c r="A61839" t="s">
        <v>220271</v>
      </c>
      <c r="B61839">
        <v>2</v>
      </c>
    </row>
    <row r="61840" spans="1:2" x14ac:dyDescent="0.15">
      <c r="A61840" t="s">
        <v>220295</v>
      </c>
      <c r="B61840">
        <v>2</v>
      </c>
    </row>
    <row r="61841" spans="1:2" x14ac:dyDescent="0.15">
      <c r="A61841" t="s">
        <v>220314</v>
      </c>
      <c r="B61841">
        <v>2</v>
      </c>
    </row>
    <row r="61842" spans="1:2" x14ac:dyDescent="0.15">
      <c r="A61842" t="s">
        <v>220328</v>
      </c>
      <c r="B61842">
        <v>2</v>
      </c>
    </row>
    <row r="61843" spans="1:2" x14ac:dyDescent="0.15">
      <c r="A61843" t="s">
        <v>220329</v>
      </c>
      <c r="B61843">
        <v>2</v>
      </c>
    </row>
    <row r="61844" spans="1:2" x14ac:dyDescent="0.15">
      <c r="A61844" t="s">
        <v>220336</v>
      </c>
      <c r="B61844">
        <v>2</v>
      </c>
    </row>
    <row r="61845" spans="1:2" x14ac:dyDescent="0.15">
      <c r="A61845" t="s">
        <v>220339</v>
      </c>
      <c r="B61845">
        <v>2</v>
      </c>
    </row>
    <row r="61846" spans="1:2" x14ac:dyDescent="0.15">
      <c r="A61846" t="s">
        <v>220346</v>
      </c>
      <c r="B61846">
        <v>2</v>
      </c>
    </row>
    <row r="61847" spans="1:2" x14ac:dyDescent="0.15">
      <c r="A61847" t="s">
        <v>220352</v>
      </c>
      <c r="B61847">
        <v>2</v>
      </c>
    </row>
    <row r="61848" spans="1:2" x14ac:dyDescent="0.15">
      <c r="A61848" t="s">
        <v>220363</v>
      </c>
      <c r="B61848">
        <v>2</v>
      </c>
    </row>
    <row r="61849" spans="1:2" x14ac:dyDescent="0.15">
      <c r="A61849" t="s">
        <v>220375</v>
      </c>
      <c r="B61849">
        <v>2</v>
      </c>
    </row>
    <row r="61850" spans="1:2" x14ac:dyDescent="0.15">
      <c r="A61850" t="s">
        <v>220376</v>
      </c>
      <c r="B61850">
        <v>2</v>
      </c>
    </row>
    <row r="61851" spans="1:2" x14ac:dyDescent="0.15">
      <c r="A61851" t="s">
        <v>220379</v>
      </c>
      <c r="B61851">
        <v>2</v>
      </c>
    </row>
    <row r="61852" spans="1:2" x14ac:dyDescent="0.15">
      <c r="A61852" t="s">
        <v>220383</v>
      </c>
      <c r="B61852">
        <v>2</v>
      </c>
    </row>
    <row r="61853" spans="1:2" x14ac:dyDescent="0.15">
      <c r="A61853" t="s">
        <v>220412</v>
      </c>
      <c r="B61853">
        <v>2</v>
      </c>
    </row>
    <row r="61854" spans="1:2" x14ac:dyDescent="0.15">
      <c r="A61854" t="s">
        <v>220416</v>
      </c>
      <c r="B61854">
        <v>2</v>
      </c>
    </row>
    <row r="61855" spans="1:2" x14ac:dyDescent="0.15">
      <c r="A61855" t="s">
        <v>220425</v>
      </c>
      <c r="B61855">
        <v>2</v>
      </c>
    </row>
    <row r="61856" spans="1:2" x14ac:dyDescent="0.15">
      <c r="A61856" t="s">
        <v>220431</v>
      </c>
      <c r="B61856">
        <v>2</v>
      </c>
    </row>
    <row r="61857" spans="1:2" x14ac:dyDescent="0.15">
      <c r="A61857" t="s">
        <v>220434</v>
      </c>
      <c r="B61857">
        <v>2</v>
      </c>
    </row>
    <row r="61858" spans="1:2" x14ac:dyDescent="0.15">
      <c r="A61858" t="s">
        <v>220442</v>
      </c>
      <c r="B61858">
        <v>2</v>
      </c>
    </row>
    <row r="61859" spans="1:2" x14ac:dyDescent="0.15">
      <c r="A61859" t="s">
        <v>220444</v>
      </c>
      <c r="B61859">
        <v>2</v>
      </c>
    </row>
    <row r="61860" spans="1:2" x14ac:dyDescent="0.15">
      <c r="A61860" t="s">
        <v>220457</v>
      </c>
      <c r="B61860">
        <v>2</v>
      </c>
    </row>
    <row r="61861" spans="1:2" x14ac:dyDescent="0.15">
      <c r="A61861" t="s">
        <v>220466</v>
      </c>
      <c r="B61861">
        <v>2</v>
      </c>
    </row>
    <row r="61862" spans="1:2" x14ac:dyDescent="0.15">
      <c r="A61862" t="s">
        <v>220482</v>
      </c>
      <c r="B61862">
        <v>2</v>
      </c>
    </row>
    <row r="61863" spans="1:2" x14ac:dyDescent="0.15">
      <c r="A61863" t="s">
        <v>220491</v>
      </c>
      <c r="B61863">
        <v>2</v>
      </c>
    </row>
    <row r="61864" spans="1:2" x14ac:dyDescent="0.15">
      <c r="A61864" t="s">
        <v>220498</v>
      </c>
      <c r="B61864">
        <v>2</v>
      </c>
    </row>
    <row r="61865" spans="1:2" x14ac:dyDescent="0.15">
      <c r="A61865" t="s">
        <v>220499</v>
      </c>
      <c r="B61865">
        <v>2</v>
      </c>
    </row>
    <row r="61866" spans="1:2" x14ac:dyDescent="0.15">
      <c r="A61866" t="s">
        <v>220508</v>
      </c>
      <c r="B61866">
        <v>2</v>
      </c>
    </row>
    <row r="61867" spans="1:2" x14ac:dyDescent="0.15">
      <c r="A61867" t="s">
        <v>220510</v>
      </c>
      <c r="B61867">
        <v>2</v>
      </c>
    </row>
    <row r="61868" spans="1:2" x14ac:dyDescent="0.15">
      <c r="A61868" t="s">
        <v>220512</v>
      </c>
      <c r="B61868">
        <v>2</v>
      </c>
    </row>
    <row r="61869" spans="1:2" x14ac:dyDescent="0.15">
      <c r="A61869" t="s">
        <v>220549</v>
      </c>
      <c r="B61869">
        <v>2</v>
      </c>
    </row>
    <row r="61870" spans="1:2" x14ac:dyDescent="0.15">
      <c r="A61870" t="s">
        <v>220550</v>
      </c>
      <c r="B61870">
        <v>2</v>
      </c>
    </row>
    <row r="61871" spans="1:2" x14ac:dyDescent="0.15">
      <c r="A61871" t="s">
        <v>220587</v>
      </c>
      <c r="B61871">
        <v>2</v>
      </c>
    </row>
    <row r="61872" spans="1:2" x14ac:dyDescent="0.15">
      <c r="A61872" t="s">
        <v>220601</v>
      </c>
      <c r="B61872">
        <v>2</v>
      </c>
    </row>
    <row r="61873" spans="1:2" x14ac:dyDescent="0.15">
      <c r="A61873" t="s">
        <v>220602</v>
      </c>
      <c r="B61873">
        <v>2</v>
      </c>
    </row>
    <row r="61874" spans="1:2" x14ac:dyDescent="0.15">
      <c r="A61874" t="s">
        <v>220605</v>
      </c>
      <c r="B61874">
        <v>2</v>
      </c>
    </row>
    <row r="61875" spans="1:2" x14ac:dyDescent="0.15">
      <c r="A61875" t="s">
        <v>220629</v>
      </c>
      <c r="B61875">
        <v>2</v>
      </c>
    </row>
    <row r="61876" spans="1:2" x14ac:dyDescent="0.15">
      <c r="A61876" t="s">
        <v>220646</v>
      </c>
      <c r="B61876">
        <v>2</v>
      </c>
    </row>
    <row r="61877" spans="1:2" x14ac:dyDescent="0.15">
      <c r="A61877" t="s">
        <v>220652</v>
      </c>
      <c r="B61877">
        <v>2</v>
      </c>
    </row>
    <row r="61878" spans="1:2" x14ac:dyDescent="0.15">
      <c r="A61878" t="s">
        <v>220664</v>
      </c>
      <c r="B61878">
        <v>2</v>
      </c>
    </row>
    <row r="61879" spans="1:2" x14ac:dyDescent="0.15">
      <c r="A61879" t="s">
        <v>220672</v>
      </c>
      <c r="B61879">
        <v>2</v>
      </c>
    </row>
    <row r="61880" spans="1:2" x14ac:dyDescent="0.15">
      <c r="A61880" t="s">
        <v>220673</v>
      </c>
      <c r="B61880">
        <v>2</v>
      </c>
    </row>
    <row r="61881" spans="1:2" x14ac:dyDescent="0.15">
      <c r="A61881" t="s">
        <v>220689</v>
      </c>
      <c r="B61881">
        <v>2</v>
      </c>
    </row>
    <row r="61882" spans="1:2" x14ac:dyDescent="0.15">
      <c r="A61882" t="s">
        <v>220695</v>
      </c>
      <c r="B61882">
        <v>2</v>
      </c>
    </row>
    <row r="61883" spans="1:2" x14ac:dyDescent="0.15">
      <c r="A61883" t="s">
        <v>220697</v>
      </c>
      <c r="B61883">
        <v>2</v>
      </c>
    </row>
    <row r="61884" spans="1:2" x14ac:dyDescent="0.15">
      <c r="A61884" t="s">
        <v>220698</v>
      </c>
      <c r="B61884">
        <v>2</v>
      </c>
    </row>
    <row r="61885" spans="1:2" x14ac:dyDescent="0.15">
      <c r="A61885" t="s">
        <v>220699</v>
      </c>
      <c r="B61885">
        <v>2</v>
      </c>
    </row>
    <row r="61886" spans="1:2" x14ac:dyDescent="0.15">
      <c r="A61886" t="s">
        <v>220704</v>
      </c>
      <c r="B61886">
        <v>2</v>
      </c>
    </row>
    <row r="61887" spans="1:2" x14ac:dyDescent="0.15">
      <c r="A61887" t="s">
        <v>220707</v>
      </c>
      <c r="B61887">
        <v>2</v>
      </c>
    </row>
    <row r="61888" spans="1:2" x14ac:dyDescent="0.15">
      <c r="A61888" t="s">
        <v>220710</v>
      </c>
      <c r="B61888">
        <v>2</v>
      </c>
    </row>
    <row r="61889" spans="1:2" x14ac:dyDescent="0.15">
      <c r="A61889" t="s">
        <v>220720</v>
      </c>
      <c r="B61889">
        <v>2</v>
      </c>
    </row>
    <row r="61890" spans="1:2" x14ac:dyDescent="0.15">
      <c r="A61890" t="s">
        <v>220721</v>
      </c>
      <c r="B61890">
        <v>2</v>
      </c>
    </row>
    <row r="61891" spans="1:2" x14ac:dyDescent="0.15">
      <c r="A61891" t="s">
        <v>220733</v>
      </c>
      <c r="B61891">
        <v>2</v>
      </c>
    </row>
    <row r="61892" spans="1:2" x14ac:dyDescent="0.15">
      <c r="A61892" t="s">
        <v>220735</v>
      </c>
      <c r="B61892">
        <v>2</v>
      </c>
    </row>
    <row r="61893" spans="1:2" x14ac:dyDescent="0.15">
      <c r="A61893" t="s">
        <v>220742</v>
      </c>
      <c r="B61893">
        <v>2</v>
      </c>
    </row>
    <row r="61894" spans="1:2" x14ac:dyDescent="0.15">
      <c r="A61894" t="s">
        <v>220743</v>
      </c>
      <c r="B61894">
        <v>2</v>
      </c>
    </row>
    <row r="61895" spans="1:2" x14ac:dyDescent="0.15">
      <c r="A61895" t="s">
        <v>220751</v>
      </c>
      <c r="B61895">
        <v>2</v>
      </c>
    </row>
    <row r="61896" spans="1:2" x14ac:dyDescent="0.15">
      <c r="A61896" t="s">
        <v>220777</v>
      </c>
      <c r="B61896">
        <v>2</v>
      </c>
    </row>
    <row r="61897" spans="1:2" x14ac:dyDescent="0.15">
      <c r="A61897" t="s">
        <v>220783</v>
      </c>
      <c r="B61897">
        <v>2</v>
      </c>
    </row>
    <row r="61898" spans="1:2" x14ac:dyDescent="0.15">
      <c r="A61898" t="s">
        <v>220803</v>
      </c>
      <c r="B61898">
        <v>2</v>
      </c>
    </row>
    <row r="61899" spans="1:2" x14ac:dyDescent="0.15">
      <c r="A61899" t="s">
        <v>220806</v>
      </c>
      <c r="B61899">
        <v>2</v>
      </c>
    </row>
    <row r="61900" spans="1:2" x14ac:dyDescent="0.15">
      <c r="A61900" t="s">
        <v>220808</v>
      </c>
      <c r="B61900">
        <v>2</v>
      </c>
    </row>
    <row r="61901" spans="1:2" x14ac:dyDescent="0.15">
      <c r="A61901" t="s">
        <v>220809</v>
      </c>
      <c r="B61901">
        <v>2</v>
      </c>
    </row>
    <row r="61902" spans="1:2" x14ac:dyDescent="0.15">
      <c r="A61902" t="s">
        <v>220811</v>
      </c>
      <c r="B61902">
        <v>2</v>
      </c>
    </row>
    <row r="61903" spans="1:2" x14ac:dyDescent="0.15">
      <c r="A61903" t="s">
        <v>220814</v>
      </c>
      <c r="B61903">
        <v>2</v>
      </c>
    </row>
    <row r="61904" spans="1:2" x14ac:dyDescent="0.15">
      <c r="A61904" t="s">
        <v>220815</v>
      </c>
      <c r="B61904">
        <v>2</v>
      </c>
    </row>
    <row r="61905" spans="1:2" x14ac:dyDescent="0.15">
      <c r="A61905" t="s">
        <v>220816</v>
      </c>
      <c r="B61905">
        <v>2</v>
      </c>
    </row>
    <row r="61906" spans="1:2" x14ac:dyDescent="0.15">
      <c r="A61906" t="s">
        <v>220817</v>
      </c>
      <c r="B61906">
        <v>2</v>
      </c>
    </row>
    <row r="61907" spans="1:2" x14ac:dyDescent="0.15">
      <c r="A61907" t="s">
        <v>220823</v>
      </c>
      <c r="B61907">
        <v>2</v>
      </c>
    </row>
    <row r="61908" spans="1:2" x14ac:dyDescent="0.15">
      <c r="A61908" t="s">
        <v>220830</v>
      </c>
      <c r="B61908">
        <v>2</v>
      </c>
    </row>
    <row r="61909" spans="1:2" x14ac:dyDescent="0.15">
      <c r="A61909" t="s">
        <v>220836</v>
      </c>
      <c r="B61909">
        <v>2</v>
      </c>
    </row>
    <row r="61910" spans="1:2" x14ac:dyDescent="0.15">
      <c r="A61910" t="s">
        <v>220839</v>
      </c>
      <c r="B61910">
        <v>2</v>
      </c>
    </row>
    <row r="61911" spans="1:2" x14ac:dyDescent="0.15">
      <c r="A61911" t="s">
        <v>220849</v>
      </c>
      <c r="B61911">
        <v>2</v>
      </c>
    </row>
    <row r="61912" spans="1:2" x14ac:dyDescent="0.15">
      <c r="A61912" t="s">
        <v>220850</v>
      </c>
      <c r="B61912">
        <v>2</v>
      </c>
    </row>
    <row r="61913" spans="1:2" x14ac:dyDescent="0.15">
      <c r="A61913" t="s">
        <v>220885</v>
      </c>
      <c r="B61913">
        <v>2</v>
      </c>
    </row>
    <row r="61914" spans="1:2" x14ac:dyDescent="0.15">
      <c r="A61914" t="s">
        <v>220908</v>
      </c>
      <c r="B61914">
        <v>2</v>
      </c>
    </row>
    <row r="61915" spans="1:2" x14ac:dyDescent="0.15">
      <c r="A61915" t="s">
        <v>220910</v>
      </c>
      <c r="B61915">
        <v>2</v>
      </c>
    </row>
    <row r="61916" spans="1:2" x14ac:dyDescent="0.15">
      <c r="A61916" t="s">
        <v>220914</v>
      </c>
      <c r="B61916">
        <v>2</v>
      </c>
    </row>
    <row r="61917" spans="1:2" x14ac:dyDescent="0.15">
      <c r="A61917" t="s">
        <v>220919</v>
      </c>
      <c r="B61917">
        <v>2</v>
      </c>
    </row>
    <row r="61918" spans="1:2" x14ac:dyDescent="0.15">
      <c r="A61918" t="s">
        <v>220922</v>
      </c>
      <c r="B61918">
        <v>2</v>
      </c>
    </row>
    <row r="61919" spans="1:2" x14ac:dyDescent="0.15">
      <c r="A61919" t="s">
        <v>220931</v>
      </c>
      <c r="B61919">
        <v>2</v>
      </c>
    </row>
    <row r="61920" spans="1:2" x14ac:dyDescent="0.15">
      <c r="A61920" t="s">
        <v>220936</v>
      </c>
      <c r="B61920">
        <v>2</v>
      </c>
    </row>
    <row r="61921" spans="1:2" x14ac:dyDescent="0.15">
      <c r="A61921" t="s">
        <v>220945</v>
      </c>
      <c r="B61921">
        <v>2</v>
      </c>
    </row>
    <row r="61922" spans="1:2" x14ac:dyDescent="0.15">
      <c r="A61922" t="s">
        <v>220963</v>
      </c>
      <c r="B61922">
        <v>2</v>
      </c>
    </row>
    <row r="61923" spans="1:2" x14ac:dyDescent="0.15">
      <c r="A61923" t="s">
        <v>220980</v>
      </c>
      <c r="B61923">
        <v>2</v>
      </c>
    </row>
    <row r="61924" spans="1:2" x14ac:dyDescent="0.15">
      <c r="A61924" t="s">
        <v>220998</v>
      </c>
      <c r="B61924">
        <v>2</v>
      </c>
    </row>
    <row r="61925" spans="1:2" x14ac:dyDescent="0.15">
      <c r="A61925" t="s">
        <v>221000</v>
      </c>
      <c r="B61925">
        <v>2</v>
      </c>
    </row>
    <row r="61926" spans="1:2" x14ac:dyDescent="0.15">
      <c r="A61926" t="s">
        <v>221001</v>
      </c>
      <c r="B61926">
        <v>2</v>
      </c>
    </row>
    <row r="61927" spans="1:2" x14ac:dyDescent="0.15">
      <c r="A61927" t="s">
        <v>221016</v>
      </c>
      <c r="B61927">
        <v>2</v>
      </c>
    </row>
    <row r="61928" spans="1:2" x14ac:dyDescent="0.15">
      <c r="A61928" t="s">
        <v>221017</v>
      </c>
      <c r="B61928">
        <v>2</v>
      </c>
    </row>
    <row r="61929" spans="1:2" x14ac:dyDescent="0.15">
      <c r="A61929" t="s">
        <v>221023</v>
      </c>
      <c r="B61929">
        <v>2</v>
      </c>
    </row>
    <row r="61930" spans="1:2" x14ac:dyDescent="0.15">
      <c r="A61930" t="s">
        <v>221046</v>
      </c>
      <c r="B61930">
        <v>2</v>
      </c>
    </row>
    <row r="61931" spans="1:2" x14ac:dyDescent="0.15">
      <c r="A61931" t="s">
        <v>221056</v>
      </c>
      <c r="B61931">
        <v>2</v>
      </c>
    </row>
    <row r="61932" spans="1:2" x14ac:dyDescent="0.15">
      <c r="A61932" t="s">
        <v>221068</v>
      </c>
      <c r="B61932">
        <v>2</v>
      </c>
    </row>
    <row r="61933" spans="1:2" x14ac:dyDescent="0.15">
      <c r="A61933" t="s">
        <v>221069</v>
      </c>
      <c r="B61933">
        <v>2</v>
      </c>
    </row>
    <row r="61934" spans="1:2" x14ac:dyDescent="0.15">
      <c r="A61934" t="s">
        <v>221102</v>
      </c>
      <c r="B61934">
        <v>2</v>
      </c>
    </row>
    <row r="61935" spans="1:2" x14ac:dyDescent="0.15">
      <c r="A61935" t="s">
        <v>221114</v>
      </c>
      <c r="B61935">
        <v>2</v>
      </c>
    </row>
    <row r="61936" spans="1:2" x14ac:dyDescent="0.15">
      <c r="A61936" t="s">
        <v>221116</v>
      </c>
      <c r="B61936">
        <v>2</v>
      </c>
    </row>
    <row r="61937" spans="1:2" x14ac:dyDescent="0.15">
      <c r="A61937" t="s">
        <v>221130</v>
      </c>
      <c r="B61937">
        <v>2</v>
      </c>
    </row>
    <row r="61938" spans="1:2" x14ac:dyDescent="0.15">
      <c r="A61938" t="s">
        <v>221132</v>
      </c>
      <c r="B61938">
        <v>2</v>
      </c>
    </row>
    <row r="61939" spans="1:2" x14ac:dyDescent="0.15">
      <c r="A61939" t="s">
        <v>221134</v>
      </c>
      <c r="B61939">
        <v>2</v>
      </c>
    </row>
    <row r="61940" spans="1:2" x14ac:dyDescent="0.15">
      <c r="A61940" t="s">
        <v>221137</v>
      </c>
      <c r="B61940">
        <v>2</v>
      </c>
    </row>
    <row r="61941" spans="1:2" x14ac:dyDescent="0.15">
      <c r="A61941" t="s">
        <v>221138</v>
      </c>
      <c r="B61941">
        <v>2</v>
      </c>
    </row>
    <row r="61942" spans="1:2" x14ac:dyDescent="0.15">
      <c r="A61942" t="s">
        <v>221139</v>
      </c>
      <c r="B61942">
        <v>2</v>
      </c>
    </row>
    <row r="61943" spans="1:2" x14ac:dyDescent="0.15">
      <c r="A61943" t="s">
        <v>221149</v>
      </c>
      <c r="B61943">
        <v>2</v>
      </c>
    </row>
    <row r="61944" spans="1:2" x14ac:dyDescent="0.15">
      <c r="A61944" t="s">
        <v>221154</v>
      </c>
      <c r="B61944">
        <v>2</v>
      </c>
    </row>
    <row r="61945" spans="1:2" x14ac:dyDescent="0.15">
      <c r="A61945" t="s">
        <v>221159</v>
      </c>
      <c r="B61945">
        <v>2</v>
      </c>
    </row>
    <row r="61946" spans="1:2" x14ac:dyDescent="0.15">
      <c r="A61946" t="s">
        <v>221163</v>
      </c>
      <c r="B61946">
        <v>2</v>
      </c>
    </row>
    <row r="61947" spans="1:2" x14ac:dyDescent="0.15">
      <c r="A61947" t="s">
        <v>221166</v>
      </c>
      <c r="B61947">
        <v>2</v>
      </c>
    </row>
    <row r="61948" spans="1:2" x14ac:dyDescent="0.15">
      <c r="A61948" t="s">
        <v>221168</v>
      </c>
      <c r="B61948">
        <v>2</v>
      </c>
    </row>
    <row r="61949" spans="1:2" x14ac:dyDescent="0.15">
      <c r="A61949" t="s">
        <v>221175</v>
      </c>
      <c r="B61949">
        <v>2</v>
      </c>
    </row>
    <row r="61950" spans="1:2" x14ac:dyDescent="0.15">
      <c r="A61950" t="s">
        <v>221204</v>
      </c>
      <c r="B61950">
        <v>2</v>
      </c>
    </row>
    <row r="61951" spans="1:2" x14ac:dyDescent="0.15">
      <c r="A61951" t="s">
        <v>221213</v>
      </c>
      <c r="B61951">
        <v>2</v>
      </c>
    </row>
    <row r="61952" spans="1:2" x14ac:dyDescent="0.15">
      <c r="A61952" t="s">
        <v>221219</v>
      </c>
      <c r="B61952">
        <v>2</v>
      </c>
    </row>
    <row r="61953" spans="1:2" x14ac:dyDescent="0.15">
      <c r="A61953" t="s">
        <v>221220</v>
      </c>
      <c r="B61953">
        <v>2</v>
      </c>
    </row>
    <row r="61954" spans="1:2" x14ac:dyDescent="0.15">
      <c r="A61954" t="s">
        <v>221226</v>
      </c>
      <c r="B61954">
        <v>2</v>
      </c>
    </row>
    <row r="61955" spans="1:2" x14ac:dyDescent="0.15">
      <c r="A61955" t="s">
        <v>221238</v>
      </c>
      <c r="B61955">
        <v>2</v>
      </c>
    </row>
    <row r="61956" spans="1:2" x14ac:dyDescent="0.15">
      <c r="A61956" t="s">
        <v>221243</v>
      </c>
      <c r="B61956">
        <v>2</v>
      </c>
    </row>
    <row r="61957" spans="1:2" x14ac:dyDescent="0.15">
      <c r="A61957" t="s">
        <v>221246</v>
      </c>
      <c r="B61957">
        <v>2</v>
      </c>
    </row>
    <row r="61958" spans="1:2" x14ac:dyDescent="0.15">
      <c r="A61958" t="s">
        <v>221248</v>
      </c>
      <c r="B61958">
        <v>2</v>
      </c>
    </row>
    <row r="61959" spans="1:2" x14ac:dyDescent="0.15">
      <c r="A61959" t="s">
        <v>221255</v>
      </c>
      <c r="B61959">
        <v>2</v>
      </c>
    </row>
    <row r="61960" spans="1:2" x14ac:dyDescent="0.15">
      <c r="A61960" t="s">
        <v>221270</v>
      </c>
      <c r="B61960">
        <v>2</v>
      </c>
    </row>
    <row r="61961" spans="1:2" x14ac:dyDescent="0.15">
      <c r="A61961" t="s">
        <v>221280</v>
      </c>
      <c r="B61961">
        <v>2</v>
      </c>
    </row>
    <row r="61962" spans="1:2" x14ac:dyDescent="0.15">
      <c r="A61962" t="s">
        <v>221288</v>
      </c>
      <c r="B61962">
        <v>2</v>
      </c>
    </row>
    <row r="61963" spans="1:2" x14ac:dyDescent="0.15">
      <c r="A61963" t="s">
        <v>221294</v>
      </c>
      <c r="B61963">
        <v>2</v>
      </c>
    </row>
    <row r="61964" spans="1:2" x14ac:dyDescent="0.15">
      <c r="A61964" t="s">
        <v>221302</v>
      </c>
      <c r="B61964">
        <v>2</v>
      </c>
    </row>
    <row r="61965" spans="1:2" x14ac:dyDescent="0.15">
      <c r="A61965" t="s">
        <v>221304</v>
      </c>
      <c r="B61965">
        <v>2</v>
      </c>
    </row>
    <row r="61966" spans="1:2" x14ac:dyDescent="0.15">
      <c r="A61966" t="s">
        <v>221306</v>
      </c>
      <c r="B61966">
        <v>2</v>
      </c>
    </row>
    <row r="61967" spans="1:2" x14ac:dyDescent="0.15">
      <c r="A61967" t="s">
        <v>221336</v>
      </c>
      <c r="B61967">
        <v>2</v>
      </c>
    </row>
    <row r="61968" spans="1:2" x14ac:dyDescent="0.15">
      <c r="A61968" t="s">
        <v>221360</v>
      </c>
      <c r="B61968">
        <v>2</v>
      </c>
    </row>
    <row r="61969" spans="1:2" x14ac:dyDescent="0.15">
      <c r="A61969" t="s">
        <v>221371</v>
      </c>
      <c r="B61969">
        <v>2</v>
      </c>
    </row>
    <row r="61970" spans="1:2" x14ac:dyDescent="0.15">
      <c r="A61970" t="s">
        <v>221378</v>
      </c>
      <c r="B61970">
        <v>2</v>
      </c>
    </row>
    <row r="61971" spans="1:2" x14ac:dyDescent="0.15">
      <c r="A61971" t="s">
        <v>221380</v>
      </c>
      <c r="B61971">
        <v>2</v>
      </c>
    </row>
    <row r="61972" spans="1:2" x14ac:dyDescent="0.15">
      <c r="A61972" t="s">
        <v>221383</v>
      </c>
      <c r="B61972">
        <v>2</v>
      </c>
    </row>
    <row r="61973" spans="1:2" x14ac:dyDescent="0.15">
      <c r="A61973" t="s">
        <v>221394</v>
      </c>
      <c r="B61973">
        <v>2</v>
      </c>
    </row>
    <row r="61974" spans="1:2" x14ac:dyDescent="0.15">
      <c r="A61974" t="s">
        <v>221412</v>
      </c>
      <c r="B61974">
        <v>2</v>
      </c>
    </row>
    <row r="61975" spans="1:2" x14ac:dyDescent="0.15">
      <c r="A61975" t="s">
        <v>221432</v>
      </c>
      <c r="B61975">
        <v>2</v>
      </c>
    </row>
    <row r="61976" spans="1:2" x14ac:dyDescent="0.15">
      <c r="A61976" t="s">
        <v>221445</v>
      </c>
      <c r="B61976">
        <v>2</v>
      </c>
    </row>
    <row r="61977" spans="1:2" x14ac:dyDescent="0.15">
      <c r="A61977" t="s">
        <v>221446</v>
      </c>
      <c r="B61977">
        <v>2</v>
      </c>
    </row>
    <row r="61978" spans="1:2" x14ac:dyDescent="0.15">
      <c r="A61978" t="s">
        <v>221448</v>
      </c>
      <c r="B61978">
        <v>2</v>
      </c>
    </row>
    <row r="61979" spans="1:2" x14ac:dyDescent="0.15">
      <c r="A61979" t="s">
        <v>221470</v>
      </c>
      <c r="B61979">
        <v>2</v>
      </c>
    </row>
    <row r="61980" spans="1:2" x14ac:dyDescent="0.15">
      <c r="A61980" t="s">
        <v>221476</v>
      </c>
      <c r="B61980">
        <v>2</v>
      </c>
    </row>
    <row r="61981" spans="1:2" x14ac:dyDescent="0.15">
      <c r="A61981" t="s">
        <v>221480</v>
      </c>
      <c r="B61981">
        <v>2</v>
      </c>
    </row>
    <row r="61982" spans="1:2" x14ac:dyDescent="0.15">
      <c r="A61982" t="s">
        <v>221481</v>
      </c>
      <c r="B61982">
        <v>2</v>
      </c>
    </row>
    <row r="61983" spans="1:2" x14ac:dyDescent="0.15">
      <c r="A61983" t="s">
        <v>221482</v>
      </c>
      <c r="B61983">
        <v>2</v>
      </c>
    </row>
    <row r="61984" spans="1:2" x14ac:dyDescent="0.15">
      <c r="A61984" t="s">
        <v>221483</v>
      </c>
      <c r="B61984">
        <v>2</v>
      </c>
    </row>
    <row r="61985" spans="1:2" x14ac:dyDescent="0.15">
      <c r="A61985" t="s">
        <v>221491</v>
      </c>
      <c r="B61985">
        <v>2</v>
      </c>
    </row>
    <row r="61986" spans="1:2" x14ac:dyDescent="0.15">
      <c r="A61986" t="s">
        <v>221493</v>
      </c>
      <c r="B61986">
        <v>2</v>
      </c>
    </row>
    <row r="61987" spans="1:2" x14ac:dyDescent="0.15">
      <c r="A61987" t="s">
        <v>221498</v>
      </c>
      <c r="B61987">
        <v>2</v>
      </c>
    </row>
    <row r="61988" spans="1:2" x14ac:dyDescent="0.15">
      <c r="A61988" t="s">
        <v>221503</v>
      </c>
      <c r="B61988">
        <v>2</v>
      </c>
    </row>
    <row r="61989" spans="1:2" x14ac:dyDescent="0.15">
      <c r="A61989" t="s">
        <v>221519</v>
      </c>
      <c r="B61989">
        <v>2</v>
      </c>
    </row>
    <row r="61990" spans="1:2" x14ac:dyDescent="0.15">
      <c r="A61990" t="s">
        <v>221523</v>
      </c>
      <c r="B61990">
        <v>2</v>
      </c>
    </row>
    <row r="61991" spans="1:2" x14ac:dyDescent="0.15">
      <c r="A61991" t="s">
        <v>221537</v>
      </c>
      <c r="B61991">
        <v>2</v>
      </c>
    </row>
    <row r="61992" spans="1:2" x14ac:dyDescent="0.15">
      <c r="A61992" t="s">
        <v>221545</v>
      </c>
      <c r="B61992">
        <v>2</v>
      </c>
    </row>
    <row r="61993" spans="1:2" x14ac:dyDescent="0.15">
      <c r="A61993" t="s">
        <v>221547</v>
      </c>
      <c r="B61993">
        <v>2</v>
      </c>
    </row>
    <row r="61994" spans="1:2" x14ac:dyDescent="0.15">
      <c r="A61994" t="s">
        <v>221551</v>
      </c>
      <c r="B61994">
        <v>2</v>
      </c>
    </row>
    <row r="61995" spans="1:2" x14ac:dyDescent="0.15">
      <c r="A61995" t="s">
        <v>221554</v>
      </c>
      <c r="B61995">
        <v>2</v>
      </c>
    </row>
    <row r="61996" spans="1:2" x14ac:dyDescent="0.15">
      <c r="A61996" t="s">
        <v>221563</v>
      </c>
      <c r="B61996">
        <v>2</v>
      </c>
    </row>
    <row r="61997" spans="1:2" x14ac:dyDescent="0.15">
      <c r="A61997" t="s">
        <v>221565</v>
      </c>
      <c r="B61997">
        <v>2</v>
      </c>
    </row>
    <row r="61998" spans="1:2" x14ac:dyDescent="0.15">
      <c r="A61998" t="s">
        <v>221583</v>
      </c>
      <c r="B61998">
        <v>2</v>
      </c>
    </row>
    <row r="61999" spans="1:2" x14ac:dyDescent="0.15">
      <c r="A61999" t="s">
        <v>221594</v>
      </c>
      <c r="B61999">
        <v>2</v>
      </c>
    </row>
    <row r="62000" spans="1:2" x14ac:dyDescent="0.15">
      <c r="A62000" t="s">
        <v>221602</v>
      </c>
      <c r="B62000">
        <v>2</v>
      </c>
    </row>
    <row r="62001" spans="1:2" x14ac:dyDescent="0.15">
      <c r="A62001" t="s">
        <v>221614</v>
      </c>
      <c r="B62001">
        <v>2</v>
      </c>
    </row>
    <row r="62002" spans="1:2" x14ac:dyDescent="0.15">
      <c r="A62002" t="s">
        <v>221620</v>
      </c>
      <c r="B62002">
        <v>2</v>
      </c>
    </row>
    <row r="62003" spans="1:2" x14ac:dyDescent="0.15">
      <c r="A62003" t="s">
        <v>221621</v>
      </c>
      <c r="B62003">
        <v>2</v>
      </c>
    </row>
    <row r="62004" spans="1:2" x14ac:dyDescent="0.15">
      <c r="A62004" t="s">
        <v>221635</v>
      </c>
      <c r="B62004">
        <v>2</v>
      </c>
    </row>
    <row r="62005" spans="1:2" x14ac:dyDescent="0.15">
      <c r="A62005" t="s">
        <v>221639</v>
      </c>
      <c r="B62005">
        <v>2</v>
      </c>
    </row>
    <row r="62006" spans="1:2" x14ac:dyDescent="0.15">
      <c r="A62006" t="s">
        <v>221643</v>
      </c>
      <c r="B62006">
        <v>2</v>
      </c>
    </row>
    <row r="62007" spans="1:2" x14ac:dyDescent="0.15">
      <c r="A62007" t="s">
        <v>221645</v>
      </c>
      <c r="B62007">
        <v>2</v>
      </c>
    </row>
    <row r="62008" spans="1:2" x14ac:dyDescent="0.15">
      <c r="A62008" t="s">
        <v>221647</v>
      </c>
      <c r="B62008">
        <v>2</v>
      </c>
    </row>
    <row r="62009" spans="1:2" x14ac:dyDescent="0.15">
      <c r="A62009" t="s">
        <v>221652</v>
      </c>
      <c r="B62009">
        <v>2</v>
      </c>
    </row>
    <row r="62010" spans="1:2" x14ac:dyDescent="0.15">
      <c r="A62010" t="s">
        <v>221662</v>
      </c>
      <c r="B62010">
        <v>2</v>
      </c>
    </row>
    <row r="62011" spans="1:2" x14ac:dyDescent="0.15">
      <c r="A62011" t="s">
        <v>221683</v>
      </c>
      <c r="B62011">
        <v>2</v>
      </c>
    </row>
    <row r="62012" spans="1:2" x14ac:dyDescent="0.15">
      <c r="A62012" t="s">
        <v>221687</v>
      </c>
      <c r="B62012">
        <v>2</v>
      </c>
    </row>
    <row r="62013" spans="1:2" x14ac:dyDescent="0.15">
      <c r="A62013" t="s">
        <v>221691</v>
      </c>
      <c r="B62013">
        <v>2</v>
      </c>
    </row>
    <row r="62014" spans="1:2" x14ac:dyDescent="0.15">
      <c r="A62014" t="s">
        <v>221693</v>
      </c>
      <c r="B62014">
        <v>2</v>
      </c>
    </row>
    <row r="62015" spans="1:2" x14ac:dyDescent="0.15">
      <c r="A62015" t="s">
        <v>221708</v>
      </c>
      <c r="B62015">
        <v>2</v>
      </c>
    </row>
    <row r="62016" spans="1:2" x14ac:dyDescent="0.15">
      <c r="A62016" t="s">
        <v>221711</v>
      </c>
      <c r="B62016">
        <v>2</v>
      </c>
    </row>
    <row r="62017" spans="1:2" x14ac:dyDescent="0.15">
      <c r="A62017" t="s">
        <v>221716</v>
      </c>
      <c r="B62017">
        <v>2</v>
      </c>
    </row>
    <row r="62018" spans="1:2" x14ac:dyDescent="0.15">
      <c r="A62018" t="s">
        <v>221757</v>
      </c>
      <c r="B62018">
        <v>2</v>
      </c>
    </row>
    <row r="62019" spans="1:2" x14ac:dyDescent="0.15">
      <c r="A62019" t="s">
        <v>221762</v>
      </c>
      <c r="B62019">
        <v>2</v>
      </c>
    </row>
    <row r="62020" spans="1:2" x14ac:dyDescent="0.15">
      <c r="A62020" t="s">
        <v>221772</v>
      </c>
      <c r="B62020">
        <v>2</v>
      </c>
    </row>
    <row r="62021" spans="1:2" x14ac:dyDescent="0.15">
      <c r="A62021" t="s">
        <v>221777</v>
      </c>
      <c r="B62021">
        <v>2</v>
      </c>
    </row>
    <row r="62022" spans="1:2" x14ac:dyDescent="0.15">
      <c r="A62022" t="s">
        <v>221778</v>
      </c>
      <c r="B62022">
        <v>2</v>
      </c>
    </row>
    <row r="62023" spans="1:2" x14ac:dyDescent="0.15">
      <c r="A62023" t="s">
        <v>221789</v>
      </c>
      <c r="B62023">
        <v>2</v>
      </c>
    </row>
    <row r="62024" spans="1:2" x14ac:dyDescent="0.15">
      <c r="A62024" t="s">
        <v>221800</v>
      </c>
      <c r="B62024">
        <v>2</v>
      </c>
    </row>
    <row r="62025" spans="1:2" x14ac:dyDescent="0.15">
      <c r="A62025" t="s">
        <v>221804</v>
      </c>
      <c r="B62025">
        <v>2</v>
      </c>
    </row>
    <row r="62026" spans="1:2" x14ac:dyDescent="0.15">
      <c r="A62026" t="s">
        <v>221808</v>
      </c>
      <c r="B62026">
        <v>2</v>
      </c>
    </row>
    <row r="62027" spans="1:2" x14ac:dyDescent="0.15">
      <c r="A62027" t="s">
        <v>221813</v>
      </c>
      <c r="B62027">
        <v>2</v>
      </c>
    </row>
    <row r="62028" spans="1:2" x14ac:dyDescent="0.15">
      <c r="A62028" t="s">
        <v>221816</v>
      </c>
      <c r="B62028">
        <v>2</v>
      </c>
    </row>
    <row r="62029" spans="1:2" x14ac:dyDescent="0.15">
      <c r="A62029" t="s">
        <v>221827</v>
      </c>
      <c r="B62029">
        <v>2</v>
      </c>
    </row>
    <row r="62030" spans="1:2" x14ac:dyDescent="0.15">
      <c r="A62030" t="s">
        <v>221844</v>
      </c>
      <c r="B62030">
        <v>2</v>
      </c>
    </row>
    <row r="62031" spans="1:2" x14ac:dyDescent="0.15">
      <c r="A62031" t="s">
        <v>221849</v>
      </c>
      <c r="B62031">
        <v>2</v>
      </c>
    </row>
    <row r="62032" spans="1:2" x14ac:dyDescent="0.15">
      <c r="A62032" t="s">
        <v>221850</v>
      </c>
      <c r="B62032">
        <v>2</v>
      </c>
    </row>
    <row r="62033" spans="1:2" x14ac:dyDescent="0.15">
      <c r="A62033" t="s">
        <v>221853</v>
      </c>
      <c r="B62033">
        <v>2</v>
      </c>
    </row>
    <row r="62034" spans="1:2" x14ac:dyDescent="0.15">
      <c r="A62034" t="s">
        <v>221856</v>
      </c>
      <c r="B62034">
        <v>2</v>
      </c>
    </row>
    <row r="62035" spans="1:2" x14ac:dyDescent="0.15">
      <c r="A62035" t="s">
        <v>221872</v>
      </c>
      <c r="B62035">
        <v>2</v>
      </c>
    </row>
    <row r="62036" spans="1:2" x14ac:dyDescent="0.15">
      <c r="A62036" t="s">
        <v>221875</v>
      </c>
      <c r="B62036">
        <v>2</v>
      </c>
    </row>
    <row r="62037" spans="1:2" x14ac:dyDescent="0.15">
      <c r="A62037" t="s">
        <v>221879</v>
      </c>
      <c r="B62037">
        <v>2</v>
      </c>
    </row>
    <row r="62038" spans="1:2" x14ac:dyDescent="0.15">
      <c r="A62038" t="s">
        <v>221882</v>
      </c>
      <c r="B62038">
        <v>2</v>
      </c>
    </row>
    <row r="62039" spans="1:2" x14ac:dyDescent="0.15">
      <c r="A62039" t="s">
        <v>221887</v>
      </c>
      <c r="B62039">
        <v>2</v>
      </c>
    </row>
    <row r="62040" spans="1:2" x14ac:dyDescent="0.15">
      <c r="A62040" t="s">
        <v>221889</v>
      </c>
      <c r="B62040">
        <v>2</v>
      </c>
    </row>
    <row r="62041" spans="1:2" x14ac:dyDescent="0.15">
      <c r="A62041" t="s">
        <v>221896</v>
      </c>
      <c r="B62041">
        <v>2</v>
      </c>
    </row>
    <row r="62042" spans="1:2" x14ac:dyDescent="0.15">
      <c r="A62042" t="s">
        <v>221907</v>
      </c>
      <c r="B62042">
        <v>2</v>
      </c>
    </row>
    <row r="62043" spans="1:2" x14ac:dyDescent="0.15">
      <c r="A62043" t="s">
        <v>221923</v>
      </c>
      <c r="B62043">
        <v>2</v>
      </c>
    </row>
    <row r="62044" spans="1:2" x14ac:dyDescent="0.15">
      <c r="A62044" t="s">
        <v>221924</v>
      </c>
      <c r="B62044">
        <v>2</v>
      </c>
    </row>
    <row r="62045" spans="1:2" x14ac:dyDescent="0.15">
      <c r="A62045" t="s">
        <v>221926</v>
      </c>
      <c r="B62045">
        <v>2</v>
      </c>
    </row>
    <row r="62046" spans="1:2" x14ac:dyDescent="0.15">
      <c r="A62046" t="s">
        <v>221929</v>
      </c>
      <c r="B62046">
        <v>2</v>
      </c>
    </row>
    <row r="62047" spans="1:2" x14ac:dyDescent="0.15">
      <c r="A62047" t="s">
        <v>221951</v>
      </c>
      <c r="B62047">
        <v>2</v>
      </c>
    </row>
    <row r="62048" spans="1:2" x14ac:dyDescent="0.15">
      <c r="A62048" t="s">
        <v>221954</v>
      </c>
      <c r="B62048">
        <v>2</v>
      </c>
    </row>
    <row r="62049" spans="1:2" x14ac:dyDescent="0.15">
      <c r="A62049" t="s">
        <v>221963</v>
      </c>
      <c r="B62049">
        <v>2</v>
      </c>
    </row>
    <row r="62050" spans="1:2" x14ac:dyDescent="0.15">
      <c r="A62050" t="s">
        <v>221966</v>
      </c>
      <c r="B62050">
        <v>2</v>
      </c>
    </row>
    <row r="62051" spans="1:2" x14ac:dyDescent="0.15">
      <c r="A62051" t="s">
        <v>221969</v>
      </c>
      <c r="B62051">
        <v>2</v>
      </c>
    </row>
    <row r="62052" spans="1:2" x14ac:dyDescent="0.15">
      <c r="A62052" t="s">
        <v>221977</v>
      </c>
      <c r="B62052">
        <v>2</v>
      </c>
    </row>
    <row r="62053" spans="1:2" x14ac:dyDescent="0.15">
      <c r="A62053" t="s">
        <v>221978</v>
      </c>
      <c r="B62053">
        <v>2</v>
      </c>
    </row>
    <row r="62054" spans="1:2" x14ac:dyDescent="0.15">
      <c r="A62054" t="s">
        <v>221981</v>
      </c>
      <c r="B62054">
        <v>2</v>
      </c>
    </row>
    <row r="62055" spans="1:2" x14ac:dyDescent="0.15">
      <c r="A62055" t="s">
        <v>221983</v>
      </c>
      <c r="B62055">
        <v>2</v>
      </c>
    </row>
    <row r="62056" spans="1:2" x14ac:dyDescent="0.15">
      <c r="A62056" t="s">
        <v>221987</v>
      </c>
      <c r="B62056">
        <v>2</v>
      </c>
    </row>
    <row r="62057" spans="1:2" x14ac:dyDescent="0.15">
      <c r="A62057" t="s">
        <v>221997</v>
      </c>
      <c r="B62057">
        <v>2</v>
      </c>
    </row>
    <row r="62058" spans="1:2" x14ac:dyDescent="0.15">
      <c r="A62058" t="s">
        <v>222012</v>
      </c>
      <c r="B62058">
        <v>2</v>
      </c>
    </row>
    <row r="62059" spans="1:2" x14ac:dyDescent="0.15">
      <c r="A62059" t="s">
        <v>222013</v>
      </c>
      <c r="B62059">
        <v>2</v>
      </c>
    </row>
    <row r="62060" spans="1:2" x14ac:dyDescent="0.15">
      <c r="A62060" t="s">
        <v>222027</v>
      </c>
      <c r="B62060">
        <v>2</v>
      </c>
    </row>
    <row r="62061" spans="1:2" x14ac:dyDescent="0.15">
      <c r="A62061" t="s">
        <v>222030</v>
      </c>
      <c r="B62061">
        <v>2</v>
      </c>
    </row>
    <row r="62062" spans="1:2" x14ac:dyDescent="0.15">
      <c r="A62062" t="s">
        <v>222068</v>
      </c>
      <c r="B62062">
        <v>2</v>
      </c>
    </row>
    <row r="62063" spans="1:2" x14ac:dyDescent="0.15">
      <c r="A62063" t="s">
        <v>222090</v>
      </c>
      <c r="B62063">
        <v>2</v>
      </c>
    </row>
    <row r="62064" spans="1:2" x14ac:dyDescent="0.15">
      <c r="A62064" t="s">
        <v>222113</v>
      </c>
      <c r="B62064">
        <v>2</v>
      </c>
    </row>
    <row r="62065" spans="1:2" x14ac:dyDescent="0.15">
      <c r="A62065" t="s">
        <v>222114</v>
      </c>
      <c r="B62065">
        <v>2</v>
      </c>
    </row>
    <row r="62066" spans="1:2" x14ac:dyDescent="0.15">
      <c r="A62066" t="s">
        <v>222119</v>
      </c>
      <c r="B62066">
        <v>2</v>
      </c>
    </row>
    <row r="62067" spans="1:2" x14ac:dyDescent="0.15">
      <c r="A62067" t="s">
        <v>222124</v>
      </c>
      <c r="B62067">
        <v>2</v>
      </c>
    </row>
    <row r="62068" spans="1:2" x14ac:dyDescent="0.15">
      <c r="A62068" t="s">
        <v>222154</v>
      </c>
      <c r="B62068">
        <v>2</v>
      </c>
    </row>
    <row r="62069" spans="1:2" x14ac:dyDescent="0.15">
      <c r="A62069" t="s">
        <v>222175</v>
      </c>
      <c r="B62069">
        <v>2</v>
      </c>
    </row>
    <row r="62070" spans="1:2" x14ac:dyDescent="0.15">
      <c r="A62070" t="s">
        <v>222184</v>
      </c>
      <c r="B62070">
        <v>2</v>
      </c>
    </row>
    <row r="62071" spans="1:2" x14ac:dyDescent="0.15">
      <c r="A62071" t="s">
        <v>222186</v>
      </c>
      <c r="B62071">
        <v>2</v>
      </c>
    </row>
    <row r="62072" spans="1:2" x14ac:dyDescent="0.15">
      <c r="A62072" t="s">
        <v>222202</v>
      </c>
      <c r="B62072">
        <v>2</v>
      </c>
    </row>
    <row r="62073" spans="1:2" x14ac:dyDescent="0.15">
      <c r="A62073" t="s">
        <v>222208</v>
      </c>
      <c r="B62073">
        <v>2</v>
      </c>
    </row>
    <row r="62074" spans="1:2" x14ac:dyDescent="0.15">
      <c r="A62074" t="s">
        <v>222217</v>
      </c>
      <c r="B62074">
        <v>2</v>
      </c>
    </row>
    <row r="62075" spans="1:2" x14ac:dyDescent="0.15">
      <c r="A62075" t="s">
        <v>222227</v>
      </c>
      <c r="B62075">
        <v>2</v>
      </c>
    </row>
    <row r="62076" spans="1:2" x14ac:dyDescent="0.15">
      <c r="A62076" t="s">
        <v>222237</v>
      </c>
      <c r="B62076">
        <v>2</v>
      </c>
    </row>
    <row r="62077" spans="1:2" x14ac:dyDescent="0.15">
      <c r="A62077" t="s">
        <v>222245</v>
      </c>
      <c r="B62077">
        <v>2</v>
      </c>
    </row>
    <row r="62078" spans="1:2" x14ac:dyDescent="0.15">
      <c r="A62078" t="s">
        <v>222246</v>
      </c>
      <c r="B62078">
        <v>2</v>
      </c>
    </row>
    <row r="62079" spans="1:2" x14ac:dyDescent="0.15">
      <c r="A62079" t="s">
        <v>222248</v>
      </c>
      <c r="B62079">
        <v>2</v>
      </c>
    </row>
    <row r="62080" spans="1:2" x14ac:dyDescent="0.15">
      <c r="A62080" t="s">
        <v>222269</v>
      </c>
      <c r="B62080">
        <v>2</v>
      </c>
    </row>
    <row r="62081" spans="1:2" x14ac:dyDescent="0.15">
      <c r="A62081" t="s">
        <v>222272</v>
      </c>
      <c r="B62081">
        <v>2</v>
      </c>
    </row>
    <row r="62082" spans="1:2" x14ac:dyDescent="0.15">
      <c r="A62082" t="s">
        <v>222274</v>
      </c>
      <c r="B62082">
        <v>2</v>
      </c>
    </row>
    <row r="62083" spans="1:2" x14ac:dyDescent="0.15">
      <c r="A62083" t="s">
        <v>222275</v>
      </c>
      <c r="B62083">
        <v>2</v>
      </c>
    </row>
    <row r="62084" spans="1:2" x14ac:dyDescent="0.15">
      <c r="A62084" t="s">
        <v>222276</v>
      </c>
      <c r="B62084">
        <v>2</v>
      </c>
    </row>
    <row r="62085" spans="1:2" x14ac:dyDescent="0.15">
      <c r="A62085" t="s">
        <v>222286</v>
      </c>
      <c r="B62085">
        <v>2</v>
      </c>
    </row>
    <row r="62086" spans="1:2" x14ac:dyDescent="0.15">
      <c r="A62086" t="s">
        <v>222289</v>
      </c>
      <c r="B62086">
        <v>2</v>
      </c>
    </row>
    <row r="62087" spans="1:2" x14ac:dyDescent="0.15">
      <c r="A62087" t="s">
        <v>222303</v>
      </c>
      <c r="B62087">
        <v>2</v>
      </c>
    </row>
    <row r="62088" spans="1:2" x14ac:dyDescent="0.15">
      <c r="A62088" t="s">
        <v>222312</v>
      </c>
      <c r="B62088">
        <v>2</v>
      </c>
    </row>
    <row r="62089" spans="1:2" x14ac:dyDescent="0.15">
      <c r="A62089" t="s">
        <v>222319</v>
      </c>
      <c r="B62089">
        <v>2</v>
      </c>
    </row>
    <row r="62090" spans="1:2" x14ac:dyDescent="0.15">
      <c r="A62090" t="s">
        <v>222347</v>
      </c>
      <c r="B62090">
        <v>2</v>
      </c>
    </row>
    <row r="62091" spans="1:2" x14ac:dyDescent="0.15">
      <c r="A62091" t="s">
        <v>222367</v>
      </c>
      <c r="B62091">
        <v>2</v>
      </c>
    </row>
    <row r="62092" spans="1:2" x14ac:dyDescent="0.15">
      <c r="A62092" t="s">
        <v>222370</v>
      </c>
      <c r="B62092">
        <v>2</v>
      </c>
    </row>
    <row r="62093" spans="1:2" x14ac:dyDescent="0.15">
      <c r="A62093" t="s">
        <v>222383</v>
      </c>
      <c r="B62093">
        <v>2</v>
      </c>
    </row>
    <row r="62094" spans="1:2" x14ac:dyDescent="0.15">
      <c r="A62094" t="s">
        <v>222387</v>
      </c>
      <c r="B62094">
        <v>2</v>
      </c>
    </row>
    <row r="62095" spans="1:2" x14ac:dyDescent="0.15">
      <c r="A62095" t="s">
        <v>222397</v>
      </c>
      <c r="B62095">
        <v>2</v>
      </c>
    </row>
    <row r="62096" spans="1:2" x14ac:dyDescent="0.15">
      <c r="A62096" t="s">
        <v>222405</v>
      </c>
      <c r="B62096">
        <v>2</v>
      </c>
    </row>
    <row r="62097" spans="1:2" x14ac:dyDescent="0.15">
      <c r="A62097" t="s">
        <v>222438</v>
      </c>
      <c r="B62097">
        <v>2</v>
      </c>
    </row>
    <row r="62098" spans="1:2" x14ac:dyDescent="0.15">
      <c r="A62098" t="s">
        <v>222441</v>
      </c>
      <c r="B62098">
        <v>2</v>
      </c>
    </row>
    <row r="62099" spans="1:2" x14ac:dyDescent="0.15">
      <c r="A62099" t="s">
        <v>222442</v>
      </c>
      <c r="B62099">
        <v>2</v>
      </c>
    </row>
    <row r="62100" spans="1:2" x14ac:dyDescent="0.15">
      <c r="A62100" t="s">
        <v>222443</v>
      </c>
      <c r="B62100">
        <v>2</v>
      </c>
    </row>
    <row r="62101" spans="1:2" x14ac:dyDescent="0.15">
      <c r="A62101" t="s">
        <v>222451</v>
      </c>
      <c r="B62101">
        <v>2</v>
      </c>
    </row>
    <row r="62102" spans="1:2" x14ac:dyDescent="0.15">
      <c r="A62102" t="s">
        <v>222453</v>
      </c>
      <c r="B62102">
        <v>2</v>
      </c>
    </row>
    <row r="62103" spans="1:2" x14ac:dyDescent="0.15">
      <c r="A62103" t="s">
        <v>222464</v>
      </c>
      <c r="B62103">
        <v>2</v>
      </c>
    </row>
    <row r="62104" spans="1:2" x14ac:dyDescent="0.15">
      <c r="A62104" t="s">
        <v>222472</v>
      </c>
      <c r="B62104">
        <v>2</v>
      </c>
    </row>
    <row r="62105" spans="1:2" x14ac:dyDescent="0.15">
      <c r="A62105" t="s">
        <v>222488</v>
      </c>
      <c r="B62105">
        <v>2</v>
      </c>
    </row>
    <row r="62106" spans="1:2" x14ac:dyDescent="0.15">
      <c r="A62106" t="s">
        <v>222491</v>
      </c>
      <c r="B62106">
        <v>2</v>
      </c>
    </row>
    <row r="62107" spans="1:2" x14ac:dyDescent="0.15">
      <c r="A62107" t="s">
        <v>222498</v>
      </c>
      <c r="B62107">
        <v>2</v>
      </c>
    </row>
    <row r="62108" spans="1:2" x14ac:dyDescent="0.15">
      <c r="A62108" t="s">
        <v>222502</v>
      </c>
      <c r="B62108">
        <v>2</v>
      </c>
    </row>
    <row r="62109" spans="1:2" x14ac:dyDescent="0.15">
      <c r="A62109" t="s">
        <v>222503</v>
      </c>
      <c r="B62109">
        <v>2</v>
      </c>
    </row>
    <row r="62110" spans="1:2" x14ac:dyDescent="0.15">
      <c r="A62110" t="s">
        <v>222508</v>
      </c>
      <c r="B62110">
        <v>2</v>
      </c>
    </row>
    <row r="62111" spans="1:2" x14ac:dyDescent="0.15">
      <c r="A62111" t="s">
        <v>222515</v>
      </c>
      <c r="B62111">
        <v>2</v>
      </c>
    </row>
    <row r="62112" spans="1:2" x14ac:dyDescent="0.15">
      <c r="A62112" t="s">
        <v>222519</v>
      </c>
      <c r="B62112">
        <v>2</v>
      </c>
    </row>
    <row r="62113" spans="1:2" x14ac:dyDescent="0.15">
      <c r="A62113" t="s">
        <v>222523</v>
      </c>
      <c r="B62113">
        <v>2</v>
      </c>
    </row>
    <row r="62114" spans="1:2" x14ac:dyDescent="0.15">
      <c r="A62114" t="s">
        <v>222533</v>
      </c>
      <c r="B62114">
        <v>2</v>
      </c>
    </row>
    <row r="62115" spans="1:2" x14ac:dyDescent="0.15">
      <c r="A62115" t="s">
        <v>222534</v>
      </c>
      <c r="B62115">
        <v>2</v>
      </c>
    </row>
    <row r="62116" spans="1:2" x14ac:dyDescent="0.15">
      <c r="A62116" t="s">
        <v>222542</v>
      </c>
      <c r="B62116">
        <v>2</v>
      </c>
    </row>
    <row r="62117" spans="1:2" x14ac:dyDescent="0.15">
      <c r="A62117" t="s">
        <v>222544</v>
      </c>
      <c r="B62117">
        <v>2</v>
      </c>
    </row>
    <row r="62118" spans="1:2" x14ac:dyDescent="0.15">
      <c r="A62118" t="s">
        <v>222550</v>
      </c>
      <c r="B62118">
        <v>2</v>
      </c>
    </row>
    <row r="62119" spans="1:2" x14ac:dyDescent="0.15">
      <c r="A62119" t="s">
        <v>222565</v>
      </c>
      <c r="B62119">
        <v>2</v>
      </c>
    </row>
    <row r="62120" spans="1:2" x14ac:dyDescent="0.15">
      <c r="A62120" t="s">
        <v>222566</v>
      </c>
      <c r="B62120">
        <v>2</v>
      </c>
    </row>
    <row r="62121" spans="1:2" x14ac:dyDescent="0.15">
      <c r="A62121" t="s">
        <v>222581</v>
      </c>
      <c r="B62121">
        <v>2</v>
      </c>
    </row>
    <row r="62122" spans="1:2" x14ac:dyDescent="0.15">
      <c r="A62122" t="s">
        <v>222584</v>
      </c>
      <c r="B62122">
        <v>2</v>
      </c>
    </row>
    <row r="62123" spans="1:2" x14ac:dyDescent="0.15">
      <c r="A62123" t="s">
        <v>222589</v>
      </c>
      <c r="B62123">
        <v>2</v>
      </c>
    </row>
    <row r="62124" spans="1:2" x14ac:dyDescent="0.15">
      <c r="A62124" t="s">
        <v>222623</v>
      </c>
      <c r="B62124">
        <v>2</v>
      </c>
    </row>
    <row r="62125" spans="1:2" x14ac:dyDescent="0.15">
      <c r="A62125" t="s">
        <v>222631</v>
      </c>
      <c r="B62125">
        <v>2</v>
      </c>
    </row>
    <row r="62126" spans="1:2" x14ac:dyDescent="0.15">
      <c r="A62126" t="s">
        <v>222647</v>
      </c>
      <c r="B62126">
        <v>2</v>
      </c>
    </row>
    <row r="62127" spans="1:2" x14ac:dyDescent="0.15">
      <c r="A62127" t="s">
        <v>222689</v>
      </c>
      <c r="B62127">
        <v>2</v>
      </c>
    </row>
    <row r="62128" spans="1:2" x14ac:dyDescent="0.15">
      <c r="A62128" t="s">
        <v>222695</v>
      </c>
      <c r="B62128">
        <v>2</v>
      </c>
    </row>
    <row r="62129" spans="1:2" x14ac:dyDescent="0.15">
      <c r="A62129" t="s">
        <v>222700</v>
      </c>
      <c r="B62129">
        <v>2</v>
      </c>
    </row>
    <row r="62130" spans="1:2" x14ac:dyDescent="0.15">
      <c r="A62130" t="s">
        <v>222706</v>
      </c>
      <c r="B62130">
        <v>2</v>
      </c>
    </row>
    <row r="62131" spans="1:2" x14ac:dyDescent="0.15">
      <c r="A62131" t="s">
        <v>222710</v>
      </c>
      <c r="B62131">
        <v>2</v>
      </c>
    </row>
    <row r="62132" spans="1:2" x14ac:dyDescent="0.15">
      <c r="A62132" t="s">
        <v>222716</v>
      </c>
      <c r="B62132">
        <v>2</v>
      </c>
    </row>
    <row r="62133" spans="1:2" x14ac:dyDescent="0.15">
      <c r="A62133" t="s">
        <v>222732</v>
      </c>
      <c r="B62133">
        <v>2</v>
      </c>
    </row>
    <row r="62134" spans="1:2" x14ac:dyDescent="0.15">
      <c r="A62134" t="s">
        <v>222735</v>
      </c>
      <c r="B62134">
        <v>2</v>
      </c>
    </row>
    <row r="62135" spans="1:2" x14ac:dyDescent="0.15">
      <c r="A62135" t="s">
        <v>222740</v>
      </c>
      <c r="B62135">
        <v>2</v>
      </c>
    </row>
    <row r="62136" spans="1:2" x14ac:dyDescent="0.15">
      <c r="A62136" t="s">
        <v>222750</v>
      </c>
      <c r="B62136">
        <v>2</v>
      </c>
    </row>
    <row r="62137" spans="1:2" x14ac:dyDescent="0.15">
      <c r="A62137" t="s">
        <v>222757</v>
      </c>
      <c r="B62137">
        <v>2</v>
      </c>
    </row>
    <row r="62138" spans="1:2" x14ac:dyDescent="0.15">
      <c r="A62138" t="s">
        <v>222758</v>
      </c>
      <c r="B62138">
        <v>2</v>
      </c>
    </row>
    <row r="62139" spans="1:2" x14ac:dyDescent="0.15">
      <c r="A62139" t="s">
        <v>222767</v>
      </c>
      <c r="B62139">
        <v>2</v>
      </c>
    </row>
    <row r="62140" spans="1:2" x14ac:dyDescent="0.15">
      <c r="A62140" t="s">
        <v>222770</v>
      </c>
      <c r="B62140">
        <v>2</v>
      </c>
    </row>
    <row r="62141" spans="1:2" x14ac:dyDescent="0.15">
      <c r="A62141" t="s">
        <v>222777</v>
      </c>
      <c r="B62141">
        <v>2</v>
      </c>
    </row>
    <row r="62142" spans="1:2" x14ac:dyDescent="0.15">
      <c r="A62142" t="s">
        <v>222787</v>
      </c>
      <c r="B62142">
        <v>2</v>
      </c>
    </row>
    <row r="62143" spans="1:2" x14ac:dyDescent="0.15">
      <c r="A62143" t="s">
        <v>222790</v>
      </c>
      <c r="B62143">
        <v>2</v>
      </c>
    </row>
    <row r="62144" spans="1:2" x14ac:dyDescent="0.15">
      <c r="A62144" t="s">
        <v>222801</v>
      </c>
      <c r="B62144">
        <v>2</v>
      </c>
    </row>
    <row r="62145" spans="1:2" x14ac:dyDescent="0.15">
      <c r="A62145" t="s">
        <v>222807</v>
      </c>
      <c r="B62145">
        <v>2</v>
      </c>
    </row>
    <row r="62146" spans="1:2" x14ac:dyDescent="0.15">
      <c r="A62146" t="s">
        <v>222813</v>
      </c>
      <c r="B62146">
        <v>2</v>
      </c>
    </row>
    <row r="62147" spans="1:2" x14ac:dyDescent="0.15">
      <c r="A62147" t="s">
        <v>222816</v>
      </c>
      <c r="B62147">
        <v>2</v>
      </c>
    </row>
    <row r="62148" spans="1:2" x14ac:dyDescent="0.15">
      <c r="A62148" t="s">
        <v>222823</v>
      </c>
      <c r="B62148">
        <v>2</v>
      </c>
    </row>
    <row r="62149" spans="1:2" x14ac:dyDescent="0.15">
      <c r="A62149" t="s">
        <v>222829</v>
      </c>
      <c r="B62149">
        <v>2</v>
      </c>
    </row>
    <row r="62150" spans="1:2" x14ac:dyDescent="0.15">
      <c r="A62150" t="s">
        <v>222833</v>
      </c>
      <c r="B62150">
        <v>2</v>
      </c>
    </row>
    <row r="62151" spans="1:2" x14ac:dyDescent="0.15">
      <c r="A62151" t="s">
        <v>222834</v>
      </c>
      <c r="B62151">
        <v>2</v>
      </c>
    </row>
    <row r="62152" spans="1:2" x14ac:dyDescent="0.15">
      <c r="A62152" t="s">
        <v>222842</v>
      </c>
      <c r="B62152">
        <v>2</v>
      </c>
    </row>
    <row r="62153" spans="1:2" x14ac:dyDescent="0.15">
      <c r="A62153" t="s">
        <v>222843</v>
      </c>
      <c r="B62153">
        <v>2</v>
      </c>
    </row>
    <row r="62154" spans="1:2" x14ac:dyDescent="0.15">
      <c r="A62154" t="s">
        <v>222844</v>
      </c>
      <c r="B62154">
        <v>2</v>
      </c>
    </row>
    <row r="62155" spans="1:2" x14ac:dyDescent="0.15">
      <c r="A62155" t="s">
        <v>222845</v>
      </c>
      <c r="B62155">
        <v>2</v>
      </c>
    </row>
    <row r="62156" spans="1:2" x14ac:dyDescent="0.15">
      <c r="A62156" t="s">
        <v>222853</v>
      </c>
      <c r="B62156">
        <v>2</v>
      </c>
    </row>
    <row r="62157" spans="1:2" x14ac:dyDescent="0.15">
      <c r="A62157" t="s">
        <v>222860</v>
      </c>
      <c r="B62157">
        <v>2</v>
      </c>
    </row>
    <row r="62158" spans="1:2" x14ac:dyDescent="0.15">
      <c r="A62158" t="s">
        <v>222876</v>
      </c>
      <c r="B62158">
        <v>2</v>
      </c>
    </row>
    <row r="62159" spans="1:2" x14ac:dyDescent="0.15">
      <c r="A62159" t="s">
        <v>222885</v>
      </c>
      <c r="B62159">
        <v>2</v>
      </c>
    </row>
    <row r="62160" spans="1:2" x14ac:dyDescent="0.15">
      <c r="A62160" t="s">
        <v>222901</v>
      </c>
      <c r="B62160">
        <v>2</v>
      </c>
    </row>
    <row r="62161" spans="1:2" x14ac:dyDescent="0.15">
      <c r="A62161" t="s">
        <v>222937</v>
      </c>
      <c r="B62161">
        <v>2</v>
      </c>
    </row>
    <row r="62162" spans="1:2" x14ac:dyDescent="0.15">
      <c r="A62162" t="s">
        <v>222959</v>
      </c>
      <c r="B62162">
        <v>2</v>
      </c>
    </row>
    <row r="62163" spans="1:2" x14ac:dyDescent="0.15">
      <c r="A62163" t="s">
        <v>222961</v>
      </c>
      <c r="B62163">
        <v>2</v>
      </c>
    </row>
    <row r="62164" spans="1:2" x14ac:dyDescent="0.15">
      <c r="A62164" t="s">
        <v>222966</v>
      </c>
      <c r="B62164">
        <v>2</v>
      </c>
    </row>
    <row r="62165" spans="1:2" x14ac:dyDescent="0.15">
      <c r="A62165" t="s">
        <v>222973</v>
      </c>
      <c r="B62165">
        <v>2</v>
      </c>
    </row>
    <row r="62166" spans="1:2" x14ac:dyDescent="0.15">
      <c r="A62166" t="s">
        <v>222984</v>
      </c>
      <c r="B62166">
        <v>2</v>
      </c>
    </row>
    <row r="62167" spans="1:2" x14ac:dyDescent="0.15">
      <c r="A62167" t="s">
        <v>222986</v>
      </c>
      <c r="B62167">
        <v>2</v>
      </c>
    </row>
    <row r="62168" spans="1:2" x14ac:dyDescent="0.15">
      <c r="A62168" t="s">
        <v>222993</v>
      </c>
      <c r="B62168">
        <v>2</v>
      </c>
    </row>
    <row r="62169" spans="1:2" x14ac:dyDescent="0.15">
      <c r="A62169" t="s">
        <v>223014</v>
      </c>
      <c r="B62169">
        <v>2</v>
      </c>
    </row>
    <row r="62170" spans="1:2" x14ac:dyDescent="0.15">
      <c r="A62170" t="s">
        <v>223022</v>
      </c>
      <c r="B62170">
        <v>2</v>
      </c>
    </row>
    <row r="62171" spans="1:2" x14ac:dyDescent="0.15">
      <c r="A62171" t="s">
        <v>223030</v>
      </c>
      <c r="B62171">
        <v>2</v>
      </c>
    </row>
    <row r="62172" spans="1:2" x14ac:dyDescent="0.15">
      <c r="A62172" t="s">
        <v>223038</v>
      </c>
      <c r="B62172">
        <v>2</v>
      </c>
    </row>
    <row r="62173" spans="1:2" x14ac:dyDescent="0.15">
      <c r="A62173" t="s">
        <v>223047</v>
      </c>
      <c r="B62173">
        <v>2</v>
      </c>
    </row>
    <row r="62174" spans="1:2" x14ac:dyDescent="0.15">
      <c r="A62174" t="s">
        <v>223050</v>
      </c>
      <c r="B62174">
        <v>2</v>
      </c>
    </row>
    <row r="62175" spans="1:2" x14ac:dyDescent="0.15">
      <c r="A62175" t="s">
        <v>223058</v>
      </c>
      <c r="B62175">
        <v>2</v>
      </c>
    </row>
    <row r="62176" spans="1:2" x14ac:dyDescent="0.15">
      <c r="A62176" t="s">
        <v>223061</v>
      </c>
      <c r="B62176">
        <v>2</v>
      </c>
    </row>
    <row r="62177" spans="1:2" x14ac:dyDescent="0.15">
      <c r="A62177" t="s">
        <v>223078</v>
      </c>
      <c r="B62177">
        <v>2</v>
      </c>
    </row>
    <row r="62178" spans="1:2" x14ac:dyDescent="0.15">
      <c r="A62178" t="s">
        <v>223084</v>
      </c>
      <c r="B62178">
        <v>2</v>
      </c>
    </row>
    <row r="62179" spans="1:2" x14ac:dyDescent="0.15">
      <c r="A62179" t="s">
        <v>223089</v>
      </c>
      <c r="B62179">
        <v>2</v>
      </c>
    </row>
    <row r="62180" spans="1:2" x14ac:dyDescent="0.15">
      <c r="A62180" t="s">
        <v>223092</v>
      </c>
      <c r="B62180">
        <v>2</v>
      </c>
    </row>
    <row r="62181" spans="1:2" x14ac:dyDescent="0.15">
      <c r="A62181" t="s">
        <v>223094</v>
      </c>
      <c r="B62181">
        <v>2</v>
      </c>
    </row>
    <row r="62182" spans="1:2" x14ac:dyDescent="0.15">
      <c r="A62182" t="s">
        <v>223110</v>
      </c>
      <c r="B62182">
        <v>2</v>
      </c>
    </row>
    <row r="62183" spans="1:2" x14ac:dyDescent="0.15">
      <c r="A62183" t="s">
        <v>223113</v>
      </c>
      <c r="B62183">
        <v>2</v>
      </c>
    </row>
    <row r="62184" spans="1:2" x14ac:dyDescent="0.15">
      <c r="A62184" t="s">
        <v>223137</v>
      </c>
      <c r="B62184">
        <v>2</v>
      </c>
    </row>
    <row r="62185" spans="1:2" x14ac:dyDescent="0.15">
      <c r="A62185" t="s">
        <v>223142</v>
      </c>
      <c r="B62185">
        <v>2</v>
      </c>
    </row>
    <row r="62186" spans="1:2" x14ac:dyDescent="0.15">
      <c r="A62186" t="s">
        <v>223143</v>
      </c>
      <c r="B62186">
        <v>2</v>
      </c>
    </row>
    <row r="62187" spans="1:2" x14ac:dyDescent="0.15">
      <c r="A62187" t="s">
        <v>223153</v>
      </c>
      <c r="B62187">
        <v>2</v>
      </c>
    </row>
    <row r="62188" spans="1:2" x14ac:dyDescent="0.15">
      <c r="A62188" t="s">
        <v>223182</v>
      </c>
      <c r="B62188">
        <v>2</v>
      </c>
    </row>
    <row r="62189" spans="1:2" x14ac:dyDescent="0.15">
      <c r="A62189" t="s">
        <v>223183</v>
      </c>
      <c r="B62189">
        <v>2</v>
      </c>
    </row>
    <row r="62190" spans="1:2" x14ac:dyDescent="0.15">
      <c r="A62190" t="s">
        <v>223184</v>
      </c>
      <c r="B62190">
        <v>2</v>
      </c>
    </row>
    <row r="62191" spans="1:2" x14ac:dyDescent="0.15">
      <c r="A62191" t="s">
        <v>223201</v>
      </c>
      <c r="B62191">
        <v>2</v>
      </c>
    </row>
    <row r="62192" spans="1:2" x14ac:dyDescent="0.15">
      <c r="A62192" t="s">
        <v>223204</v>
      </c>
      <c r="B62192">
        <v>2</v>
      </c>
    </row>
    <row r="62193" spans="1:2" x14ac:dyDescent="0.15">
      <c r="A62193" t="s">
        <v>223205</v>
      </c>
      <c r="B62193">
        <v>2</v>
      </c>
    </row>
    <row r="62194" spans="1:2" x14ac:dyDescent="0.15">
      <c r="A62194" t="s">
        <v>223211</v>
      </c>
      <c r="B62194">
        <v>2</v>
      </c>
    </row>
    <row r="62195" spans="1:2" x14ac:dyDescent="0.15">
      <c r="A62195" t="s">
        <v>223227</v>
      </c>
      <c r="B62195">
        <v>2</v>
      </c>
    </row>
    <row r="62196" spans="1:2" x14ac:dyDescent="0.15">
      <c r="A62196" t="s">
        <v>223234</v>
      </c>
      <c r="B62196">
        <v>2</v>
      </c>
    </row>
    <row r="62197" spans="1:2" x14ac:dyDescent="0.15">
      <c r="A62197" t="s">
        <v>223238</v>
      </c>
      <c r="B62197">
        <v>2</v>
      </c>
    </row>
    <row r="62198" spans="1:2" x14ac:dyDescent="0.15">
      <c r="A62198" t="s">
        <v>223240</v>
      </c>
      <c r="B62198">
        <v>2</v>
      </c>
    </row>
    <row r="62199" spans="1:2" x14ac:dyDescent="0.15">
      <c r="A62199" t="s">
        <v>223256</v>
      </c>
      <c r="B62199">
        <v>2</v>
      </c>
    </row>
    <row r="62200" spans="1:2" x14ac:dyDescent="0.15">
      <c r="A62200" t="s">
        <v>223258</v>
      </c>
      <c r="B62200">
        <v>2</v>
      </c>
    </row>
    <row r="62201" spans="1:2" x14ac:dyDescent="0.15">
      <c r="A62201" t="s">
        <v>223260</v>
      </c>
      <c r="B62201">
        <v>2</v>
      </c>
    </row>
    <row r="62202" spans="1:2" x14ac:dyDescent="0.15">
      <c r="A62202" t="s">
        <v>223264</v>
      </c>
      <c r="B62202">
        <v>2</v>
      </c>
    </row>
    <row r="62203" spans="1:2" x14ac:dyDescent="0.15">
      <c r="A62203" t="s">
        <v>223266</v>
      </c>
      <c r="B62203">
        <v>2</v>
      </c>
    </row>
    <row r="62204" spans="1:2" x14ac:dyDescent="0.15">
      <c r="A62204" t="s">
        <v>223267</v>
      </c>
      <c r="B62204">
        <v>2</v>
      </c>
    </row>
    <row r="62205" spans="1:2" x14ac:dyDescent="0.15">
      <c r="A62205" t="s">
        <v>223297</v>
      </c>
      <c r="B62205">
        <v>2</v>
      </c>
    </row>
    <row r="62206" spans="1:2" x14ac:dyDescent="0.15">
      <c r="A62206" t="s">
        <v>223303</v>
      </c>
      <c r="B62206">
        <v>2</v>
      </c>
    </row>
    <row r="62207" spans="1:2" x14ac:dyDescent="0.15">
      <c r="A62207" t="s">
        <v>223322</v>
      </c>
      <c r="B62207">
        <v>2</v>
      </c>
    </row>
    <row r="62208" spans="1:2" x14ac:dyDescent="0.15">
      <c r="A62208" t="s">
        <v>223341</v>
      </c>
      <c r="B62208">
        <v>2</v>
      </c>
    </row>
    <row r="62209" spans="1:2" x14ac:dyDescent="0.15">
      <c r="A62209" t="s">
        <v>223353</v>
      </c>
      <c r="B62209">
        <v>2</v>
      </c>
    </row>
    <row r="62210" spans="1:2" x14ac:dyDescent="0.15">
      <c r="A62210" t="s">
        <v>223360</v>
      </c>
      <c r="B62210">
        <v>2</v>
      </c>
    </row>
    <row r="62211" spans="1:2" x14ac:dyDescent="0.15">
      <c r="A62211" t="s">
        <v>223376</v>
      </c>
      <c r="B62211">
        <v>2</v>
      </c>
    </row>
    <row r="62212" spans="1:2" x14ac:dyDescent="0.15">
      <c r="A62212" t="s">
        <v>223391</v>
      </c>
      <c r="B62212">
        <v>2</v>
      </c>
    </row>
    <row r="62213" spans="1:2" x14ac:dyDescent="0.15">
      <c r="A62213" t="s">
        <v>223404</v>
      </c>
      <c r="B62213">
        <v>2</v>
      </c>
    </row>
    <row r="62214" spans="1:2" x14ac:dyDescent="0.15">
      <c r="A62214" t="s">
        <v>223414</v>
      </c>
      <c r="B62214">
        <v>2</v>
      </c>
    </row>
    <row r="62215" spans="1:2" x14ac:dyDescent="0.15">
      <c r="A62215" t="s">
        <v>223422</v>
      </c>
      <c r="B62215">
        <v>2</v>
      </c>
    </row>
    <row r="62216" spans="1:2" x14ac:dyDescent="0.15">
      <c r="A62216" t="s">
        <v>223429</v>
      </c>
      <c r="B62216">
        <v>2</v>
      </c>
    </row>
    <row r="62217" spans="1:2" x14ac:dyDescent="0.15">
      <c r="A62217" t="s">
        <v>223432</v>
      </c>
      <c r="B62217">
        <v>2</v>
      </c>
    </row>
    <row r="62218" spans="1:2" x14ac:dyDescent="0.15">
      <c r="A62218" t="s">
        <v>223433</v>
      </c>
      <c r="B62218">
        <v>2</v>
      </c>
    </row>
    <row r="62219" spans="1:2" x14ac:dyDescent="0.15">
      <c r="A62219" t="s">
        <v>223460</v>
      </c>
      <c r="B62219">
        <v>2</v>
      </c>
    </row>
    <row r="62220" spans="1:2" x14ac:dyDescent="0.15">
      <c r="A62220" t="s">
        <v>223476</v>
      </c>
      <c r="B62220">
        <v>2</v>
      </c>
    </row>
    <row r="62221" spans="1:2" x14ac:dyDescent="0.15">
      <c r="A62221" t="s">
        <v>223477</v>
      </c>
      <c r="B62221">
        <v>2</v>
      </c>
    </row>
    <row r="62222" spans="1:2" x14ac:dyDescent="0.15">
      <c r="A62222" t="s">
        <v>223534</v>
      </c>
      <c r="B62222">
        <v>2</v>
      </c>
    </row>
    <row r="62223" spans="1:2" x14ac:dyDescent="0.15">
      <c r="A62223" t="s">
        <v>223538</v>
      </c>
      <c r="B62223">
        <v>2</v>
      </c>
    </row>
    <row r="62224" spans="1:2" x14ac:dyDescent="0.15">
      <c r="A62224" t="s">
        <v>223540</v>
      </c>
      <c r="B62224">
        <v>2</v>
      </c>
    </row>
    <row r="62225" spans="1:2" x14ac:dyDescent="0.15">
      <c r="A62225" t="s">
        <v>223545</v>
      </c>
      <c r="B62225">
        <v>2</v>
      </c>
    </row>
    <row r="62226" spans="1:2" x14ac:dyDescent="0.15">
      <c r="A62226" t="s">
        <v>223547</v>
      </c>
      <c r="B62226">
        <v>2</v>
      </c>
    </row>
    <row r="62227" spans="1:2" x14ac:dyDescent="0.15">
      <c r="A62227" t="s">
        <v>223552</v>
      </c>
      <c r="B62227">
        <v>2</v>
      </c>
    </row>
    <row r="62228" spans="1:2" x14ac:dyDescent="0.15">
      <c r="A62228" t="s">
        <v>223556</v>
      </c>
      <c r="B62228">
        <v>2</v>
      </c>
    </row>
    <row r="62229" spans="1:2" x14ac:dyDescent="0.15">
      <c r="A62229" t="s">
        <v>223560</v>
      </c>
      <c r="B62229">
        <v>2</v>
      </c>
    </row>
    <row r="62230" spans="1:2" x14ac:dyDescent="0.15">
      <c r="A62230" t="s">
        <v>223565</v>
      </c>
      <c r="B62230">
        <v>2</v>
      </c>
    </row>
    <row r="62231" spans="1:2" x14ac:dyDescent="0.15">
      <c r="A62231" t="s">
        <v>223568</v>
      </c>
      <c r="B62231">
        <v>2</v>
      </c>
    </row>
    <row r="62232" spans="1:2" x14ac:dyDescent="0.15">
      <c r="A62232" t="s">
        <v>223575</v>
      </c>
      <c r="B62232">
        <v>2</v>
      </c>
    </row>
    <row r="62233" spans="1:2" x14ac:dyDescent="0.15">
      <c r="A62233" t="s">
        <v>223578</v>
      </c>
      <c r="B62233">
        <v>2</v>
      </c>
    </row>
    <row r="62234" spans="1:2" x14ac:dyDescent="0.15">
      <c r="A62234" t="s">
        <v>223591</v>
      </c>
      <c r="B62234">
        <v>2</v>
      </c>
    </row>
    <row r="62235" spans="1:2" x14ac:dyDescent="0.15">
      <c r="A62235" t="s">
        <v>223599</v>
      </c>
      <c r="B62235">
        <v>2</v>
      </c>
    </row>
    <row r="62236" spans="1:2" x14ac:dyDescent="0.15">
      <c r="A62236" t="s">
        <v>223603</v>
      </c>
      <c r="B62236">
        <v>2</v>
      </c>
    </row>
    <row r="62237" spans="1:2" x14ac:dyDescent="0.15">
      <c r="A62237" t="s">
        <v>223613</v>
      </c>
      <c r="B62237">
        <v>2</v>
      </c>
    </row>
    <row r="62238" spans="1:2" x14ac:dyDescent="0.15">
      <c r="A62238" t="s">
        <v>223617</v>
      </c>
      <c r="B62238">
        <v>2</v>
      </c>
    </row>
    <row r="62239" spans="1:2" x14ac:dyDescent="0.15">
      <c r="A62239" t="s">
        <v>223626</v>
      </c>
      <c r="B62239">
        <v>2</v>
      </c>
    </row>
    <row r="62240" spans="1:2" x14ac:dyDescent="0.15">
      <c r="A62240" t="s">
        <v>223639</v>
      </c>
      <c r="B62240">
        <v>2</v>
      </c>
    </row>
    <row r="62241" spans="1:2" x14ac:dyDescent="0.15">
      <c r="A62241" t="s">
        <v>223672</v>
      </c>
      <c r="B62241">
        <v>2</v>
      </c>
    </row>
    <row r="62242" spans="1:2" x14ac:dyDescent="0.15">
      <c r="A62242" t="s">
        <v>223681</v>
      </c>
      <c r="B62242">
        <v>2</v>
      </c>
    </row>
    <row r="62243" spans="1:2" x14ac:dyDescent="0.15">
      <c r="A62243" t="s">
        <v>223696</v>
      </c>
      <c r="B62243">
        <v>2</v>
      </c>
    </row>
    <row r="62244" spans="1:2" x14ac:dyDescent="0.15">
      <c r="A62244" t="s">
        <v>223702</v>
      </c>
      <c r="B62244">
        <v>2</v>
      </c>
    </row>
    <row r="62245" spans="1:2" x14ac:dyDescent="0.15">
      <c r="A62245" t="s">
        <v>223714</v>
      </c>
      <c r="B62245">
        <v>2</v>
      </c>
    </row>
    <row r="62246" spans="1:2" x14ac:dyDescent="0.15">
      <c r="A62246" t="s">
        <v>223717</v>
      </c>
      <c r="B62246">
        <v>2</v>
      </c>
    </row>
    <row r="62247" spans="1:2" x14ac:dyDescent="0.15">
      <c r="A62247" t="s">
        <v>223722</v>
      </c>
      <c r="B62247">
        <v>2</v>
      </c>
    </row>
    <row r="62248" spans="1:2" x14ac:dyDescent="0.15">
      <c r="A62248" t="s">
        <v>223729</v>
      </c>
      <c r="B62248">
        <v>2</v>
      </c>
    </row>
    <row r="62249" spans="1:2" x14ac:dyDescent="0.15">
      <c r="A62249" t="s">
        <v>223745</v>
      </c>
      <c r="B62249">
        <v>2</v>
      </c>
    </row>
    <row r="62250" spans="1:2" x14ac:dyDescent="0.15">
      <c r="A62250" t="s">
        <v>223762</v>
      </c>
      <c r="B62250">
        <v>2</v>
      </c>
    </row>
    <row r="62251" spans="1:2" x14ac:dyDescent="0.15">
      <c r="A62251" t="s">
        <v>223769</v>
      </c>
      <c r="B62251">
        <v>2</v>
      </c>
    </row>
    <row r="62252" spans="1:2" x14ac:dyDescent="0.15">
      <c r="A62252" t="s">
        <v>223770</v>
      </c>
      <c r="B62252">
        <v>2</v>
      </c>
    </row>
    <row r="62253" spans="1:2" x14ac:dyDescent="0.15">
      <c r="A62253" t="s">
        <v>223782</v>
      </c>
      <c r="B62253">
        <v>2</v>
      </c>
    </row>
    <row r="62254" spans="1:2" x14ac:dyDescent="0.15">
      <c r="A62254" t="s">
        <v>223785</v>
      </c>
      <c r="B62254">
        <v>2</v>
      </c>
    </row>
    <row r="62255" spans="1:2" x14ac:dyDescent="0.15">
      <c r="A62255" t="s">
        <v>223795</v>
      </c>
      <c r="B62255">
        <v>2</v>
      </c>
    </row>
    <row r="62256" spans="1:2" x14ac:dyDescent="0.15">
      <c r="A62256" t="s">
        <v>223812</v>
      </c>
      <c r="B62256">
        <v>2</v>
      </c>
    </row>
    <row r="62257" spans="1:2" x14ac:dyDescent="0.15">
      <c r="A62257" t="s">
        <v>223824</v>
      </c>
      <c r="B62257">
        <v>2</v>
      </c>
    </row>
    <row r="62258" spans="1:2" x14ac:dyDescent="0.15">
      <c r="A62258" t="s">
        <v>223843</v>
      </c>
      <c r="B62258">
        <v>2</v>
      </c>
    </row>
    <row r="62259" spans="1:2" x14ac:dyDescent="0.15">
      <c r="A62259" t="s">
        <v>223858</v>
      </c>
      <c r="B62259">
        <v>2</v>
      </c>
    </row>
    <row r="62260" spans="1:2" x14ac:dyDescent="0.15">
      <c r="A62260" t="s">
        <v>223859</v>
      </c>
      <c r="B62260">
        <v>2</v>
      </c>
    </row>
    <row r="62261" spans="1:2" x14ac:dyDescent="0.15">
      <c r="A62261" t="s">
        <v>223872</v>
      </c>
      <c r="B62261">
        <v>2</v>
      </c>
    </row>
    <row r="62262" spans="1:2" x14ac:dyDescent="0.15">
      <c r="A62262" t="s">
        <v>223880</v>
      </c>
      <c r="B62262">
        <v>2</v>
      </c>
    </row>
    <row r="62263" spans="1:2" x14ac:dyDescent="0.15">
      <c r="A62263" t="s">
        <v>223885</v>
      </c>
      <c r="B62263">
        <v>2</v>
      </c>
    </row>
    <row r="62264" spans="1:2" x14ac:dyDescent="0.15">
      <c r="A62264" t="s">
        <v>223889</v>
      </c>
      <c r="B62264">
        <v>2</v>
      </c>
    </row>
    <row r="62265" spans="1:2" x14ac:dyDescent="0.15">
      <c r="A62265" t="s">
        <v>223904</v>
      </c>
      <c r="B62265">
        <v>2</v>
      </c>
    </row>
    <row r="62266" spans="1:2" x14ac:dyDescent="0.15">
      <c r="A62266" t="s">
        <v>223916</v>
      </c>
      <c r="B62266">
        <v>2</v>
      </c>
    </row>
    <row r="62267" spans="1:2" x14ac:dyDescent="0.15">
      <c r="A62267" t="s">
        <v>223958</v>
      </c>
      <c r="B62267">
        <v>2</v>
      </c>
    </row>
    <row r="62268" spans="1:2" x14ac:dyDescent="0.15">
      <c r="A62268" t="s">
        <v>223975</v>
      </c>
      <c r="B62268">
        <v>2</v>
      </c>
    </row>
    <row r="62269" spans="1:2" x14ac:dyDescent="0.15">
      <c r="A62269" t="s">
        <v>223982</v>
      </c>
      <c r="B62269">
        <v>2</v>
      </c>
    </row>
    <row r="62270" spans="1:2" x14ac:dyDescent="0.15">
      <c r="A62270" t="s">
        <v>223992</v>
      </c>
      <c r="B62270">
        <v>2</v>
      </c>
    </row>
    <row r="62271" spans="1:2" x14ac:dyDescent="0.15">
      <c r="A62271" t="s">
        <v>224003</v>
      </c>
      <c r="B62271">
        <v>2</v>
      </c>
    </row>
    <row r="62272" spans="1:2" x14ac:dyDescent="0.15">
      <c r="A62272" t="s">
        <v>224014</v>
      </c>
      <c r="B62272">
        <v>2</v>
      </c>
    </row>
    <row r="62273" spans="1:2" x14ac:dyDescent="0.15">
      <c r="A62273" t="s">
        <v>224016</v>
      </c>
      <c r="B62273">
        <v>2</v>
      </c>
    </row>
    <row r="62274" spans="1:2" x14ac:dyDescent="0.15">
      <c r="A62274" t="s">
        <v>224020</v>
      </c>
      <c r="B62274">
        <v>2</v>
      </c>
    </row>
    <row r="62275" spans="1:2" x14ac:dyDescent="0.15">
      <c r="A62275" t="s">
        <v>224024</v>
      </c>
      <c r="B62275">
        <v>2</v>
      </c>
    </row>
    <row r="62276" spans="1:2" x14ac:dyDescent="0.15">
      <c r="A62276" t="s">
        <v>224039</v>
      </c>
      <c r="B62276">
        <v>2</v>
      </c>
    </row>
    <row r="62277" spans="1:2" x14ac:dyDescent="0.15">
      <c r="A62277" t="s">
        <v>224040</v>
      </c>
      <c r="B62277">
        <v>2</v>
      </c>
    </row>
    <row r="62278" spans="1:2" x14ac:dyDescent="0.15">
      <c r="A62278" t="s">
        <v>224050</v>
      </c>
      <c r="B62278">
        <v>2</v>
      </c>
    </row>
    <row r="62279" spans="1:2" x14ac:dyDescent="0.15">
      <c r="A62279" t="s">
        <v>224056</v>
      </c>
      <c r="B62279">
        <v>2</v>
      </c>
    </row>
    <row r="62280" spans="1:2" x14ac:dyDescent="0.15">
      <c r="A62280" t="s">
        <v>224069</v>
      </c>
      <c r="B62280">
        <v>2</v>
      </c>
    </row>
    <row r="62281" spans="1:2" x14ac:dyDescent="0.15">
      <c r="A62281" t="s">
        <v>224074</v>
      </c>
      <c r="B62281">
        <v>2</v>
      </c>
    </row>
    <row r="62282" spans="1:2" x14ac:dyDescent="0.15">
      <c r="A62282" t="s">
        <v>224137</v>
      </c>
      <c r="B62282">
        <v>2</v>
      </c>
    </row>
    <row r="62283" spans="1:2" x14ac:dyDescent="0.15">
      <c r="A62283" t="s">
        <v>224143</v>
      </c>
      <c r="B62283">
        <v>2</v>
      </c>
    </row>
    <row r="62284" spans="1:2" x14ac:dyDescent="0.15">
      <c r="A62284" t="s">
        <v>224153</v>
      </c>
      <c r="B62284">
        <v>2</v>
      </c>
    </row>
    <row r="62285" spans="1:2" x14ac:dyDescent="0.15">
      <c r="A62285" t="s">
        <v>224166</v>
      </c>
      <c r="B62285">
        <v>2</v>
      </c>
    </row>
    <row r="62286" spans="1:2" x14ac:dyDescent="0.15">
      <c r="A62286" t="s">
        <v>224167</v>
      </c>
      <c r="B62286">
        <v>2</v>
      </c>
    </row>
    <row r="62287" spans="1:2" x14ac:dyDescent="0.15">
      <c r="A62287" t="s">
        <v>224173</v>
      </c>
      <c r="B62287">
        <v>2</v>
      </c>
    </row>
    <row r="62288" spans="1:2" x14ac:dyDescent="0.15">
      <c r="A62288" t="s">
        <v>224192</v>
      </c>
      <c r="B62288">
        <v>2</v>
      </c>
    </row>
    <row r="62289" spans="1:2" x14ac:dyDescent="0.15">
      <c r="A62289" t="s">
        <v>224198</v>
      </c>
      <c r="B62289">
        <v>2</v>
      </c>
    </row>
    <row r="62290" spans="1:2" x14ac:dyDescent="0.15">
      <c r="A62290" t="s">
        <v>224199</v>
      </c>
      <c r="B62290">
        <v>2</v>
      </c>
    </row>
    <row r="62291" spans="1:2" x14ac:dyDescent="0.15">
      <c r="A62291" t="s">
        <v>224201</v>
      </c>
      <c r="B62291">
        <v>2</v>
      </c>
    </row>
    <row r="62292" spans="1:2" x14ac:dyDescent="0.15">
      <c r="A62292" t="s">
        <v>224213</v>
      </c>
      <c r="B62292">
        <v>2</v>
      </c>
    </row>
    <row r="62293" spans="1:2" x14ac:dyDescent="0.15">
      <c r="A62293" t="s">
        <v>224221</v>
      </c>
      <c r="B62293">
        <v>2</v>
      </c>
    </row>
    <row r="62294" spans="1:2" x14ac:dyDescent="0.15">
      <c r="A62294" t="s">
        <v>224222</v>
      </c>
      <c r="B62294">
        <v>2</v>
      </c>
    </row>
    <row r="62295" spans="1:2" x14ac:dyDescent="0.15">
      <c r="A62295" t="s">
        <v>224237</v>
      </c>
      <c r="B62295">
        <v>2</v>
      </c>
    </row>
    <row r="62296" spans="1:2" x14ac:dyDescent="0.15">
      <c r="A62296" t="s">
        <v>224245</v>
      </c>
      <c r="B62296">
        <v>2</v>
      </c>
    </row>
    <row r="62297" spans="1:2" x14ac:dyDescent="0.15">
      <c r="A62297" t="s">
        <v>224248</v>
      </c>
      <c r="B62297">
        <v>2</v>
      </c>
    </row>
    <row r="62298" spans="1:2" x14ac:dyDescent="0.15">
      <c r="A62298" t="s">
        <v>224254</v>
      </c>
      <c r="B62298">
        <v>2</v>
      </c>
    </row>
    <row r="62299" spans="1:2" x14ac:dyDescent="0.15">
      <c r="A62299" t="s">
        <v>224258</v>
      </c>
      <c r="B62299">
        <v>2</v>
      </c>
    </row>
    <row r="62300" spans="1:2" x14ac:dyDescent="0.15">
      <c r="A62300" t="s">
        <v>224259</v>
      </c>
      <c r="B62300">
        <v>2</v>
      </c>
    </row>
    <row r="62301" spans="1:2" x14ac:dyDescent="0.15">
      <c r="A62301" t="s">
        <v>224265</v>
      </c>
      <c r="B62301">
        <v>2</v>
      </c>
    </row>
    <row r="62302" spans="1:2" x14ac:dyDescent="0.15">
      <c r="A62302" t="s">
        <v>224272</v>
      </c>
      <c r="B62302">
        <v>2</v>
      </c>
    </row>
    <row r="62303" spans="1:2" x14ac:dyDescent="0.15">
      <c r="A62303" t="s">
        <v>224280</v>
      </c>
      <c r="B62303">
        <v>2</v>
      </c>
    </row>
    <row r="62304" spans="1:2" x14ac:dyDescent="0.15">
      <c r="A62304" t="s">
        <v>224313</v>
      </c>
      <c r="B62304">
        <v>2</v>
      </c>
    </row>
    <row r="62305" spans="1:2" x14ac:dyDescent="0.15">
      <c r="A62305" t="s">
        <v>224321</v>
      </c>
      <c r="B62305">
        <v>2</v>
      </c>
    </row>
    <row r="62306" spans="1:2" x14ac:dyDescent="0.15">
      <c r="A62306" t="s">
        <v>224336</v>
      </c>
      <c r="B62306">
        <v>2</v>
      </c>
    </row>
    <row r="62307" spans="1:2" x14ac:dyDescent="0.15">
      <c r="A62307" t="s">
        <v>224343</v>
      </c>
      <c r="B62307">
        <v>2</v>
      </c>
    </row>
    <row r="62308" spans="1:2" x14ac:dyDescent="0.15">
      <c r="A62308" t="s">
        <v>224352</v>
      </c>
      <c r="B62308">
        <v>2</v>
      </c>
    </row>
    <row r="62309" spans="1:2" x14ac:dyDescent="0.15">
      <c r="A62309" t="s">
        <v>224353</v>
      </c>
      <c r="B62309">
        <v>2</v>
      </c>
    </row>
    <row r="62310" spans="1:2" x14ac:dyDescent="0.15">
      <c r="A62310" t="s">
        <v>224363</v>
      </c>
      <c r="B62310">
        <v>2</v>
      </c>
    </row>
    <row r="62311" spans="1:2" x14ac:dyDescent="0.15">
      <c r="A62311" t="s">
        <v>224393</v>
      </c>
      <c r="B62311">
        <v>2</v>
      </c>
    </row>
    <row r="62312" spans="1:2" x14ac:dyDescent="0.15">
      <c r="A62312" t="s">
        <v>224408</v>
      </c>
      <c r="B62312">
        <v>2</v>
      </c>
    </row>
    <row r="62313" spans="1:2" x14ac:dyDescent="0.15">
      <c r="A62313" t="s">
        <v>224410</v>
      </c>
      <c r="B62313">
        <v>2</v>
      </c>
    </row>
    <row r="62314" spans="1:2" x14ac:dyDescent="0.15">
      <c r="A62314" t="s">
        <v>224420</v>
      </c>
      <c r="B62314">
        <v>2</v>
      </c>
    </row>
    <row r="62315" spans="1:2" x14ac:dyDescent="0.15">
      <c r="A62315" t="s">
        <v>224424</v>
      </c>
      <c r="B62315">
        <v>2</v>
      </c>
    </row>
    <row r="62316" spans="1:2" x14ac:dyDescent="0.15">
      <c r="A62316" t="s">
        <v>224437</v>
      </c>
      <c r="B62316">
        <v>2</v>
      </c>
    </row>
    <row r="62317" spans="1:2" x14ac:dyDescent="0.15">
      <c r="A62317" t="s">
        <v>224438</v>
      </c>
      <c r="B62317">
        <v>2</v>
      </c>
    </row>
    <row r="62318" spans="1:2" x14ac:dyDescent="0.15">
      <c r="A62318" t="s">
        <v>224439</v>
      </c>
      <c r="B62318">
        <v>2</v>
      </c>
    </row>
    <row r="62319" spans="1:2" x14ac:dyDescent="0.15">
      <c r="A62319" t="s">
        <v>224442</v>
      </c>
      <c r="B62319">
        <v>2</v>
      </c>
    </row>
    <row r="62320" spans="1:2" x14ac:dyDescent="0.15">
      <c r="A62320" t="s">
        <v>224454</v>
      </c>
      <c r="B62320">
        <v>2</v>
      </c>
    </row>
    <row r="62321" spans="1:2" x14ac:dyDescent="0.15">
      <c r="A62321" t="s">
        <v>224473</v>
      </c>
      <c r="B62321">
        <v>2</v>
      </c>
    </row>
    <row r="62322" spans="1:2" x14ac:dyDescent="0.15">
      <c r="A62322" t="s">
        <v>224484</v>
      </c>
      <c r="B62322">
        <v>2</v>
      </c>
    </row>
    <row r="62323" spans="1:2" x14ac:dyDescent="0.15">
      <c r="A62323" t="s">
        <v>224497</v>
      </c>
      <c r="B62323">
        <v>2</v>
      </c>
    </row>
    <row r="62324" spans="1:2" x14ac:dyDescent="0.15">
      <c r="A62324" t="s">
        <v>224500</v>
      </c>
      <c r="B62324">
        <v>2</v>
      </c>
    </row>
    <row r="62325" spans="1:2" x14ac:dyDescent="0.15">
      <c r="A62325" t="s">
        <v>224505</v>
      </c>
      <c r="B62325">
        <v>2</v>
      </c>
    </row>
    <row r="62326" spans="1:2" x14ac:dyDescent="0.15">
      <c r="A62326" t="s">
        <v>224506</v>
      </c>
      <c r="B62326">
        <v>2</v>
      </c>
    </row>
    <row r="62327" spans="1:2" x14ac:dyDescent="0.15">
      <c r="A62327" t="s">
        <v>224510</v>
      </c>
      <c r="B62327">
        <v>2</v>
      </c>
    </row>
    <row r="62328" spans="1:2" x14ac:dyDescent="0.15">
      <c r="A62328" t="s">
        <v>224519</v>
      </c>
      <c r="B62328">
        <v>2</v>
      </c>
    </row>
    <row r="62329" spans="1:2" x14ac:dyDescent="0.15">
      <c r="A62329" t="s">
        <v>224521</v>
      </c>
      <c r="B62329">
        <v>2</v>
      </c>
    </row>
    <row r="62330" spans="1:2" x14ac:dyDescent="0.15">
      <c r="A62330" t="s">
        <v>224525</v>
      </c>
      <c r="B62330">
        <v>2</v>
      </c>
    </row>
    <row r="62331" spans="1:2" x14ac:dyDescent="0.15">
      <c r="A62331" t="s">
        <v>224532</v>
      </c>
      <c r="B62331">
        <v>2</v>
      </c>
    </row>
    <row r="62332" spans="1:2" x14ac:dyDescent="0.15">
      <c r="A62332" t="s">
        <v>224552</v>
      </c>
      <c r="B62332">
        <v>2</v>
      </c>
    </row>
    <row r="62333" spans="1:2" x14ac:dyDescent="0.15">
      <c r="A62333" t="s">
        <v>224553</v>
      </c>
      <c r="B62333">
        <v>2</v>
      </c>
    </row>
    <row r="62334" spans="1:2" x14ac:dyDescent="0.15">
      <c r="A62334" t="s">
        <v>224567</v>
      </c>
      <c r="B62334">
        <v>2</v>
      </c>
    </row>
    <row r="62335" spans="1:2" x14ac:dyDescent="0.15">
      <c r="A62335" t="s">
        <v>224571</v>
      </c>
      <c r="B62335">
        <v>2</v>
      </c>
    </row>
    <row r="62336" spans="1:2" x14ac:dyDescent="0.15">
      <c r="A62336" t="s">
        <v>224573</v>
      </c>
      <c r="B62336">
        <v>2</v>
      </c>
    </row>
    <row r="62337" spans="1:2" x14ac:dyDescent="0.15">
      <c r="A62337" t="s">
        <v>224582</v>
      </c>
      <c r="B62337">
        <v>2</v>
      </c>
    </row>
    <row r="62338" spans="1:2" x14ac:dyDescent="0.15">
      <c r="A62338" t="s">
        <v>224607</v>
      </c>
      <c r="B62338">
        <v>2</v>
      </c>
    </row>
    <row r="62339" spans="1:2" x14ac:dyDescent="0.15">
      <c r="A62339" t="s">
        <v>224612</v>
      </c>
      <c r="B62339">
        <v>2</v>
      </c>
    </row>
    <row r="62340" spans="1:2" x14ac:dyDescent="0.15">
      <c r="A62340" t="s">
        <v>224628</v>
      </c>
      <c r="B62340">
        <v>2</v>
      </c>
    </row>
    <row r="62341" spans="1:2" x14ac:dyDescent="0.15">
      <c r="A62341" t="s">
        <v>224644</v>
      </c>
      <c r="B62341">
        <v>2</v>
      </c>
    </row>
    <row r="62342" spans="1:2" x14ac:dyDescent="0.15">
      <c r="A62342" t="s">
        <v>224646</v>
      </c>
      <c r="B62342">
        <v>2</v>
      </c>
    </row>
    <row r="62343" spans="1:2" x14ac:dyDescent="0.15">
      <c r="A62343" t="s">
        <v>224657</v>
      </c>
      <c r="B62343">
        <v>2</v>
      </c>
    </row>
    <row r="62344" spans="1:2" x14ac:dyDescent="0.15">
      <c r="A62344" t="s">
        <v>224658</v>
      </c>
      <c r="B62344">
        <v>2</v>
      </c>
    </row>
    <row r="62345" spans="1:2" x14ac:dyDescent="0.15">
      <c r="A62345" t="s">
        <v>224665</v>
      </c>
      <c r="B62345">
        <v>2</v>
      </c>
    </row>
    <row r="62346" spans="1:2" x14ac:dyDescent="0.15">
      <c r="A62346" t="s">
        <v>224674</v>
      </c>
      <c r="B62346">
        <v>2</v>
      </c>
    </row>
    <row r="62347" spans="1:2" x14ac:dyDescent="0.15">
      <c r="A62347" t="s">
        <v>224683</v>
      </c>
      <c r="B62347">
        <v>2</v>
      </c>
    </row>
    <row r="62348" spans="1:2" x14ac:dyDescent="0.15">
      <c r="A62348" t="s">
        <v>224685</v>
      </c>
      <c r="B62348">
        <v>2</v>
      </c>
    </row>
    <row r="62349" spans="1:2" x14ac:dyDescent="0.15">
      <c r="A62349" t="s">
        <v>224694</v>
      </c>
      <c r="B62349">
        <v>2</v>
      </c>
    </row>
    <row r="62350" spans="1:2" x14ac:dyDescent="0.15">
      <c r="A62350" t="s">
        <v>224700</v>
      </c>
      <c r="B62350">
        <v>2</v>
      </c>
    </row>
    <row r="62351" spans="1:2" x14ac:dyDescent="0.15">
      <c r="A62351" t="s">
        <v>224708</v>
      </c>
      <c r="B62351">
        <v>2</v>
      </c>
    </row>
    <row r="62352" spans="1:2" x14ac:dyDescent="0.15">
      <c r="A62352" t="s">
        <v>224715</v>
      </c>
      <c r="B62352">
        <v>2</v>
      </c>
    </row>
    <row r="62353" spans="1:2" x14ac:dyDescent="0.15">
      <c r="A62353" t="s">
        <v>224716</v>
      </c>
      <c r="B62353">
        <v>2</v>
      </c>
    </row>
    <row r="62354" spans="1:2" x14ac:dyDescent="0.15">
      <c r="A62354" t="s">
        <v>224731</v>
      </c>
      <c r="B62354">
        <v>2</v>
      </c>
    </row>
    <row r="62355" spans="1:2" x14ac:dyDescent="0.15">
      <c r="A62355" t="s">
        <v>224748</v>
      </c>
      <c r="B62355">
        <v>2</v>
      </c>
    </row>
    <row r="62356" spans="1:2" x14ac:dyDescent="0.15">
      <c r="A62356" t="s">
        <v>224749</v>
      </c>
      <c r="B62356">
        <v>2</v>
      </c>
    </row>
    <row r="62357" spans="1:2" x14ac:dyDescent="0.15">
      <c r="A62357" t="s">
        <v>224752</v>
      </c>
      <c r="B62357">
        <v>2</v>
      </c>
    </row>
    <row r="62358" spans="1:2" x14ac:dyDescent="0.15">
      <c r="A62358" t="s">
        <v>224760</v>
      </c>
      <c r="B62358">
        <v>2</v>
      </c>
    </row>
    <row r="62359" spans="1:2" x14ac:dyDescent="0.15">
      <c r="A62359" t="s">
        <v>224763</v>
      </c>
      <c r="B62359">
        <v>2</v>
      </c>
    </row>
    <row r="62360" spans="1:2" x14ac:dyDescent="0.15">
      <c r="A62360" t="s">
        <v>224771</v>
      </c>
      <c r="B62360">
        <v>2</v>
      </c>
    </row>
    <row r="62361" spans="1:2" x14ac:dyDescent="0.15">
      <c r="A62361" t="s">
        <v>224772</v>
      </c>
      <c r="B62361">
        <v>2</v>
      </c>
    </row>
    <row r="62362" spans="1:2" x14ac:dyDescent="0.15">
      <c r="A62362" t="s">
        <v>224811</v>
      </c>
      <c r="B62362">
        <v>2</v>
      </c>
    </row>
    <row r="62363" spans="1:2" x14ac:dyDescent="0.15">
      <c r="A62363" t="s">
        <v>224815</v>
      </c>
      <c r="B62363">
        <v>2</v>
      </c>
    </row>
    <row r="62364" spans="1:2" x14ac:dyDescent="0.15">
      <c r="A62364" t="s">
        <v>224817</v>
      </c>
      <c r="B62364">
        <v>2</v>
      </c>
    </row>
    <row r="62365" spans="1:2" x14ac:dyDescent="0.15">
      <c r="A62365" t="s">
        <v>224824</v>
      </c>
      <c r="B62365">
        <v>2</v>
      </c>
    </row>
    <row r="62366" spans="1:2" x14ac:dyDescent="0.15">
      <c r="A62366" t="s">
        <v>224830</v>
      </c>
      <c r="B62366">
        <v>2</v>
      </c>
    </row>
    <row r="62367" spans="1:2" x14ac:dyDescent="0.15">
      <c r="A62367" t="s">
        <v>224860</v>
      </c>
      <c r="B62367">
        <v>2</v>
      </c>
    </row>
    <row r="62368" spans="1:2" x14ac:dyDescent="0.15">
      <c r="A62368" t="s">
        <v>224868</v>
      </c>
      <c r="B62368">
        <v>2</v>
      </c>
    </row>
    <row r="62369" spans="1:2" x14ac:dyDescent="0.15">
      <c r="A62369" t="s">
        <v>224872</v>
      </c>
      <c r="B62369">
        <v>2</v>
      </c>
    </row>
    <row r="62370" spans="1:2" x14ac:dyDescent="0.15">
      <c r="A62370" t="s">
        <v>224875</v>
      </c>
      <c r="B62370">
        <v>2</v>
      </c>
    </row>
    <row r="62371" spans="1:2" x14ac:dyDescent="0.15">
      <c r="A62371" t="s">
        <v>224877</v>
      </c>
      <c r="B62371">
        <v>2</v>
      </c>
    </row>
    <row r="62372" spans="1:2" x14ac:dyDescent="0.15">
      <c r="A62372" t="s">
        <v>224883</v>
      </c>
      <c r="B62372">
        <v>2</v>
      </c>
    </row>
    <row r="62373" spans="1:2" x14ac:dyDescent="0.15">
      <c r="A62373" t="s">
        <v>224915</v>
      </c>
      <c r="B62373">
        <v>2</v>
      </c>
    </row>
    <row r="62374" spans="1:2" x14ac:dyDescent="0.15">
      <c r="A62374" t="s">
        <v>224920</v>
      </c>
      <c r="B62374">
        <v>2</v>
      </c>
    </row>
    <row r="62375" spans="1:2" x14ac:dyDescent="0.15">
      <c r="A62375" t="s">
        <v>224926</v>
      </c>
      <c r="B62375">
        <v>2</v>
      </c>
    </row>
    <row r="62376" spans="1:2" x14ac:dyDescent="0.15">
      <c r="A62376" t="s">
        <v>224932</v>
      </c>
      <c r="B62376">
        <v>2</v>
      </c>
    </row>
    <row r="62377" spans="1:2" x14ac:dyDescent="0.15">
      <c r="A62377" t="s">
        <v>224940</v>
      </c>
      <c r="B62377">
        <v>2</v>
      </c>
    </row>
    <row r="62378" spans="1:2" x14ac:dyDescent="0.15">
      <c r="A62378" t="s">
        <v>224941</v>
      </c>
      <c r="B62378">
        <v>2</v>
      </c>
    </row>
    <row r="62379" spans="1:2" x14ac:dyDescent="0.15">
      <c r="A62379" t="s">
        <v>224944</v>
      </c>
      <c r="B62379">
        <v>2</v>
      </c>
    </row>
    <row r="62380" spans="1:2" x14ac:dyDescent="0.15">
      <c r="A62380" t="s">
        <v>224968</v>
      </c>
      <c r="B62380">
        <v>2</v>
      </c>
    </row>
    <row r="62381" spans="1:2" x14ac:dyDescent="0.15">
      <c r="A62381" t="s">
        <v>224975</v>
      </c>
      <c r="B62381">
        <v>2</v>
      </c>
    </row>
    <row r="62382" spans="1:2" x14ac:dyDescent="0.15">
      <c r="A62382" t="s">
        <v>224978</v>
      </c>
      <c r="B62382">
        <v>2</v>
      </c>
    </row>
    <row r="62383" spans="1:2" x14ac:dyDescent="0.15">
      <c r="A62383" t="s">
        <v>224994</v>
      </c>
      <c r="B62383">
        <v>2</v>
      </c>
    </row>
    <row r="62384" spans="1:2" x14ac:dyDescent="0.15">
      <c r="A62384" t="s">
        <v>225000</v>
      </c>
      <c r="B62384">
        <v>2</v>
      </c>
    </row>
    <row r="62385" spans="1:2" x14ac:dyDescent="0.15">
      <c r="A62385" t="s">
        <v>225029</v>
      </c>
      <c r="B62385">
        <v>2</v>
      </c>
    </row>
    <row r="62386" spans="1:2" x14ac:dyDescent="0.15">
      <c r="A62386" t="s">
        <v>225047</v>
      </c>
      <c r="B62386">
        <v>2</v>
      </c>
    </row>
    <row r="62387" spans="1:2" x14ac:dyDescent="0.15">
      <c r="A62387" t="s">
        <v>225060</v>
      </c>
      <c r="B62387">
        <v>2</v>
      </c>
    </row>
    <row r="62388" spans="1:2" x14ac:dyDescent="0.15">
      <c r="A62388" t="s">
        <v>225062</v>
      </c>
      <c r="B62388">
        <v>2</v>
      </c>
    </row>
    <row r="62389" spans="1:2" x14ac:dyDescent="0.15">
      <c r="A62389" t="s">
        <v>225069</v>
      </c>
      <c r="B62389">
        <v>2</v>
      </c>
    </row>
    <row r="62390" spans="1:2" x14ac:dyDescent="0.15">
      <c r="A62390" t="s">
        <v>225075</v>
      </c>
      <c r="B62390">
        <v>2</v>
      </c>
    </row>
    <row r="62391" spans="1:2" x14ac:dyDescent="0.15">
      <c r="A62391" t="s">
        <v>225077</v>
      </c>
      <c r="B62391">
        <v>2</v>
      </c>
    </row>
    <row r="62392" spans="1:2" x14ac:dyDescent="0.15">
      <c r="A62392" t="s">
        <v>225100</v>
      </c>
      <c r="B62392">
        <v>2</v>
      </c>
    </row>
    <row r="62393" spans="1:2" x14ac:dyDescent="0.15">
      <c r="A62393" t="s">
        <v>225106</v>
      </c>
      <c r="B62393">
        <v>2</v>
      </c>
    </row>
    <row r="62394" spans="1:2" x14ac:dyDescent="0.15">
      <c r="A62394" t="s">
        <v>225111</v>
      </c>
      <c r="B62394">
        <v>2</v>
      </c>
    </row>
    <row r="62395" spans="1:2" x14ac:dyDescent="0.15">
      <c r="A62395" t="s">
        <v>225113</v>
      </c>
      <c r="B62395">
        <v>2</v>
      </c>
    </row>
    <row r="62396" spans="1:2" x14ac:dyDescent="0.15">
      <c r="A62396" t="s">
        <v>225121</v>
      </c>
      <c r="B62396">
        <v>2</v>
      </c>
    </row>
    <row r="62397" spans="1:2" x14ac:dyDescent="0.15">
      <c r="A62397" t="s">
        <v>225135</v>
      </c>
      <c r="B62397">
        <v>2</v>
      </c>
    </row>
    <row r="62398" spans="1:2" x14ac:dyDescent="0.15">
      <c r="A62398" t="s">
        <v>225142</v>
      </c>
      <c r="B62398">
        <v>2</v>
      </c>
    </row>
    <row r="62399" spans="1:2" x14ac:dyDescent="0.15">
      <c r="A62399" t="s">
        <v>225148</v>
      </c>
      <c r="B62399">
        <v>2</v>
      </c>
    </row>
    <row r="62400" spans="1:2" x14ac:dyDescent="0.15">
      <c r="A62400" t="s">
        <v>225153</v>
      </c>
      <c r="B62400">
        <v>2</v>
      </c>
    </row>
    <row r="62401" spans="1:2" x14ac:dyDescent="0.15">
      <c r="A62401" t="s">
        <v>225154</v>
      </c>
      <c r="B62401">
        <v>2</v>
      </c>
    </row>
    <row r="62402" spans="1:2" x14ac:dyDescent="0.15">
      <c r="A62402" t="s">
        <v>225155</v>
      </c>
      <c r="B62402">
        <v>2</v>
      </c>
    </row>
    <row r="62403" spans="1:2" x14ac:dyDescent="0.15">
      <c r="A62403" t="s">
        <v>225170</v>
      </c>
      <c r="B62403">
        <v>2</v>
      </c>
    </row>
    <row r="62404" spans="1:2" x14ac:dyDescent="0.15">
      <c r="A62404" t="s">
        <v>225193</v>
      </c>
      <c r="B62404">
        <v>2</v>
      </c>
    </row>
    <row r="62405" spans="1:2" x14ac:dyDescent="0.15">
      <c r="A62405" t="s">
        <v>225207</v>
      </c>
      <c r="B62405">
        <v>2</v>
      </c>
    </row>
    <row r="62406" spans="1:2" x14ac:dyDescent="0.15">
      <c r="A62406" t="s">
        <v>225214</v>
      </c>
      <c r="B62406">
        <v>2</v>
      </c>
    </row>
    <row r="62407" spans="1:2" x14ac:dyDescent="0.15">
      <c r="A62407" t="s">
        <v>225227</v>
      </c>
      <c r="B62407">
        <v>2</v>
      </c>
    </row>
    <row r="62408" spans="1:2" x14ac:dyDescent="0.15">
      <c r="A62408" t="s">
        <v>225231</v>
      </c>
      <c r="B62408">
        <v>2</v>
      </c>
    </row>
    <row r="62409" spans="1:2" x14ac:dyDescent="0.15">
      <c r="A62409" t="s">
        <v>225233</v>
      </c>
      <c r="B62409">
        <v>2</v>
      </c>
    </row>
    <row r="62410" spans="1:2" x14ac:dyDescent="0.15">
      <c r="A62410" t="s">
        <v>225236</v>
      </c>
      <c r="B62410">
        <v>2</v>
      </c>
    </row>
    <row r="62411" spans="1:2" x14ac:dyDescent="0.15">
      <c r="A62411" t="s">
        <v>225241</v>
      </c>
      <c r="B62411">
        <v>2</v>
      </c>
    </row>
    <row r="62412" spans="1:2" x14ac:dyDescent="0.15">
      <c r="A62412" t="s">
        <v>225262</v>
      </c>
      <c r="B62412">
        <v>2</v>
      </c>
    </row>
    <row r="62413" spans="1:2" x14ac:dyDescent="0.15">
      <c r="A62413" t="s">
        <v>225263</v>
      </c>
      <c r="B62413">
        <v>2</v>
      </c>
    </row>
    <row r="62414" spans="1:2" x14ac:dyDescent="0.15">
      <c r="A62414" t="s">
        <v>225264</v>
      </c>
      <c r="B62414">
        <v>2</v>
      </c>
    </row>
    <row r="62415" spans="1:2" x14ac:dyDescent="0.15">
      <c r="A62415" t="s">
        <v>225277</v>
      </c>
      <c r="B62415">
        <v>2</v>
      </c>
    </row>
    <row r="62416" spans="1:2" x14ac:dyDescent="0.15">
      <c r="A62416" t="s">
        <v>225278</v>
      </c>
      <c r="B62416">
        <v>2</v>
      </c>
    </row>
    <row r="62417" spans="1:2" x14ac:dyDescent="0.15">
      <c r="A62417" t="s">
        <v>225279</v>
      </c>
      <c r="B62417">
        <v>2</v>
      </c>
    </row>
    <row r="62418" spans="1:2" x14ac:dyDescent="0.15">
      <c r="A62418" t="s">
        <v>225288</v>
      </c>
      <c r="B62418">
        <v>2</v>
      </c>
    </row>
    <row r="62419" spans="1:2" x14ac:dyDescent="0.15">
      <c r="A62419" t="s">
        <v>225312</v>
      </c>
      <c r="B62419">
        <v>2</v>
      </c>
    </row>
    <row r="62420" spans="1:2" x14ac:dyDescent="0.15">
      <c r="A62420" t="s">
        <v>225334</v>
      </c>
      <c r="B62420">
        <v>2</v>
      </c>
    </row>
    <row r="62421" spans="1:2" x14ac:dyDescent="0.15">
      <c r="A62421" t="s">
        <v>225343</v>
      </c>
      <c r="B62421">
        <v>2</v>
      </c>
    </row>
    <row r="62422" spans="1:2" x14ac:dyDescent="0.15">
      <c r="A62422" t="s">
        <v>225344</v>
      </c>
      <c r="B62422">
        <v>2</v>
      </c>
    </row>
    <row r="62423" spans="1:2" x14ac:dyDescent="0.15">
      <c r="A62423" t="s">
        <v>225356</v>
      </c>
      <c r="B62423">
        <v>2</v>
      </c>
    </row>
    <row r="62424" spans="1:2" x14ac:dyDescent="0.15">
      <c r="A62424" t="s">
        <v>225367</v>
      </c>
      <c r="B62424">
        <v>2</v>
      </c>
    </row>
    <row r="62425" spans="1:2" x14ac:dyDescent="0.15">
      <c r="A62425" t="s">
        <v>225386</v>
      </c>
      <c r="B62425">
        <v>2</v>
      </c>
    </row>
    <row r="62426" spans="1:2" x14ac:dyDescent="0.15">
      <c r="A62426" t="s">
        <v>225387</v>
      </c>
      <c r="B62426">
        <v>2</v>
      </c>
    </row>
    <row r="62427" spans="1:2" x14ac:dyDescent="0.15">
      <c r="A62427" t="s">
        <v>225389</v>
      </c>
      <c r="B62427">
        <v>2</v>
      </c>
    </row>
    <row r="62428" spans="1:2" x14ac:dyDescent="0.15">
      <c r="A62428" t="s">
        <v>225397</v>
      </c>
      <c r="B62428">
        <v>2</v>
      </c>
    </row>
    <row r="62429" spans="1:2" x14ac:dyDescent="0.15">
      <c r="A62429" t="s">
        <v>225404</v>
      </c>
      <c r="B62429">
        <v>2</v>
      </c>
    </row>
    <row r="62430" spans="1:2" x14ac:dyDescent="0.15">
      <c r="A62430" t="s">
        <v>225405</v>
      </c>
      <c r="B62430">
        <v>2</v>
      </c>
    </row>
    <row r="62431" spans="1:2" x14ac:dyDescent="0.15">
      <c r="A62431" t="s">
        <v>225409</v>
      </c>
      <c r="B62431">
        <v>2</v>
      </c>
    </row>
    <row r="62432" spans="1:2" x14ac:dyDescent="0.15">
      <c r="A62432" t="s">
        <v>225441</v>
      </c>
      <c r="B62432">
        <v>2</v>
      </c>
    </row>
    <row r="62433" spans="1:2" x14ac:dyDescent="0.15">
      <c r="A62433" t="s">
        <v>225455</v>
      </c>
      <c r="B62433">
        <v>2</v>
      </c>
    </row>
    <row r="62434" spans="1:2" x14ac:dyDescent="0.15">
      <c r="A62434" t="s">
        <v>225456</v>
      </c>
      <c r="B62434">
        <v>2</v>
      </c>
    </row>
    <row r="62435" spans="1:2" x14ac:dyDescent="0.15">
      <c r="A62435" t="s">
        <v>225457</v>
      </c>
      <c r="B62435">
        <v>2</v>
      </c>
    </row>
    <row r="62436" spans="1:2" x14ac:dyDescent="0.15">
      <c r="A62436" t="s">
        <v>225463</v>
      </c>
      <c r="B62436">
        <v>2</v>
      </c>
    </row>
    <row r="62437" spans="1:2" x14ac:dyDescent="0.15">
      <c r="A62437" t="s">
        <v>225486</v>
      </c>
      <c r="B62437">
        <v>2</v>
      </c>
    </row>
    <row r="62438" spans="1:2" x14ac:dyDescent="0.15">
      <c r="A62438" t="s">
        <v>225490</v>
      </c>
      <c r="B62438">
        <v>2</v>
      </c>
    </row>
    <row r="62439" spans="1:2" x14ac:dyDescent="0.15">
      <c r="A62439" t="s">
        <v>225497</v>
      </c>
      <c r="B62439">
        <v>2</v>
      </c>
    </row>
    <row r="62440" spans="1:2" x14ac:dyDescent="0.15">
      <c r="A62440" t="s">
        <v>225502</v>
      </c>
      <c r="B62440">
        <v>2</v>
      </c>
    </row>
    <row r="62441" spans="1:2" x14ac:dyDescent="0.15">
      <c r="A62441" t="s">
        <v>225504</v>
      </c>
      <c r="B62441">
        <v>2</v>
      </c>
    </row>
    <row r="62442" spans="1:2" x14ac:dyDescent="0.15">
      <c r="A62442" t="s">
        <v>225507</v>
      </c>
      <c r="B62442">
        <v>2</v>
      </c>
    </row>
    <row r="62443" spans="1:2" x14ac:dyDescent="0.15">
      <c r="A62443" t="s">
        <v>225510</v>
      </c>
      <c r="B62443">
        <v>2</v>
      </c>
    </row>
    <row r="62444" spans="1:2" x14ac:dyDescent="0.15">
      <c r="A62444" t="s">
        <v>225511</v>
      </c>
      <c r="B62444">
        <v>2</v>
      </c>
    </row>
    <row r="62445" spans="1:2" x14ac:dyDescent="0.15">
      <c r="A62445" t="s">
        <v>225518</v>
      </c>
      <c r="B62445">
        <v>2</v>
      </c>
    </row>
    <row r="62446" spans="1:2" x14ac:dyDescent="0.15">
      <c r="A62446" t="s">
        <v>225521</v>
      </c>
      <c r="B62446">
        <v>2</v>
      </c>
    </row>
    <row r="62447" spans="1:2" x14ac:dyDescent="0.15">
      <c r="A62447" t="s">
        <v>225522</v>
      </c>
      <c r="B62447">
        <v>2</v>
      </c>
    </row>
    <row r="62448" spans="1:2" x14ac:dyDescent="0.15">
      <c r="A62448" t="s">
        <v>225530</v>
      </c>
      <c r="B62448">
        <v>2</v>
      </c>
    </row>
    <row r="62449" spans="1:2" x14ac:dyDescent="0.15">
      <c r="A62449" t="s">
        <v>225534</v>
      </c>
      <c r="B62449">
        <v>2</v>
      </c>
    </row>
    <row r="62450" spans="1:2" x14ac:dyDescent="0.15">
      <c r="A62450" t="s">
        <v>225539</v>
      </c>
      <c r="B62450">
        <v>2</v>
      </c>
    </row>
    <row r="62451" spans="1:2" x14ac:dyDescent="0.15">
      <c r="A62451" t="s">
        <v>225542</v>
      </c>
      <c r="B62451">
        <v>2</v>
      </c>
    </row>
    <row r="62452" spans="1:2" x14ac:dyDescent="0.15">
      <c r="A62452" t="s">
        <v>225558</v>
      </c>
      <c r="B62452">
        <v>2</v>
      </c>
    </row>
    <row r="62453" spans="1:2" x14ac:dyDescent="0.15">
      <c r="A62453" t="s">
        <v>225565</v>
      </c>
      <c r="B62453">
        <v>2</v>
      </c>
    </row>
    <row r="62454" spans="1:2" x14ac:dyDescent="0.15">
      <c r="A62454" t="s">
        <v>225568</v>
      </c>
      <c r="B62454">
        <v>2</v>
      </c>
    </row>
    <row r="62455" spans="1:2" x14ac:dyDescent="0.15">
      <c r="A62455" t="s">
        <v>225574</v>
      </c>
      <c r="B62455">
        <v>2</v>
      </c>
    </row>
    <row r="62456" spans="1:2" x14ac:dyDescent="0.15">
      <c r="A62456" t="s">
        <v>225580</v>
      </c>
      <c r="B62456">
        <v>2</v>
      </c>
    </row>
    <row r="62457" spans="1:2" x14ac:dyDescent="0.15">
      <c r="A62457" t="s">
        <v>225581</v>
      </c>
      <c r="B62457">
        <v>2</v>
      </c>
    </row>
    <row r="62458" spans="1:2" x14ac:dyDescent="0.15">
      <c r="A62458" t="s">
        <v>225587</v>
      </c>
      <c r="B62458">
        <v>2</v>
      </c>
    </row>
    <row r="62459" spans="1:2" x14ac:dyDescent="0.15">
      <c r="A62459" t="s">
        <v>225589</v>
      </c>
      <c r="B62459">
        <v>2</v>
      </c>
    </row>
    <row r="62460" spans="1:2" x14ac:dyDescent="0.15">
      <c r="A62460" t="s">
        <v>225593</v>
      </c>
      <c r="B62460">
        <v>2</v>
      </c>
    </row>
    <row r="62461" spans="1:2" x14ac:dyDescent="0.15">
      <c r="A62461" t="s">
        <v>225594</v>
      </c>
      <c r="B62461">
        <v>2</v>
      </c>
    </row>
    <row r="62462" spans="1:2" x14ac:dyDescent="0.15">
      <c r="A62462" t="s">
        <v>225601</v>
      </c>
      <c r="B62462">
        <v>2</v>
      </c>
    </row>
    <row r="62463" spans="1:2" x14ac:dyDescent="0.15">
      <c r="A62463" t="s">
        <v>225602</v>
      </c>
      <c r="B62463">
        <v>2</v>
      </c>
    </row>
    <row r="62464" spans="1:2" x14ac:dyDescent="0.15">
      <c r="A62464" t="s">
        <v>225608</v>
      </c>
      <c r="B62464">
        <v>2</v>
      </c>
    </row>
    <row r="62465" spans="1:2" x14ac:dyDescent="0.15">
      <c r="A62465" t="s">
        <v>225611</v>
      </c>
      <c r="B62465">
        <v>2</v>
      </c>
    </row>
    <row r="62466" spans="1:2" x14ac:dyDescent="0.15">
      <c r="A62466" t="s">
        <v>225615</v>
      </c>
      <c r="B62466">
        <v>2</v>
      </c>
    </row>
    <row r="62467" spans="1:2" x14ac:dyDescent="0.15">
      <c r="A62467" t="s">
        <v>225636</v>
      </c>
      <c r="B62467">
        <v>2</v>
      </c>
    </row>
    <row r="62468" spans="1:2" x14ac:dyDescent="0.15">
      <c r="A62468" t="s">
        <v>225649</v>
      </c>
      <c r="B62468">
        <v>2</v>
      </c>
    </row>
    <row r="62469" spans="1:2" x14ac:dyDescent="0.15">
      <c r="A62469" t="s">
        <v>225650</v>
      </c>
      <c r="B62469">
        <v>2</v>
      </c>
    </row>
    <row r="62470" spans="1:2" x14ac:dyDescent="0.15">
      <c r="A62470" t="s">
        <v>225657</v>
      </c>
      <c r="B62470">
        <v>2</v>
      </c>
    </row>
    <row r="62471" spans="1:2" x14ac:dyDescent="0.15">
      <c r="A62471" t="s">
        <v>225667</v>
      </c>
      <c r="B62471">
        <v>2</v>
      </c>
    </row>
    <row r="62472" spans="1:2" x14ac:dyDescent="0.15">
      <c r="A62472" t="s">
        <v>225676</v>
      </c>
      <c r="B62472">
        <v>2</v>
      </c>
    </row>
    <row r="62473" spans="1:2" x14ac:dyDescent="0.15">
      <c r="A62473" t="s">
        <v>225681</v>
      </c>
      <c r="B62473">
        <v>2</v>
      </c>
    </row>
    <row r="62474" spans="1:2" x14ac:dyDescent="0.15">
      <c r="A62474" t="s">
        <v>225685</v>
      </c>
      <c r="B62474">
        <v>2</v>
      </c>
    </row>
    <row r="62475" spans="1:2" x14ac:dyDescent="0.15">
      <c r="A62475" t="s">
        <v>225711</v>
      </c>
      <c r="B62475">
        <v>2</v>
      </c>
    </row>
    <row r="62476" spans="1:2" x14ac:dyDescent="0.15">
      <c r="A62476" t="s">
        <v>225714</v>
      </c>
      <c r="B62476">
        <v>2</v>
      </c>
    </row>
    <row r="62477" spans="1:2" x14ac:dyDescent="0.15">
      <c r="A62477" t="s">
        <v>225716</v>
      </c>
      <c r="B62477">
        <v>2</v>
      </c>
    </row>
    <row r="62478" spans="1:2" x14ac:dyDescent="0.15">
      <c r="A62478" t="s">
        <v>225727</v>
      </c>
      <c r="B62478">
        <v>2</v>
      </c>
    </row>
    <row r="62479" spans="1:2" x14ac:dyDescent="0.15">
      <c r="A62479" t="s">
        <v>225733</v>
      </c>
      <c r="B62479">
        <v>2</v>
      </c>
    </row>
    <row r="62480" spans="1:2" x14ac:dyDescent="0.15">
      <c r="A62480" t="s">
        <v>225739</v>
      </c>
      <c r="B62480">
        <v>2</v>
      </c>
    </row>
    <row r="62481" spans="1:2" x14ac:dyDescent="0.15">
      <c r="A62481" t="s">
        <v>225745</v>
      </c>
      <c r="B62481">
        <v>2</v>
      </c>
    </row>
    <row r="62482" spans="1:2" x14ac:dyDescent="0.15">
      <c r="A62482" t="s">
        <v>225752</v>
      </c>
      <c r="B62482">
        <v>2</v>
      </c>
    </row>
    <row r="62483" spans="1:2" x14ac:dyDescent="0.15">
      <c r="A62483" t="s">
        <v>225781</v>
      </c>
      <c r="B62483">
        <v>2</v>
      </c>
    </row>
    <row r="62484" spans="1:2" x14ac:dyDescent="0.15">
      <c r="A62484" t="s">
        <v>225789</v>
      </c>
      <c r="B62484">
        <v>2</v>
      </c>
    </row>
    <row r="62485" spans="1:2" x14ac:dyDescent="0.15">
      <c r="A62485" t="s">
        <v>225799</v>
      </c>
      <c r="B62485">
        <v>2</v>
      </c>
    </row>
    <row r="62486" spans="1:2" x14ac:dyDescent="0.15">
      <c r="A62486" t="s">
        <v>225802</v>
      </c>
      <c r="B62486">
        <v>2</v>
      </c>
    </row>
    <row r="62487" spans="1:2" x14ac:dyDescent="0.15">
      <c r="A62487" t="s">
        <v>225804</v>
      </c>
      <c r="B62487">
        <v>2</v>
      </c>
    </row>
    <row r="62488" spans="1:2" x14ac:dyDescent="0.15">
      <c r="A62488" t="s">
        <v>225808</v>
      </c>
      <c r="B62488">
        <v>2</v>
      </c>
    </row>
    <row r="62489" spans="1:2" x14ac:dyDescent="0.15">
      <c r="A62489" t="s">
        <v>225824</v>
      </c>
      <c r="B62489">
        <v>2</v>
      </c>
    </row>
    <row r="62490" spans="1:2" x14ac:dyDescent="0.15">
      <c r="A62490" t="s">
        <v>225825</v>
      </c>
      <c r="B62490">
        <v>2</v>
      </c>
    </row>
    <row r="62491" spans="1:2" x14ac:dyDescent="0.15">
      <c r="A62491" t="s">
        <v>225832</v>
      </c>
      <c r="B62491">
        <v>2</v>
      </c>
    </row>
    <row r="62492" spans="1:2" x14ac:dyDescent="0.15">
      <c r="A62492" t="s">
        <v>225835</v>
      </c>
      <c r="B62492">
        <v>2</v>
      </c>
    </row>
    <row r="62493" spans="1:2" x14ac:dyDescent="0.15">
      <c r="A62493" t="s">
        <v>225857</v>
      </c>
      <c r="B62493">
        <v>2</v>
      </c>
    </row>
    <row r="62494" spans="1:2" x14ac:dyDescent="0.15">
      <c r="A62494" t="s">
        <v>225867</v>
      </c>
      <c r="B62494">
        <v>2</v>
      </c>
    </row>
    <row r="62495" spans="1:2" x14ac:dyDescent="0.15">
      <c r="A62495" t="s">
        <v>225884</v>
      </c>
      <c r="B62495">
        <v>2</v>
      </c>
    </row>
    <row r="62496" spans="1:2" x14ac:dyDescent="0.15">
      <c r="A62496" t="s">
        <v>225902</v>
      </c>
      <c r="B62496">
        <v>2</v>
      </c>
    </row>
    <row r="62497" spans="1:2" x14ac:dyDescent="0.15">
      <c r="A62497" t="s">
        <v>225918</v>
      </c>
      <c r="B62497">
        <v>2</v>
      </c>
    </row>
    <row r="62498" spans="1:2" x14ac:dyDescent="0.15">
      <c r="A62498" t="s">
        <v>225935</v>
      </c>
      <c r="B62498">
        <v>2</v>
      </c>
    </row>
    <row r="62499" spans="1:2" x14ac:dyDescent="0.15">
      <c r="A62499" t="s">
        <v>225954</v>
      </c>
      <c r="B62499">
        <v>2</v>
      </c>
    </row>
    <row r="62500" spans="1:2" x14ac:dyDescent="0.15">
      <c r="A62500" t="s">
        <v>225965</v>
      </c>
      <c r="B62500">
        <v>2</v>
      </c>
    </row>
    <row r="62501" spans="1:2" x14ac:dyDescent="0.15">
      <c r="A62501" t="s">
        <v>225966</v>
      </c>
      <c r="B62501">
        <v>2</v>
      </c>
    </row>
    <row r="62502" spans="1:2" x14ac:dyDescent="0.15">
      <c r="A62502" t="s">
        <v>225971</v>
      </c>
      <c r="B62502">
        <v>2</v>
      </c>
    </row>
    <row r="62503" spans="1:2" x14ac:dyDescent="0.15">
      <c r="A62503" t="s">
        <v>225984</v>
      </c>
      <c r="B62503">
        <v>2</v>
      </c>
    </row>
    <row r="62504" spans="1:2" x14ac:dyDescent="0.15">
      <c r="A62504" t="s">
        <v>225989</v>
      </c>
      <c r="B62504">
        <v>2</v>
      </c>
    </row>
    <row r="62505" spans="1:2" x14ac:dyDescent="0.15">
      <c r="A62505" t="s">
        <v>226011</v>
      </c>
      <c r="B62505">
        <v>2</v>
      </c>
    </row>
    <row r="62506" spans="1:2" x14ac:dyDescent="0.15">
      <c r="A62506" t="s">
        <v>226012</v>
      </c>
      <c r="B62506">
        <v>2</v>
      </c>
    </row>
    <row r="62507" spans="1:2" x14ac:dyDescent="0.15">
      <c r="A62507" t="s">
        <v>226016</v>
      </c>
      <c r="B62507">
        <v>2</v>
      </c>
    </row>
    <row r="62508" spans="1:2" x14ac:dyDescent="0.15">
      <c r="A62508" t="s">
        <v>226040</v>
      </c>
      <c r="B62508">
        <v>2</v>
      </c>
    </row>
    <row r="62509" spans="1:2" x14ac:dyDescent="0.15">
      <c r="A62509" t="s">
        <v>226052</v>
      </c>
      <c r="B62509">
        <v>2</v>
      </c>
    </row>
    <row r="62510" spans="1:2" x14ac:dyDescent="0.15">
      <c r="A62510" t="s">
        <v>226063</v>
      </c>
      <c r="B62510">
        <v>2</v>
      </c>
    </row>
    <row r="62511" spans="1:2" x14ac:dyDescent="0.15">
      <c r="A62511" t="s">
        <v>226067</v>
      </c>
      <c r="B62511">
        <v>2</v>
      </c>
    </row>
    <row r="62512" spans="1:2" x14ac:dyDescent="0.15">
      <c r="A62512" t="s">
        <v>226080</v>
      </c>
      <c r="B62512">
        <v>2</v>
      </c>
    </row>
    <row r="62513" spans="1:2" x14ac:dyDescent="0.15">
      <c r="A62513" t="s">
        <v>226106</v>
      </c>
      <c r="B62513">
        <v>2</v>
      </c>
    </row>
    <row r="62514" spans="1:2" x14ac:dyDescent="0.15">
      <c r="A62514" t="s">
        <v>226123</v>
      </c>
      <c r="B62514">
        <v>2</v>
      </c>
    </row>
    <row r="62515" spans="1:2" x14ac:dyDescent="0.15">
      <c r="A62515" t="s">
        <v>226125</v>
      </c>
      <c r="B62515">
        <v>2</v>
      </c>
    </row>
    <row r="62516" spans="1:2" x14ac:dyDescent="0.15">
      <c r="A62516" t="s">
        <v>226131</v>
      </c>
      <c r="B62516">
        <v>2</v>
      </c>
    </row>
    <row r="62517" spans="1:2" x14ac:dyDescent="0.15">
      <c r="A62517" t="s">
        <v>226133</v>
      </c>
      <c r="B62517">
        <v>2</v>
      </c>
    </row>
    <row r="62518" spans="1:2" x14ac:dyDescent="0.15">
      <c r="A62518" t="s">
        <v>226142</v>
      </c>
      <c r="B62518">
        <v>2</v>
      </c>
    </row>
    <row r="62519" spans="1:2" x14ac:dyDescent="0.15">
      <c r="A62519" t="s">
        <v>226156</v>
      </c>
      <c r="B62519">
        <v>2</v>
      </c>
    </row>
    <row r="62520" spans="1:2" x14ac:dyDescent="0.15">
      <c r="A62520" t="s">
        <v>226163</v>
      </c>
      <c r="B62520">
        <v>2</v>
      </c>
    </row>
    <row r="62521" spans="1:2" x14ac:dyDescent="0.15">
      <c r="A62521" t="s">
        <v>226165</v>
      </c>
      <c r="B62521">
        <v>2</v>
      </c>
    </row>
    <row r="62522" spans="1:2" x14ac:dyDescent="0.15">
      <c r="A62522" t="s">
        <v>226166</v>
      </c>
      <c r="B62522">
        <v>2</v>
      </c>
    </row>
    <row r="62523" spans="1:2" x14ac:dyDescent="0.15">
      <c r="A62523" t="s">
        <v>226170</v>
      </c>
      <c r="B62523">
        <v>2</v>
      </c>
    </row>
    <row r="62524" spans="1:2" x14ac:dyDescent="0.15">
      <c r="A62524" t="s">
        <v>226171</v>
      </c>
      <c r="B62524">
        <v>2</v>
      </c>
    </row>
    <row r="62525" spans="1:2" x14ac:dyDescent="0.15">
      <c r="A62525" t="s">
        <v>226176</v>
      </c>
      <c r="B62525">
        <v>2</v>
      </c>
    </row>
    <row r="62526" spans="1:2" x14ac:dyDescent="0.15">
      <c r="A62526" t="s">
        <v>226177</v>
      </c>
      <c r="B62526">
        <v>2</v>
      </c>
    </row>
    <row r="62527" spans="1:2" x14ac:dyDescent="0.15">
      <c r="A62527" t="s">
        <v>226194</v>
      </c>
      <c r="B62527">
        <v>2</v>
      </c>
    </row>
    <row r="62528" spans="1:2" x14ac:dyDescent="0.15">
      <c r="A62528" t="s">
        <v>226196</v>
      </c>
      <c r="B62528">
        <v>2</v>
      </c>
    </row>
    <row r="62529" spans="1:2" x14ac:dyDescent="0.15">
      <c r="A62529" t="s">
        <v>226204</v>
      </c>
      <c r="B62529">
        <v>2</v>
      </c>
    </row>
    <row r="62530" spans="1:2" x14ac:dyDescent="0.15">
      <c r="A62530" t="s">
        <v>226272</v>
      </c>
      <c r="B62530">
        <v>2</v>
      </c>
    </row>
    <row r="62531" spans="1:2" x14ac:dyDescent="0.15">
      <c r="A62531" t="s">
        <v>226282</v>
      </c>
      <c r="B62531">
        <v>2</v>
      </c>
    </row>
    <row r="62532" spans="1:2" x14ac:dyDescent="0.15">
      <c r="A62532" t="s">
        <v>226304</v>
      </c>
      <c r="B62532">
        <v>2</v>
      </c>
    </row>
    <row r="62533" spans="1:2" x14ac:dyDescent="0.15">
      <c r="A62533" t="s">
        <v>226319</v>
      </c>
      <c r="B62533">
        <v>2</v>
      </c>
    </row>
    <row r="62534" spans="1:2" x14ac:dyDescent="0.15">
      <c r="A62534" t="s">
        <v>226326</v>
      </c>
      <c r="B62534">
        <v>2</v>
      </c>
    </row>
    <row r="62535" spans="1:2" x14ac:dyDescent="0.15">
      <c r="A62535" t="s">
        <v>226333</v>
      </c>
      <c r="B62535">
        <v>2</v>
      </c>
    </row>
    <row r="62536" spans="1:2" x14ac:dyDescent="0.15">
      <c r="A62536" t="s">
        <v>226334</v>
      </c>
      <c r="B62536">
        <v>2</v>
      </c>
    </row>
    <row r="62537" spans="1:2" x14ac:dyDescent="0.15">
      <c r="A62537" t="s">
        <v>226349</v>
      </c>
      <c r="B62537">
        <v>2</v>
      </c>
    </row>
    <row r="62538" spans="1:2" x14ac:dyDescent="0.15">
      <c r="A62538" t="s">
        <v>226358</v>
      </c>
      <c r="B62538">
        <v>2</v>
      </c>
    </row>
    <row r="62539" spans="1:2" x14ac:dyDescent="0.15">
      <c r="A62539" t="s">
        <v>226361</v>
      </c>
      <c r="B62539">
        <v>2</v>
      </c>
    </row>
    <row r="62540" spans="1:2" x14ac:dyDescent="0.15">
      <c r="A62540" t="s">
        <v>226376</v>
      </c>
      <c r="B62540">
        <v>2</v>
      </c>
    </row>
    <row r="62541" spans="1:2" x14ac:dyDescent="0.15">
      <c r="A62541" t="s">
        <v>226377</v>
      </c>
      <c r="B62541">
        <v>2</v>
      </c>
    </row>
    <row r="62542" spans="1:2" x14ac:dyDescent="0.15">
      <c r="A62542" t="s">
        <v>226399</v>
      </c>
      <c r="B62542">
        <v>2</v>
      </c>
    </row>
    <row r="62543" spans="1:2" x14ac:dyDescent="0.15">
      <c r="A62543" t="s">
        <v>226405</v>
      </c>
      <c r="B62543">
        <v>2</v>
      </c>
    </row>
    <row r="62544" spans="1:2" x14ac:dyDescent="0.15">
      <c r="A62544" t="s">
        <v>226411</v>
      </c>
      <c r="B62544">
        <v>2</v>
      </c>
    </row>
    <row r="62545" spans="1:2" x14ac:dyDescent="0.15">
      <c r="A62545" t="s">
        <v>226417</v>
      </c>
      <c r="B62545">
        <v>2</v>
      </c>
    </row>
    <row r="62546" spans="1:2" x14ac:dyDescent="0.15">
      <c r="A62546" t="s">
        <v>226423</v>
      </c>
      <c r="B62546">
        <v>2</v>
      </c>
    </row>
    <row r="62547" spans="1:2" x14ac:dyDescent="0.15">
      <c r="A62547" t="s">
        <v>226428</v>
      </c>
      <c r="B62547">
        <v>2</v>
      </c>
    </row>
    <row r="62548" spans="1:2" x14ac:dyDescent="0.15">
      <c r="A62548" t="s">
        <v>226431</v>
      </c>
      <c r="B62548">
        <v>2</v>
      </c>
    </row>
    <row r="62549" spans="1:2" x14ac:dyDescent="0.15">
      <c r="A62549" t="s">
        <v>226434</v>
      </c>
      <c r="B62549">
        <v>2</v>
      </c>
    </row>
    <row r="62550" spans="1:2" x14ac:dyDescent="0.15">
      <c r="A62550" t="s">
        <v>226438</v>
      </c>
      <c r="B62550">
        <v>2</v>
      </c>
    </row>
    <row r="62551" spans="1:2" x14ac:dyDescent="0.15">
      <c r="A62551" t="s">
        <v>226442</v>
      </c>
      <c r="B62551">
        <v>2</v>
      </c>
    </row>
    <row r="62552" spans="1:2" x14ac:dyDescent="0.15">
      <c r="A62552" t="s">
        <v>226449</v>
      </c>
      <c r="B62552">
        <v>2</v>
      </c>
    </row>
    <row r="62553" spans="1:2" x14ac:dyDescent="0.15">
      <c r="A62553" t="s">
        <v>226478</v>
      </c>
      <c r="B62553">
        <v>2</v>
      </c>
    </row>
    <row r="62554" spans="1:2" x14ac:dyDescent="0.15">
      <c r="A62554" t="s">
        <v>226487</v>
      </c>
      <c r="B62554">
        <v>2</v>
      </c>
    </row>
    <row r="62555" spans="1:2" x14ac:dyDescent="0.15">
      <c r="A62555" t="s">
        <v>226493</v>
      </c>
      <c r="B62555">
        <v>2</v>
      </c>
    </row>
    <row r="62556" spans="1:2" x14ac:dyDescent="0.15">
      <c r="A62556" t="s">
        <v>226495</v>
      </c>
      <c r="B62556">
        <v>2</v>
      </c>
    </row>
    <row r="62557" spans="1:2" x14ac:dyDescent="0.15">
      <c r="A62557" t="s">
        <v>226507</v>
      </c>
      <c r="B62557">
        <v>2</v>
      </c>
    </row>
    <row r="62558" spans="1:2" x14ac:dyDescent="0.15">
      <c r="A62558" t="s">
        <v>226518</v>
      </c>
      <c r="B62558">
        <v>2</v>
      </c>
    </row>
    <row r="62559" spans="1:2" x14ac:dyDescent="0.15">
      <c r="A62559" t="s">
        <v>226520</v>
      </c>
      <c r="B62559">
        <v>2</v>
      </c>
    </row>
    <row r="62560" spans="1:2" x14ac:dyDescent="0.15">
      <c r="A62560" t="s">
        <v>226528</v>
      </c>
      <c r="B62560">
        <v>2</v>
      </c>
    </row>
    <row r="62561" spans="1:2" x14ac:dyDescent="0.15">
      <c r="A62561" t="s">
        <v>226530</v>
      </c>
      <c r="B62561">
        <v>2</v>
      </c>
    </row>
    <row r="62562" spans="1:2" x14ac:dyDescent="0.15">
      <c r="A62562" t="s">
        <v>226551</v>
      </c>
      <c r="B62562">
        <v>2</v>
      </c>
    </row>
    <row r="62563" spans="1:2" x14ac:dyDescent="0.15">
      <c r="A62563" t="s">
        <v>226559</v>
      </c>
      <c r="B62563">
        <v>2</v>
      </c>
    </row>
    <row r="62564" spans="1:2" x14ac:dyDescent="0.15">
      <c r="A62564" t="s">
        <v>226562</v>
      </c>
      <c r="B62564">
        <v>2</v>
      </c>
    </row>
    <row r="62565" spans="1:2" x14ac:dyDescent="0.15">
      <c r="A62565" t="s">
        <v>226586</v>
      </c>
      <c r="B62565">
        <v>2</v>
      </c>
    </row>
    <row r="62566" spans="1:2" x14ac:dyDescent="0.15">
      <c r="A62566" t="s">
        <v>226596</v>
      </c>
      <c r="B62566">
        <v>2</v>
      </c>
    </row>
    <row r="62567" spans="1:2" x14ac:dyDescent="0.15">
      <c r="A62567" t="s">
        <v>226601</v>
      </c>
      <c r="B62567">
        <v>2</v>
      </c>
    </row>
    <row r="62568" spans="1:2" x14ac:dyDescent="0.15">
      <c r="A62568" t="s">
        <v>226604</v>
      </c>
      <c r="B62568">
        <v>2</v>
      </c>
    </row>
    <row r="62569" spans="1:2" x14ac:dyDescent="0.15">
      <c r="A62569" t="s">
        <v>226605</v>
      </c>
      <c r="B62569">
        <v>2</v>
      </c>
    </row>
    <row r="62570" spans="1:2" x14ac:dyDescent="0.15">
      <c r="A62570" t="s">
        <v>226606</v>
      </c>
      <c r="B62570">
        <v>2</v>
      </c>
    </row>
    <row r="62571" spans="1:2" x14ac:dyDescent="0.15">
      <c r="A62571" t="s">
        <v>226611</v>
      </c>
      <c r="B62571">
        <v>2</v>
      </c>
    </row>
    <row r="62572" spans="1:2" x14ac:dyDescent="0.15">
      <c r="A62572" t="s">
        <v>226613</v>
      </c>
      <c r="B62572">
        <v>2</v>
      </c>
    </row>
    <row r="62573" spans="1:2" x14ac:dyDescent="0.15">
      <c r="A62573" t="s">
        <v>226617</v>
      </c>
      <c r="B62573">
        <v>2</v>
      </c>
    </row>
    <row r="62574" spans="1:2" x14ac:dyDescent="0.15">
      <c r="A62574" t="s">
        <v>226622</v>
      </c>
      <c r="B62574">
        <v>2</v>
      </c>
    </row>
    <row r="62575" spans="1:2" x14ac:dyDescent="0.15">
      <c r="A62575" t="s">
        <v>226626</v>
      </c>
      <c r="B62575">
        <v>2</v>
      </c>
    </row>
    <row r="62576" spans="1:2" x14ac:dyDescent="0.15">
      <c r="A62576" t="s">
        <v>226635</v>
      </c>
      <c r="B62576">
        <v>2</v>
      </c>
    </row>
    <row r="62577" spans="1:2" x14ac:dyDescent="0.15">
      <c r="A62577" t="s">
        <v>226641</v>
      </c>
      <c r="B62577">
        <v>2</v>
      </c>
    </row>
    <row r="62578" spans="1:2" x14ac:dyDescent="0.15">
      <c r="A62578" t="s">
        <v>226656</v>
      </c>
      <c r="B62578">
        <v>2</v>
      </c>
    </row>
    <row r="62579" spans="1:2" x14ac:dyDescent="0.15">
      <c r="A62579" t="s">
        <v>226666</v>
      </c>
      <c r="B62579">
        <v>2</v>
      </c>
    </row>
    <row r="62580" spans="1:2" x14ac:dyDescent="0.15">
      <c r="A62580" t="s">
        <v>226667</v>
      </c>
      <c r="B62580">
        <v>2</v>
      </c>
    </row>
    <row r="62581" spans="1:2" x14ac:dyDescent="0.15">
      <c r="A62581" t="s">
        <v>226668</v>
      </c>
      <c r="B62581">
        <v>2</v>
      </c>
    </row>
    <row r="62582" spans="1:2" x14ac:dyDescent="0.15">
      <c r="A62582" t="s">
        <v>226671</v>
      </c>
      <c r="B62582">
        <v>2</v>
      </c>
    </row>
    <row r="62583" spans="1:2" x14ac:dyDescent="0.15">
      <c r="A62583" t="s">
        <v>226688</v>
      </c>
      <c r="B62583">
        <v>2</v>
      </c>
    </row>
    <row r="62584" spans="1:2" x14ac:dyDescent="0.15">
      <c r="A62584" t="s">
        <v>226695</v>
      </c>
      <c r="B62584">
        <v>2</v>
      </c>
    </row>
    <row r="62585" spans="1:2" x14ac:dyDescent="0.15">
      <c r="A62585" t="s">
        <v>226728</v>
      </c>
      <c r="B62585">
        <v>2</v>
      </c>
    </row>
    <row r="62586" spans="1:2" x14ac:dyDescent="0.15">
      <c r="A62586" t="s">
        <v>226741</v>
      </c>
      <c r="B62586">
        <v>2</v>
      </c>
    </row>
    <row r="62587" spans="1:2" x14ac:dyDescent="0.15">
      <c r="A62587" t="s">
        <v>226745</v>
      </c>
      <c r="B62587">
        <v>2</v>
      </c>
    </row>
    <row r="62588" spans="1:2" x14ac:dyDescent="0.15">
      <c r="A62588" t="s">
        <v>226758</v>
      </c>
      <c r="B62588">
        <v>2</v>
      </c>
    </row>
    <row r="62589" spans="1:2" x14ac:dyDescent="0.15">
      <c r="A62589" t="s">
        <v>226774</v>
      </c>
      <c r="B62589">
        <v>2</v>
      </c>
    </row>
    <row r="62590" spans="1:2" x14ac:dyDescent="0.15">
      <c r="A62590" t="s">
        <v>226777</v>
      </c>
      <c r="B62590">
        <v>2</v>
      </c>
    </row>
    <row r="62591" spans="1:2" x14ac:dyDescent="0.15">
      <c r="A62591" t="s">
        <v>226790</v>
      </c>
      <c r="B62591">
        <v>2</v>
      </c>
    </row>
    <row r="62592" spans="1:2" x14ac:dyDescent="0.15">
      <c r="A62592" t="s">
        <v>226792</v>
      </c>
      <c r="B62592">
        <v>2</v>
      </c>
    </row>
    <row r="62593" spans="1:2" x14ac:dyDescent="0.15">
      <c r="A62593" t="s">
        <v>226797</v>
      </c>
      <c r="B62593">
        <v>2</v>
      </c>
    </row>
    <row r="62594" spans="1:2" x14ac:dyDescent="0.15">
      <c r="A62594" t="s">
        <v>226804</v>
      </c>
      <c r="B62594">
        <v>2</v>
      </c>
    </row>
    <row r="62595" spans="1:2" x14ac:dyDescent="0.15">
      <c r="A62595" t="s">
        <v>226816</v>
      </c>
      <c r="B62595">
        <v>2</v>
      </c>
    </row>
    <row r="62596" spans="1:2" x14ac:dyDescent="0.15">
      <c r="A62596" t="s">
        <v>226817</v>
      </c>
      <c r="B62596">
        <v>2</v>
      </c>
    </row>
    <row r="62597" spans="1:2" x14ac:dyDescent="0.15">
      <c r="A62597" t="s">
        <v>226833</v>
      </c>
      <c r="B62597">
        <v>2</v>
      </c>
    </row>
    <row r="62598" spans="1:2" x14ac:dyDescent="0.15">
      <c r="A62598" t="s">
        <v>226843</v>
      </c>
      <c r="B62598">
        <v>2</v>
      </c>
    </row>
    <row r="62599" spans="1:2" x14ac:dyDescent="0.15">
      <c r="A62599" t="s">
        <v>226846</v>
      </c>
      <c r="B62599">
        <v>2</v>
      </c>
    </row>
    <row r="62600" spans="1:2" x14ac:dyDescent="0.15">
      <c r="A62600" t="s">
        <v>226863</v>
      </c>
      <c r="B62600">
        <v>2</v>
      </c>
    </row>
    <row r="62601" spans="1:2" x14ac:dyDescent="0.15">
      <c r="A62601" t="s">
        <v>226870</v>
      </c>
      <c r="B62601">
        <v>2</v>
      </c>
    </row>
    <row r="62602" spans="1:2" x14ac:dyDescent="0.15">
      <c r="A62602" t="s">
        <v>226885</v>
      </c>
      <c r="B62602">
        <v>2</v>
      </c>
    </row>
    <row r="62603" spans="1:2" x14ac:dyDescent="0.15">
      <c r="A62603" t="s">
        <v>226888</v>
      </c>
      <c r="B62603">
        <v>2</v>
      </c>
    </row>
    <row r="62604" spans="1:2" x14ac:dyDescent="0.15">
      <c r="A62604" t="s">
        <v>226894</v>
      </c>
      <c r="B62604">
        <v>2</v>
      </c>
    </row>
    <row r="62605" spans="1:2" x14ac:dyDescent="0.15">
      <c r="A62605" t="s">
        <v>226898</v>
      </c>
      <c r="B62605">
        <v>2</v>
      </c>
    </row>
    <row r="62606" spans="1:2" x14ac:dyDescent="0.15">
      <c r="A62606" t="s">
        <v>226900</v>
      </c>
      <c r="B62606">
        <v>2</v>
      </c>
    </row>
    <row r="62607" spans="1:2" x14ac:dyDescent="0.15">
      <c r="A62607" t="s">
        <v>226945</v>
      </c>
      <c r="B62607">
        <v>2</v>
      </c>
    </row>
    <row r="62608" spans="1:2" x14ac:dyDescent="0.15">
      <c r="A62608" t="s">
        <v>226957</v>
      </c>
      <c r="B62608">
        <v>2</v>
      </c>
    </row>
    <row r="62609" spans="1:2" x14ac:dyDescent="0.15">
      <c r="A62609" t="s">
        <v>226966</v>
      </c>
      <c r="B62609">
        <v>2</v>
      </c>
    </row>
    <row r="62610" spans="1:2" x14ac:dyDescent="0.15">
      <c r="A62610" t="s">
        <v>226968</v>
      </c>
      <c r="B62610">
        <v>2</v>
      </c>
    </row>
    <row r="62611" spans="1:2" x14ac:dyDescent="0.15">
      <c r="A62611" t="s">
        <v>227035</v>
      </c>
      <c r="B62611">
        <v>2</v>
      </c>
    </row>
    <row r="62612" spans="1:2" x14ac:dyDescent="0.15">
      <c r="A62612" t="s">
        <v>227044</v>
      </c>
      <c r="B62612">
        <v>2</v>
      </c>
    </row>
    <row r="62613" spans="1:2" x14ac:dyDescent="0.15">
      <c r="A62613" t="s">
        <v>227056</v>
      </c>
      <c r="B62613">
        <v>2</v>
      </c>
    </row>
    <row r="62614" spans="1:2" x14ac:dyDescent="0.15">
      <c r="A62614" t="s">
        <v>227076</v>
      </c>
      <c r="B62614">
        <v>2</v>
      </c>
    </row>
    <row r="62615" spans="1:2" x14ac:dyDescent="0.15">
      <c r="A62615" t="s">
        <v>227079</v>
      </c>
      <c r="B62615">
        <v>2</v>
      </c>
    </row>
    <row r="62616" spans="1:2" x14ac:dyDescent="0.15">
      <c r="A62616" t="s">
        <v>227080</v>
      </c>
      <c r="B62616">
        <v>2</v>
      </c>
    </row>
    <row r="62617" spans="1:2" x14ac:dyDescent="0.15">
      <c r="A62617" t="s">
        <v>227087</v>
      </c>
      <c r="B62617">
        <v>2</v>
      </c>
    </row>
    <row r="62618" spans="1:2" x14ac:dyDescent="0.15">
      <c r="A62618" t="s">
        <v>227093</v>
      </c>
      <c r="B62618">
        <v>2</v>
      </c>
    </row>
    <row r="62619" spans="1:2" x14ac:dyDescent="0.15">
      <c r="A62619" t="s">
        <v>227095</v>
      </c>
      <c r="B62619">
        <v>2</v>
      </c>
    </row>
    <row r="62620" spans="1:2" x14ac:dyDescent="0.15">
      <c r="A62620" t="s">
        <v>227096</v>
      </c>
      <c r="B62620">
        <v>2</v>
      </c>
    </row>
    <row r="62621" spans="1:2" x14ac:dyDescent="0.15">
      <c r="A62621" t="s">
        <v>227103</v>
      </c>
      <c r="B62621">
        <v>2</v>
      </c>
    </row>
    <row r="62622" spans="1:2" x14ac:dyDescent="0.15">
      <c r="A62622" t="s">
        <v>227113</v>
      </c>
      <c r="B62622">
        <v>2</v>
      </c>
    </row>
    <row r="62623" spans="1:2" x14ac:dyDescent="0.15">
      <c r="A62623" t="s">
        <v>227118</v>
      </c>
      <c r="B62623">
        <v>2</v>
      </c>
    </row>
    <row r="62624" spans="1:2" x14ac:dyDescent="0.15">
      <c r="A62624" t="s">
        <v>227125</v>
      </c>
      <c r="B62624">
        <v>2</v>
      </c>
    </row>
    <row r="62625" spans="1:2" x14ac:dyDescent="0.15">
      <c r="A62625" t="s">
        <v>227129</v>
      </c>
      <c r="B62625">
        <v>2</v>
      </c>
    </row>
    <row r="62626" spans="1:2" x14ac:dyDescent="0.15">
      <c r="A62626" t="s">
        <v>227133</v>
      </c>
      <c r="B62626">
        <v>2</v>
      </c>
    </row>
    <row r="62627" spans="1:2" x14ac:dyDescent="0.15">
      <c r="A62627" t="s">
        <v>227146</v>
      </c>
      <c r="B62627">
        <v>2</v>
      </c>
    </row>
    <row r="62628" spans="1:2" x14ac:dyDescent="0.15">
      <c r="A62628" t="s">
        <v>227163</v>
      </c>
      <c r="B62628">
        <v>2</v>
      </c>
    </row>
    <row r="62629" spans="1:2" x14ac:dyDescent="0.15">
      <c r="A62629" t="s">
        <v>227166</v>
      </c>
      <c r="B62629">
        <v>2</v>
      </c>
    </row>
    <row r="62630" spans="1:2" x14ac:dyDescent="0.15">
      <c r="A62630" t="s">
        <v>227173</v>
      </c>
      <c r="B62630">
        <v>2</v>
      </c>
    </row>
    <row r="62631" spans="1:2" x14ac:dyDescent="0.15">
      <c r="A62631" t="s">
        <v>227192</v>
      </c>
      <c r="B62631">
        <v>2</v>
      </c>
    </row>
    <row r="62632" spans="1:2" x14ac:dyDescent="0.15">
      <c r="A62632" t="s">
        <v>227194</v>
      </c>
      <c r="B62632">
        <v>2</v>
      </c>
    </row>
    <row r="62633" spans="1:2" x14ac:dyDescent="0.15">
      <c r="A62633" t="s">
        <v>227207</v>
      </c>
      <c r="B62633">
        <v>2</v>
      </c>
    </row>
    <row r="62634" spans="1:2" x14ac:dyDescent="0.15">
      <c r="A62634" t="s">
        <v>227208</v>
      </c>
      <c r="B62634">
        <v>2</v>
      </c>
    </row>
    <row r="62635" spans="1:2" x14ac:dyDescent="0.15">
      <c r="A62635" t="s">
        <v>227218</v>
      </c>
      <c r="B62635">
        <v>2</v>
      </c>
    </row>
    <row r="62636" spans="1:2" x14ac:dyDescent="0.15">
      <c r="A62636" t="s">
        <v>227230</v>
      </c>
      <c r="B62636">
        <v>2</v>
      </c>
    </row>
    <row r="62637" spans="1:2" x14ac:dyDescent="0.15">
      <c r="A62637" t="s">
        <v>227235</v>
      </c>
      <c r="B62637">
        <v>2</v>
      </c>
    </row>
    <row r="62638" spans="1:2" x14ac:dyDescent="0.15">
      <c r="A62638" t="s">
        <v>227278</v>
      </c>
      <c r="B62638">
        <v>2</v>
      </c>
    </row>
    <row r="62639" spans="1:2" x14ac:dyDescent="0.15">
      <c r="A62639" t="s">
        <v>227280</v>
      </c>
      <c r="B62639">
        <v>2</v>
      </c>
    </row>
    <row r="62640" spans="1:2" x14ac:dyDescent="0.15">
      <c r="A62640" t="s">
        <v>227285</v>
      </c>
      <c r="B62640">
        <v>2</v>
      </c>
    </row>
    <row r="62641" spans="1:2" x14ac:dyDescent="0.15">
      <c r="A62641" t="s">
        <v>227286</v>
      </c>
      <c r="B62641">
        <v>2</v>
      </c>
    </row>
    <row r="62642" spans="1:2" x14ac:dyDescent="0.15">
      <c r="A62642" t="s">
        <v>227292</v>
      </c>
      <c r="B62642">
        <v>2</v>
      </c>
    </row>
    <row r="62643" spans="1:2" x14ac:dyDescent="0.15">
      <c r="A62643" t="s">
        <v>227298</v>
      </c>
      <c r="B62643">
        <v>2</v>
      </c>
    </row>
    <row r="62644" spans="1:2" x14ac:dyDescent="0.15">
      <c r="A62644" t="s">
        <v>227303</v>
      </c>
      <c r="B62644">
        <v>2</v>
      </c>
    </row>
    <row r="62645" spans="1:2" x14ac:dyDescent="0.15">
      <c r="A62645" t="s">
        <v>227305</v>
      </c>
      <c r="B62645">
        <v>2</v>
      </c>
    </row>
    <row r="62646" spans="1:2" x14ac:dyDescent="0.15">
      <c r="A62646" t="s">
        <v>227309</v>
      </c>
      <c r="B62646">
        <v>2</v>
      </c>
    </row>
    <row r="62647" spans="1:2" x14ac:dyDescent="0.15">
      <c r="A62647" t="s">
        <v>227324</v>
      </c>
      <c r="B62647">
        <v>2</v>
      </c>
    </row>
    <row r="62648" spans="1:2" x14ac:dyDescent="0.15">
      <c r="A62648" t="s">
        <v>227327</v>
      </c>
      <c r="B62648">
        <v>2</v>
      </c>
    </row>
    <row r="62649" spans="1:2" x14ac:dyDescent="0.15">
      <c r="A62649" t="s">
        <v>227337</v>
      </c>
      <c r="B62649">
        <v>2</v>
      </c>
    </row>
    <row r="62650" spans="1:2" x14ac:dyDescent="0.15">
      <c r="A62650" t="s">
        <v>227339</v>
      </c>
      <c r="B62650">
        <v>2</v>
      </c>
    </row>
    <row r="62651" spans="1:2" x14ac:dyDescent="0.15">
      <c r="A62651" t="s">
        <v>227340</v>
      </c>
      <c r="B62651">
        <v>2</v>
      </c>
    </row>
    <row r="62652" spans="1:2" x14ac:dyDescent="0.15">
      <c r="A62652" t="s">
        <v>227349</v>
      </c>
      <c r="B62652">
        <v>2</v>
      </c>
    </row>
    <row r="62653" spans="1:2" x14ac:dyDescent="0.15">
      <c r="A62653" t="s">
        <v>227353</v>
      </c>
      <c r="B62653">
        <v>2</v>
      </c>
    </row>
    <row r="62654" spans="1:2" x14ac:dyDescent="0.15">
      <c r="A62654" t="s">
        <v>227354</v>
      </c>
      <c r="B62654">
        <v>2</v>
      </c>
    </row>
    <row r="62655" spans="1:2" x14ac:dyDescent="0.15">
      <c r="A62655" t="s">
        <v>227355</v>
      </c>
      <c r="B62655">
        <v>2</v>
      </c>
    </row>
    <row r="62656" spans="1:2" x14ac:dyDescent="0.15">
      <c r="A62656" t="s">
        <v>227357</v>
      </c>
      <c r="B62656">
        <v>2</v>
      </c>
    </row>
    <row r="62657" spans="1:2" x14ac:dyDescent="0.15">
      <c r="A62657" t="s">
        <v>227368</v>
      </c>
      <c r="B62657">
        <v>2</v>
      </c>
    </row>
    <row r="62658" spans="1:2" x14ac:dyDescent="0.15">
      <c r="A62658" t="s">
        <v>227372</v>
      </c>
      <c r="B62658">
        <v>2</v>
      </c>
    </row>
    <row r="62659" spans="1:2" x14ac:dyDescent="0.15">
      <c r="A62659" t="s">
        <v>227375</v>
      </c>
      <c r="B62659">
        <v>2</v>
      </c>
    </row>
    <row r="62660" spans="1:2" x14ac:dyDescent="0.15">
      <c r="A62660" t="s">
        <v>227392</v>
      </c>
      <c r="B62660">
        <v>2</v>
      </c>
    </row>
    <row r="62661" spans="1:2" x14ac:dyDescent="0.15">
      <c r="A62661" t="s">
        <v>227410</v>
      </c>
      <c r="B62661">
        <v>2</v>
      </c>
    </row>
    <row r="62662" spans="1:2" x14ac:dyDescent="0.15">
      <c r="A62662" t="s">
        <v>227429</v>
      </c>
      <c r="B62662">
        <v>2</v>
      </c>
    </row>
    <row r="62663" spans="1:2" x14ac:dyDescent="0.15">
      <c r="A62663" t="s">
        <v>227433</v>
      </c>
      <c r="B62663">
        <v>2</v>
      </c>
    </row>
    <row r="62664" spans="1:2" x14ac:dyDescent="0.15">
      <c r="A62664" t="s">
        <v>227443</v>
      </c>
      <c r="B62664">
        <v>2</v>
      </c>
    </row>
    <row r="62665" spans="1:2" x14ac:dyDescent="0.15">
      <c r="A62665" t="s">
        <v>227444</v>
      </c>
      <c r="B62665">
        <v>2</v>
      </c>
    </row>
    <row r="62666" spans="1:2" x14ac:dyDescent="0.15">
      <c r="A62666" t="s">
        <v>227471</v>
      </c>
      <c r="B62666">
        <v>2</v>
      </c>
    </row>
    <row r="62667" spans="1:2" x14ac:dyDescent="0.15">
      <c r="A62667" t="s">
        <v>227484</v>
      </c>
      <c r="B62667">
        <v>2</v>
      </c>
    </row>
    <row r="62668" spans="1:2" x14ac:dyDescent="0.15">
      <c r="A62668" t="s">
        <v>227514</v>
      </c>
      <c r="B62668">
        <v>2</v>
      </c>
    </row>
    <row r="62669" spans="1:2" x14ac:dyDescent="0.15">
      <c r="A62669" t="s">
        <v>227520</v>
      </c>
      <c r="B62669">
        <v>2</v>
      </c>
    </row>
    <row r="62670" spans="1:2" x14ac:dyDescent="0.15">
      <c r="A62670" t="s">
        <v>227526</v>
      </c>
      <c r="B62670">
        <v>2</v>
      </c>
    </row>
    <row r="62671" spans="1:2" x14ac:dyDescent="0.15">
      <c r="A62671" t="s">
        <v>227530</v>
      </c>
      <c r="B62671">
        <v>2</v>
      </c>
    </row>
    <row r="62672" spans="1:2" x14ac:dyDescent="0.15">
      <c r="A62672" t="s">
        <v>227549</v>
      </c>
      <c r="B62672">
        <v>2</v>
      </c>
    </row>
    <row r="62673" spans="1:2" x14ac:dyDescent="0.15">
      <c r="A62673" t="s">
        <v>227577</v>
      </c>
      <c r="B62673">
        <v>2</v>
      </c>
    </row>
    <row r="62674" spans="1:2" x14ac:dyDescent="0.15">
      <c r="A62674" t="s">
        <v>227607</v>
      </c>
      <c r="B62674">
        <v>2</v>
      </c>
    </row>
    <row r="62675" spans="1:2" x14ac:dyDescent="0.15">
      <c r="A62675" t="s">
        <v>227609</v>
      </c>
      <c r="B62675">
        <v>2</v>
      </c>
    </row>
    <row r="62676" spans="1:2" x14ac:dyDescent="0.15">
      <c r="A62676" t="s">
        <v>227619</v>
      </c>
      <c r="B62676">
        <v>2</v>
      </c>
    </row>
    <row r="62677" spans="1:2" x14ac:dyDescent="0.15">
      <c r="A62677" t="s">
        <v>227623</v>
      </c>
      <c r="B62677">
        <v>2</v>
      </c>
    </row>
    <row r="62678" spans="1:2" x14ac:dyDescent="0.15">
      <c r="A62678" t="s">
        <v>227627</v>
      </c>
      <c r="B62678">
        <v>2</v>
      </c>
    </row>
    <row r="62679" spans="1:2" x14ac:dyDescent="0.15">
      <c r="A62679" t="s">
        <v>227642</v>
      </c>
      <c r="B62679">
        <v>2</v>
      </c>
    </row>
    <row r="62680" spans="1:2" x14ac:dyDescent="0.15">
      <c r="A62680" t="s">
        <v>227645</v>
      </c>
      <c r="B62680">
        <v>2</v>
      </c>
    </row>
    <row r="62681" spans="1:2" x14ac:dyDescent="0.15">
      <c r="A62681" t="s">
        <v>227647</v>
      </c>
      <c r="B62681">
        <v>2</v>
      </c>
    </row>
    <row r="62682" spans="1:2" x14ac:dyDescent="0.15">
      <c r="A62682" t="s">
        <v>227648</v>
      </c>
      <c r="B62682">
        <v>2</v>
      </c>
    </row>
    <row r="62683" spans="1:2" x14ac:dyDescent="0.15">
      <c r="A62683" t="s">
        <v>227656</v>
      </c>
      <c r="B62683">
        <v>2</v>
      </c>
    </row>
    <row r="62684" spans="1:2" x14ac:dyDescent="0.15">
      <c r="A62684" t="s">
        <v>227669</v>
      </c>
      <c r="B62684">
        <v>2</v>
      </c>
    </row>
    <row r="62685" spans="1:2" x14ac:dyDescent="0.15">
      <c r="A62685" t="s">
        <v>227670</v>
      </c>
      <c r="B62685">
        <v>2</v>
      </c>
    </row>
    <row r="62686" spans="1:2" x14ac:dyDescent="0.15">
      <c r="A62686" t="s">
        <v>227677</v>
      </c>
      <c r="B62686">
        <v>2</v>
      </c>
    </row>
    <row r="62687" spans="1:2" x14ac:dyDescent="0.15">
      <c r="A62687" t="s">
        <v>227684</v>
      </c>
      <c r="B62687">
        <v>2</v>
      </c>
    </row>
    <row r="62688" spans="1:2" x14ac:dyDescent="0.15">
      <c r="A62688" t="s">
        <v>227695</v>
      </c>
      <c r="B62688">
        <v>2</v>
      </c>
    </row>
    <row r="62689" spans="1:2" x14ac:dyDescent="0.15">
      <c r="A62689" t="s">
        <v>227702</v>
      </c>
      <c r="B62689">
        <v>2</v>
      </c>
    </row>
    <row r="62690" spans="1:2" x14ac:dyDescent="0.15">
      <c r="A62690" t="s">
        <v>227708</v>
      </c>
      <c r="B62690">
        <v>2</v>
      </c>
    </row>
    <row r="62691" spans="1:2" x14ac:dyDescent="0.15">
      <c r="A62691" t="s">
        <v>227736</v>
      </c>
      <c r="B62691">
        <v>2</v>
      </c>
    </row>
    <row r="62692" spans="1:2" x14ac:dyDescent="0.15">
      <c r="A62692" t="s">
        <v>227744</v>
      </c>
      <c r="B62692">
        <v>2</v>
      </c>
    </row>
    <row r="62693" spans="1:2" x14ac:dyDescent="0.15">
      <c r="A62693" t="s">
        <v>227753</v>
      </c>
      <c r="B62693">
        <v>2</v>
      </c>
    </row>
    <row r="62694" spans="1:2" x14ac:dyDescent="0.15">
      <c r="A62694" t="s">
        <v>227756</v>
      </c>
      <c r="B62694">
        <v>2</v>
      </c>
    </row>
    <row r="62695" spans="1:2" x14ac:dyDescent="0.15">
      <c r="A62695" t="s">
        <v>227771</v>
      </c>
      <c r="B62695">
        <v>2</v>
      </c>
    </row>
    <row r="62696" spans="1:2" x14ac:dyDescent="0.15">
      <c r="A62696" t="s">
        <v>227774</v>
      </c>
      <c r="B62696">
        <v>2</v>
      </c>
    </row>
    <row r="62697" spans="1:2" x14ac:dyDescent="0.15">
      <c r="A62697" t="s">
        <v>227776</v>
      </c>
      <c r="B62697">
        <v>2</v>
      </c>
    </row>
    <row r="62698" spans="1:2" x14ac:dyDescent="0.15">
      <c r="A62698" t="s">
        <v>227779</v>
      </c>
      <c r="B62698">
        <v>2</v>
      </c>
    </row>
    <row r="62699" spans="1:2" x14ac:dyDescent="0.15">
      <c r="A62699" t="s">
        <v>227784</v>
      </c>
      <c r="B62699">
        <v>2</v>
      </c>
    </row>
    <row r="62700" spans="1:2" x14ac:dyDescent="0.15">
      <c r="A62700" t="s">
        <v>227791</v>
      </c>
      <c r="B62700">
        <v>2</v>
      </c>
    </row>
    <row r="62701" spans="1:2" x14ac:dyDescent="0.15">
      <c r="A62701" t="s">
        <v>227796</v>
      </c>
      <c r="B62701">
        <v>2</v>
      </c>
    </row>
    <row r="62702" spans="1:2" x14ac:dyDescent="0.15">
      <c r="A62702" t="s">
        <v>227801</v>
      </c>
      <c r="B62702">
        <v>2</v>
      </c>
    </row>
    <row r="62703" spans="1:2" x14ac:dyDescent="0.15">
      <c r="A62703" t="s">
        <v>227802</v>
      </c>
      <c r="B62703">
        <v>2</v>
      </c>
    </row>
    <row r="62704" spans="1:2" x14ac:dyDescent="0.15">
      <c r="A62704" t="s">
        <v>227809</v>
      </c>
      <c r="B62704">
        <v>2</v>
      </c>
    </row>
    <row r="62705" spans="1:2" x14ac:dyDescent="0.15">
      <c r="A62705" t="s">
        <v>227828</v>
      </c>
      <c r="B62705">
        <v>2</v>
      </c>
    </row>
    <row r="62706" spans="1:2" x14ac:dyDescent="0.15">
      <c r="A62706" t="s">
        <v>227838</v>
      </c>
      <c r="B62706">
        <v>2</v>
      </c>
    </row>
    <row r="62707" spans="1:2" x14ac:dyDescent="0.15">
      <c r="A62707" t="s">
        <v>227849</v>
      </c>
      <c r="B62707">
        <v>2</v>
      </c>
    </row>
    <row r="62708" spans="1:2" x14ac:dyDescent="0.15">
      <c r="A62708" t="s">
        <v>227856</v>
      </c>
      <c r="B62708">
        <v>2</v>
      </c>
    </row>
    <row r="62709" spans="1:2" x14ac:dyDescent="0.15">
      <c r="A62709" t="s">
        <v>227873</v>
      </c>
      <c r="B62709">
        <v>2</v>
      </c>
    </row>
    <row r="62710" spans="1:2" x14ac:dyDescent="0.15">
      <c r="A62710" t="s">
        <v>227888</v>
      </c>
      <c r="B62710">
        <v>2</v>
      </c>
    </row>
    <row r="62711" spans="1:2" x14ac:dyDescent="0.15">
      <c r="A62711" t="s">
        <v>227894</v>
      </c>
      <c r="B62711">
        <v>2</v>
      </c>
    </row>
    <row r="62712" spans="1:2" x14ac:dyDescent="0.15">
      <c r="A62712" t="s">
        <v>227896</v>
      </c>
      <c r="B62712">
        <v>2</v>
      </c>
    </row>
    <row r="62713" spans="1:2" x14ac:dyDescent="0.15">
      <c r="A62713" t="s">
        <v>227910</v>
      </c>
      <c r="B62713">
        <v>2</v>
      </c>
    </row>
    <row r="62714" spans="1:2" x14ac:dyDescent="0.15">
      <c r="A62714" t="s">
        <v>227923</v>
      </c>
      <c r="B62714">
        <v>2</v>
      </c>
    </row>
    <row r="62715" spans="1:2" x14ac:dyDescent="0.15">
      <c r="A62715" t="s">
        <v>227934</v>
      </c>
      <c r="B62715">
        <v>2</v>
      </c>
    </row>
    <row r="62716" spans="1:2" x14ac:dyDescent="0.15">
      <c r="A62716" t="s">
        <v>227943</v>
      </c>
      <c r="B62716">
        <v>2</v>
      </c>
    </row>
    <row r="62717" spans="1:2" x14ac:dyDescent="0.15">
      <c r="A62717" t="s">
        <v>227947</v>
      </c>
      <c r="B62717">
        <v>2</v>
      </c>
    </row>
    <row r="62718" spans="1:2" x14ac:dyDescent="0.15">
      <c r="A62718" t="s">
        <v>227963</v>
      </c>
      <c r="B62718">
        <v>2</v>
      </c>
    </row>
    <row r="62719" spans="1:2" x14ac:dyDescent="0.15">
      <c r="A62719" t="s">
        <v>227964</v>
      </c>
      <c r="B62719">
        <v>2</v>
      </c>
    </row>
    <row r="62720" spans="1:2" x14ac:dyDescent="0.15">
      <c r="A62720" t="s">
        <v>227968</v>
      </c>
      <c r="B62720">
        <v>2</v>
      </c>
    </row>
    <row r="62721" spans="1:2" x14ac:dyDescent="0.15">
      <c r="A62721" t="s">
        <v>227980</v>
      </c>
      <c r="B62721">
        <v>2</v>
      </c>
    </row>
    <row r="62722" spans="1:2" x14ac:dyDescent="0.15">
      <c r="A62722" t="s">
        <v>227982</v>
      </c>
      <c r="B62722">
        <v>2</v>
      </c>
    </row>
    <row r="62723" spans="1:2" x14ac:dyDescent="0.15">
      <c r="A62723" t="s">
        <v>227987</v>
      </c>
      <c r="B62723">
        <v>2</v>
      </c>
    </row>
    <row r="62724" spans="1:2" x14ac:dyDescent="0.15">
      <c r="A62724" t="s">
        <v>227994</v>
      </c>
      <c r="B62724">
        <v>2</v>
      </c>
    </row>
    <row r="62725" spans="1:2" x14ac:dyDescent="0.15">
      <c r="A62725" t="s">
        <v>228000</v>
      </c>
      <c r="B62725">
        <v>2</v>
      </c>
    </row>
    <row r="62726" spans="1:2" x14ac:dyDescent="0.15">
      <c r="A62726" t="s">
        <v>228002</v>
      </c>
      <c r="B62726">
        <v>2</v>
      </c>
    </row>
    <row r="62727" spans="1:2" x14ac:dyDescent="0.15">
      <c r="A62727" t="s">
        <v>228012</v>
      </c>
      <c r="B62727">
        <v>2</v>
      </c>
    </row>
    <row r="62728" spans="1:2" x14ac:dyDescent="0.15">
      <c r="A62728" t="s">
        <v>228020</v>
      </c>
      <c r="B62728">
        <v>2</v>
      </c>
    </row>
    <row r="62729" spans="1:2" x14ac:dyDescent="0.15">
      <c r="A62729" t="s">
        <v>228021</v>
      </c>
      <c r="B62729">
        <v>2</v>
      </c>
    </row>
    <row r="62730" spans="1:2" x14ac:dyDescent="0.15">
      <c r="A62730" t="s">
        <v>228023</v>
      </c>
      <c r="B62730">
        <v>2</v>
      </c>
    </row>
    <row r="62731" spans="1:2" x14ac:dyDescent="0.15">
      <c r="A62731" t="s">
        <v>228026</v>
      </c>
      <c r="B62731">
        <v>2</v>
      </c>
    </row>
    <row r="62732" spans="1:2" x14ac:dyDescent="0.15">
      <c r="A62732" t="s">
        <v>228046</v>
      </c>
      <c r="B62732">
        <v>2</v>
      </c>
    </row>
    <row r="62733" spans="1:2" x14ac:dyDescent="0.15">
      <c r="A62733" t="s">
        <v>228054</v>
      </c>
      <c r="B62733">
        <v>2</v>
      </c>
    </row>
    <row r="62734" spans="1:2" x14ac:dyDescent="0.15">
      <c r="A62734" t="s">
        <v>228058</v>
      </c>
      <c r="B62734">
        <v>2</v>
      </c>
    </row>
    <row r="62735" spans="1:2" x14ac:dyDescent="0.15">
      <c r="A62735" t="s">
        <v>228059</v>
      </c>
      <c r="B62735">
        <v>2</v>
      </c>
    </row>
    <row r="62736" spans="1:2" x14ac:dyDescent="0.15">
      <c r="A62736" t="s">
        <v>228064</v>
      </c>
      <c r="B62736">
        <v>2</v>
      </c>
    </row>
    <row r="62737" spans="1:2" x14ac:dyDescent="0.15">
      <c r="A62737" t="s">
        <v>228065</v>
      </c>
      <c r="B62737">
        <v>2</v>
      </c>
    </row>
    <row r="62738" spans="1:2" x14ac:dyDescent="0.15">
      <c r="A62738" t="s">
        <v>228066</v>
      </c>
      <c r="B62738">
        <v>2</v>
      </c>
    </row>
    <row r="62739" spans="1:2" x14ac:dyDescent="0.15">
      <c r="A62739" t="s">
        <v>228068</v>
      </c>
      <c r="B62739">
        <v>2</v>
      </c>
    </row>
    <row r="62740" spans="1:2" x14ac:dyDescent="0.15">
      <c r="A62740" t="s">
        <v>228075</v>
      </c>
      <c r="B62740">
        <v>2</v>
      </c>
    </row>
    <row r="62741" spans="1:2" x14ac:dyDescent="0.15">
      <c r="A62741" t="s">
        <v>228097</v>
      </c>
      <c r="B62741">
        <v>2</v>
      </c>
    </row>
    <row r="62742" spans="1:2" x14ac:dyDescent="0.15">
      <c r="A62742" t="s">
        <v>228110</v>
      </c>
      <c r="B62742">
        <v>2</v>
      </c>
    </row>
    <row r="62743" spans="1:2" x14ac:dyDescent="0.15">
      <c r="A62743" t="s">
        <v>228120</v>
      </c>
      <c r="B62743">
        <v>2</v>
      </c>
    </row>
    <row r="62744" spans="1:2" x14ac:dyDescent="0.15">
      <c r="A62744" t="s">
        <v>228125</v>
      </c>
      <c r="B62744">
        <v>2</v>
      </c>
    </row>
    <row r="62745" spans="1:2" x14ac:dyDescent="0.15">
      <c r="A62745" t="s">
        <v>228138</v>
      </c>
      <c r="B62745">
        <v>2</v>
      </c>
    </row>
    <row r="62746" spans="1:2" x14ac:dyDescent="0.15">
      <c r="A62746" t="s">
        <v>228139</v>
      </c>
      <c r="B62746">
        <v>2</v>
      </c>
    </row>
    <row r="62747" spans="1:2" x14ac:dyDescent="0.15">
      <c r="A62747" t="s">
        <v>228148</v>
      </c>
      <c r="B62747">
        <v>2</v>
      </c>
    </row>
    <row r="62748" spans="1:2" x14ac:dyDescent="0.15">
      <c r="A62748" t="s">
        <v>228157</v>
      </c>
      <c r="B62748">
        <v>2</v>
      </c>
    </row>
    <row r="62749" spans="1:2" x14ac:dyDescent="0.15">
      <c r="A62749" t="s">
        <v>228166</v>
      </c>
      <c r="B62749">
        <v>2</v>
      </c>
    </row>
    <row r="62750" spans="1:2" x14ac:dyDescent="0.15">
      <c r="A62750" t="s">
        <v>228186</v>
      </c>
      <c r="B62750">
        <v>2</v>
      </c>
    </row>
    <row r="62751" spans="1:2" x14ac:dyDescent="0.15">
      <c r="A62751" t="s">
        <v>228187</v>
      </c>
      <c r="B62751">
        <v>2</v>
      </c>
    </row>
    <row r="62752" spans="1:2" x14ac:dyDescent="0.15">
      <c r="A62752" t="s">
        <v>228188</v>
      </c>
      <c r="B62752">
        <v>2</v>
      </c>
    </row>
    <row r="62753" spans="1:2" x14ac:dyDescent="0.15">
      <c r="A62753" t="s">
        <v>228189</v>
      </c>
      <c r="B62753">
        <v>2</v>
      </c>
    </row>
    <row r="62754" spans="1:2" x14ac:dyDescent="0.15">
      <c r="A62754" t="s">
        <v>228194</v>
      </c>
      <c r="B62754">
        <v>2</v>
      </c>
    </row>
    <row r="62755" spans="1:2" x14ac:dyDescent="0.15">
      <c r="A62755" t="s">
        <v>228202</v>
      </c>
      <c r="B62755">
        <v>2</v>
      </c>
    </row>
    <row r="62756" spans="1:2" x14ac:dyDescent="0.15">
      <c r="A62756" t="s">
        <v>228216</v>
      </c>
      <c r="B62756">
        <v>2</v>
      </c>
    </row>
    <row r="62757" spans="1:2" x14ac:dyDescent="0.15">
      <c r="A62757" t="s">
        <v>228220</v>
      </c>
      <c r="B62757">
        <v>2</v>
      </c>
    </row>
    <row r="62758" spans="1:2" x14ac:dyDescent="0.15">
      <c r="A62758" t="s">
        <v>228225</v>
      </c>
      <c r="B62758">
        <v>2</v>
      </c>
    </row>
    <row r="62759" spans="1:2" x14ac:dyDescent="0.15">
      <c r="A62759" t="s">
        <v>228229</v>
      </c>
      <c r="B62759">
        <v>2</v>
      </c>
    </row>
    <row r="62760" spans="1:2" x14ac:dyDescent="0.15">
      <c r="A62760" t="s">
        <v>228265</v>
      </c>
      <c r="B62760">
        <v>2</v>
      </c>
    </row>
    <row r="62761" spans="1:2" x14ac:dyDescent="0.15">
      <c r="A62761" t="s">
        <v>228288</v>
      </c>
      <c r="B62761">
        <v>2</v>
      </c>
    </row>
    <row r="62762" spans="1:2" x14ac:dyDescent="0.15">
      <c r="A62762" t="s">
        <v>228291</v>
      </c>
      <c r="B62762">
        <v>2</v>
      </c>
    </row>
    <row r="62763" spans="1:2" x14ac:dyDescent="0.15">
      <c r="A62763" t="s">
        <v>228292</v>
      </c>
      <c r="B62763">
        <v>2</v>
      </c>
    </row>
    <row r="62764" spans="1:2" x14ac:dyDescent="0.15">
      <c r="A62764" t="s">
        <v>228296</v>
      </c>
      <c r="B62764">
        <v>2</v>
      </c>
    </row>
    <row r="62765" spans="1:2" x14ac:dyDescent="0.15">
      <c r="A62765" t="s">
        <v>228299</v>
      </c>
      <c r="B62765">
        <v>2</v>
      </c>
    </row>
    <row r="62766" spans="1:2" x14ac:dyDescent="0.15">
      <c r="A62766" t="s">
        <v>228301</v>
      </c>
      <c r="B62766">
        <v>2</v>
      </c>
    </row>
    <row r="62767" spans="1:2" x14ac:dyDescent="0.15">
      <c r="A62767" t="s">
        <v>228305</v>
      </c>
      <c r="B62767">
        <v>2</v>
      </c>
    </row>
    <row r="62768" spans="1:2" x14ac:dyDescent="0.15">
      <c r="A62768" t="s">
        <v>228310</v>
      </c>
      <c r="B62768">
        <v>2</v>
      </c>
    </row>
    <row r="62769" spans="1:2" x14ac:dyDescent="0.15">
      <c r="A62769" t="s">
        <v>228332</v>
      </c>
      <c r="B62769">
        <v>2</v>
      </c>
    </row>
    <row r="62770" spans="1:2" x14ac:dyDescent="0.15">
      <c r="A62770" t="s">
        <v>228333</v>
      </c>
      <c r="B62770">
        <v>2</v>
      </c>
    </row>
    <row r="62771" spans="1:2" x14ac:dyDescent="0.15">
      <c r="A62771" t="s">
        <v>228337</v>
      </c>
      <c r="B62771">
        <v>2</v>
      </c>
    </row>
    <row r="62772" spans="1:2" x14ac:dyDescent="0.15">
      <c r="A62772" t="s">
        <v>228346</v>
      </c>
      <c r="B62772">
        <v>2</v>
      </c>
    </row>
    <row r="62773" spans="1:2" x14ac:dyDescent="0.15">
      <c r="A62773" t="s">
        <v>228360</v>
      </c>
      <c r="B62773">
        <v>2</v>
      </c>
    </row>
    <row r="62774" spans="1:2" x14ac:dyDescent="0.15">
      <c r="A62774" t="s">
        <v>228361</v>
      </c>
      <c r="B62774">
        <v>2</v>
      </c>
    </row>
    <row r="62775" spans="1:2" x14ac:dyDescent="0.15">
      <c r="A62775" t="s">
        <v>228364</v>
      </c>
      <c r="B62775">
        <v>2</v>
      </c>
    </row>
    <row r="62776" spans="1:2" x14ac:dyDescent="0.15">
      <c r="A62776" t="s">
        <v>228373</v>
      </c>
      <c r="B62776">
        <v>2</v>
      </c>
    </row>
    <row r="62777" spans="1:2" x14ac:dyDescent="0.15">
      <c r="A62777" t="s">
        <v>228384</v>
      </c>
      <c r="B62777">
        <v>2</v>
      </c>
    </row>
    <row r="62778" spans="1:2" x14ac:dyDescent="0.15">
      <c r="A62778" t="s">
        <v>228392</v>
      </c>
      <c r="B62778">
        <v>2</v>
      </c>
    </row>
    <row r="62779" spans="1:2" x14ac:dyDescent="0.15">
      <c r="A62779" t="s">
        <v>228404</v>
      </c>
      <c r="B62779">
        <v>2</v>
      </c>
    </row>
    <row r="62780" spans="1:2" x14ac:dyDescent="0.15">
      <c r="A62780" t="s">
        <v>228405</v>
      </c>
      <c r="B62780">
        <v>2</v>
      </c>
    </row>
    <row r="62781" spans="1:2" x14ac:dyDescent="0.15">
      <c r="A62781" t="s">
        <v>228426</v>
      </c>
      <c r="B62781">
        <v>2</v>
      </c>
    </row>
    <row r="62782" spans="1:2" x14ac:dyDescent="0.15">
      <c r="A62782" t="s">
        <v>228433</v>
      </c>
      <c r="B62782">
        <v>2</v>
      </c>
    </row>
    <row r="62783" spans="1:2" x14ac:dyDescent="0.15">
      <c r="A62783" t="s">
        <v>228434</v>
      </c>
      <c r="B62783">
        <v>2</v>
      </c>
    </row>
    <row r="62784" spans="1:2" x14ac:dyDescent="0.15">
      <c r="A62784" t="s">
        <v>228452</v>
      </c>
      <c r="B62784">
        <v>2</v>
      </c>
    </row>
    <row r="62785" spans="1:2" x14ac:dyDescent="0.15">
      <c r="A62785" t="s">
        <v>228454</v>
      </c>
      <c r="B62785">
        <v>2</v>
      </c>
    </row>
    <row r="62786" spans="1:2" x14ac:dyDescent="0.15">
      <c r="A62786" t="s">
        <v>228457</v>
      </c>
      <c r="B62786">
        <v>2</v>
      </c>
    </row>
    <row r="62787" spans="1:2" x14ac:dyDescent="0.15">
      <c r="A62787" t="s">
        <v>228463</v>
      </c>
      <c r="B62787">
        <v>2</v>
      </c>
    </row>
    <row r="62788" spans="1:2" x14ac:dyDescent="0.15">
      <c r="A62788" t="s">
        <v>228484</v>
      </c>
      <c r="B62788">
        <v>2</v>
      </c>
    </row>
    <row r="62789" spans="1:2" x14ac:dyDescent="0.15">
      <c r="A62789" t="s">
        <v>228504</v>
      </c>
      <c r="B62789">
        <v>2</v>
      </c>
    </row>
    <row r="62790" spans="1:2" x14ac:dyDescent="0.15">
      <c r="A62790" t="s">
        <v>228515</v>
      </c>
      <c r="B62790">
        <v>2</v>
      </c>
    </row>
    <row r="62791" spans="1:2" x14ac:dyDescent="0.15">
      <c r="A62791" t="s">
        <v>228520</v>
      </c>
      <c r="B62791">
        <v>2</v>
      </c>
    </row>
    <row r="62792" spans="1:2" x14ac:dyDescent="0.15">
      <c r="A62792" t="s">
        <v>228526</v>
      </c>
      <c r="B62792">
        <v>2</v>
      </c>
    </row>
    <row r="62793" spans="1:2" x14ac:dyDescent="0.15">
      <c r="A62793" t="s">
        <v>228527</v>
      </c>
      <c r="B62793">
        <v>2</v>
      </c>
    </row>
    <row r="62794" spans="1:2" x14ac:dyDescent="0.15">
      <c r="A62794" t="s">
        <v>228537</v>
      </c>
      <c r="B62794">
        <v>2</v>
      </c>
    </row>
    <row r="62795" spans="1:2" x14ac:dyDescent="0.15">
      <c r="A62795" t="s">
        <v>228540</v>
      </c>
      <c r="B62795">
        <v>2</v>
      </c>
    </row>
    <row r="62796" spans="1:2" x14ac:dyDescent="0.15">
      <c r="A62796" t="s">
        <v>228542</v>
      </c>
      <c r="B62796">
        <v>2</v>
      </c>
    </row>
    <row r="62797" spans="1:2" x14ac:dyDescent="0.15">
      <c r="A62797" t="s">
        <v>228567</v>
      </c>
      <c r="B62797">
        <v>2</v>
      </c>
    </row>
    <row r="62798" spans="1:2" x14ac:dyDescent="0.15">
      <c r="A62798" t="s">
        <v>228584</v>
      </c>
      <c r="B62798">
        <v>2</v>
      </c>
    </row>
    <row r="62799" spans="1:2" x14ac:dyDescent="0.15">
      <c r="A62799" t="s">
        <v>228586</v>
      </c>
      <c r="B62799">
        <v>2</v>
      </c>
    </row>
    <row r="62800" spans="1:2" x14ac:dyDescent="0.15">
      <c r="A62800" t="s">
        <v>228595</v>
      </c>
      <c r="B62800">
        <v>2</v>
      </c>
    </row>
    <row r="62801" spans="1:2" x14ac:dyDescent="0.15">
      <c r="A62801" t="s">
        <v>228603</v>
      </c>
      <c r="B62801">
        <v>2</v>
      </c>
    </row>
    <row r="62802" spans="1:2" x14ac:dyDescent="0.15">
      <c r="A62802" t="s">
        <v>228623</v>
      </c>
      <c r="B62802">
        <v>2</v>
      </c>
    </row>
    <row r="62803" spans="1:2" x14ac:dyDescent="0.15">
      <c r="A62803" t="s">
        <v>228630</v>
      </c>
      <c r="B62803">
        <v>2</v>
      </c>
    </row>
    <row r="62804" spans="1:2" x14ac:dyDescent="0.15">
      <c r="A62804" t="s">
        <v>228634</v>
      </c>
      <c r="B62804">
        <v>2</v>
      </c>
    </row>
    <row r="62805" spans="1:2" x14ac:dyDescent="0.15">
      <c r="A62805" t="s">
        <v>228635</v>
      </c>
      <c r="B62805">
        <v>2</v>
      </c>
    </row>
    <row r="62806" spans="1:2" x14ac:dyDescent="0.15">
      <c r="A62806" t="s">
        <v>228657</v>
      </c>
      <c r="B62806">
        <v>2</v>
      </c>
    </row>
    <row r="62807" spans="1:2" x14ac:dyDescent="0.15">
      <c r="A62807" t="s">
        <v>228668</v>
      </c>
      <c r="B62807">
        <v>2</v>
      </c>
    </row>
    <row r="62808" spans="1:2" x14ac:dyDescent="0.15">
      <c r="A62808" t="s">
        <v>228680</v>
      </c>
      <c r="B62808">
        <v>2</v>
      </c>
    </row>
    <row r="62809" spans="1:2" x14ac:dyDescent="0.15">
      <c r="A62809" t="s">
        <v>228681</v>
      </c>
      <c r="B62809">
        <v>2</v>
      </c>
    </row>
    <row r="62810" spans="1:2" x14ac:dyDescent="0.15">
      <c r="A62810" t="s">
        <v>228687</v>
      </c>
      <c r="B62810">
        <v>2</v>
      </c>
    </row>
    <row r="62811" spans="1:2" x14ac:dyDescent="0.15">
      <c r="A62811" t="s">
        <v>228696</v>
      </c>
      <c r="B62811">
        <v>2</v>
      </c>
    </row>
    <row r="62812" spans="1:2" x14ac:dyDescent="0.15">
      <c r="A62812" t="s">
        <v>228734</v>
      </c>
      <c r="B62812">
        <v>2</v>
      </c>
    </row>
    <row r="62813" spans="1:2" x14ac:dyDescent="0.15">
      <c r="A62813" t="s">
        <v>228774</v>
      </c>
      <c r="B62813">
        <v>2</v>
      </c>
    </row>
    <row r="62814" spans="1:2" x14ac:dyDescent="0.15">
      <c r="A62814" t="s">
        <v>228778</v>
      </c>
      <c r="B62814">
        <v>2</v>
      </c>
    </row>
    <row r="62815" spans="1:2" x14ac:dyDescent="0.15">
      <c r="A62815" t="s">
        <v>228780</v>
      </c>
      <c r="B62815">
        <v>2</v>
      </c>
    </row>
    <row r="62816" spans="1:2" x14ac:dyDescent="0.15">
      <c r="A62816" t="s">
        <v>228795</v>
      </c>
      <c r="B62816">
        <v>2</v>
      </c>
    </row>
    <row r="62817" spans="1:2" x14ac:dyDescent="0.15">
      <c r="A62817" t="s">
        <v>228807</v>
      </c>
      <c r="B62817">
        <v>2</v>
      </c>
    </row>
    <row r="62818" spans="1:2" x14ac:dyDescent="0.15">
      <c r="A62818" t="s">
        <v>228819</v>
      </c>
      <c r="B62818">
        <v>2</v>
      </c>
    </row>
    <row r="62819" spans="1:2" x14ac:dyDescent="0.15">
      <c r="A62819" t="s">
        <v>228820</v>
      </c>
      <c r="B62819">
        <v>2</v>
      </c>
    </row>
    <row r="62820" spans="1:2" x14ac:dyDescent="0.15">
      <c r="A62820" t="s">
        <v>228822</v>
      </c>
      <c r="B62820">
        <v>2</v>
      </c>
    </row>
    <row r="62821" spans="1:2" x14ac:dyDescent="0.15">
      <c r="A62821" t="s">
        <v>228824</v>
      </c>
      <c r="B62821">
        <v>2</v>
      </c>
    </row>
    <row r="62822" spans="1:2" x14ac:dyDescent="0.15">
      <c r="A62822" t="s">
        <v>228829</v>
      </c>
      <c r="B62822">
        <v>2</v>
      </c>
    </row>
    <row r="62823" spans="1:2" x14ac:dyDescent="0.15">
      <c r="A62823" t="s">
        <v>228831</v>
      </c>
      <c r="B62823">
        <v>2</v>
      </c>
    </row>
    <row r="62824" spans="1:2" x14ac:dyDescent="0.15">
      <c r="A62824" t="s">
        <v>228832</v>
      </c>
      <c r="B62824">
        <v>2</v>
      </c>
    </row>
    <row r="62825" spans="1:2" x14ac:dyDescent="0.15">
      <c r="A62825" t="s">
        <v>228837</v>
      </c>
      <c r="B62825">
        <v>2</v>
      </c>
    </row>
    <row r="62826" spans="1:2" x14ac:dyDescent="0.15">
      <c r="A62826" t="s">
        <v>228845</v>
      </c>
      <c r="B62826">
        <v>2</v>
      </c>
    </row>
    <row r="62827" spans="1:2" x14ac:dyDescent="0.15">
      <c r="A62827" t="s">
        <v>228851</v>
      </c>
      <c r="B62827">
        <v>2</v>
      </c>
    </row>
    <row r="62828" spans="1:2" x14ac:dyDescent="0.15">
      <c r="A62828" t="s">
        <v>228864</v>
      </c>
      <c r="B62828">
        <v>2</v>
      </c>
    </row>
    <row r="62829" spans="1:2" x14ac:dyDescent="0.15">
      <c r="A62829" t="s">
        <v>228867</v>
      </c>
      <c r="B62829">
        <v>2</v>
      </c>
    </row>
    <row r="62830" spans="1:2" x14ac:dyDescent="0.15">
      <c r="A62830" t="s">
        <v>228877</v>
      </c>
      <c r="B62830">
        <v>2</v>
      </c>
    </row>
    <row r="62831" spans="1:2" x14ac:dyDescent="0.15">
      <c r="A62831" t="s">
        <v>228894</v>
      </c>
      <c r="B62831">
        <v>2</v>
      </c>
    </row>
    <row r="62832" spans="1:2" x14ac:dyDescent="0.15">
      <c r="A62832" t="s">
        <v>228927</v>
      </c>
      <c r="B62832">
        <v>2</v>
      </c>
    </row>
    <row r="62833" spans="1:2" x14ac:dyDescent="0.15">
      <c r="A62833" t="s">
        <v>228932</v>
      </c>
      <c r="B62833">
        <v>2</v>
      </c>
    </row>
    <row r="62834" spans="1:2" x14ac:dyDescent="0.15">
      <c r="A62834" t="s">
        <v>228934</v>
      </c>
      <c r="B62834">
        <v>2</v>
      </c>
    </row>
    <row r="62835" spans="1:2" x14ac:dyDescent="0.15">
      <c r="A62835" t="s">
        <v>228941</v>
      </c>
      <c r="B62835">
        <v>2</v>
      </c>
    </row>
    <row r="62836" spans="1:2" x14ac:dyDescent="0.15">
      <c r="A62836" t="s">
        <v>228960</v>
      </c>
      <c r="B62836">
        <v>2</v>
      </c>
    </row>
    <row r="62837" spans="1:2" x14ac:dyDescent="0.15">
      <c r="A62837" t="s">
        <v>228971</v>
      </c>
      <c r="B62837">
        <v>2</v>
      </c>
    </row>
    <row r="62838" spans="1:2" x14ac:dyDescent="0.15">
      <c r="A62838" t="s">
        <v>228978</v>
      </c>
      <c r="B62838">
        <v>2</v>
      </c>
    </row>
    <row r="62839" spans="1:2" x14ac:dyDescent="0.15">
      <c r="A62839" t="s">
        <v>228993</v>
      </c>
      <c r="B62839">
        <v>2</v>
      </c>
    </row>
    <row r="62840" spans="1:2" x14ac:dyDescent="0.15">
      <c r="A62840" t="s">
        <v>229023</v>
      </c>
      <c r="B62840">
        <v>2</v>
      </c>
    </row>
    <row r="62841" spans="1:2" x14ac:dyDescent="0.15">
      <c r="A62841" t="s">
        <v>229029</v>
      </c>
      <c r="B62841">
        <v>2</v>
      </c>
    </row>
    <row r="62842" spans="1:2" x14ac:dyDescent="0.15">
      <c r="A62842" t="s">
        <v>229031</v>
      </c>
      <c r="B62842">
        <v>2</v>
      </c>
    </row>
    <row r="62843" spans="1:2" x14ac:dyDescent="0.15">
      <c r="A62843" t="s">
        <v>229046</v>
      </c>
      <c r="B62843">
        <v>2</v>
      </c>
    </row>
    <row r="62844" spans="1:2" x14ac:dyDescent="0.15">
      <c r="A62844" t="s">
        <v>229071</v>
      </c>
      <c r="B62844">
        <v>2</v>
      </c>
    </row>
    <row r="62845" spans="1:2" x14ac:dyDescent="0.15">
      <c r="A62845" t="s">
        <v>229072</v>
      </c>
      <c r="B62845">
        <v>2</v>
      </c>
    </row>
    <row r="62846" spans="1:2" x14ac:dyDescent="0.15">
      <c r="A62846" t="s">
        <v>229080</v>
      </c>
      <c r="B62846">
        <v>2</v>
      </c>
    </row>
    <row r="62847" spans="1:2" x14ac:dyDescent="0.15">
      <c r="A62847" t="s">
        <v>229081</v>
      </c>
      <c r="B62847">
        <v>2</v>
      </c>
    </row>
    <row r="62848" spans="1:2" x14ac:dyDescent="0.15">
      <c r="A62848" t="s">
        <v>229083</v>
      </c>
      <c r="B62848">
        <v>2</v>
      </c>
    </row>
    <row r="62849" spans="1:2" x14ac:dyDescent="0.15">
      <c r="A62849" t="s">
        <v>229085</v>
      </c>
      <c r="B62849">
        <v>2</v>
      </c>
    </row>
    <row r="62850" spans="1:2" x14ac:dyDescent="0.15">
      <c r="A62850" t="s">
        <v>229086</v>
      </c>
      <c r="B62850">
        <v>2</v>
      </c>
    </row>
    <row r="62851" spans="1:2" x14ac:dyDescent="0.15">
      <c r="A62851" t="s">
        <v>229087</v>
      </c>
      <c r="B62851">
        <v>2</v>
      </c>
    </row>
    <row r="62852" spans="1:2" x14ac:dyDescent="0.15">
      <c r="A62852" t="s">
        <v>229098</v>
      </c>
      <c r="B62852">
        <v>2</v>
      </c>
    </row>
    <row r="62853" spans="1:2" x14ac:dyDescent="0.15">
      <c r="A62853" t="s">
        <v>229102</v>
      </c>
      <c r="B62853">
        <v>2</v>
      </c>
    </row>
    <row r="62854" spans="1:2" x14ac:dyDescent="0.15">
      <c r="A62854" t="s">
        <v>229103</v>
      </c>
      <c r="B62854">
        <v>2</v>
      </c>
    </row>
    <row r="62855" spans="1:2" x14ac:dyDescent="0.15">
      <c r="A62855" t="s">
        <v>229124</v>
      </c>
      <c r="B62855">
        <v>2</v>
      </c>
    </row>
    <row r="62856" spans="1:2" x14ac:dyDescent="0.15">
      <c r="A62856" t="s">
        <v>229133</v>
      </c>
      <c r="B62856">
        <v>2</v>
      </c>
    </row>
    <row r="62857" spans="1:2" x14ac:dyDescent="0.15">
      <c r="A62857" t="s">
        <v>229142</v>
      </c>
      <c r="B62857">
        <v>2</v>
      </c>
    </row>
    <row r="62858" spans="1:2" x14ac:dyDescent="0.15">
      <c r="A62858" t="s">
        <v>229156</v>
      </c>
      <c r="B62858">
        <v>2</v>
      </c>
    </row>
    <row r="62859" spans="1:2" x14ac:dyDescent="0.15">
      <c r="A62859" t="s">
        <v>229165</v>
      </c>
      <c r="B62859">
        <v>2</v>
      </c>
    </row>
    <row r="62860" spans="1:2" x14ac:dyDescent="0.15">
      <c r="A62860" t="s">
        <v>229168</v>
      </c>
      <c r="B62860">
        <v>2</v>
      </c>
    </row>
    <row r="62861" spans="1:2" x14ac:dyDescent="0.15">
      <c r="A62861" t="s">
        <v>229169</v>
      </c>
      <c r="B62861">
        <v>2</v>
      </c>
    </row>
    <row r="62862" spans="1:2" x14ac:dyDescent="0.15">
      <c r="A62862" t="s">
        <v>229176</v>
      </c>
      <c r="B62862">
        <v>2</v>
      </c>
    </row>
    <row r="62863" spans="1:2" x14ac:dyDescent="0.15">
      <c r="A62863" t="s">
        <v>229177</v>
      </c>
      <c r="B62863">
        <v>2</v>
      </c>
    </row>
    <row r="62864" spans="1:2" x14ac:dyDescent="0.15">
      <c r="A62864" t="s">
        <v>229179</v>
      </c>
      <c r="B62864">
        <v>2</v>
      </c>
    </row>
    <row r="62865" spans="1:2" x14ac:dyDescent="0.15">
      <c r="A62865" t="s">
        <v>229184</v>
      </c>
      <c r="B62865">
        <v>2</v>
      </c>
    </row>
    <row r="62866" spans="1:2" x14ac:dyDescent="0.15">
      <c r="A62866" t="s">
        <v>229188</v>
      </c>
      <c r="B62866">
        <v>2</v>
      </c>
    </row>
    <row r="62867" spans="1:2" x14ac:dyDescent="0.15">
      <c r="A62867" t="s">
        <v>229196</v>
      </c>
      <c r="B62867">
        <v>2</v>
      </c>
    </row>
    <row r="62868" spans="1:2" x14ac:dyDescent="0.15">
      <c r="A62868" t="s">
        <v>229212</v>
      </c>
      <c r="B62868">
        <v>2</v>
      </c>
    </row>
    <row r="62869" spans="1:2" x14ac:dyDescent="0.15">
      <c r="A62869" t="s">
        <v>229216</v>
      </c>
      <c r="B62869">
        <v>2</v>
      </c>
    </row>
    <row r="62870" spans="1:2" x14ac:dyDescent="0.15">
      <c r="A62870" t="s">
        <v>229221</v>
      </c>
      <c r="B62870">
        <v>2</v>
      </c>
    </row>
    <row r="62871" spans="1:2" x14ac:dyDescent="0.15">
      <c r="A62871" t="s">
        <v>229228</v>
      </c>
      <c r="B62871">
        <v>2</v>
      </c>
    </row>
    <row r="62872" spans="1:2" x14ac:dyDescent="0.15">
      <c r="A62872" t="s">
        <v>229234</v>
      </c>
      <c r="B62872">
        <v>2</v>
      </c>
    </row>
    <row r="62873" spans="1:2" x14ac:dyDescent="0.15">
      <c r="A62873" t="s">
        <v>229235</v>
      </c>
      <c r="B62873">
        <v>2</v>
      </c>
    </row>
    <row r="62874" spans="1:2" x14ac:dyDescent="0.15">
      <c r="A62874" t="s">
        <v>229238</v>
      </c>
      <c r="B62874">
        <v>2</v>
      </c>
    </row>
    <row r="62875" spans="1:2" x14ac:dyDescent="0.15">
      <c r="A62875" t="s">
        <v>229246</v>
      </c>
      <c r="B62875">
        <v>2</v>
      </c>
    </row>
    <row r="62876" spans="1:2" x14ac:dyDescent="0.15">
      <c r="A62876" t="s">
        <v>229252</v>
      </c>
      <c r="B62876">
        <v>2</v>
      </c>
    </row>
    <row r="62877" spans="1:2" x14ac:dyDescent="0.15">
      <c r="A62877" t="s">
        <v>229263</v>
      </c>
      <c r="B62877">
        <v>2</v>
      </c>
    </row>
    <row r="62878" spans="1:2" x14ac:dyDescent="0.15">
      <c r="A62878" t="s">
        <v>229270</v>
      </c>
      <c r="B62878">
        <v>2</v>
      </c>
    </row>
    <row r="62879" spans="1:2" x14ac:dyDescent="0.15">
      <c r="A62879" t="s">
        <v>229299</v>
      </c>
      <c r="B62879">
        <v>2</v>
      </c>
    </row>
    <row r="62880" spans="1:2" x14ac:dyDescent="0.15">
      <c r="A62880" t="s">
        <v>229306</v>
      </c>
      <c r="B62880">
        <v>2</v>
      </c>
    </row>
    <row r="62881" spans="1:2" x14ac:dyDescent="0.15">
      <c r="A62881" t="s">
        <v>229307</v>
      </c>
      <c r="B62881">
        <v>2</v>
      </c>
    </row>
    <row r="62882" spans="1:2" x14ac:dyDescent="0.15">
      <c r="A62882" t="s">
        <v>229348</v>
      </c>
      <c r="B62882">
        <v>2</v>
      </c>
    </row>
    <row r="62883" spans="1:2" x14ac:dyDescent="0.15">
      <c r="A62883" t="s">
        <v>229352</v>
      </c>
      <c r="B62883">
        <v>2</v>
      </c>
    </row>
    <row r="62884" spans="1:2" x14ac:dyDescent="0.15">
      <c r="A62884" t="s">
        <v>229353</v>
      </c>
      <c r="B62884">
        <v>2</v>
      </c>
    </row>
    <row r="62885" spans="1:2" x14ac:dyDescent="0.15">
      <c r="A62885" t="s">
        <v>229406</v>
      </c>
      <c r="B62885">
        <v>2</v>
      </c>
    </row>
    <row r="62886" spans="1:2" x14ac:dyDescent="0.15">
      <c r="A62886" t="s">
        <v>229419</v>
      </c>
      <c r="B62886">
        <v>2</v>
      </c>
    </row>
    <row r="62887" spans="1:2" x14ac:dyDescent="0.15">
      <c r="A62887" t="s">
        <v>229426</v>
      </c>
      <c r="B62887">
        <v>2</v>
      </c>
    </row>
    <row r="62888" spans="1:2" x14ac:dyDescent="0.15">
      <c r="A62888" t="s">
        <v>229429</v>
      </c>
      <c r="B62888">
        <v>2</v>
      </c>
    </row>
    <row r="62889" spans="1:2" x14ac:dyDescent="0.15">
      <c r="A62889" t="s">
        <v>229443</v>
      </c>
      <c r="B62889">
        <v>2</v>
      </c>
    </row>
    <row r="62890" spans="1:2" x14ac:dyDescent="0.15">
      <c r="A62890" t="s">
        <v>229450</v>
      </c>
      <c r="B62890">
        <v>2</v>
      </c>
    </row>
    <row r="62891" spans="1:2" x14ac:dyDescent="0.15">
      <c r="A62891" t="s">
        <v>229458</v>
      </c>
      <c r="B62891">
        <v>2</v>
      </c>
    </row>
    <row r="62892" spans="1:2" x14ac:dyDescent="0.15">
      <c r="A62892" t="s">
        <v>229466</v>
      </c>
      <c r="B62892">
        <v>2</v>
      </c>
    </row>
    <row r="62893" spans="1:2" x14ac:dyDescent="0.15">
      <c r="A62893" t="s">
        <v>229484</v>
      </c>
      <c r="B62893">
        <v>2</v>
      </c>
    </row>
    <row r="62894" spans="1:2" x14ac:dyDescent="0.15">
      <c r="A62894" t="s">
        <v>229511</v>
      </c>
      <c r="B62894">
        <v>2</v>
      </c>
    </row>
    <row r="62895" spans="1:2" x14ac:dyDescent="0.15">
      <c r="A62895" t="s">
        <v>229523</v>
      </c>
      <c r="B62895">
        <v>2</v>
      </c>
    </row>
    <row r="62896" spans="1:2" x14ac:dyDescent="0.15">
      <c r="A62896" t="s">
        <v>229536</v>
      </c>
      <c r="B62896">
        <v>2</v>
      </c>
    </row>
    <row r="62897" spans="1:2" x14ac:dyDescent="0.15">
      <c r="A62897" t="s">
        <v>229541</v>
      </c>
      <c r="B62897">
        <v>2</v>
      </c>
    </row>
    <row r="62898" spans="1:2" x14ac:dyDescent="0.15">
      <c r="A62898" t="s">
        <v>229546</v>
      </c>
      <c r="B62898">
        <v>2</v>
      </c>
    </row>
    <row r="62899" spans="1:2" x14ac:dyDescent="0.15">
      <c r="A62899" t="s">
        <v>229556</v>
      </c>
      <c r="B62899">
        <v>2</v>
      </c>
    </row>
    <row r="62900" spans="1:2" x14ac:dyDescent="0.15">
      <c r="A62900" t="s">
        <v>229561</v>
      </c>
      <c r="B62900">
        <v>2</v>
      </c>
    </row>
    <row r="62901" spans="1:2" x14ac:dyDescent="0.15">
      <c r="A62901" t="s">
        <v>229571</v>
      </c>
      <c r="B62901">
        <v>2</v>
      </c>
    </row>
    <row r="62902" spans="1:2" x14ac:dyDescent="0.15">
      <c r="A62902" t="s">
        <v>229581</v>
      </c>
      <c r="B62902">
        <v>2</v>
      </c>
    </row>
    <row r="62903" spans="1:2" x14ac:dyDescent="0.15">
      <c r="A62903" t="s">
        <v>229584</v>
      </c>
      <c r="B62903">
        <v>2</v>
      </c>
    </row>
    <row r="62904" spans="1:2" x14ac:dyDescent="0.15">
      <c r="A62904" t="s">
        <v>229590</v>
      </c>
      <c r="B62904">
        <v>2</v>
      </c>
    </row>
    <row r="62905" spans="1:2" x14ac:dyDescent="0.15">
      <c r="A62905" t="s">
        <v>229598</v>
      </c>
      <c r="B62905">
        <v>2</v>
      </c>
    </row>
    <row r="62906" spans="1:2" x14ac:dyDescent="0.15">
      <c r="A62906" t="s">
        <v>229599</v>
      </c>
      <c r="B62906">
        <v>2</v>
      </c>
    </row>
    <row r="62907" spans="1:2" x14ac:dyDescent="0.15">
      <c r="A62907" t="s">
        <v>229610</v>
      </c>
      <c r="B62907">
        <v>2</v>
      </c>
    </row>
    <row r="62908" spans="1:2" x14ac:dyDescent="0.15">
      <c r="A62908" t="s">
        <v>229612</v>
      </c>
      <c r="B62908">
        <v>2</v>
      </c>
    </row>
    <row r="62909" spans="1:2" x14ac:dyDescent="0.15">
      <c r="A62909" t="s">
        <v>229617</v>
      </c>
      <c r="B62909">
        <v>2</v>
      </c>
    </row>
    <row r="62910" spans="1:2" x14ac:dyDescent="0.15">
      <c r="A62910" t="s">
        <v>229620</v>
      </c>
      <c r="B62910">
        <v>2</v>
      </c>
    </row>
    <row r="62911" spans="1:2" x14ac:dyDescent="0.15">
      <c r="A62911" t="s">
        <v>229627</v>
      </c>
      <c r="B62911">
        <v>2</v>
      </c>
    </row>
    <row r="62912" spans="1:2" x14ac:dyDescent="0.15">
      <c r="A62912" t="s">
        <v>229649</v>
      </c>
      <c r="B62912">
        <v>2</v>
      </c>
    </row>
    <row r="62913" spans="1:2" x14ac:dyDescent="0.15">
      <c r="A62913" t="s">
        <v>229665</v>
      </c>
      <c r="B62913">
        <v>2</v>
      </c>
    </row>
    <row r="62914" spans="1:2" x14ac:dyDescent="0.15">
      <c r="A62914" t="s">
        <v>229670</v>
      </c>
      <c r="B62914">
        <v>2</v>
      </c>
    </row>
    <row r="62915" spans="1:2" x14ac:dyDescent="0.15">
      <c r="A62915" t="s">
        <v>229674</v>
      </c>
      <c r="B62915">
        <v>2</v>
      </c>
    </row>
    <row r="62916" spans="1:2" x14ac:dyDescent="0.15">
      <c r="A62916" t="s">
        <v>229688</v>
      </c>
      <c r="B62916">
        <v>2</v>
      </c>
    </row>
    <row r="62917" spans="1:2" x14ac:dyDescent="0.15">
      <c r="A62917" t="s">
        <v>229702</v>
      </c>
      <c r="B62917">
        <v>2</v>
      </c>
    </row>
    <row r="62918" spans="1:2" x14ac:dyDescent="0.15">
      <c r="A62918" t="s">
        <v>229708</v>
      </c>
      <c r="B62918">
        <v>2</v>
      </c>
    </row>
    <row r="62919" spans="1:2" x14ac:dyDescent="0.15">
      <c r="A62919" t="s">
        <v>229711</v>
      </c>
      <c r="B62919">
        <v>2</v>
      </c>
    </row>
    <row r="62920" spans="1:2" x14ac:dyDescent="0.15">
      <c r="A62920" t="s">
        <v>229716</v>
      </c>
      <c r="B62920">
        <v>2</v>
      </c>
    </row>
    <row r="62921" spans="1:2" x14ac:dyDescent="0.15">
      <c r="A62921" t="s">
        <v>229718</v>
      </c>
      <c r="B62921">
        <v>2</v>
      </c>
    </row>
    <row r="62922" spans="1:2" x14ac:dyDescent="0.15">
      <c r="A62922" t="s">
        <v>229726</v>
      </c>
      <c r="B62922">
        <v>2</v>
      </c>
    </row>
    <row r="62923" spans="1:2" x14ac:dyDescent="0.15">
      <c r="A62923" t="s">
        <v>229737</v>
      </c>
      <c r="B62923">
        <v>2</v>
      </c>
    </row>
    <row r="62924" spans="1:2" x14ac:dyDescent="0.15">
      <c r="A62924" t="s">
        <v>229738</v>
      </c>
      <c r="B62924">
        <v>2</v>
      </c>
    </row>
    <row r="62925" spans="1:2" x14ac:dyDescent="0.15">
      <c r="A62925" t="s">
        <v>229754</v>
      </c>
      <c r="B62925">
        <v>2</v>
      </c>
    </row>
    <row r="62926" spans="1:2" x14ac:dyDescent="0.15">
      <c r="A62926" t="s">
        <v>229766</v>
      </c>
      <c r="B62926">
        <v>2</v>
      </c>
    </row>
    <row r="62927" spans="1:2" x14ac:dyDescent="0.15">
      <c r="A62927" t="s">
        <v>229787</v>
      </c>
      <c r="B62927">
        <v>2</v>
      </c>
    </row>
    <row r="62928" spans="1:2" x14ac:dyDescent="0.15">
      <c r="A62928" t="s">
        <v>229791</v>
      </c>
      <c r="B62928">
        <v>2</v>
      </c>
    </row>
    <row r="62929" spans="1:2" x14ac:dyDescent="0.15">
      <c r="A62929" t="s">
        <v>229794</v>
      </c>
      <c r="B62929">
        <v>2</v>
      </c>
    </row>
    <row r="62930" spans="1:2" x14ac:dyDescent="0.15">
      <c r="A62930" t="s">
        <v>229816</v>
      </c>
      <c r="B62930">
        <v>2</v>
      </c>
    </row>
    <row r="62931" spans="1:2" x14ac:dyDescent="0.15">
      <c r="A62931" t="s">
        <v>229817</v>
      </c>
      <c r="B62931">
        <v>2</v>
      </c>
    </row>
    <row r="62932" spans="1:2" x14ac:dyDescent="0.15">
      <c r="A62932" t="s">
        <v>229823</v>
      </c>
      <c r="B62932">
        <v>2</v>
      </c>
    </row>
    <row r="62933" spans="1:2" x14ac:dyDescent="0.15">
      <c r="A62933" t="s">
        <v>229832</v>
      </c>
      <c r="B62933">
        <v>2</v>
      </c>
    </row>
    <row r="62934" spans="1:2" x14ac:dyDescent="0.15">
      <c r="A62934" t="s">
        <v>229840</v>
      </c>
      <c r="B62934">
        <v>2</v>
      </c>
    </row>
    <row r="62935" spans="1:2" x14ac:dyDescent="0.15">
      <c r="A62935" t="s">
        <v>229850</v>
      </c>
      <c r="B62935">
        <v>2</v>
      </c>
    </row>
    <row r="62936" spans="1:2" x14ac:dyDescent="0.15">
      <c r="A62936" t="s">
        <v>229851</v>
      </c>
      <c r="B62936">
        <v>2</v>
      </c>
    </row>
    <row r="62937" spans="1:2" x14ac:dyDescent="0.15">
      <c r="A62937" t="s">
        <v>229859</v>
      </c>
      <c r="B62937">
        <v>2</v>
      </c>
    </row>
    <row r="62938" spans="1:2" x14ac:dyDescent="0.15">
      <c r="A62938" t="s">
        <v>229863</v>
      </c>
      <c r="B62938">
        <v>2</v>
      </c>
    </row>
    <row r="62939" spans="1:2" x14ac:dyDescent="0.15">
      <c r="A62939" t="s">
        <v>229864</v>
      </c>
      <c r="B62939">
        <v>2</v>
      </c>
    </row>
    <row r="62940" spans="1:2" x14ac:dyDescent="0.15">
      <c r="A62940" t="s">
        <v>229874</v>
      </c>
      <c r="B62940">
        <v>2</v>
      </c>
    </row>
    <row r="62941" spans="1:2" x14ac:dyDescent="0.15">
      <c r="A62941" t="s">
        <v>229889</v>
      </c>
      <c r="B62941">
        <v>2</v>
      </c>
    </row>
    <row r="62942" spans="1:2" x14ac:dyDescent="0.15">
      <c r="A62942" t="s">
        <v>229894</v>
      </c>
      <c r="B62942">
        <v>2</v>
      </c>
    </row>
    <row r="62943" spans="1:2" x14ac:dyDescent="0.15">
      <c r="A62943" t="s">
        <v>229898</v>
      </c>
      <c r="B62943">
        <v>2</v>
      </c>
    </row>
    <row r="62944" spans="1:2" x14ac:dyDescent="0.15">
      <c r="A62944" t="s">
        <v>229905</v>
      </c>
      <c r="B62944">
        <v>2</v>
      </c>
    </row>
    <row r="62945" spans="1:2" x14ac:dyDescent="0.15">
      <c r="A62945" t="s">
        <v>229911</v>
      </c>
      <c r="B62945">
        <v>2</v>
      </c>
    </row>
    <row r="62946" spans="1:2" x14ac:dyDescent="0.15">
      <c r="A62946" t="s">
        <v>229931</v>
      </c>
      <c r="B62946">
        <v>2</v>
      </c>
    </row>
    <row r="62947" spans="1:2" x14ac:dyDescent="0.15">
      <c r="A62947" t="s">
        <v>229934</v>
      </c>
      <c r="B62947">
        <v>2</v>
      </c>
    </row>
    <row r="62948" spans="1:2" x14ac:dyDescent="0.15">
      <c r="A62948" t="s">
        <v>229936</v>
      </c>
      <c r="B62948">
        <v>2</v>
      </c>
    </row>
    <row r="62949" spans="1:2" x14ac:dyDescent="0.15">
      <c r="A62949" t="s">
        <v>229954</v>
      </c>
      <c r="B62949">
        <v>2</v>
      </c>
    </row>
    <row r="62950" spans="1:2" x14ac:dyDescent="0.15">
      <c r="A62950" t="s">
        <v>229964</v>
      </c>
      <c r="B62950">
        <v>2</v>
      </c>
    </row>
    <row r="62951" spans="1:2" x14ac:dyDescent="0.15">
      <c r="A62951" t="s">
        <v>229967</v>
      </c>
      <c r="B62951">
        <v>2</v>
      </c>
    </row>
    <row r="62952" spans="1:2" x14ac:dyDescent="0.15">
      <c r="A62952" t="s">
        <v>229971</v>
      </c>
      <c r="B62952">
        <v>2</v>
      </c>
    </row>
    <row r="62953" spans="1:2" x14ac:dyDescent="0.15">
      <c r="A62953" t="s">
        <v>229987</v>
      </c>
      <c r="B62953">
        <v>2</v>
      </c>
    </row>
    <row r="62954" spans="1:2" x14ac:dyDescent="0.15">
      <c r="A62954" t="s">
        <v>229991</v>
      </c>
      <c r="B62954">
        <v>2</v>
      </c>
    </row>
    <row r="62955" spans="1:2" x14ac:dyDescent="0.15">
      <c r="A62955" t="s">
        <v>229997</v>
      </c>
      <c r="B62955">
        <v>2</v>
      </c>
    </row>
    <row r="62956" spans="1:2" x14ac:dyDescent="0.15">
      <c r="A62956" t="s">
        <v>230011</v>
      </c>
      <c r="B62956">
        <v>2</v>
      </c>
    </row>
    <row r="62957" spans="1:2" x14ac:dyDescent="0.15">
      <c r="A62957" t="s">
        <v>230012</v>
      </c>
      <c r="B62957">
        <v>2</v>
      </c>
    </row>
    <row r="62958" spans="1:2" x14ac:dyDescent="0.15">
      <c r="A62958" t="s">
        <v>230027</v>
      </c>
      <c r="B62958">
        <v>2</v>
      </c>
    </row>
    <row r="62959" spans="1:2" x14ac:dyDescent="0.15">
      <c r="A62959" t="s">
        <v>230033</v>
      </c>
      <c r="B62959">
        <v>2</v>
      </c>
    </row>
    <row r="62960" spans="1:2" x14ac:dyDescent="0.15">
      <c r="A62960" t="s">
        <v>230063</v>
      </c>
      <c r="B62960">
        <v>2</v>
      </c>
    </row>
    <row r="62961" spans="1:2" x14ac:dyDescent="0.15">
      <c r="A62961" t="s">
        <v>230075</v>
      </c>
      <c r="B62961">
        <v>2</v>
      </c>
    </row>
    <row r="62962" spans="1:2" x14ac:dyDescent="0.15">
      <c r="A62962" t="s">
        <v>230083</v>
      </c>
      <c r="B62962">
        <v>2</v>
      </c>
    </row>
    <row r="62963" spans="1:2" x14ac:dyDescent="0.15">
      <c r="A62963" t="s">
        <v>230105</v>
      </c>
      <c r="B62963">
        <v>2</v>
      </c>
    </row>
    <row r="62964" spans="1:2" x14ac:dyDescent="0.15">
      <c r="A62964" t="s">
        <v>230113</v>
      </c>
      <c r="B62964">
        <v>2</v>
      </c>
    </row>
    <row r="62965" spans="1:2" x14ac:dyDescent="0.15">
      <c r="A62965" t="s">
        <v>230141</v>
      </c>
      <c r="B62965">
        <v>2</v>
      </c>
    </row>
    <row r="62966" spans="1:2" x14ac:dyDescent="0.15">
      <c r="A62966" t="s">
        <v>230149</v>
      </c>
      <c r="B62966">
        <v>2</v>
      </c>
    </row>
    <row r="62967" spans="1:2" x14ac:dyDescent="0.15">
      <c r="A62967" t="s">
        <v>230168</v>
      </c>
      <c r="B62967">
        <v>2</v>
      </c>
    </row>
    <row r="62968" spans="1:2" x14ac:dyDescent="0.15">
      <c r="A62968" t="s">
        <v>230183</v>
      </c>
      <c r="B62968">
        <v>2</v>
      </c>
    </row>
    <row r="62969" spans="1:2" x14ac:dyDescent="0.15">
      <c r="A62969" t="s">
        <v>230185</v>
      </c>
      <c r="B62969">
        <v>2</v>
      </c>
    </row>
    <row r="62970" spans="1:2" x14ac:dyDescent="0.15">
      <c r="A62970" t="s">
        <v>230201</v>
      </c>
      <c r="B62970">
        <v>2</v>
      </c>
    </row>
    <row r="62971" spans="1:2" x14ac:dyDescent="0.15">
      <c r="A62971" t="s">
        <v>230207</v>
      </c>
      <c r="B62971">
        <v>2</v>
      </c>
    </row>
    <row r="62972" spans="1:2" x14ac:dyDescent="0.15">
      <c r="A62972" t="s">
        <v>230216</v>
      </c>
      <c r="B62972">
        <v>2</v>
      </c>
    </row>
    <row r="62973" spans="1:2" x14ac:dyDescent="0.15">
      <c r="A62973" t="s">
        <v>230224</v>
      </c>
      <c r="B62973">
        <v>2</v>
      </c>
    </row>
    <row r="62974" spans="1:2" x14ac:dyDescent="0.15">
      <c r="A62974" t="s">
        <v>230227</v>
      </c>
      <c r="B62974">
        <v>2</v>
      </c>
    </row>
    <row r="62975" spans="1:2" x14ac:dyDescent="0.15">
      <c r="A62975" t="s">
        <v>230249</v>
      </c>
      <c r="B62975">
        <v>2</v>
      </c>
    </row>
    <row r="62976" spans="1:2" x14ac:dyDescent="0.15">
      <c r="A62976" t="s">
        <v>230255</v>
      </c>
      <c r="B62976">
        <v>2</v>
      </c>
    </row>
    <row r="62977" spans="1:2" x14ac:dyDescent="0.15">
      <c r="A62977" t="s">
        <v>230273</v>
      </c>
      <c r="B62977">
        <v>2</v>
      </c>
    </row>
    <row r="62978" spans="1:2" x14ac:dyDescent="0.15">
      <c r="A62978" t="s">
        <v>230283</v>
      </c>
      <c r="B62978">
        <v>2</v>
      </c>
    </row>
    <row r="62979" spans="1:2" x14ac:dyDescent="0.15">
      <c r="A62979" t="s">
        <v>230285</v>
      </c>
      <c r="B62979">
        <v>2</v>
      </c>
    </row>
    <row r="62980" spans="1:2" x14ac:dyDescent="0.15">
      <c r="A62980" t="s">
        <v>230286</v>
      </c>
      <c r="B62980">
        <v>2</v>
      </c>
    </row>
    <row r="62981" spans="1:2" x14ac:dyDescent="0.15">
      <c r="A62981" t="s">
        <v>230291</v>
      </c>
      <c r="B62981">
        <v>2</v>
      </c>
    </row>
    <row r="62982" spans="1:2" x14ac:dyDescent="0.15">
      <c r="A62982" t="s">
        <v>230301</v>
      </c>
      <c r="B62982">
        <v>2</v>
      </c>
    </row>
    <row r="62983" spans="1:2" x14ac:dyDescent="0.15">
      <c r="A62983" t="s">
        <v>230318</v>
      </c>
      <c r="B62983">
        <v>2</v>
      </c>
    </row>
    <row r="62984" spans="1:2" x14ac:dyDescent="0.15">
      <c r="A62984" t="s">
        <v>230335</v>
      </c>
      <c r="B62984">
        <v>2</v>
      </c>
    </row>
    <row r="62985" spans="1:2" x14ac:dyDescent="0.15">
      <c r="A62985" t="s">
        <v>230341</v>
      </c>
      <c r="B62985">
        <v>2</v>
      </c>
    </row>
    <row r="62986" spans="1:2" x14ac:dyDescent="0.15">
      <c r="A62986" t="s">
        <v>230352</v>
      </c>
      <c r="B62986">
        <v>2</v>
      </c>
    </row>
    <row r="62987" spans="1:2" x14ac:dyDescent="0.15">
      <c r="A62987" t="s">
        <v>230358</v>
      </c>
      <c r="B62987">
        <v>2</v>
      </c>
    </row>
    <row r="62988" spans="1:2" x14ac:dyDescent="0.15">
      <c r="A62988" t="s">
        <v>230369</v>
      </c>
      <c r="B62988">
        <v>2</v>
      </c>
    </row>
    <row r="62989" spans="1:2" x14ac:dyDescent="0.15">
      <c r="A62989" t="s">
        <v>230374</v>
      </c>
      <c r="B62989">
        <v>2</v>
      </c>
    </row>
    <row r="62990" spans="1:2" x14ac:dyDescent="0.15">
      <c r="A62990" t="s">
        <v>230390</v>
      </c>
      <c r="B62990">
        <v>2</v>
      </c>
    </row>
    <row r="62991" spans="1:2" x14ac:dyDescent="0.15">
      <c r="A62991" t="s">
        <v>230407</v>
      </c>
      <c r="B62991">
        <v>2</v>
      </c>
    </row>
    <row r="62992" spans="1:2" x14ac:dyDescent="0.15">
      <c r="A62992" t="s">
        <v>230410</v>
      </c>
      <c r="B62992">
        <v>2</v>
      </c>
    </row>
    <row r="62993" spans="1:2" x14ac:dyDescent="0.15">
      <c r="A62993" t="s">
        <v>230414</v>
      </c>
      <c r="B62993">
        <v>2</v>
      </c>
    </row>
    <row r="62994" spans="1:2" x14ac:dyDescent="0.15">
      <c r="A62994" t="s">
        <v>230431</v>
      </c>
      <c r="B62994">
        <v>2</v>
      </c>
    </row>
    <row r="62995" spans="1:2" x14ac:dyDescent="0.15">
      <c r="A62995" t="s">
        <v>230433</v>
      </c>
      <c r="B62995">
        <v>2</v>
      </c>
    </row>
    <row r="62996" spans="1:2" x14ac:dyDescent="0.15">
      <c r="A62996" t="s">
        <v>230439</v>
      </c>
      <c r="B62996">
        <v>2</v>
      </c>
    </row>
    <row r="62997" spans="1:2" x14ac:dyDescent="0.15">
      <c r="A62997" t="s">
        <v>230442</v>
      </c>
      <c r="B62997">
        <v>2</v>
      </c>
    </row>
    <row r="62998" spans="1:2" x14ac:dyDescent="0.15">
      <c r="A62998" t="s">
        <v>230447</v>
      </c>
      <c r="B62998">
        <v>2</v>
      </c>
    </row>
    <row r="62999" spans="1:2" x14ac:dyDescent="0.15">
      <c r="A62999" t="s">
        <v>230472</v>
      </c>
      <c r="B62999">
        <v>2</v>
      </c>
    </row>
    <row r="63000" spans="1:2" x14ac:dyDescent="0.15">
      <c r="A63000" t="s">
        <v>230484</v>
      </c>
      <c r="B63000">
        <v>2</v>
      </c>
    </row>
    <row r="63001" spans="1:2" x14ac:dyDescent="0.15">
      <c r="A63001" t="s">
        <v>230498</v>
      </c>
      <c r="B63001">
        <v>2</v>
      </c>
    </row>
    <row r="63002" spans="1:2" x14ac:dyDescent="0.15">
      <c r="A63002" t="s">
        <v>230500</v>
      </c>
      <c r="B63002">
        <v>2</v>
      </c>
    </row>
    <row r="63003" spans="1:2" x14ac:dyDescent="0.15">
      <c r="A63003" t="s">
        <v>230517</v>
      </c>
      <c r="B63003">
        <v>2</v>
      </c>
    </row>
    <row r="63004" spans="1:2" x14ac:dyDescent="0.15">
      <c r="A63004" t="s">
        <v>230522</v>
      </c>
      <c r="B63004">
        <v>2</v>
      </c>
    </row>
    <row r="63005" spans="1:2" x14ac:dyDescent="0.15">
      <c r="A63005" t="s">
        <v>230528</v>
      </c>
      <c r="B63005">
        <v>2</v>
      </c>
    </row>
    <row r="63006" spans="1:2" x14ac:dyDescent="0.15">
      <c r="A63006" t="s">
        <v>230539</v>
      </c>
      <c r="B63006">
        <v>2</v>
      </c>
    </row>
    <row r="63007" spans="1:2" x14ac:dyDescent="0.15">
      <c r="A63007" t="s">
        <v>230547</v>
      </c>
      <c r="B63007">
        <v>2</v>
      </c>
    </row>
    <row r="63008" spans="1:2" x14ac:dyDescent="0.15">
      <c r="A63008" t="s">
        <v>230559</v>
      </c>
      <c r="B63008">
        <v>2</v>
      </c>
    </row>
    <row r="63009" spans="1:2" x14ac:dyDescent="0.15">
      <c r="A63009" t="s">
        <v>230560</v>
      </c>
      <c r="B63009">
        <v>2</v>
      </c>
    </row>
    <row r="63010" spans="1:2" x14ac:dyDescent="0.15">
      <c r="A63010" t="s">
        <v>230571</v>
      </c>
      <c r="B63010">
        <v>2</v>
      </c>
    </row>
    <row r="63011" spans="1:2" x14ac:dyDescent="0.15">
      <c r="A63011" t="s">
        <v>230583</v>
      </c>
      <c r="B63011">
        <v>2</v>
      </c>
    </row>
    <row r="63012" spans="1:2" x14ac:dyDescent="0.15">
      <c r="A63012" t="s">
        <v>230585</v>
      </c>
      <c r="B63012">
        <v>2</v>
      </c>
    </row>
    <row r="63013" spans="1:2" x14ac:dyDescent="0.15">
      <c r="A63013" t="s">
        <v>230589</v>
      </c>
      <c r="B63013">
        <v>2</v>
      </c>
    </row>
    <row r="63014" spans="1:2" x14ac:dyDescent="0.15">
      <c r="A63014" t="s">
        <v>230593</v>
      </c>
      <c r="B63014">
        <v>2</v>
      </c>
    </row>
    <row r="63015" spans="1:2" x14ac:dyDescent="0.15">
      <c r="A63015" t="s">
        <v>230598</v>
      </c>
      <c r="B63015">
        <v>2</v>
      </c>
    </row>
    <row r="63016" spans="1:2" x14ac:dyDescent="0.15">
      <c r="A63016" t="s">
        <v>230612</v>
      </c>
      <c r="B63016">
        <v>2</v>
      </c>
    </row>
    <row r="63017" spans="1:2" x14ac:dyDescent="0.15">
      <c r="A63017" t="s">
        <v>230616</v>
      </c>
      <c r="B63017">
        <v>2</v>
      </c>
    </row>
    <row r="63018" spans="1:2" x14ac:dyDescent="0.15">
      <c r="A63018" t="s">
        <v>230625</v>
      </c>
      <c r="B63018">
        <v>2</v>
      </c>
    </row>
    <row r="63019" spans="1:2" x14ac:dyDescent="0.15">
      <c r="A63019" t="s">
        <v>230631</v>
      </c>
      <c r="B63019">
        <v>2</v>
      </c>
    </row>
    <row r="63020" spans="1:2" x14ac:dyDescent="0.15">
      <c r="A63020" t="s">
        <v>230637</v>
      </c>
      <c r="B63020">
        <v>2</v>
      </c>
    </row>
    <row r="63021" spans="1:2" x14ac:dyDescent="0.15">
      <c r="A63021" t="s">
        <v>230638</v>
      </c>
      <c r="B63021">
        <v>2</v>
      </c>
    </row>
    <row r="63022" spans="1:2" x14ac:dyDescent="0.15">
      <c r="A63022" t="s">
        <v>230647</v>
      </c>
      <c r="B63022">
        <v>2</v>
      </c>
    </row>
    <row r="63023" spans="1:2" x14ac:dyDescent="0.15">
      <c r="A63023" t="s">
        <v>230652</v>
      </c>
      <c r="B63023">
        <v>2</v>
      </c>
    </row>
    <row r="63024" spans="1:2" x14ac:dyDescent="0.15">
      <c r="A63024" t="s">
        <v>230661</v>
      </c>
      <c r="B63024">
        <v>2</v>
      </c>
    </row>
    <row r="63025" spans="1:2" x14ac:dyDescent="0.15">
      <c r="A63025" t="s">
        <v>230671</v>
      </c>
      <c r="B63025">
        <v>2</v>
      </c>
    </row>
    <row r="63026" spans="1:2" x14ac:dyDescent="0.15">
      <c r="A63026" t="s">
        <v>230674</v>
      </c>
      <c r="B63026">
        <v>2</v>
      </c>
    </row>
    <row r="63027" spans="1:2" x14ac:dyDescent="0.15">
      <c r="A63027" t="s">
        <v>230677</v>
      </c>
      <c r="B63027">
        <v>2</v>
      </c>
    </row>
    <row r="63028" spans="1:2" x14ac:dyDescent="0.15">
      <c r="A63028" t="s">
        <v>230683</v>
      </c>
      <c r="B63028">
        <v>2</v>
      </c>
    </row>
    <row r="63029" spans="1:2" x14ac:dyDescent="0.15">
      <c r="A63029" t="s">
        <v>230685</v>
      </c>
      <c r="B63029">
        <v>2</v>
      </c>
    </row>
    <row r="63030" spans="1:2" x14ac:dyDescent="0.15">
      <c r="A63030" t="s">
        <v>230721</v>
      </c>
      <c r="B63030">
        <v>2</v>
      </c>
    </row>
    <row r="63031" spans="1:2" x14ac:dyDescent="0.15">
      <c r="A63031" t="s">
        <v>230722</v>
      </c>
      <c r="B63031">
        <v>2</v>
      </c>
    </row>
    <row r="63032" spans="1:2" x14ac:dyDescent="0.15">
      <c r="A63032" t="s">
        <v>230729</v>
      </c>
      <c r="B63032">
        <v>2</v>
      </c>
    </row>
    <row r="63033" spans="1:2" x14ac:dyDescent="0.15">
      <c r="A63033" t="s">
        <v>230749</v>
      </c>
      <c r="B63033">
        <v>2</v>
      </c>
    </row>
    <row r="63034" spans="1:2" x14ac:dyDescent="0.15">
      <c r="A63034" t="s">
        <v>230768</v>
      </c>
      <c r="B63034">
        <v>2</v>
      </c>
    </row>
    <row r="63035" spans="1:2" x14ac:dyDescent="0.15">
      <c r="A63035" t="s">
        <v>230771</v>
      </c>
      <c r="B63035">
        <v>2</v>
      </c>
    </row>
    <row r="63036" spans="1:2" x14ac:dyDescent="0.15">
      <c r="A63036" t="s">
        <v>230781</v>
      </c>
      <c r="B63036">
        <v>2</v>
      </c>
    </row>
    <row r="63037" spans="1:2" x14ac:dyDescent="0.15">
      <c r="A63037" t="s">
        <v>230782</v>
      </c>
      <c r="B63037">
        <v>2</v>
      </c>
    </row>
    <row r="63038" spans="1:2" x14ac:dyDescent="0.15">
      <c r="A63038" t="s">
        <v>230784</v>
      </c>
      <c r="B63038">
        <v>2</v>
      </c>
    </row>
    <row r="63039" spans="1:2" x14ac:dyDescent="0.15">
      <c r="A63039" t="s">
        <v>230794</v>
      </c>
      <c r="B63039">
        <v>2</v>
      </c>
    </row>
    <row r="63040" spans="1:2" x14ac:dyDescent="0.15">
      <c r="A63040" t="s">
        <v>230830</v>
      </c>
      <c r="B63040">
        <v>2</v>
      </c>
    </row>
    <row r="63041" spans="1:2" x14ac:dyDescent="0.15">
      <c r="A63041" t="s">
        <v>230836</v>
      </c>
      <c r="B63041">
        <v>2</v>
      </c>
    </row>
    <row r="63042" spans="1:2" x14ac:dyDescent="0.15">
      <c r="A63042" t="s">
        <v>230849</v>
      </c>
      <c r="B63042">
        <v>2</v>
      </c>
    </row>
    <row r="63043" spans="1:2" x14ac:dyDescent="0.15">
      <c r="A63043" t="s">
        <v>230850</v>
      </c>
      <c r="B63043">
        <v>2</v>
      </c>
    </row>
    <row r="63044" spans="1:2" x14ac:dyDescent="0.15">
      <c r="A63044" t="s">
        <v>230854</v>
      </c>
      <c r="B63044">
        <v>2</v>
      </c>
    </row>
    <row r="63045" spans="1:2" x14ac:dyDescent="0.15">
      <c r="A63045" t="s">
        <v>230858</v>
      </c>
      <c r="B63045">
        <v>2</v>
      </c>
    </row>
    <row r="63046" spans="1:2" x14ac:dyDescent="0.15">
      <c r="A63046" t="s">
        <v>230873</v>
      </c>
      <c r="B63046">
        <v>2</v>
      </c>
    </row>
    <row r="63047" spans="1:2" x14ac:dyDescent="0.15">
      <c r="A63047" t="s">
        <v>230881</v>
      </c>
      <c r="B63047">
        <v>2</v>
      </c>
    </row>
    <row r="63048" spans="1:2" x14ac:dyDescent="0.15">
      <c r="A63048" t="s">
        <v>230891</v>
      </c>
      <c r="B63048">
        <v>2</v>
      </c>
    </row>
    <row r="63049" spans="1:2" x14ac:dyDescent="0.15">
      <c r="A63049" t="s">
        <v>230895</v>
      </c>
      <c r="B63049">
        <v>2</v>
      </c>
    </row>
    <row r="63050" spans="1:2" x14ac:dyDescent="0.15">
      <c r="A63050" t="s">
        <v>230901</v>
      </c>
      <c r="B63050">
        <v>2</v>
      </c>
    </row>
    <row r="63051" spans="1:2" x14ac:dyDescent="0.15">
      <c r="A63051" t="s">
        <v>230905</v>
      </c>
      <c r="B63051">
        <v>2</v>
      </c>
    </row>
    <row r="63052" spans="1:2" x14ac:dyDescent="0.15">
      <c r="A63052" t="s">
        <v>230912</v>
      </c>
      <c r="B63052">
        <v>2</v>
      </c>
    </row>
    <row r="63053" spans="1:2" x14ac:dyDescent="0.15">
      <c r="A63053" t="s">
        <v>230914</v>
      </c>
      <c r="B63053">
        <v>2</v>
      </c>
    </row>
    <row r="63054" spans="1:2" x14ac:dyDescent="0.15">
      <c r="A63054" t="s">
        <v>230920</v>
      </c>
      <c r="B63054">
        <v>2</v>
      </c>
    </row>
    <row r="63055" spans="1:2" x14ac:dyDescent="0.15">
      <c r="A63055" t="s">
        <v>230930</v>
      </c>
      <c r="B63055">
        <v>2</v>
      </c>
    </row>
    <row r="63056" spans="1:2" x14ac:dyDescent="0.15">
      <c r="A63056" t="s">
        <v>230933</v>
      </c>
      <c r="B63056">
        <v>2</v>
      </c>
    </row>
    <row r="63057" spans="1:2" x14ac:dyDescent="0.15">
      <c r="A63057" t="s">
        <v>230937</v>
      </c>
      <c r="B63057">
        <v>2</v>
      </c>
    </row>
    <row r="63058" spans="1:2" x14ac:dyDescent="0.15">
      <c r="A63058" t="s">
        <v>230953</v>
      </c>
      <c r="B63058">
        <v>2</v>
      </c>
    </row>
    <row r="63059" spans="1:2" x14ac:dyDescent="0.15">
      <c r="A63059" t="s">
        <v>230956</v>
      </c>
      <c r="B63059">
        <v>2</v>
      </c>
    </row>
    <row r="63060" spans="1:2" x14ac:dyDescent="0.15">
      <c r="A63060" t="s">
        <v>230960</v>
      </c>
      <c r="B63060">
        <v>2</v>
      </c>
    </row>
    <row r="63061" spans="1:2" x14ac:dyDescent="0.15">
      <c r="A63061" t="s">
        <v>230963</v>
      </c>
      <c r="B63061">
        <v>2</v>
      </c>
    </row>
    <row r="63062" spans="1:2" x14ac:dyDescent="0.15">
      <c r="A63062" t="s">
        <v>230968</v>
      </c>
      <c r="B63062">
        <v>2</v>
      </c>
    </row>
    <row r="63063" spans="1:2" x14ac:dyDescent="0.15">
      <c r="A63063" t="s">
        <v>230970</v>
      </c>
      <c r="B63063">
        <v>2</v>
      </c>
    </row>
    <row r="63064" spans="1:2" x14ac:dyDescent="0.15">
      <c r="A63064" t="s">
        <v>230984</v>
      </c>
      <c r="B63064">
        <v>2</v>
      </c>
    </row>
    <row r="63065" spans="1:2" x14ac:dyDescent="0.15">
      <c r="A63065" t="s">
        <v>231006</v>
      </c>
      <c r="B63065">
        <v>2</v>
      </c>
    </row>
    <row r="63066" spans="1:2" x14ac:dyDescent="0.15">
      <c r="A63066" t="s">
        <v>231007</v>
      </c>
      <c r="B63066">
        <v>2</v>
      </c>
    </row>
    <row r="63067" spans="1:2" x14ac:dyDescent="0.15">
      <c r="A63067" t="s">
        <v>231017</v>
      </c>
      <c r="B63067">
        <v>2</v>
      </c>
    </row>
    <row r="63068" spans="1:2" x14ac:dyDescent="0.15">
      <c r="A63068" t="s">
        <v>231026</v>
      </c>
      <c r="B63068">
        <v>2</v>
      </c>
    </row>
    <row r="63069" spans="1:2" x14ac:dyDescent="0.15">
      <c r="A63069" t="s">
        <v>231029</v>
      </c>
      <c r="B63069">
        <v>2</v>
      </c>
    </row>
    <row r="63070" spans="1:2" x14ac:dyDescent="0.15">
      <c r="A63070" t="s">
        <v>231032</v>
      </c>
      <c r="B63070">
        <v>2</v>
      </c>
    </row>
    <row r="63071" spans="1:2" x14ac:dyDescent="0.15">
      <c r="A63071" t="s">
        <v>231041</v>
      </c>
      <c r="B63071">
        <v>2</v>
      </c>
    </row>
    <row r="63072" spans="1:2" x14ac:dyDescent="0.15">
      <c r="A63072" t="s">
        <v>231047</v>
      </c>
      <c r="B63072">
        <v>2</v>
      </c>
    </row>
    <row r="63073" spans="1:2" x14ac:dyDescent="0.15">
      <c r="A63073" t="s">
        <v>231051</v>
      </c>
      <c r="B63073">
        <v>2</v>
      </c>
    </row>
    <row r="63074" spans="1:2" x14ac:dyDescent="0.15">
      <c r="A63074" t="s">
        <v>231053</v>
      </c>
      <c r="B63074">
        <v>2</v>
      </c>
    </row>
    <row r="63075" spans="1:2" x14ac:dyDescent="0.15">
      <c r="A63075" t="s">
        <v>231064</v>
      </c>
      <c r="B63075">
        <v>2</v>
      </c>
    </row>
    <row r="63076" spans="1:2" x14ac:dyDescent="0.15">
      <c r="A63076" t="s">
        <v>231067</v>
      </c>
      <c r="B63076">
        <v>2</v>
      </c>
    </row>
    <row r="63077" spans="1:2" x14ac:dyDescent="0.15">
      <c r="A63077" t="s">
        <v>231075</v>
      </c>
      <c r="B63077">
        <v>2</v>
      </c>
    </row>
    <row r="63078" spans="1:2" x14ac:dyDescent="0.15">
      <c r="A63078" t="s">
        <v>231096</v>
      </c>
      <c r="B63078">
        <v>2</v>
      </c>
    </row>
    <row r="63079" spans="1:2" x14ac:dyDescent="0.15">
      <c r="A63079" t="s">
        <v>231127</v>
      </c>
      <c r="B63079">
        <v>2</v>
      </c>
    </row>
    <row r="63080" spans="1:2" x14ac:dyDescent="0.15">
      <c r="A63080" t="s">
        <v>231153</v>
      </c>
      <c r="B63080">
        <v>2</v>
      </c>
    </row>
    <row r="63081" spans="1:2" x14ac:dyDescent="0.15">
      <c r="A63081" t="s">
        <v>231165</v>
      </c>
      <c r="B63081">
        <v>2</v>
      </c>
    </row>
    <row r="63082" spans="1:2" x14ac:dyDescent="0.15">
      <c r="A63082" t="s">
        <v>231168</v>
      </c>
      <c r="B63082">
        <v>2</v>
      </c>
    </row>
    <row r="63083" spans="1:2" x14ac:dyDescent="0.15">
      <c r="A63083" t="s">
        <v>231171</v>
      </c>
      <c r="B63083">
        <v>2</v>
      </c>
    </row>
    <row r="63084" spans="1:2" x14ac:dyDescent="0.15">
      <c r="A63084" t="s">
        <v>231178</v>
      </c>
      <c r="B63084">
        <v>2</v>
      </c>
    </row>
    <row r="63085" spans="1:2" x14ac:dyDescent="0.15">
      <c r="A63085" t="s">
        <v>231188</v>
      </c>
      <c r="B63085">
        <v>2</v>
      </c>
    </row>
    <row r="63086" spans="1:2" x14ac:dyDescent="0.15">
      <c r="A63086" t="s">
        <v>231193</v>
      </c>
      <c r="B63086">
        <v>2</v>
      </c>
    </row>
    <row r="63087" spans="1:2" x14ac:dyDescent="0.15">
      <c r="A63087" t="s">
        <v>231217</v>
      </c>
      <c r="B63087">
        <v>2</v>
      </c>
    </row>
    <row r="63088" spans="1:2" x14ac:dyDescent="0.15">
      <c r="A63088" t="s">
        <v>231242</v>
      </c>
      <c r="B63088">
        <v>2</v>
      </c>
    </row>
    <row r="63089" spans="1:2" x14ac:dyDescent="0.15">
      <c r="A63089" t="s">
        <v>231246</v>
      </c>
      <c r="B63089">
        <v>2</v>
      </c>
    </row>
    <row r="63090" spans="1:2" x14ac:dyDescent="0.15">
      <c r="A63090" t="s">
        <v>231259</v>
      </c>
      <c r="B63090">
        <v>2</v>
      </c>
    </row>
    <row r="63091" spans="1:2" x14ac:dyDescent="0.15">
      <c r="A63091" t="s">
        <v>231271</v>
      </c>
      <c r="B63091">
        <v>2</v>
      </c>
    </row>
    <row r="63092" spans="1:2" x14ac:dyDescent="0.15">
      <c r="A63092" t="s">
        <v>231275</v>
      </c>
      <c r="B63092">
        <v>2</v>
      </c>
    </row>
    <row r="63093" spans="1:2" x14ac:dyDescent="0.15">
      <c r="A63093" t="s">
        <v>231280</v>
      </c>
      <c r="B63093">
        <v>2</v>
      </c>
    </row>
    <row r="63094" spans="1:2" x14ac:dyDescent="0.15">
      <c r="A63094" t="s">
        <v>231303</v>
      </c>
      <c r="B63094">
        <v>2</v>
      </c>
    </row>
    <row r="63095" spans="1:2" x14ac:dyDescent="0.15">
      <c r="A63095" t="s">
        <v>231304</v>
      </c>
      <c r="B63095">
        <v>2</v>
      </c>
    </row>
    <row r="63096" spans="1:2" x14ac:dyDescent="0.15">
      <c r="A63096" t="s">
        <v>231333</v>
      </c>
      <c r="B63096">
        <v>2</v>
      </c>
    </row>
    <row r="63097" spans="1:2" x14ac:dyDescent="0.15">
      <c r="A63097" t="s">
        <v>231335</v>
      </c>
      <c r="B63097">
        <v>2</v>
      </c>
    </row>
    <row r="63098" spans="1:2" x14ac:dyDescent="0.15">
      <c r="A63098" t="s">
        <v>231351</v>
      </c>
      <c r="B63098">
        <v>2</v>
      </c>
    </row>
    <row r="63099" spans="1:2" x14ac:dyDescent="0.15">
      <c r="A63099" t="s">
        <v>231356</v>
      </c>
      <c r="B63099">
        <v>2</v>
      </c>
    </row>
    <row r="63100" spans="1:2" x14ac:dyDescent="0.15">
      <c r="A63100" t="s">
        <v>231386</v>
      </c>
      <c r="B63100">
        <v>2</v>
      </c>
    </row>
    <row r="63101" spans="1:2" x14ac:dyDescent="0.15">
      <c r="A63101" t="s">
        <v>231402</v>
      </c>
      <c r="B63101">
        <v>2</v>
      </c>
    </row>
    <row r="63102" spans="1:2" x14ac:dyDescent="0.15">
      <c r="A63102" t="s">
        <v>231415</v>
      </c>
      <c r="B63102">
        <v>2</v>
      </c>
    </row>
    <row r="63103" spans="1:2" x14ac:dyDescent="0.15">
      <c r="A63103" t="s">
        <v>231420</v>
      </c>
      <c r="B63103">
        <v>2</v>
      </c>
    </row>
    <row r="63104" spans="1:2" x14ac:dyDescent="0.15">
      <c r="A63104" t="s">
        <v>231423</v>
      </c>
      <c r="B63104">
        <v>2</v>
      </c>
    </row>
    <row r="63105" spans="1:2" x14ac:dyDescent="0.15">
      <c r="A63105" t="s">
        <v>231435</v>
      </c>
      <c r="B63105">
        <v>2</v>
      </c>
    </row>
    <row r="63106" spans="1:2" x14ac:dyDescent="0.15">
      <c r="A63106" t="s">
        <v>231450</v>
      </c>
      <c r="B63106">
        <v>2</v>
      </c>
    </row>
    <row r="63107" spans="1:2" x14ac:dyDescent="0.15">
      <c r="A63107" t="s">
        <v>231451</v>
      </c>
      <c r="B63107">
        <v>2</v>
      </c>
    </row>
    <row r="63108" spans="1:2" x14ac:dyDescent="0.15">
      <c r="A63108" t="s">
        <v>231453</v>
      </c>
      <c r="B63108">
        <v>2</v>
      </c>
    </row>
    <row r="63109" spans="1:2" x14ac:dyDescent="0.15">
      <c r="A63109" t="s">
        <v>231477</v>
      </c>
      <c r="B63109">
        <v>2</v>
      </c>
    </row>
    <row r="63110" spans="1:2" x14ac:dyDescent="0.15">
      <c r="A63110" t="s">
        <v>231478</v>
      </c>
      <c r="B63110">
        <v>2</v>
      </c>
    </row>
    <row r="63111" spans="1:2" x14ac:dyDescent="0.15">
      <c r="A63111" t="s">
        <v>231489</v>
      </c>
      <c r="B63111">
        <v>2</v>
      </c>
    </row>
    <row r="63112" spans="1:2" x14ac:dyDescent="0.15">
      <c r="A63112" t="s">
        <v>231499</v>
      </c>
      <c r="B63112">
        <v>2</v>
      </c>
    </row>
    <row r="63113" spans="1:2" x14ac:dyDescent="0.15">
      <c r="A63113" t="s">
        <v>231514</v>
      </c>
      <c r="B63113">
        <v>2</v>
      </c>
    </row>
    <row r="63114" spans="1:2" x14ac:dyDescent="0.15">
      <c r="A63114" t="s">
        <v>231517</v>
      </c>
      <c r="B63114">
        <v>2</v>
      </c>
    </row>
    <row r="63115" spans="1:2" x14ac:dyDescent="0.15">
      <c r="A63115" t="s">
        <v>231521</v>
      </c>
      <c r="B63115">
        <v>2</v>
      </c>
    </row>
    <row r="63116" spans="1:2" x14ac:dyDescent="0.15">
      <c r="A63116" t="s">
        <v>231526</v>
      </c>
      <c r="B63116">
        <v>2</v>
      </c>
    </row>
    <row r="63117" spans="1:2" x14ac:dyDescent="0.15">
      <c r="A63117" t="s">
        <v>231532</v>
      </c>
      <c r="B63117">
        <v>2</v>
      </c>
    </row>
    <row r="63118" spans="1:2" x14ac:dyDescent="0.15">
      <c r="A63118" t="s">
        <v>231548</v>
      </c>
      <c r="B63118">
        <v>2</v>
      </c>
    </row>
    <row r="63119" spans="1:2" x14ac:dyDescent="0.15">
      <c r="A63119" t="s">
        <v>231566</v>
      </c>
      <c r="B63119">
        <v>2</v>
      </c>
    </row>
    <row r="63120" spans="1:2" x14ac:dyDescent="0.15">
      <c r="A63120" t="s">
        <v>231572</v>
      </c>
      <c r="B63120">
        <v>2</v>
      </c>
    </row>
    <row r="63121" spans="1:2" x14ac:dyDescent="0.15">
      <c r="A63121" t="s">
        <v>231588</v>
      </c>
      <c r="B63121">
        <v>2</v>
      </c>
    </row>
    <row r="63122" spans="1:2" x14ac:dyDescent="0.15">
      <c r="A63122" t="s">
        <v>231600</v>
      </c>
      <c r="B63122">
        <v>2</v>
      </c>
    </row>
    <row r="63123" spans="1:2" x14ac:dyDescent="0.15">
      <c r="A63123" t="s">
        <v>231606</v>
      </c>
      <c r="B63123">
        <v>2</v>
      </c>
    </row>
    <row r="63124" spans="1:2" x14ac:dyDescent="0.15">
      <c r="A63124" t="s">
        <v>231607</v>
      </c>
      <c r="B63124">
        <v>2</v>
      </c>
    </row>
    <row r="63125" spans="1:2" x14ac:dyDescent="0.15">
      <c r="A63125" t="s">
        <v>231614</v>
      </c>
      <c r="B63125">
        <v>2</v>
      </c>
    </row>
    <row r="63126" spans="1:2" x14ac:dyDescent="0.15">
      <c r="A63126" t="s">
        <v>231615</v>
      </c>
      <c r="B63126">
        <v>2</v>
      </c>
    </row>
    <row r="63127" spans="1:2" x14ac:dyDescent="0.15">
      <c r="A63127" t="s">
        <v>231635</v>
      </c>
      <c r="B63127">
        <v>2</v>
      </c>
    </row>
    <row r="63128" spans="1:2" x14ac:dyDescent="0.15">
      <c r="A63128" t="s">
        <v>231638</v>
      </c>
      <c r="B63128">
        <v>2</v>
      </c>
    </row>
    <row r="63129" spans="1:2" x14ac:dyDescent="0.15">
      <c r="A63129" t="s">
        <v>231648</v>
      </c>
      <c r="B63129">
        <v>2</v>
      </c>
    </row>
    <row r="63130" spans="1:2" x14ac:dyDescent="0.15">
      <c r="A63130" t="s">
        <v>231650</v>
      </c>
      <c r="B63130">
        <v>2</v>
      </c>
    </row>
    <row r="63131" spans="1:2" x14ac:dyDescent="0.15">
      <c r="A63131" t="s">
        <v>231659</v>
      </c>
      <c r="B63131">
        <v>2</v>
      </c>
    </row>
    <row r="63132" spans="1:2" x14ac:dyDescent="0.15">
      <c r="A63132" t="s">
        <v>231669</v>
      </c>
      <c r="B63132">
        <v>2</v>
      </c>
    </row>
    <row r="63133" spans="1:2" x14ac:dyDescent="0.15">
      <c r="A63133" t="s">
        <v>231674</v>
      </c>
      <c r="B63133">
        <v>2</v>
      </c>
    </row>
    <row r="63134" spans="1:2" x14ac:dyDescent="0.15">
      <c r="A63134" t="s">
        <v>231678</v>
      </c>
      <c r="B63134">
        <v>2</v>
      </c>
    </row>
    <row r="63135" spans="1:2" x14ac:dyDescent="0.15">
      <c r="A63135" t="s">
        <v>231684</v>
      </c>
      <c r="B63135">
        <v>2</v>
      </c>
    </row>
    <row r="63136" spans="1:2" x14ac:dyDescent="0.15">
      <c r="A63136" t="s">
        <v>231693</v>
      </c>
      <c r="B63136">
        <v>2</v>
      </c>
    </row>
    <row r="63137" spans="1:2" x14ac:dyDescent="0.15">
      <c r="A63137" t="s">
        <v>231701</v>
      </c>
      <c r="B63137">
        <v>2</v>
      </c>
    </row>
    <row r="63138" spans="1:2" x14ac:dyDescent="0.15">
      <c r="A63138" t="s">
        <v>231706</v>
      </c>
      <c r="B63138">
        <v>2</v>
      </c>
    </row>
    <row r="63139" spans="1:2" x14ac:dyDescent="0.15">
      <c r="A63139" t="s">
        <v>231711</v>
      </c>
      <c r="B63139">
        <v>2</v>
      </c>
    </row>
    <row r="63140" spans="1:2" x14ac:dyDescent="0.15">
      <c r="A63140" t="s">
        <v>231712</v>
      </c>
      <c r="B63140">
        <v>2</v>
      </c>
    </row>
    <row r="63141" spans="1:2" x14ac:dyDescent="0.15">
      <c r="A63141" t="s">
        <v>231714</v>
      </c>
      <c r="B63141">
        <v>2</v>
      </c>
    </row>
    <row r="63142" spans="1:2" x14ac:dyDescent="0.15">
      <c r="A63142" t="s">
        <v>231718</v>
      </c>
      <c r="B63142">
        <v>2</v>
      </c>
    </row>
    <row r="63143" spans="1:2" x14ac:dyDescent="0.15">
      <c r="A63143" t="s">
        <v>231731</v>
      </c>
      <c r="B63143">
        <v>2</v>
      </c>
    </row>
    <row r="63144" spans="1:2" x14ac:dyDescent="0.15">
      <c r="A63144" t="s">
        <v>231732</v>
      </c>
      <c r="B63144">
        <v>2</v>
      </c>
    </row>
    <row r="63145" spans="1:2" x14ac:dyDescent="0.15">
      <c r="A63145" t="s">
        <v>231738</v>
      </c>
      <c r="B63145">
        <v>2</v>
      </c>
    </row>
    <row r="63146" spans="1:2" x14ac:dyDescent="0.15">
      <c r="A63146" t="s">
        <v>231739</v>
      </c>
      <c r="B63146">
        <v>2</v>
      </c>
    </row>
    <row r="63147" spans="1:2" x14ac:dyDescent="0.15">
      <c r="A63147" t="s">
        <v>231742</v>
      </c>
      <c r="B63147">
        <v>2</v>
      </c>
    </row>
    <row r="63148" spans="1:2" x14ac:dyDescent="0.15">
      <c r="A63148" t="s">
        <v>231743</v>
      </c>
      <c r="B63148">
        <v>2</v>
      </c>
    </row>
    <row r="63149" spans="1:2" x14ac:dyDescent="0.15">
      <c r="A63149" t="s">
        <v>231747</v>
      </c>
      <c r="B63149">
        <v>2</v>
      </c>
    </row>
    <row r="63150" spans="1:2" x14ac:dyDescent="0.15">
      <c r="A63150" t="s">
        <v>231749</v>
      </c>
      <c r="B63150">
        <v>2</v>
      </c>
    </row>
    <row r="63151" spans="1:2" x14ac:dyDescent="0.15">
      <c r="A63151" t="s">
        <v>231752</v>
      </c>
      <c r="B63151">
        <v>2</v>
      </c>
    </row>
    <row r="63152" spans="1:2" x14ac:dyDescent="0.15">
      <c r="A63152" t="s">
        <v>231769</v>
      </c>
      <c r="B63152">
        <v>2</v>
      </c>
    </row>
    <row r="63153" spans="1:2" x14ac:dyDescent="0.15">
      <c r="A63153" t="s">
        <v>231770</v>
      </c>
      <c r="B63153">
        <v>2</v>
      </c>
    </row>
    <row r="63154" spans="1:2" x14ac:dyDescent="0.15">
      <c r="A63154" t="s">
        <v>231782</v>
      </c>
      <c r="B63154">
        <v>2</v>
      </c>
    </row>
    <row r="63155" spans="1:2" x14ac:dyDescent="0.15">
      <c r="A63155" t="s">
        <v>231793</v>
      </c>
      <c r="B63155">
        <v>2</v>
      </c>
    </row>
    <row r="63156" spans="1:2" x14ac:dyDescent="0.15">
      <c r="A63156" t="s">
        <v>231798</v>
      </c>
      <c r="B63156">
        <v>2</v>
      </c>
    </row>
    <row r="63157" spans="1:2" x14ac:dyDescent="0.15">
      <c r="A63157" t="s">
        <v>231800</v>
      </c>
      <c r="B63157">
        <v>2</v>
      </c>
    </row>
    <row r="63158" spans="1:2" x14ac:dyDescent="0.15">
      <c r="A63158" t="s">
        <v>231819</v>
      </c>
      <c r="B63158">
        <v>2</v>
      </c>
    </row>
    <row r="63159" spans="1:2" x14ac:dyDescent="0.15">
      <c r="A63159" t="s">
        <v>231830</v>
      </c>
      <c r="B63159">
        <v>2</v>
      </c>
    </row>
    <row r="63160" spans="1:2" x14ac:dyDescent="0.15">
      <c r="A63160" t="s">
        <v>231844</v>
      </c>
      <c r="B63160">
        <v>2</v>
      </c>
    </row>
    <row r="63161" spans="1:2" x14ac:dyDescent="0.15">
      <c r="A63161" t="s">
        <v>231847</v>
      </c>
      <c r="B63161">
        <v>2</v>
      </c>
    </row>
    <row r="63162" spans="1:2" x14ac:dyDescent="0.15">
      <c r="A63162" t="s">
        <v>231853</v>
      </c>
      <c r="B63162">
        <v>2</v>
      </c>
    </row>
    <row r="63163" spans="1:2" x14ac:dyDescent="0.15">
      <c r="A63163" t="s">
        <v>231860</v>
      </c>
      <c r="B63163">
        <v>2</v>
      </c>
    </row>
    <row r="63164" spans="1:2" x14ac:dyDescent="0.15">
      <c r="A63164" t="s">
        <v>231873</v>
      </c>
      <c r="B63164">
        <v>2</v>
      </c>
    </row>
    <row r="63165" spans="1:2" x14ac:dyDescent="0.15">
      <c r="A63165" t="s">
        <v>231876</v>
      </c>
      <c r="B63165">
        <v>2</v>
      </c>
    </row>
    <row r="63166" spans="1:2" x14ac:dyDescent="0.15">
      <c r="A63166" t="s">
        <v>231877</v>
      </c>
      <c r="B63166">
        <v>2</v>
      </c>
    </row>
    <row r="63167" spans="1:2" x14ac:dyDescent="0.15">
      <c r="A63167" t="s">
        <v>231879</v>
      </c>
      <c r="B63167">
        <v>2</v>
      </c>
    </row>
    <row r="63168" spans="1:2" x14ac:dyDescent="0.15">
      <c r="A63168" t="s">
        <v>231894</v>
      </c>
      <c r="B63168">
        <v>2</v>
      </c>
    </row>
    <row r="63169" spans="1:2" x14ac:dyDescent="0.15">
      <c r="A63169" t="s">
        <v>231912</v>
      </c>
      <c r="B63169">
        <v>2</v>
      </c>
    </row>
    <row r="63170" spans="1:2" x14ac:dyDescent="0.15">
      <c r="A63170" t="s">
        <v>231921</v>
      </c>
      <c r="B63170">
        <v>2</v>
      </c>
    </row>
    <row r="63171" spans="1:2" x14ac:dyDescent="0.15">
      <c r="A63171" t="s">
        <v>231923</v>
      </c>
      <c r="B63171">
        <v>2</v>
      </c>
    </row>
    <row r="63172" spans="1:2" x14ac:dyDescent="0.15">
      <c r="A63172" t="s">
        <v>231929</v>
      </c>
      <c r="B63172">
        <v>2</v>
      </c>
    </row>
    <row r="63173" spans="1:2" x14ac:dyDescent="0.15">
      <c r="A63173" t="s">
        <v>231942</v>
      </c>
      <c r="B63173">
        <v>2</v>
      </c>
    </row>
    <row r="63174" spans="1:2" x14ac:dyDescent="0.15">
      <c r="A63174" t="s">
        <v>231947</v>
      </c>
      <c r="B63174">
        <v>2</v>
      </c>
    </row>
    <row r="63175" spans="1:2" x14ac:dyDescent="0.15">
      <c r="A63175" t="s">
        <v>231954</v>
      </c>
      <c r="B63175">
        <v>2</v>
      </c>
    </row>
    <row r="63176" spans="1:2" x14ac:dyDescent="0.15">
      <c r="A63176" t="s">
        <v>231964</v>
      </c>
      <c r="B63176">
        <v>2</v>
      </c>
    </row>
    <row r="63177" spans="1:2" x14ac:dyDescent="0.15">
      <c r="A63177" t="s">
        <v>231971</v>
      </c>
      <c r="B63177">
        <v>2</v>
      </c>
    </row>
    <row r="63178" spans="1:2" x14ac:dyDescent="0.15">
      <c r="A63178" t="s">
        <v>231987</v>
      </c>
      <c r="B63178">
        <v>2</v>
      </c>
    </row>
    <row r="63179" spans="1:2" x14ac:dyDescent="0.15">
      <c r="A63179" t="s">
        <v>232001</v>
      </c>
      <c r="B63179">
        <v>2</v>
      </c>
    </row>
    <row r="63180" spans="1:2" x14ac:dyDescent="0.15">
      <c r="A63180" t="s">
        <v>232006</v>
      </c>
      <c r="B63180">
        <v>2</v>
      </c>
    </row>
    <row r="63181" spans="1:2" x14ac:dyDescent="0.15">
      <c r="A63181" t="s">
        <v>232022</v>
      </c>
      <c r="B63181">
        <v>2</v>
      </c>
    </row>
    <row r="63182" spans="1:2" x14ac:dyDescent="0.15">
      <c r="A63182" t="s">
        <v>232023</v>
      </c>
      <c r="B63182">
        <v>2</v>
      </c>
    </row>
    <row r="63183" spans="1:2" x14ac:dyDescent="0.15">
      <c r="A63183" t="s">
        <v>232028</v>
      </c>
      <c r="B63183">
        <v>2</v>
      </c>
    </row>
    <row r="63184" spans="1:2" x14ac:dyDescent="0.15">
      <c r="A63184" t="s">
        <v>232037</v>
      </c>
      <c r="B63184">
        <v>2</v>
      </c>
    </row>
    <row r="63185" spans="1:2" x14ac:dyDescent="0.15">
      <c r="A63185" t="s">
        <v>232051</v>
      </c>
      <c r="B63185">
        <v>2</v>
      </c>
    </row>
    <row r="63186" spans="1:2" x14ac:dyDescent="0.15">
      <c r="A63186" t="s">
        <v>232055</v>
      </c>
      <c r="B63186">
        <v>2</v>
      </c>
    </row>
    <row r="63187" spans="1:2" x14ac:dyDescent="0.15">
      <c r="A63187" t="s">
        <v>232057</v>
      </c>
      <c r="B63187">
        <v>2</v>
      </c>
    </row>
    <row r="63188" spans="1:2" x14ac:dyDescent="0.15">
      <c r="A63188" t="s">
        <v>232058</v>
      </c>
      <c r="B63188">
        <v>2</v>
      </c>
    </row>
    <row r="63189" spans="1:2" x14ac:dyDescent="0.15">
      <c r="A63189" t="s">
        <v>232063</v>
      </c>
      <c r="B63189">
        <v>2</v>
      </c>
    </row>
    <row r="63190" spans="1:2" x14ac:dyDescent="0.15">
      <c r="A63190" t="s">
        <v>232068</v>
      </c>
      <c r="B63190">
        <v>2</v>
      </c>
    </row>
    <row r="63191" spans="1:2" x14ac:dyDescent="0.15">
      <c r="A63191" t="s">
        <v>232084</v>
      </c>
      <c r="B63191">
        <v>2</v>
      </c>
    </row>
    <row r="63192" spans="1:2" x14ac:dyDescent="0.15">
      <c r="A63192" t="s">
        <v>232086</v>
      </c>
      <c r="B63192">
        <v>2</v>
      </c>
    </row>
    <row r="63193" spans="1:2" x14ac:dyDescent="0.15">
      <c r="A63193" t="s">
        <v>232104</v>
      </c>
      <c r="B63193">
        <v>2</v>
      </c>
    </row>
    <row r="63194" spans="1:2" x14ac:dyDescent="0.15">
      <c r="A63194" t="s">
        <v>232108</v>
      </c>
      <c r="B63194">
        <v>2</v>
      </c>
    </row>
    <row r="63195" spans="1:2" x14ac:dyDescent="0.15">
      <c r="A63195" t="s">
        <v>232110</v>
      </c>
      <c r="B63195">
        <v>2</v>
      </c>
    </row>
    <row r="63196" spans="1:2" x14ac:dyDescent="0.15">
      <c r="A63196" t="s">
        <v>232124</v>
      </c>
      <c r="B63196">
        <v>2</v>
      </c>
    </row>
    <row r="63197" spans="1:2" x14ac:dyDescent="0.15">
      <c r="A63197" t="s">
        <v>232127</v>
      </c>
      <c r="B63197">
        <v>2</v>
      </c>
    </row>
    <row r="63198" spans="1:2" x14ac:dyDescent="0.15">
      <c r="A63198" t="s">
        <v>232129</v>
      </c>
      <c r="B63198">
        <v>2</v>
      </c>
    </row>
    <row r="63199" spans="1:2" x14ac:dyDescent="0.15">
      <c r="A63199" t="s">
        <v>232131</v>
      </c>
      <c r="B63199">
        <v>2</v>
      </c>
    </row>
    <row r="63200" spans="1:2" x14ac:dyDescent="0.15">
      <c r="A63200" t="s">
        <v>232134</v>
      </c>
      <c r="B63200">
        <v>2</v>
      </c>
    </row>
    <row r="63201" spans="1:2" x14ac:dyDescent="0.15">
      <c r="A63201" t="s">
        <v>232147</v>
      </c>
      <c r="B63201">
        <v>2</v>
      </c>
    </row>
    <row r="63202" spans="1:2" x14ac:dyDescent="0.15">
      <c r="A63202" t="s">
        <v>232158</v>
      </c>
      <c r="B63202">
        <v>2</v>
      </c>
    </row>
    <row r="63203" spans="1:2" x14ac:dyDescent="0.15">
      <c r="A63203" t="s">
        <v>232165</v>
      </c>
      <c r="B63203">
        <v>2</v>
      </c>
    </row>
    <row r="63204" spans="1:2" x14ac:dyDescent="0.15">
      <c r="A63204" t="s">
        <v>232174</v>
      </c>
      <c r="B63204">
        <v>2</v>
      </c>
    </row>
    <row r="63205" spans="1:2" x14ac:dyDescent="0.15">
      <c r="A63205" t="s">
        <v>232183</v>
      </c>
      <c r="B63205">
        <v>2</v>
      </c>
    </row>
    <row r="63206" spans="1:2" x14ac:dyDescent="0.15">
      <c r="A63206" t="s">
        <v>232188</v>
      </c>
      <c r="B63206">
        <v>2</v>
      </c>
    </row>
    <row r="63207" spans="1:2" x14ac:dyDescent="0.15">
      <c r="A63207" t="s">
        <v>232198</v>
      </c>
      <c r="B63207">
        <v>2</v>
      </c>
    </row>
    <row r="63208" spans="1:2" x14ac:dyDescent="0.15">
      <c r="A63208" t="s">
        <v>232218</v>
      </c>
      <c r="B63208">
        <v>2</v>
      </c>
    </row>
    <row r="63209" spans="1:2" x14ac:dyDescent="0.15">
      <c r="A63209" t="s">
        <v>232219</v>
      </c>
      <c r="B63209">
        <v>2</v>
      </c>
    </row>
    <row r="63210" spans="1:2" x14ac:dyDescent="0.15">
      <c r="A63210" t="s">
        <v>232221</v>
      </c>
      <c r="B63210">
        <v>2</v>
      </c>
    </row>
    <row r="63211" spans="1:2" x14ac:dyDescent="0.15">
      <c r="A63211" t="s">
        <v>232230</v>
      </c>
      <c r="B63211">
        <v>2</v>
      </c>
    </row>
    <row r="63212" spans="1:2" x14ac:dyDescent="0.15">
      <c r="A63212" t="s">
        <v>232244</v>
      </c>
      <c r="B63212">
        <v>2</v>
      </c>
    </row>
    <row r="63213" spans="1:2" x14ac:dyDescent="0.15">
      <c r="A63213" t="s">
        <v>232258</v>
      </c>
      <c r="B63213">
        <v>2</v>
      </c>
    </row>
    <row r="63214" spans="1:2" x14ac:dyDescent="0.15">
      <c r="A63214" t="s">
        <v>232262</v>
      </c>
      <c r="B63214">
        <v>2</v>
      </c>
    </row>
    <row r="63215" spans="1:2" x14ac:dyDescent="0.15">
      <c r="A63215" t="s">
        <v>232263</v>
      </c>
      <c r="B63215">
        <v>2</v>
      </c>
    </row>
    <row r="63216" spans="1:2" x14ac:dyDescent="0.15">
      <c r="A63216" t="s">
        <v>232266</v>
      </c>
      <c r="B63216">
        <v>2</v>
      </c>
    </row>
    <row r="63217" spans="1:2" x14ac:dyDescent="0.15">
      <c r="A63217" t="s">
        <v>232267</v>
      </c>
      <c r="B63217">
        <v>2</v>
      </c>
    </row>
    <row r="63218" spans="1:2" x14ac:dyDescent="0.15">
      <c r="A63218" t="s">
        <v>232268</v>
      </c>
      <c r="B63218">
        <v>2</v>
      </c>
    </row>
    <row r="63219" spans="1:2" x14ac:dyDescent="0.15">
      <c r="A63219" t="s">
        <v>232276</v>
      </c>
      <c r="B63219">
        <v>2</v>
      </c>
    </row>
    <row r="63220" spans="1:2" x14ac:dyDescent="0.15">
      <c r="A63220" t="s">
        <v>232277</v>
      </c>
      <c r="B63220">
        <v>2</v>
      </c>
    </row>
    <row r="63221" spans="1:2" x14ac:dyDescent="0.15">
      <c r="A63221" t="s">
        <v>232302</v>
      </c>
      <c r="B63221">
        <v>2</v>
      </c>
    </row>
    <row r="63222" spans="1:2" x14ac:dyDescent="0.15">
      <c r="A63222" t="s">
        <v>232309</v>
      </c>
      <c r="B63222">
        <v>2</v>
      </c>
    </row>
    <row r="63223" spans="1:2" x14ac:dyDescent="0.15">
      <c r="A63223" t="s">
        <v>232321</v>
      </c>
      <c r="B63223">
        <v>2</v>
      </c>
    </row>
    <row r="63224" spans="1:2" x14ac:dyDescent="0.15">
      <c r="A63224" t="s">
        <v>232331</v>
      </c>
      <c r="B63224">
        <v>2</v>
      </c>
    </row>
    <row r="63225" spans="1:2" x14ac:dyDescent="0.15">
      <c r="A63225" t="s">
        <v>232355</v>
      </c>
      <c r="B63225">
        <v>2</v>
      </c>
    </row>
    <row r="63226" spans="1:2" x14ac:dyDescent="0.15">
      <c r="A63226" t="s">
        <v>232365</v>
      </c>
      <c r="B63226">
        <v>2</v>
      </c>
    </row>
    <row r="63227" spans="1:2" x14ac:dyDescent="0.15">
      <c r="A63227" t="s">
        <v>232385</v>
      </c>
      <c r="B63227">
        <v>2</v>
      </c>
    </row>
    <row r="63228" spans="1:2" x14ac:dyDescent="0.15">
      <c r="A63228" t="s">
        <v>232399</v>
      </c>
      <c r="B63228">
        <v>2</v>
      </c>
    </row>
    <row r="63229" spans="1:2" x14ac:dyDescent="0.15">
      <c r="A63229" t="s">
        <v>232406</v>
      </c>
      <c r="B63229">
        <v>2</v>
      </c>
    </row>
    <row r="63230" spans="1:2" x14ac:dyDescent="0.15">
      <c r="A63230" t="s">
        <v>232409</v>
      </c>
      <c r="B63230">
        <v>2</v>
      </c>
    </row>
    <row r="63231" spans="1:2" x14ac:dyDescent="0.15">
      <c r="A63231" t="s">
        <v>232414</v>
      </c>
      <c r="B63231">
        <v>2</v>
      </c>
    </row>
    <row r="63232" spans="1:2" x14ac:dyDescent="0.15">
      <c r="A63232" t="s">
        <v>232434</v>
      </c>
      <c r="B63232">
        <v>2</v>
      </c>
    </row>
    <row r="63233" spans="1:2" x14ac:dyDescent="0.15">
      <c r="A63233" t="s">
        <v>232436</v>
      </c>
      <c r="B63233">
        <v>2</v>
      </c>
    </row>
    <row r="63234" spans="1:2" x14ac:dyDescent="0.15">
      <c r="A63234" t="s">
        <v>232440</v>
      </c>
      <c r="B63234">
        <v>2</v>
      </c>
    </row>
    <row r="63235" spans="1:2" x14ac:dyDescent="0.15">
      <c r="A63235" t="s">
        <v>232442</v>
      </c>
      <c r="B63235">
        <v>2</v>
      </c>
    </row>
    <row r="63236" spans="1:2" x14ac:dyDescent="0.15">
      <c r="A63236" t="s">
        <v>232449</v>
      </c>
      <c r="B63236">
        <v>2</v>
      </c>
    </row>
    <row r="63237" spans="1:2" x14ac:dyDescent="0.15">
      <c r="A63237" t="s">
        <v>232453</v>
      </c>
      <c r="B63237">
        <v>2</v>
      </c>
    </row>
    <row r="63238" spans="1:2" x14ac:dyDescent="0.15">
      <c r="A63238" t="s">
        <v>232460</v>
      </c>
      <c r="B63238">
        <v>2</v>
      </c>
    </row>
    <row r="63239" spans="1:2" x14ac:dyDescent="0.15">
      <c r="A63239" t="s">
        <v>232466</v>
      </c>
      <c r="B63239">
        <v>2</v>
      </c>
    </row>
    <row r="63240" spans="1:2" x14ac:dyDescent="0.15">
      <c r="A63240" t="s">
        <v>232470</v>
      </c>
      <c r="B63240">
        <v>2</v>
      </c>
    </row>
    <row r="63241" spans="1:2" x14ac:dyDescent="0.15">
      <c r="A63241" t="s">
        <v>232471</v>
      </c>
      <c r="B63241">
        <v>2</v>
      </c>
    </row>
    <row r="63242" spans="1:2" x14ac:dyDescent="0.15">
      <c r="A63242" t="s">
        <v>232477</v>
      </c>
      <c r="B63242">
        <v>2</v>
      </c>
    </row>
    <row r="63243" spans="1:2" x14ac:dyDescent="0.15">
      <c r="A63243" t="s">
        <v>232484</v>
      </c>
      <c r="B63243">
        <v>2</v>
      </c>
    </row>
    <row r="63244" spans="1:2" x14ac:dyDescent="0.15">
      <c r="A63244" t="s">
        <v>232492</v>
      </c>
      <c r="B63244">
        <v>2</v>
      </c>
    </row>
    <row r="63245" spans="1:2" x14ac:dyDescent="0.15">
      <c r="A63245" t="s">
        <v>232495</v>
      </c>
      <c r="B63245">
        <v>2</v>
      </c>
    </row>
    <row r="63246" spans="1:2" x14ac:dyDescent="0.15">
      <c r="A63246" t="s">
        <v>232499</v>
      </c>
      <c r="B63246">
        <v>2</v>
      </c>
    </row>
    <row r="63247" spans="1:2" x14ac:dyDescent="0.15">
      <c r="A63247" t="s">
        <v>232510</v>
      </c>
      <c r="B63247">
        <v>2</v>
      </c>
    </row>
    <row r="63248" spans="1:2" x14ac:dyDescent="0.15">
      <c r="A63248" t="s">
        <v>232526</v>
      </c>
      <c r="B63248">
        <v>2</v>
      </c>
    </row>
    <row r="63249" spans="1:2" x14ac:dyDescent="0.15">
      <c r="A63249" t="s">
        <v>232532</v>
      </c>
      <c r="B63249">
        <v>2</v>
      </c>
    </row>
    <row r="63250" spans="1:2" x14ac:dyDescent="0.15">
      <c r="A63250" t="s">
        <v>232545</v>
      </c>
      <c r="B63250">
        <v>2</v>
      </c>
    </row>
    <row r="63251" spans="1:2" x14ac:dyDescent="0.15">
      <c r="A63251" t="s">
        <v>232546</v>
      </c>
      <c r="B63251">
        <v>2</v>
      </c>
    </row>
    <row r="63252" spans="1:2" x14ac:dyDescent="0.15">
      <c r="A63252" t="s">
        <v>232548</v>
      </c>
      <c r="B63252">
        <v>2</v>
      </c>
    </row>
    <row r="63253" spans="1:2" x14ac:dyDescent="0.15">
      <c r="A63253" t="s">
        <v>232555</v>
      </c>
      <c r="B63253">
        <v>2</v>
      </c>
    </row>
    <row r="63254" spans="1:2" x14ac:dyDescent="0.15">
      <c r="A63254" t="s">
        <v>232559</v>
      </c>
      <c r="B63254">
        <v>2</v>
      </c>
    </row>
    <row r="63255" spans="1:2" x14ac:dyDescent="0.15">
      <c r="A63255" t="s">
        <v>232566</v>
      </c>
      <c r="B63255">
        <v>2</v>
      </c>
    </row>
    <row r="63256" spans="1:2" x14ac:dyDescent="0.15">
      <c r="A63256" t="s">
        <v>232578</v>
      </c>
      <c r="B63256">
        <v>2</v>
      </c>
    </row>
    <row r="63257" spans="1:2" x14ac:dyDescent="0.15">
      <c r="A63257" t="s">
        <v>232601</v>
      </c>
      <c r="B63257">
        <v>2</v>
      </c>
    </row>
    <row r="63258" spans="1:2" x14ac:dyDescent="0.15">
      <c r="A63258" t="s">
        <v>232612</v>
      </c>
      <c r="B63258">
        <v>2</v>
      </c>
    </row>
    <row r="63259" spans="1:2" x14ac:dyDescent="0.15">
      <c r="A63259" t="s">
        <v>232614</v>
      </c>
      <c r="B63259">
        <v>2</v>
      </c>
    </row>
    <row r="63260" spans="1:2" x14ac:dyDescent="0.15">
      <c r="A63260" t="s">
        <v>232630</v>
      </c>
      <c r="B63260">
        <v>2</v>
      </c>
    </row>
    <row r="63261" spans="1:2" x14ac:dyDescent="0.15">
      <c r="A63261" t="s">
        <v>232637</v>
      </c>
      <c r="B63261">
        <v>2</v>
      </c>
    </row>
    <row r="63262" spans="1:2" x14ac:dyDescent="0.15">
      <c r="A63262" t="s">
        <v>232644</v>
      </c>
      <c r="B63262">
        <v>2</v>
      </c>
    </row>
    <row r="63263" spans="1:2" x14ac:dyDescent="0.15">
      <c r="A63263" t="s">
        <v>232657</v>
      </c>
      <c r="B63263">
        <v>2</v>
      </c>
    </row>
    <row r="63264" spans="1:2" x14ac:dyDescent="0.15">
      <c r="A63264" t="s">
        <v>232663</v>
      </c>
      <c r="B63264">
        <v>2</v>
      </c>
    </row>
    <row r="63265" spans="1:2" x14ac:dyDescent="0.15">
      <c r="A63265" t="s">
        <v>232664</v>
      </c>
      <c r="B63265">
        <v>2</v>
      </c>
    </row>
    <row r="63266" spans="1:2" x14ac:dyDescent="0.15">
      <c r="A63266" t="s">
        <v>232666</v>
      </c>
      <c r="B63266">
        <v>2</v>
      </c>
    </row>
    <row r="63267" spans="1:2" x14ac:dyDescent="0.15">
      <c r="A63267" t="s">
        <v>232682</v>
      </c>
      <c r="B63267">
        <v>2</v>
      </c>
    </row>
    <row r="63268" spans="1:2" x14ac:dyDescent="0.15">
      <c r="A63268" t="s">
        <v>232688</v>
      </c>
      <c r="B63268">
        <v>2</v>
      </c>
    </row>
    <row r="63269" spans="1:2" x14ac:dyDescent="0.15">
      <c r="A63269" t="s">
        <v>232717</v>
      </c>
      <c r="B63269">
        <v>2</v>
      </c>
    </row>
    <row r="63270" spans="1:2" x14ac:dyDescent="0.15">
      <c r="A63270" t="s">
        <v>232733</v>
      </c>
      <c r="B63270">
        <v>2</v>
      </c>
    </row>
    <row r="63271" spans="1:2" x14ac:dyDescent="0.15">
      <c r="A63271" t="s">
        <v>232743</v>
      </c>
      <c r="B63271">
        <v>2</v>
      </c>
    </row>
    <row r="63272" spans="1:2" x14ac:dyDescent="0.15">
      <c r="A63272" t="s">
        <v>232755</v>
      </c>
      <c r="B63272">
        <v>2</v>
      </c>
    </row>
    <row r="63273" spans="1:2" x14ac:dyDescent="0.15">
      <c r="A63273" t="s">
        <v>232757</v>
      </c>
      <c r="B63273">
        <v>2</v>
      </c>
    </row>
    <row r="63274" spans="1:2" x14ac:dyDescent="0.15">
      <c r="A63274" t="s">
        <v>232758</v>
      </c>
      <c r="B63274">
        <v>2</v>
      </c>
    </row>
    <row r="63275" spans="1:2" x14ac:dyDescent="0.15">
      <c r="A63275" t="s">
        <v>232763</v>
      </c>
      <c r="B63275">
        <v>2</v>
      </c>
    </row>
    <row r="63276" spans="1:2" x14ac:dyDescent="0.15">
      <c r="A63276" t="s">
        <v>232765</v>
      </c>
      <c r="B63276">
        <v>2</v>
      </c>
    </row>
    <row r="63277" spans="1:2" x14ac:dyDescent="0.15">
      <c r="A63277" t="s">
        <v>232770</v>
      </c>
      <c r="B63277">
        <v>2</v>
      </c>
    </row>
    <row r="63278" spans="1:2" x14ac:dyDescent="0.15">
      <c r="A63278" t="s">
        <v>232775</v>
      </c>
      <c r="B63278">
        <v>2</v>
      </c>
    </row>
    <row r="63279" spans="1:2" x14ac:dyDescent="0.15">
      <c r="A63279" t="s">
        <v>232777</v>
      </c>
      <c r="B63279">
        <v>2</v>
      </c>
    </row>
    <row r="63280" spans="1:2" x14ac:dyDescent="0.15">
      <c r="A63280" t="s">
        <v>232784</v>
      </c>
      <c r="B63280">
        <v>2</v>
      </c>
    </row>
    <row r="63281" spans="1:2" x14ac:dyDescent="0.15">
      <c r="A63281" t="s">
        <v>232788</v>
      </c>
      <c r="B63281">
        <v>2</v>
      </c>
    </row>
    <row r="63282" spans="1:2" x14ac:dyDescent="0.15">
      <c r="A63282" t="s">
        <v>232790</v>
      </c>
      <c r="B63282">
        <v>2</v>
      </c>
    </row>
    <row r="63283" spans="1:2" x14ac:dyDescent="0.15">
      <c r="A63283" t="s">
        <v>232792</v>
      </c>
      <c r="B63283">
        <v>2</v>
      </c>
    </row>
    <row r="63284" spans="1:2" x14ac:dyDescent="0.15">
      <c r="A63284" t="s">
        <v>232794</v>
      </c>
      <c r="B63284">
        <v>2</v>
      </c>
    </row>
    <row r="63285" spans="1:2" x14ac:dyDescent="0.15">
      <c r="A63285" t="s">
        <v>232807</v>
      </c>
      <c r="B63285">
        <v>2</v>
      </c>
    </row>
    <row r="63286" spans="1:2" x14ac:dyDescent="0.15">
      <c r="A63286" t="s">
        <v>232821</v>
      </c>
      <c r="B63286">
        <v>2</v>
      </c>
    </row>
    <row r="63287" spans="1:2" x14ac:dyDescent="0.15">
      <c r="A63287" t="s">
        <v>232832</v>
      </c>
      <c r="B63287">
        <v>2</v>
      </c>
    </row>
    <row r="63288" spans="1:2" x14ac:dyDescent="0.15">
      <c r="A63288" t="s">
        <v>232835</v>
      </c>
      <c r="B63288">
        <v>2</v>
      </c>
    </row>
    <row r="63289" spans="1:2" x14ac:dyDescent="0.15">
      <c r="A63289" t="s">
        <v>232846</v>
      </c>
      <c r="B63289">
        <v>2</v>
      </c>
    </row>
    <row r="63290" spans="1:2" x14ac:dyDescent="0.15">
      <c r="A63290" t="s">
        <v>232857</v>
      </c>
      <c r="B63290">
        <v>2</v>
      </c>
    </row>
    <row r="63291" spans="1:2" x14ac:dyDescent="0.15">
      <c r="A63291" t="s">
        <v>232869</v>
      </c>
      <c r="B63291">
        <v>2</v>
      </c>
    </row>
    <row r="63292" spans="1:2" x14ac:dyDescent="0.15">
      <c r="A63292" t="s">
        <v>232870</v>
      </c>
      <c r="B63292">
        <v>2</v>
      </c>
    </row>
    <row r="63293" spans="1:2" x14ac:dyDescent="0.15">
      <c r="A63293" t="s">
        <v>232871</v>
      </c>
      <c r="B63293">
        <v>2</v>
      </c>
    </row>
    <row r="63294" spans="1:2" x14ac:dyDescent="0.15">
      <c r="A63294" t="s">
        <v>232873</v>
      </c>
      <c r="B63294">
        <v>2</v>
      </c>
    </row>
    <row r="63295" spans="1:2" x14ac:dyDescent="0.15">
      <c r="A63295" t="s">
        <v>232890</v>
      </c>
      <c r="B63295">
        <v>2</v>
      </c>
    </row>
    <row r="63296" spans="1:2" x14ac:dyDescent="0.15">
      <c r="A63296" t="s">
        <v>232895</v>
      </c>
      <c r="B63296">
        <v>2</v>
      </c>
    </row>
    <row r="63297" spans="1:2" x14ac:dyDescent="0.15">
      <c r="A63297" t="s">
        <v>232901</v>
      </c>
      <c r="B63297">
        <v>2</v>
      </c>
    </row>
    <row r="63298" spans="1:2" x14ac:dyDescent="0.15">
      <c r="A63298" t="s">
        <v>232902</v>
      </c>
      <c r="B63298">
        <v>2</v>
      </c>
    </row>
    <row r="63299" spans="1:2" x14ac:dyDescent="0.15">
      <c r="A63299" t="s">
        <v>232906</v>
      </c>
      <c r="B63299">
        <v>2</v>
      </c>
    </row>
    <row r="63300" spans="1:2" x14ac:dyDescent="0.15">
      <c r="A63300" t="s">
        <v>232907</v>
      </c>
      <c r="B63300">
        <v>2</v>
      </c>
    </row>
    <row r="63301" spans="1:2" x14ac:dyDescent="0.15">
      <c r="A63301" t="s">
        <v>232908</v>
      </c>
      <c r="B63301">
        <v>2</v>
      </c>
    </row>
    <row r="63302" spans="1:2" x14ac:dyDescent="0.15">
      <c r="A63302" t="s">
        <v>232910</v>
      </c>
      <c r="B63302">
        <v>2</v>
      </c>
    </row>
    <row r="63303" spans="1:2" x14ac:dyDescent="0.15">
      <c r="A63303" t="s">
        <v>232911</v>
      </c>
      <c r="B63303">
        <v>2</v>
      </c>
    </row>
    <row r="63304" spans="1:2" x14ac:dyDescent="0.15">
      <c r="A63304" t="s">
        <v>232913</v>
      </c>
      <c r="B63304">
        <v>2</v>
      </c>
    </row>
    <row r="63305" spans="1:2" x14ac:dyDescent="0.15">
      <c r="A63305" t="s">
        <v>232932</v>
      </c>
      <c r="B63305">
        <v>2</v>
      </c>
    </row>
    <row r="63306" spans="1:2" x14ac:dyDescent="0.15">
      <c r="A63306" t="s">
        <v>232940</v>
      </c>
      <c r="B63306">
        <v>2</v>
      </c>
    </row>
    <row r="63307" spans="1:2" x14ac:dyDescent="0.15">
      <c r="A63307" t="s">
        <v>232962</v>
      </c>
      <c r="B63307">
        <v>2</v>
      </c>
    </row>
    <row r="63308" spans="1:2" x14ac:dyDescent="0.15">
      <c r="A63308" t="s">
        <v>232963</v>
      </c>
      <c r="B63308">
        <v>2</v>
      </c>
    </row>
    <row r="63309" spans="1:2" x14ac:dyDescent="0.15">
      <c r="A63309" t="s">
        <v>232969</v>
      </c>
      <c r="B63309">
        <v>2</v>
      </c>
    </row>
    <row r="63310" spans="1:2" x14ac:dyDescent="0.15">
      <c r="A63310" t="s">
        <v>232972</v>
      </c>
      <c r="B63310">
        <v>2</v>
      </c>
    </row>
    <row r="63311" spans="1:2" x14ac:dyDescent="0.15">
      <c r="A63311" t="s">
        <v>232987</v>
      </c>
      <c r="B63311">
        <v>2</v>
      </c>
    </row>
    <row r="63312" spans="1:2" x14ac:dyDescent="0.15">
      <c r="A63312" t="s">
        <v>232994</v>
      </c>
      <c r="B63312">
        <v>2</v>
      </c>
    </row>
    <row r="63313" spans="1:2" x14ac:dyDescent="0.15">
      <c r="A63313" t="s">
        <v>232996</v>
      </c>
      <c r="B63313">
        <v>2</v>
      </c>
    </row>
    <row r="63314" spans="1:2" x14ac:dyDescent="0.15">
      <c r="A63314" t="s">
        <v>232997</v>
      </c>
      <c r="B63314">
        <v>2</v>
      </c>
    </row>
    <row r="63315" spans="1:2" x14ac:dyDescent="0.15">
      <c r="A63315" t="s">
        <v>233005</v>
      </c>
      <c r="B63315">
        <v>2</v>
      </c>
    </row>
    <row r="63316" spans="1:2" x14ac:dyDescent="0.15">
      <c r="A63316" t="s">
        <v>233012</v>
      </c>
      <c r="B63316">
        <v>2</v>
      </c>
    </row>
    <row r="63317" spans="1:2" x14ac:dyDescent="0.15">
      <c r="A63317" t="s">
        <v>233014</v>
      </c>
      <c r="B63317">
        <v>2</v>
      </c>
    </row>
    <row r="63318" spans="1:2" x14ac:dyDescent="0.15">
      <c r="A63318" t="s">
        <v>233063</v>
      </c>
      <c r="B63318">
        <v>2</v>
      </c>
    </row>
    <row r="63319" spans="1:2" x14ac:dyDescent="0.15">
      <c r="A63319" t="s">
        <v>233066</v>
      </c>
      <c r="B63319">
        <v>2</v>
      </c>
    </row>
    <row r="63320" spans="1:2" x14ac:dyDescent="0.15">
      <c r="A63320" t="s">
        <v>233071</v>
      </c>
      <c r="B63320">
        <v>2</v>
      </c>
    </row>
    <row r="63321" spans="1:2" x14ac:dyDescent="0.15">
      <c r="A63321" t="s">
        <v>233072</v>
      </c>
      <c r="B63321">
        <v>2</v>
      </c>
    </row>
    <row r="63322" spans="1:2" x14ac:dyDescent="0.15">
      <c r="A63322" t="s">
        <v>233074</v>
      </c>
      <c r="B63322">
        <v>2</v>
      </c>
    </row>
    <row r="63323" spans="1:2" x14ac:dyDescent="0.15">
      <c r="A63323" t="s">
        <v>233079</v>
      </c>
      <c r="B63323">
        <v>2</v>
      </c>
    </row>
    <row r="63324" spans="1:2" x14ac:dyDescent="0.15">
      <c r="A63324" t="s">
        <v>233083</v>
      </c>
      <c r="B63324">
        <v>2</v>
      </c>
    </row>
    <row r="63325" spans="1:2" x14ac:dyDescent="0.15">
      <c r="A63325" t="s">
        <v>233084</v>
      </c>
      <c r="B63325">
        <v>2</v>
      </c>
    </row>
    <row r="63326" spans="1:2" x14ac:dyDescent="0.15">
      <c r="A63326" t="s">
        <v>233085</v>
      </c>
      <c r="B63326">
        <v>2</v>
      </c>
    </row>
    <row r="63327" spans="1:2" x14ac:dyDescent="0.15">
      <c r="A63327" t="s">
        <v>233106</v>
      </c>
      <c r="B63327">
        <v>2</v>
      </c>
    </row>
    <row r="63328" spans="1:2" x14ac:dyDescent="0.15">
      <c r="A63328" t="s">
        <v>233108</v>
      </c>
      <c r="B63328">
        <v>2</v>
      </c>
    </row>
    <row r="63329" spans="1:2" x14ac:dyDescent="0.15">
      <c r="A63329" t="s">
        <v>233109</v>
      </c>
      <c r="B63329">
        <v>2</v>
      </c>
    </row>
    <row r="63330" spans="1:2" x14ac:dyDescent="0.15">
      <c r="A63330" t="s">
        <v>233113</v>
      </c>
      <c r="B63330">
        <v>2</v>
      </c>
    </row>
    <row r="63331" spans="1:2" x14ac:dyDescent="0.15">
      <c r="A63331" t="s">
        <v>233120</v>
      </c>
      <c r="B63331">
        <v>2</v>
      </c>
    </row>
    <row r="63332" spans="1:2" x14ac:dyDescent="0.15">
      <c r="A63332" t="s">
        <v>233141</v>
      </c>
      <c r="B63332">
        <v>2</v>
      </c>
    </row>
    <row r="63333" spans="1:2" x14ac:dyDescent="0.15">
      <c r="A63333" t="s">
        <v>233174</v>
      </c>
      <c r="B63333">
        <v>2</v>
      </c>
    </row>
    <row r="63334" spans="1:2" x14ac:dyDescent="0.15">
      <c r="A63334" t="s">
        <v>233176</v>
      </c>
      <c r="B63334">
        <v>2</v>
      </c>
    </row>
    <row r="63335" spans="1:2" x14ac:dyDescent="0.15">
      <c r="A63335" t="s">
        <v>233199</v>
      </c>
      <c r="B63335">
        <v>2</v>
      </c>
    </row>
    <row r="63336" spans="1:2" x14ac:dyDescent="0.15">
      <c r="A63336" t="s">
        <v>233200</v>
      </c>
      <c r="B63336">
        <v>2</v>
      </c>
    </row>
    <row r="63337" spans="1:2" x14ac:dyDescent="0.15">
      <c r="A63337" t="s">
        <v>233212</v>
      </c>
      <c r="B63337">
        <v>2</v>
      </c>
    </row>
    <row r="63338" spans="1:2" x14ac:dyDescent="0.15">
      <c r="A63338" t="s">
        <v>233214</v>
      </c>
      <c r="B63338">
        <v>2</v>
      </c>
    </row>
    <row r="63339" spans="1:2" x14ac:dyDescent="0.15">
      <c r="A63339" t="s">
        <v>233235</v>
      </c>
      <c r="B63339">
        <v>2</v>
      </c>
    </row>
    <row r="63340" spans="1:2" x14ac:dyDescent="0.15">
      <c r="A63340" t="s">
        <v>233238</v>
      </c>
      <c r="B63340">
        <v>2</v>
      </c>
    </row>
    <row r="63341" spans="1:2" x14ac:dyDescent="0.15">
      <c r="A63341" t="s">
        <v>233240</v>
      </c>
      <c r="B63341">
        <v>2</v>
      </c>
    </row>
    <row r="63342" spans="1:2" x14ac:dyDescent="0.15">
      <c r="A63342" t="s">
        <v>233243</v>
      </c>
      <c r="B63342">
        <v>2</v>
      </c>
    </row>
    <row r="63343" spans="1:2" x14ac:dyDescent="0.15">
      <c r="A63343" t="s">
        <v>233249</v>
      </c>
      <c r="B63343">
        <v>2</v>
      </c>
    </row>
    <row r="63344" spans="1:2" x14ac:dyDescent="0.15">
      <c r="A63344" t="s">
        <v>233275</v>
      </c>
      <c r="B63344">
        <v>2</v>
      </c>
    </row>
    <row r="63345" spans="1:2" x14ac:dyDescent="0.15">
      <c r="A63345" t="s">
        <v>233294</v>
      </c>
      <c r="B63345">
        <v>2</v>
      </c>
    </row>
    <row r="63346" spans="1:2" x14ac:dyDescent="0.15">
      <c r="A63346" t="s">
        <v>233299</v>
      </c>
      <c r="B63346">
        <v>2</v>
      </c>
    </row>
    <row r="63347" spans="1:2" x14ac:dyDescent="0.15">
      <c r="A63347" t="s">
        <v>233302</v>
      </c>
      <c r="B63347">
        <v>2</v>
      </c>
    </row>
    <row r="63348" spans="1:2" x14ac:dyDescent="0.15">
      <c r="A63348" t="s">
        <v>233309</v>
      </c>
      <c r="B63348">
        <v>2</v>
      </c>
    </row>
    <row r="63349" spans="1:2" x14ac:dyDescent="0.15">
      <c r="A63349" t="s">
        <v>233313</v>
      </c>
      <c r="B63349">
        <v>2</v>
      </c>
    </row>
    <row r="63350" spans="1:2" x14ac:dyDescent="0.15">
      <c r="A63350" t="s">
        <v>233316</v>
      </c>
      <c r="B63350">
        <v>2</v>
      </c>
    </row>
    <row r="63351" spans="1:2" x14ac:dyDescent="0.15">
      <c r="A63351" t="s">
        <v>233317</v>
      </c>
      <c r="B63351">
        <v>2</v>
      </c>
    </row>
    <row r="63352" spans="1:2" x14ac:dyDescent="0.15">
      <c r="A63352" t="s">
        <v>233322</v>
      </c>
      <c r="B63352">
        <v>2</v>
      </c>
    </row>
    <row r="63353" spans="1:2" x14ac:dyDescent="0.15">
      <c r="A63353" t="s">
        <v>233337</v>
      </c>
      <c r="B63353">
        <v>2</v>
      </c>
    </row>
    <row r="63354" spans="1:2" x14ac:dyDescent="0.15">
      <c r="A63354" t="s">
        <v>233344</v>
      </c>
      <c r="B63354">
        <v>2</v>
      </c>
    </row>
    <row r="63355" spans="1:2" x14ac:dyDescent="0.15">
      <c r="A63355" t="s">
        <v>233353</v>
      </c>
      <c r="B63355">
        <v>2</v>
      </c>
    </row>
    <row r="63356" spans="1:2" x14ac:dyDescent="0.15">
      <c r="A63356" t="s">
        <v>233356</v>
      </c>
      <c r="B63356">
        <v>2</v>
      </c>
    </row>
    <row r="63357" spans="1:2" x14ac:dyDescent="0.15">
      <c r="A63357" t="s">
        <v>233362</v>
      </c>
      <c r="B63357">
        <v>2</v>
      </c>
    </row>
    <row r="63358" spans="1:2" x14ac:dyDescent="0.15">
      <c r="A63358" t="s">
        <v>233365</v>
      </c>
      <c r="B63358">
        <v>2</v>
      </c>
    </row>
    <row r="63359" spans="1:2" x14ac:dyDescent="0.15">
      <c r="A63359" t="s">
        <v>233366</v>
      </c>
      <c r="B63359">
        <v>2</v>
      </c>
    </row>
    <row r="63360" spans="1:2" x14ac:dyDescent="0.15">
      <c r="A63360" t="s">
        <v>233369</v>
      </c>
      <c r="B63360">
        <v>2</v>
      </c>
    </row>
    <row r="63361" spans="1:2" x14ac:dyDescent="0.15">
      <c r="A63361" t="s">
        <v>233383</v>
      </c>
      <c r="B63361">
        <v>2</v>
      </c>
    </row>
    <row r="63362" spans="1:2" x14ac:dyDescent="0.15">
      <c r="A63362" t="s">
        <v>233390</v>
      </c>
      <c r="B63362">
        <v>2</v>
      </c>
    </row>
    <row r="63363" spans="1:2" x14ac:dyDescent="0.15">
      <c r="A63363" t="s">
        <v>233400</v>
      </c>
      <c r="B63363">
        <v>2</v>
      </c>
    </row>
    <row r="63364" spans="1:2" x14ac:dyDescent="0.15">
      <c r="A63364" t="s">
        <v>233402</v>
      </c>
      <c r="B63364">
        <v>2</v>
      </c>
    </row>
    <row r="63365" spans="1:2" x14ac:dyDescent="0.15">
      <c r="A63365" t="s">
        <v>233416</v>
      </c>
      <c r="B63365">
        <v>2</v>
      </c>
    </row>
    <row r="63366" spans="1:2" x14ac:dyDescent="0.15">
      <c r="A63366" t="s">
        <v>233424</v>
      </c>
      <c r="B63366">
        <v>2</v>
      </c>
    </row>
    <row r="63367" spans="1:2" x14ac:dyDescent="0.15">
      <c r="A63367" t="s">
        <v>233426</v>
      </c>
      <c r="B63367">
        <v>2</v>
      </c>
    </row>
    <row r="63368" spans="1:2" x14ac:dyDescent="0.15">
      <c r="A63368" t="s">
        <v>233430</v>
      </c>
      <c r="B63368">
        <v>2</v>
      </c>
    </row>
    <row r="63369" spans="1:2" x14ac:dyDescent="0.15">
      <c r="A63369" t="s">
        <v>233441</v>
      </c>
      <c r="B63369">
        <v>2</v>
      </c>
    </row>
    <row r="63370" spans="1:2" x14ac:dyDescent="0.15">
      <c r="A63370" t="s">
        <v>233447</v>
      </c>
      <c r="B63370">
        <v>2</v>
      </c>
    </row>
    <row r="63371" spans="1:2" x14ac:dyDescent="0.15">
      <c r="A63371" t="s">
        <v>233452</v>
      </c>
      <c r="B63371">
        <v>2</v>
      </c>
    </row>
    <row r="63372" spans="1:2" x14ac:dyDescent="0.15">
      <c r="A63372" t="s">
        <v>233453</v>
      </c>
      <c r="B63372">
        <v>2</v>
      </c>
    </row>
    <row r="63373" spans="1:2" x14ac:dyDescent="0.15">
      <c r="A63373" t="s">
        <v>233458</v>
      </c>
      <c r="B63373">
        <v>2</v>
      </c>
    </row>
    <row r="63374" spans="1:2" x14ac:dyDescent="0.15">
      <c r="A63374" t="s">
        <v>233465</v>
      </c>
      <c r="B63374">
        <v>2</v>
      </c>
    </row>
    <row r="63375" spans="1:2" x14ac:dyDescent="0.15">
      <c r="A63375" t="s">
        <v>233468</v>
      </c>
      <c r="B63375">
        <v>2</v>
      </c>
    </row>
    <row r="63376" spans="1:2" x14ac:dyDescent="0.15">
      <c r="A63376" t="s">
        <v>233469</v>
      </c>
      <c r="B63376">
        <v>2</v>
      </c>
    </row>
    <row r="63377" spans="1:2" x14ac:dyDescent="0.15">
      <c r="A63377" t="s">
        <v>233480</v>
      </c>
      <c r="B63377">
        <v>2</v>
      </c>
    </row>
    <row r="63378" spans="1:2" x14ac:dyDescent="0.15">
      <c r="A63378" t="s">
        <v>233482</v>
      </c>
      <c r="B63378">
        <v>2</v>
      </c>
    </row>
    <row r="63379" spans="1:2" x14ac:dyDescent="0.15">
      <c r="A63379" t="s">
        <v>233485</v>
      </c>
      <c r="B63379">
        <v>2</v>
      </c>
    </row>
    <row r="63380" spans="1:2" x14ac:dyDescent="0.15">
      <c r="A63380" t="s">
        <v>233488</v>
      </c>
      <c r="B63380">
        <v>2</v>
      </c>
    </row>
    <row r="63381" spans="1:2" x14ac:dyDescent="0.15">
      <c r="A63381" t="s">
        <v>233494</v>
      </c>
      <c r="B63381">
        <v>2</v>
      </c>
    </row>
    <row r="63382" spans="1:2" x14ac:dyDescent="0.15">
      <c r="A63382" t="s">
        <v>233497</v>
      </c>
      <c r="B63382">
        <v>2</v>
      </c>
    </row>
    <row r="63383" spans="1:2" x14ac:dyDescent="0.15">
      <c r="A63383" t="s">
        <v>233512</v>
      </c>
      <c r="B63383">
        <v>2</v>
      </c>
    </row>
    <row r="63384" spans="1:2" x14ac:dyDescent="0.15">
      <c r="A63384" t="s">
        <v>233517</v>
      </c>
      <c r="B63384">
        <v>2</v>
      </c>
    </row>
    <row r="63385" spans="1:2" x14ac:dyDescent="0.15">
      <c r="A63385" t="s">
        <v>233527</v>
      </c>
      <c r="B63385">
        <v>2</v>
      </c>
    </row>
    <row r="63386" spans="1:2" x14ac:dyDescent="0.15">
      <c r="A63386" t="s">
        <v>233545</v>
      </c>
      <c r="B63386">
        <v>2</v>
      </c>
    </row>
    <row r="63387" spans="1:2" x14ac:dyDescent="0.15">
      <c r="A63387" t="s">
        <v>233550</v>
      </c>
      <c r="B63387">
        <v>2</v>
      </c>
    </row>
    <row r="63388" spans="1:2" x14ac:dyDescent="0.15">
      <c r="A63388" t="s">
        <v>233553</v>
      </c>
      <c r="B63388">
        <v>2</v>
      </c>
    </row>
    <row r="63389" spans="1:2" x14ac:dyDescent="0.15">
      <c r="A63389" t="s">
        <v>233559</v>
      </c>
      <c r="B63389">
        <v>2</v>
      </c>
    </row>
    <row r="63390" spans="1:2" x14ac:dyDescent="0.15">
      <c r="A63390" t="s">
        <v>233567</v>
      </c>
      <c r="B63390">
        <v>2</v>
      </c>
    </row>
    <row r="63391" spans="1:2" x14ac:dyDescent="0.15">
      <c r="A63391" t="s">
        <v>233569</v>
      </c>
      <c r="B63391">
        <v>2</v>
      </c>
    </row>
    <row r="63392" spans="1:2" x14ac:dyDescent="0.15">
      <c r="A63392" t="s">
        <v>233578</v>
      </c>
      <c r="B63392">
        <v>2</v>
      </c>
    </row>
    <row r="63393" spans="1:2" x14ac:dyDescent="0.15">
      <c r="A63393" t="s">
        <v>233600</v>
      </c>
      <c r="B63393">
        <v>2</v>
      </c>
    </row>
    <row r="63394" spans="1:2" x14ac:dyDescent="0.15">
      <c r="A63394" t="s">
        <v>233606</v>
      </c>
      <c r="B63394">
        <v>2</v>
      </c>
    </row>
    <row r="63395" spans="1:2" x14ac:dyDescent="0.15">
      <c r="A63395" t="s">
        <v>233613</v>
      </c>
      <c r="B63395">
        <v>2</v>
      </c>
    </row>
    <row r="63396" spans="1:2" x14ac:dyDescent="0.15">
      <c r="A63396" t="s">
        <v>233615</v>
      </c>
      <c r="B63396">
        <v>2</v>
      </c>
    </row>
    <row r="63397" spans="1:2" x14ac:dyDescent="0.15">
      <c r="A63397" t="s">
        <v>233627</v>
      </c>
      <c r="B63397">
        <v>2</v>
      </c>
    </row>
    <row r="63398" spans="1:2" x14ac:dyDescent="0.15">
      <c r="A63398" t="s">
        <v>233628</v>
      </c>
      <c r="B63398">
        <v>2</v>
      </c>
    </row>
    <row r="63399" spans="1:2" x14ac:dyDescent="0.15">
      <c r="A63399" t="s">
        <v>233635</v>
      </c>
      <c r="B63399">
        <v>2</v>
      </c>
    </row>
    <row r="63400" spans="1:2" x14ac:dyDescent="0.15">
      <c r="A63400" t="s">
        <v>233648</v>
      </c>
      <c r="B63400">
        <v>2</v>
      </c>
    </row>
    <row r="63401" spans="1:2" x14ac:dyDescent="0.15">
      <c r="A63401" t="s">
        <v>233649</v>
      </c>
      <c r="B63401">
        <v>2</v>
      </c>
    </row>
    <row r="63402" spans="1:2" x14ac:dyDescent="0.15">
      <c r="A63402" t="s">
        <v>233653</v>
      </c>
      <c r="B63402">
        <v>2</v>
      </c>
    </row>
    <row r="63403" spans="1:2" x14ac:dyDescent="0.15">
      <c r="A63403" t="s">
        <v>233654</v>
      </c>
      <c r="B63403">
        <v>2</v>
      </c>
    </row>
    <row r="63404" spans="1:2" x14ac:dyDescent="0.15">
      <c r="A63404" t="s">
        <v>233663</v>
      </c>
      <c r="B63404">
        <v>2</v>
      </c>
    </row>
    <row r="63405" spans="1:2" x14ac:dyDescent="0.15">
      <c r="A63405" t="s">
        <v>233671</v>
      </c>
      <c r="B63405">
        <v>2</v>
      </c>
    </row>
    <row r="63406" spans="1:2" x14ac:dyDescent="0.15">
      <c r="A63406" t="s">
        <v>233672</v>
      </c>
      <c r="B63406">
        <v>2</v>
      </c>
    </row>
    <row r="63407" spans="1:2" x14ac:dyDescent="0.15">
      <c r="A63407" t="s">
        <v>233677</v>
      </c>
      <c r="B63407">
        <v>2</v>
      </c>
    </row>
    <row r="63408" spans="1:2" x14ac:dyDescent="0.15">
      <c r="A63408" t="s">
        <v>233678</v>
      </c>
      <c r="B63408">
        <v>2</v>
      </c>
    </row>
    <row r="63409" spans="1:2" x14ac:dyDescent="0.15">
      <c r="A63409" t="s">
        <v>233686</v>
      </c>
      <c r="B63409">
        <v>2</v>
      </c>
    </row>
    <row r="63410" spans="1:2" x14ac:dyDescent="0.15">
      <c r="A63410" t="s">
        <v>233711</v>
      </c>
      <c r="B63410">
        <v>2</v>
      </c>
    </row>
    <row r="63411" spans="1:2" x14ac:dyDescent="0.15">
      <c r="A63411" t="s">
        <v>233717</v>
      </c>
      <c r="B63411">
        <v>2</v>
      </c>
    </row>
    <row r="63412" spans="1:2" x14ac:dyDescent="0.15">
      <c r="A63412" t="s">
        <v>233718</v>
      </c>
      <c r="B63412">
        <v>2</v>
      </c>
    </row>
    <row r="63413" spans="1:2" x14ac:dyDescent="0.15">
      <c r="A63413" t="s">
        <v>233721</v>
      </c>
      <c r="B63413">
        <v>2</v>
      </c>
    </row>
    <row r="63414" spans="1:2" x14ac:dyDescent="0.15">
      <c r="A63414" t="s">
        <v>233747</v>
      </c>
      <c r="B63414">
        <v>2</v>
      </c>
    </row>
    <row r="63415" spans="1:2" x14ac:dyDescent="0.15">
      <c r="A63415" t="s">
        <v>233761</v>
      </c>
      <c r="B63415">
        <v>2</v>
      </c>
    </row>
    <row r="63416" spans="1:2" x14ac:dyDescent="0.15">
      <c r="A63416" t="s">
        <v>233766</v>
      </c>
      <c r="B63416">
        <v>2</v>
      </c>
    </row>
    <row r="63417" spans="1:2" x14ac:dyDescent="0.15">
      <c r="A63417" t="s">
        <v>233784</v>
      </c>
      <c r="B63417">
        <v>2</v>
      </c>
    </row>
    <row r="63418" spans="1:2" x14ac:dyDescent="0.15">
      <c r="A63418" t="s">
        <v>233812</v>
      </c>
      <c r="B63418">
        <v>2</v>
      </c>
    </row>
    <row r="63419" spans="1:2" x14ac:dyDescent="0.15">
      <c r="A63419" t="s">
        <v>233820</v>
      </c>
      <c r="B63419">
        <v>2</v>
      </c>
    </row>
    <row r="63420" spans="1:2" x14ac:dyDescent="0.15">
      <c r="A63420" t="s">
        <v>233855</v>
      </c>
      <c r="B63420">
        <v>2</v>
      </c>
    </row>
    <row r="63421" spans="1:2" x14ac:dyDescent="0.15">
      <c r="A63421" t="s">
        <v>233859</v>
      </c>
      <c r="B63421">
        <v>2</v>
      </c>
    </row>
    <row r="63422" spans="1:2" x14ac:dyDescent="0.15">
      <c r="A63422" t="s">
        <v>233860</v>
      </c>
      <c r="B63422">
        <v>2</v>
      </c>
    </row>
    <row r="63423" spans="1:2" x14ac:dyDescent="0.15">
      <c r="A63423" t="s">
        <v>233861</v>
      </c>
      <c r="B63423">
        <v>2</v>
      </c>
    </row>
    <row r="63424" spans="1:2" x14ac:dyDescent="0.15">
      <c r="A63424" t="s">
        <v>233872</v>
      </c>
      <c r="B63424">
        <v>2</v>
      </c>
    </row>
    <row r="63425" spans="1:2" x14ac:dyDescent="0.15">
      <c r="A63425" t="s">
        <v>233884</v>
      </c>
      <c r="B63425">
        <v>2</v>
      </c>
    </row>
    <row r="63426" spans="1:2" x14ac:dyDescent="0.15">
      <c r="A63426" t="s">
        <v>233893</v>
      </c>
      <c r="B63426">
        <v>2</v>
      </c>
    </row>
    <row r="63427" spans="1:2" x14ac:dyDescent="0.15">
      <c r="A63427" t="s">
        <v>233895</v>
      </c>
      <c r="B63427">
        <v>2</v>
      </c>
    </row>
    <row r="63428" spans="1:2" x14ac:dyDescent="0.15">
      <c r="A63428" t="s">
        <v>233896</v>
      </c>
      <c r="B63428">
        <v>2</v>
      </c>
    </row>
    <row r="63429" spans="1:2" x14ac:dyDescent="0.15">
      <c r="A63429" t="s">
        <v>233897</v>
      </c>
      <c r="B63429">
        <v>2</v>
      </c>
    </row>
    <row r="63430" spans="1:2" x14ac:dyDescent="0.15">
      <c r="A63430" t="s">
        <v>233901</v>
      </c>
      <c r="B63430">
        <v>2</v>
      </c>
    </row>
    <row r="63431" spans="1:2" x14ac:dyDescent="0.15">
      <c r="A63431" t="s">
        <v>233904</v>
      </c>
      <c r="B63431">
        <v>2</v>
      </c>
    </row>
    <row r="63432" spans="1:2" x14ac:dyDescent="0.15">
      <c r="A63432" t="s">
        <v>233906</v>
      </c>
      <c r="B63432">
        <v>2</v>
      </c>
    </row>
    <row r="63433" spans="1:2" x14ac:dyDescent="0.15">
      <c r="A63433" t="s">
        <v>233925</v>
      </c>
      <c r="B63433">
        <v>2</v>
      </c>
    </row>
    <row r="63434" spans="1:2" x14ac:dyDescent="0.15">
      <c r="A63434" t="s">
        <v>233926</v>
      </c>
      <c r="B63434">
        <v>2</v>
      </c>
    </row>
    <row r="63435" spans="1:2" x14ac:dyDescent="0.15">
      <c r="A63435" t="s">
        <v>233932</v>
      </c>
      <c r="B63435">
        <v>2</v>
      </c>
    </row>
    <row r="63436" spans="1:2" x14ac:dyDescent="0.15">
      <c r="A63436" t="s">
        <v>233934</v>
      </c>
      <c r="B63436">
        <v>2</v>
      </c>
    </row>
    <row r="63437" spans="1:2" x14ac:dyDescent="0.15">
      <c r="A63437" t="s">
        <v>233937</v>
      </c>
      <c r="B63437">
        <v>2</v>
      </c>
    </row>
    <row r="63438" spans="1:2" x14ac:dyDescent="0.15">
      <c r="A63438" t="s">
        <v>233957</v>
      </c>
      <c r="B63438">
        <v>2</v>
      </c>
    </row>
    <row r="63439" spans="1:2" x14ac:dyDescent="0.15">
      <c r="A63439" t="s">
        <v>233959</v>
      </c>
      <c r="B63439">
        <v>2</v>
      </c>
    </row>
    <row r="63440" spans="1:2" x14ac:dyDescent="0.15">
      <c r="A63440" t="s">
        <v>233992</v>
      </c>
      <c r="B63440">
        <v>2</v>
      </c>
    </row>
    <row r="63441" spans="1:2" x14ac:dyDescent="0.15">
      <c r="A63441" t="s">
        <v>233997</v>
      </c>
      <c r="B63441">
        <v>2</v>
      </c>
    </row>
    <row r="63442" spans="1:2" x14ac:dyDescent="0.15">
      <c r="A63442" t="s">
        <v>234000</v>
      </c>
      <c r="B63442">
        <v>2</v>
      </c>
    </row>
    <row r="63443" spans="1:2" x14ac:dyDescent="0.15">
      <c r="A63443" t="s">
        <v>234001</v>
      </c>
      <c r="B63443">
        <v>2</v>
      </c>
    </row>
    <row r="63444" spans="1:2" x14ac:dyDescent="0.15">
      <c r="A63444" t="s">
        <v>234003</v>
      </c>
      <c r="B63444">
        <v>2</v>
      </c>
    </row>
    <row r="63445" spans="1:2" x14ac:dyDescent="0.15">
      <c r="A63445" t="s">
        <v>234008</v>
      </c>
      <c r="B63445">
        <v>2</v>
      </c>
    </row>
    <row r="63446" spans="1:2" x14ac:dyDescent="0.15">
      <c r="A63446" t="s">
        <v>234009</v>
      </c>
      <c r="B63446">
        <v>2</v>
      </c>
    </row>
    <row r="63447" spans="1:2" x14ac:dyDescent="0.15">
      <c r="A63447" t="s">
        <v>234010</v>
      </c>
      <c r="B63447">
        <v>2</v>
      </c>
    </row>
    <row r="63448" spans="1:2" x14ac:dyDescent="0.15">
      <c r="A63448" t="s">
        <v>234019</v>
      </c>
      <c r="B63448">
        <v>2</v>
      </c>
    </row>
    <row r="63449" spans="1:2" x14ac:dyDescent="0.15">
      <c r="A63449" t="s">
        <v>234053</v>
      </c>
      <c r="B63449">
        <v>2</v>
      </c>
    </row>
    <row r="63450" spans="1:2" x14ac:dyDescent="0.15">
      <c r="A63450" t="s">
        <v>234067</v>
      </c>
      <c r="B63450">
        <v>2</v>
      </c>
    </row>
    <row r="63451" spans="1:2" x14ac:dyDescent="0.15">
      <c r="A63451" t="s">
        <v>234068</v>
      </c>
      <c r="B63451">
        <v>2</v>
      </c>
    </row>
    <row r="63452" spans="1:2" x14ac:dyDescent="0.15">
      <c r="A63452" t="s">
        <v>234098</v>
      </c>
      <c r="B63452">
        <v>2</v>
      </c>
    </row>
    <row r="63453" spans="1:2" x14ac:dyDescent="0.15">
      <c r="A63453" t="s">
        <v>234115</v>
      </c>
      <c r="B63453">
        <v>2</v>
      </c>
    </row>
    <row r="63454" spans="1:2" x14ac:dyDescent="0.15">
      <c r="A63454" t="s">
        <v>234117</v>
      </c>
      <c r="B63454">
        <v>2</v>
      </c>
    </row>
    <row r="63455" spans="1:2" x14ac:dyDescent="0.15">
      <c r="A63455" t="s">
        <v>234120</v>
      </c>
      <c r="B63455">
        <v>2</v>
      </c>
    </row>
    <row r="63456" spans="1:2" x14ac:dyDescent="0.15">
      <c r="A63456" t="s">
        <v>234124</v>
      </c>
      <c r="B63456">
        <v>2</v>
      </c>
    </row>
    <row r="63457" spans="1:2" x14ac:dyDescent="0.15">
      <c r="A63457" t="s">
        <v>234127</v>
      </c>
      <c r="B63457">
        <v>2</v>
      </c>
    </row>
    <row r="63458" spans="1:2" x14ac:dyDescent="0.15">
      <c r="A63458" t="s">
        <v>234128</v>
      </c>
      <c r="B63458">
        <v>2</v>
      </c>
    </row>
    <row r="63459" spans="1:2" x14ac:dyDescent="0.15">
      <c r="A63459" t="s">
        <v>234138</v>
      </c>
      <c r="B63459">
        <v>2</v>
      </c>
    </row>
    <row r="63460" spans="1:2" x14ac:dyDescent="0.15">
      <c r="A63460" t="s">
        <v>234140</v>
      </c>
      <c r="B63460">
        <v>2</v>
      </c>
    </row>
    <row r="63461" spans="1:2" x14ac:dyDescent="0.15">
      <c r="A63461" t="s">
        <v>234142</v>
      </c>
      <c r="B63461">
        <v>2</v>
      </c>
    </row>
    <row r="63462" spans="1:2" x14ac:dyDescent="0.15">
      <c r="A63462" t="s">
        <v>234147</v>
      </c>
      <c r="B63462">
        <v>2</v>
      </c>
    </row>
    <row r="63463" spans="1:2" x14ac:dyDescent="0.15">
      <c r="A63463" t="s">
        <v>234148</v>
      </c>
      <c r="B63463">
        <v>2</v>
      </c>
    </row>
    <row r="63464" spans="1:2" x14ac:dyDescent="0.15">
      <c r="A63464" t="s">
        <v>234152</v>
      </c>
      <c r="B63464">
        <v>2</v>
      </c>
    </row>
    <row r="63465" spans="1:2" x14ac:dyDescent="0.15">
      <c r="A63465" t="s">
        <v>234163</v>
      </c>
      <c r="B63465">
        <v>2</v>
      </c>
    </row>
    <row r="63466" spans="1:2" x14ac:dyDescent="0.15">
      <c r="A63466" t="s">
        <v>234165</v>
      </c>
      <c r="B63466">
        <v>2</v>
      </c>
    </row>
    <row r="63467" spans="1:2" x14ac:dyDescent="0.15">
      <c r="A63467" t="s">
        <v>234181</v>
      </c>
      <c r="B63467">
        <v>2</v>
      </c>
    </row>
    <row r="63468" spans="1:2" x14ac:dyDescent="0.15">
      <c r="A63468" t="s">
        <v>234182</v>
      </c>
      <c r="B63468">
        <v>2</v>
      </c>
    </row>
    <row r="63469" spans="1:2" x14ac:dyDescent="0.15">
      <c r="A63469" t="s">
        <v>234218</v>
      </c>
      <c r="B63469">
        <v>2</v>
      </c>
    </row>
    <row r="63470" spans="1:2" x14ac:dyDescent="0.15">
      <c r="A63470" t="s">
        <v>234219</v>
      </c>
      <c r="B63470">
        <v>2</v>
      </c>
    </row>
    <row r="63471" spans="1:2" x14ac:dyDescent="0.15">
      <c r="A63471" t="s">
        <v>234224</v>
      </c>
      <c r="B63471">
        <v>2</v>
      </c>
    </row>
    <row r="63472" spans="1:2" x14ac:dyDescent="0.15">
      <c r="A63472" t="s">
        <v>234227</v>
      </c>
      <c r="B63472">
        <v>2</v>
      </c>
    </row>
    <row r="63473" spans="1:2" x14ac:dyDescent="0.15">
      <c r="A63473" t="s">
        <v>234228</v>
      </c>
      <c r="B63473">
        <v>2</v>
      </c>
    </row>
    <row r="63474" spans="1:2" x14ac:dyDescent="0.15">
      <c r="A63474" t="s">
        <v>234248</v>
      </c>
      <c r="B63474">
        <v>2</v>
      </c>
    </row>
    <row r="63475" spans="1:2" x14ac:dyDescent="0.15">
      <c r="A63475" t="s">
        <v>234256</v>
      </c>
      <c r="B63475">
        <v>2</v>
      </c>
    </row>
    <row r="63476" spans="1:2" x14ac:dyDescent="0.15">
      <c r="A63476" t="s">
        <v>234260</v>
      </c>
      <c r="B63476">
        <v>2</v>
      </c>
    </row>
    <row r="63477" spans="1:2" x14ac:dyDescent="0.15">
      <c r="A63477" t="s">
        <v>234269</v>
      </c>
      <c r="B63477">
        <v>2</v>
      </c>
    </row>
    <row r="63478" spans="1:2" x14ac:dyDescent="0.15">
      <c r="A63478" t="s">
        <v>234284</v>
      </c>
      <c r="B63478">
        <v>2</v>
      </c>
    </row>
    <row r="63479" spans="1:2" x14ac:dyDescent="0.15">
      <c r="A63479" t="s">
        <v>234290</v>
      </c>
      <c r="B63479">
        <v>2</v>
      </c>
    </row>
    <row r="63480" spans="1:2" x14ac:dyDescent="0.15">
      <c r="A63480" t="s">
        <v>234298</v>
      </c>
      <c r="B63480">
        <v>2</v>
      </c>
    </row>
    <row r="63481" spans="1:2" x14ac:dyDescent="0.15">
      <c r="A63481" t="s">
        <v>234304</v>
      </c>
      <c r="B63481">
        <v>2</v>
      </c>
    </row>
    <row r="63482" spans="1:2" x14ac:dyDescent="0.15">
      <c r="A63482" t="s">
        <v>234312</v>
      </c>
      <c r="B63482">
        <v>2</v>
      </c>
    </row>
    <row r="63483" spans="1:2" x14ac:dyDescent="0.15">
      <c r="A63483" t="s">
        <v>234313</v>
      </c>
      <c r="B63483">
        <v>2</v>
      </c>
    </row>
    <row r="63484" spans="1:2" x14ac:dyDescent="0.15">
      <c r="A63484" t="s">
        <v>234315</v>
      </c>
      <c r="B63484">
        <v>2</v>
      </c>
    </row>
    <row r="63485" spans="1:2" x14ac:dyDescent="0.15">
      <c r="A63485" t="s">
        <v>234322</v>
      </c>
      <c r="B63485">
        <v>2</v>
      </c>
    </row>
    <row r="63486" spans="1:2" x14ac:dyDescent="0.15">
      <c r="A63486" t="s">
        <v>234337</v>
      </c>
      <c r="B63486">
        <v>2</v>
      </c>
    </row>
    <row r="63487" spans="1:2" x14ac:dyDescent="0.15">
      <c r="A63487" t="s">
        <v>234344</v>
      </c>
      <c r="B63487">
        <v>2</v>
      </c>
    </row>
    <row r="63488" spans="1:2" x14ac:dyDescent="0.15">
      <c r="A63488" t="s">
        <v>234349</v>
      </c>
      <c r="B63488">
        <v>2</v>
      </c>
    </row>
    <row r="63489" spans="1:2" x14ac:dyDescent="0.15">
      <c r="A63489" t="s">
        <v>234372</v>
      </c>
      <c r="B63489">
        <v>2</v>
      </c>
    </row>
    <row r="63490" spans="1:2" x14ac:dyDescent="0.15">
      <c r="A63490" t="s">
        <v>234385</v>
      </c>
      <c r="B63490">
        <v>2</v>
      </c>
    </row>
    <row r="63491" spans="1:2" x14ac:dyDescent="0.15">
      <c r="A63491" t="s">
        <v>234397</v>
      </c>
      <c r="B63491">
        <v>2</v>
      </c>
    </row>
    <row r="63492" spans="1:2" x14ac:dyDescent="0.15">
      <c r="A63492" t="s">
        <v>234416</v>
      </c>
      <c r="B63492">
        <v>2</v>
      </c>
    </row>
    <row r="63493" spans="1:2" x14ac:dyDescent="0.15">
      <c r="A63493" t="s">
        <v>234419</v>
      </c>
      <c r="B63493">
        <v>2</v>
      </c>
    </row>
    <row r="63494" spans="1:2" x14ac:dyDescent="0.15">
      <c r="A63494" t="s">
        <v>234426</v>
      </c>
      <c r="B63494">
        <v>2</v>
      </c>
    </row>
    <row r="63495" spans="1:2" x14ac:dyDescent="0.15">
      <c r="A63495" t="s">
        <v>234427</v>
      </c>
      <c r="B63495">
        <v>2</v>
      </c>
    </row>
    <row r="63496" spans="1:2" x14ac:dyDescent="0.15">
      <c r="A63496" t="s">
        <v>234432</v>
      </c>
      <c r="B63496">
        <v>2</v>
      </c>
    </row>
    <row r="63497" spans="1:2" x14ac:dyDescent="0.15">
      <c r="A63497" t="s">
        <v>234433</v>
      </c>
      <c r="B63497">
        <v>2</v>
      </c>
    </row>
    <row r="63498" spans="1:2" x14ac:dyDescent="0.15">
      <c r="A63498" t="s">
        <v>234434</v>
      </c>
      <c r="B63498">
        <v>2</v>
      </c>
    </row>
    <row r="63499" spans="1:2" x14ac:dyDescent="0.15">
      <c r="A63499" t="s">
        <v>234435</v>
      </c>
      <c r="B63499">
        <v>2</v>
      </c>
    </row>
    <row r="63500" spans="1:2" x14ac:dyDescent="0.15">
      <c r="A63500" t="s">
        <v>234474</v>
      </c>
      <c r="B63500">
        <v>2</v>
      </c>
    </row>
    <row r="63501" spans="1:2" x14ac:dyDescent="0.15">
      <c r="A63501" t="s">
        <v>234476</v>
      </c>
      <c r="B63501">
        <v>2</v>
      </c>
    </row>
    <row r="63502" spans="1:2" x14ac:dyDescent="0.15">
      <c r="A63502" t="s">
        <v>234478</v>
      </c>
      <c r="B63502">
        <v>2</v>
      </c>
    </row>
    <row r="63503" spans="1:2" x14ac:dyDescent="0.15">
      <c r="A63503" t="s">
        <v>234481</v>
      </c>
      <c r="B63503">
        <v>2</v>
      </c>
    </row>
    <row r="63504" spans="1:2" x14ac:dyDescent="0.15">
      <c r="A63504" t="s">
        <v>234489</v>
      </c>
      <c r="B63504">
        <v>2</v>
      </c>
    </row>
    <row r="63505" spans="1:2" x14ac:dyDescent="0.15">
      <c r="A63505" t="s">
        <v>234490</v>
      </c>
      <c r="B63505">
        <v>2</v>
      </c>
    </row>
    <row r="63506" spans="1:2" x14ac:dyDescent="0.15">
      <c r="A63506" t="s">
        <v>234527</v>
      </c>
      <c r="B63506">
        <v>2</v>
      </c>
    </row>
    <row r="63507" spans="1:2" x14ac:dyDescent="0.15">
      <c r="A63507" t="s">
        <v>234534</v>
      </c>
      <c r="B63507">
        <v>2</v>
      </c>
    </row>
    <row r="63508" spans="1:2" x14ac:dyDescent="0.15">
      <c r="A63508" t="s">
        <v>234544</v>
      </c>
      <c r="B63508">
        <v>2</v>
      </c>
    </row>
    <row r="63509" spans="1:2" x14ac:dyDescent="0.15">
      <c r="A63509" t="s">
        <v>234550</v>
      </c>
      <c r="B63509">
        <v>2</v>
      </c>
    </row>
    <row r="63510" spans="1:2" x14ac:dyDescent="0.15">
      <c r="A63510" t="s">
        <v>234552</v>
      </c>
      <c r="B63510">
        <v>2</v>
      </c>
    </row>
    <row r="63511" spans="1:2" x14ac:dyDescent="0.15">
      <c r="A63511" t="s">
        <v>234555</v>
      </c>
      <c r="B63511">
        <v>2</v>
      </c>
    </row>
    <row r="63512" spans="1:2" x14ac:dyDescent="0.15">
      <c r="A63512" t="s">
        <v>234556</v>
      </c>
      <c r="B63512">
        <v>2</v>
      </c>
    </row>
    <row r="63513" spans="1:2" x14ac:dyDescent="0.15">
      <c r="A63513" t="s">
        <v>234560</v>
      </c>
      <c r="B63513">
        <v>2</v>
      </c>
    </row>
    <row r="63514" spans="1:2" x14ac:dyDescent="0.15">
      <c r="A63514" t="s">
        <v>234561</v>
      </c>
      <c r="B63514">
        <v>2</v>
      </c>
    </row>
    <row r="63515" spans="1:2" x14ac:dyDescent="0.15">
      <c r="A63515" t="s">
        <v>234562</v>
      </c>
      <c r="B63515">
        <v>2</v>
      </c>
    </row>
    <row r="63516" spans="1:2" x14ac:dyDescent="0.15">
      <c r="A63516" t="s">
        <v>234563</v>
      </c>
      <c r="B63516">
        <v>2</v>
      </c>
    </row>
    <row r="63517" spans="1:2" x14ac:dyDescent="0.15">
      <c r="A63517" t="s">
        <v>234571</v>
      </c>
      <c r="B63517">
        <v>2</v>
      </c>
    </row>
    <row r="63518" spans="1:2" x14ac:dyDescent="0.15">
      <c r="A63518" t="s">
        <v>234572</v>
      </c>
      <c r="B63518">
        <v>2</v>
      </c>
    </row>
    <row r="63519" spans="1:2" x14ac:dyDescent="0.15">
      <c r="A63519" t="s">
        <v>234584</v>
      </c>
      <c r="B63519">
        <v>2</v>
      </c>
    </row>
    <row r="63520" spans="1:2" x14ac:dyDescent="0.15">
      <c r="A63520" t="s">
        <v>234599</v>
      </c>
      <c r="B63520">
        <v>2</v>
      </c>
    </row>
    <row r="63521" spans="1:2" x14ac:dyDescent="0.15">
      <c r="A63521" t="s">
        <v>234611</v>
      </c>
      <c r="B63521">
        <v>2</v>
      </c>
    </row>
    <row r="63522" spans="1:2" x14ac:dyDescent="0.15">
      <c r="A63522" t="s">
        <v>234616</v>
      </c>
      <c r="B63522">
        <v>2</v>
      </c>
    </row>
    <row r="63523" spans="1:2" x14ac:dyDescent="0.15">
      <c r="A63523" t="s">
        <v>234622</v>
      </c>
      <c r="B63523">
        <v>2</v>
      </c>
    </row>
    <row r="63524" spans="1:2" x14ac:dyDescent="0.15">
      <c r="A63524" t="s">
        <v>234623</v>
      </c>
      <c r="B63524">
        <v>2</v>
      </c>
    </row>
    <row r="63525" spans="1:2" x14ac:dyDescent="0.15">
      <c r="A63525" t="s">
        <v>234635</v>
      </c>
      <c r="B63525">
        <v>2</v>
      </c>
    </row>
    <row r="63526" spans="1:2" x14ac:dyDescent="0.15">
      <c r="A63526" t="s">
        <v>234644</v>
      </c>
      <c r="B63526">
        <v>2</v>
      </c>
    </row>
    <row r="63527" spans="1:2" x14ac:dyDescent="0.15">
      <c r="A63527" t="s">
        <v>234647</v>
      </c>
      <c r="B63527">
        <v>2</v>
      </c>
    </row>
    <row r="63528" spans="1:2" x14ac:dyDescent="0.15">
      <c r="A63528" t="s">
        <v>234652</v>
      </c>
      <c r="B63528">
        <v>2</v>
      </c>
    </row>
    <row r="63529" spans="1:2" x14ac:dyDescent="0.15">
      <c r="A63529" t="s">
        <v>234656</v>
      </c>
      <c r="B63529">
        <v>2</v>
      </c>
    </row>
    <row r="63530" spans="1:2" x14ac:dyDescent="0.15">
      <c r="A63530" t="s">
        <v>234659</v>
      </c>
      <c r="B63530">
        <v>2</v>
      </c>
    </row>
    <row r="63531" spans="1:2" x14ac:dyDescent="0.15">
      <c r="A63531" t="s">
        <v>234664</v>
      </c>
      <c r="B63531">
        <v>2</v>
      </c>
    </row>
    <row r="63532" spans="1:2" x14ac:dyDescent="0.15">
      <c r="A63532" t="s">
        <v>234676</v>
      </c>
      <c r="B63532">
        <v>2</v>
      </c>
    </row>
    <row r="63533" spans="1:2" x14ac:dyDescent="0.15">
      <c r="A63533" t="s">
        <v>234677</v>
      </c>
      <c r="B63533">
        <v>2</v>
      </c>
    </row>
    <row r="63534" spans="1:2" x14ac:dyDescent="0.15">
      <c r="A63534" t="s">
        <v>234689</v>
      </c>
      <c r="B63534">
        <v>2</v>
      </c>
    </row>
    <row r="63535" spans="1:2" x14ac:dyDescent="0.15">
      <c r="A63535" t="s">
        <v>234699</v>
      </c>
      <c r="B63535">
        <v>2</v>
      </c>
    </row>
    <row r="63536" spans="1:2" x14ac:dyDescent="0.15">
      <c r="A63536" t="s">
        <v>234709</v>
      </c>
      <c r="B63536">
        <v>2</v>
      </c>
    </row>
    <row r="63537" spans="1:2" x14ac:dyDescent="0.15">
      <c r="A63537" t="s">
        <v>234712</v>
      </c>
      <c r="B63537">
        <v>2</v>
      </c>
    </row>
    <row r="63538" spans="1:2" x14ac:dyDescent="0.15">
      <c r="A63538" t="s">
        <v>234713</v>
      </c>
      <c r="B63538">
        <v>2</v>
      </c>
    </row>
    <row r="63539" spans="1:2" x14ac:dyDescent="0.15">
      <c r="A63539" t="s">
        <v>234717</v>
      </c>
      <c r="B63539">
        <v>2</v>
      </c>
    </row>
    <row r="63540" spans="1:2" x14ac:dyDescent="0.15">
      <c r="A63540" t="s">
        <v>234723</v>
      </c>
      <c r="B63540">
        <v>2</v>
      </c>
    </row>
    <row r="63541" spans="1:2" x14ac:dyDescent="0.15">
      <c r="A63541" t="s">
        <v>234724</v>
      </c>
      <c r="B63541">
        <v>2</v>
      </c>
    </row>
    <row r="63542" spans="1:2" x14ac:dyDescent="0.15">
      <c r="A63542" t="s">
        <v>234728</v>
      </c>
      <c r="B63542">
        <v>2</v>
      </c>
    </row>
    <row r="63543" spans="1:2" x14ac:dyDescent="0.15">
      <c r="A63543" t="s">
        <v>234757</v>
      </c>
      <c r="B63543">
        <v>2</v>
      </c>
    </row>
    <row r="63544" spans="1:2" x14ac:dyDescent="0.15">
      <c r="A63544" t="s">
        <v>234763</v>
      </c>
      <c r="B63544">
        <v>2</v>
      </c>
    </row>
    <row r="63545" spans="1:2" x14ac:dyDescent="0.15">
      <c r="A63545" t="s">
        <v>234767</v>
      </c>
      <c r="B63545">
        <v>2</v>
      </c>
    </row>
    <row r="63546" spans="1:2" x14ac:dyDescent="0.15">
      <c r="A63546" t="s">
        <v>234773</v>
      </c>
      <c r="B63546">
        <v>2</v>
      </c>
    </row>
    <row r="63547" spans="1:2" x14ac:dyDescent="0.15">
      <c r="A63547" t="s">
        <v>234793</v>
      </c>
      <c r="B63547">
        <v>2</v>
      </c>
    </row>
    <row r="63548" spans="1:2" x14ac:dyDescent="0.15">
      <c r="A63548" t="s">
        <v>234811</v>
      </c>
      <c r="B63548">
        <v>2</v>
      </c>
    </row>
    <row r="63549" spans="1:2" x14ac:dyDescent="0.15">
      <c r="A63549" t="s">
        <v>234817</v>
      </c>
      <c r="B63549">
        <v>2</v>
      </c>
    </row>
    <row r="63550" spans="1:2" x14ac:dyDescent="0.15">
      <c r="A63550" t="s">
        <v>234819</v>
      </c>
      <c r="B63550">
        <v>2</v>
      </c>
    </row>
    <row r="63551" spans="1:2" x14ac:dyDescent="0.15">
      <c r="A63551" t="s">
        <v>234824</v>
      </c>
      <c r="B63551">
        <v>2</v>
      </c>
    </row>
    <row r="63552" spans="1:2" x14ac:dyDescent="0.15">
      <c r="A63552" t="s">
        <v>234831</v>
      </c>
      <c r="B63552">
        <v>2</v>
      </c>
    </row>
    <row r="63553" spans="1:2" x14ac:dyDescent="0.15">
      <c r="A63553" t="s">
        <v>234839</v>
      </c>
      <c r="B63553">
        <v>2</v>
      </c>
    </row>
    <row r="63554" spans="1:2" x14ac:dyDescent="0.15">
      <c r="A63554" t="s">
        <v>234842</v>
      </c>
      <c r="B63554">
        <v>2</v>
      </c>
    </row>
    <row r="63555" spans="1:2" x14ac:dyDescent="0.15">
      <c r="A63555" t="s">
        <v>234845</v>
      </c>
      <c r="B63555">
        <v>2</v>
      </c>
    </row>
    <row r="63556" spans="1:2" x14ac:dyDescent="0.15">
      <c r="A63556" t="s">
        <v>234852</v>
      </c>
      <c r="B63556">
        <v>2</v>
      </c>
    </row>
    <row r="63557" spans="1:2" x14ac:dyDescent="0.15">
      <c r="A63557" t="s">
        <v>234857</v>
      </c>
      <c r="B63557">
        <v>2</v>
      </c>
    </row>
    <row r="63558" spans="1:2" x14ac:dyDescent="0.15">
      <c r="A63558" t="s">
        <v>234859</v>
      </c>
      <c r="B63558">
        <v>2</v>
      </c>
    </row>
    <row r="63559" spans="1:2" x14ac:dyDescent="0.15">
      <c r="A63559" t="s">
        <v>234867</v>
      </c>
      <c r="B63559">
        <v>2</v>
      </c>
    </row>
    <row r="63560" spans="1:2" x14ac:dyDescent="0.15">
      <c r="A63560" t="s">
        <v>234886</v>
      </c>
      <c r="B63560">
        <v>2</v>
      </c>
    </row>
    <row r="63561" spans="1:2" x14ac:dyDescent="0.15">
      <c r="A63561" t="s">
        <v>234890</v>
      </c>
      <c r="B63561">
        <v>2</v>
      </c>
    </row>
    <row r="63562" spans="1:2" x14ac:dyDescent="0.15">
      <c r="A63562" t="s">
        <v>234908</v>
      </c>
      <c r="B63562">
        <v>2</v>
      </c>
    </row>
    <row r="63563" spans="1:2" x14ac:dyDescent="0.15">
      <c r="A63563" t="s">
        <v>234934</v>
      </c>
      <c r="B63563">
        <v>2</v>
      </c>
    </row>
    <row r="63564" spans="1:2" x14ac:dyDescent="0.15">
      <c r="A63564" t="s">
        <v>234954</v>
      </c>
      <c r="B63564">
        <v>2</v>
      </c>
    </row>
    <row r="63565" spans="1:2" x14ac:dyDescent="0.15">
      <c r="A63565" t="s">
        <v>234968</v>
      </c>
      <c r="B63565">
        <v>2</v>
      </c>
    </row>
    <row r="63566" spans="1:2" x14ac:dyDescent="0.15">
      <c r="A63566" t="s">
        <v>234976</v>
      </c>
      <c r="B63566">
        <v>2</v>
      </c>
    </row>
    <row r="63567" spans="1:2" x14ac:dyDescent="0.15">
      <c r="A63567" t="s">
        <v>234981</v>
      </c>
      <c r="B63567">
        <v>2</v>
      </c>
    </row>
    <row r="63568" spans="1:2" x14ac:dyDescent="0.15">
      <c r="A63568" t="s">
        <v>234987</v>
      </c>
      <c r="B63568">
        <v>2</v>
      </c>
    </row>
    <row r="63569" spans="1:2" x14ac:dyDescent="0.15">
      <c r="A63569" t="s">
        <v>234992</v>
      </c>
      <c r="B63569">
        <v>2</v>
      </c>
    </row>
    <row r="63570" spans="1:2" x14ac:dyDescent="0.15">
      <c r="A63570" t="s">
        <v>235000</v>
      </c>
      <c r="B63570">
        <v>2</v>
      </c>
    </row>
    <row r="63571" spans="1:2" x14ac:dyDescent="0.15">
      <c r="A63571" t="s">
        <v>235003</v>
      </c>
      <c r="B63571">
        <v>2</v>
      </c>
    </row>
    <row r="63572" spans="1:2" x14ac:dyDescent="0.15">
      <c r="A63572" t="s">
        <v>235004</v>
      </c>
      <c r="B63572">
        <v>2</v>
      </c>
    </row>
    <row r="63573" spans="1:2" x14ac:dyDescent="0.15">
      <c r="A63573" t="s">
        <v>235007</v>
      </c>
      <c r="B63573">
        <v>2</v>
      </c>
    </row>
    <row r="63574" spans="1:2" x14ac:dyDescent="0.15">
      <c r="A63574" t="s">
        <v>235019</v>
      </c>
      <c r="B63574">
        <v>2</v>
      </c>
    </row>
    <row r="63575" spans="1:2" x14ac:dyDescent="0.15">
      <c r="A63575" t="s">
        <v>235020</v>
      </c>
      <c r="B63575">
        <v>2</v>
      </c>
    </row>
    <row r="63576" spans="1:2" x14ac:dyDescent="0.15">
      <c r="A63576" t="s">
        <v>235021</v>
      </c>
      <c r="B63576">
        <v>2</v>
      </c>
    </row>
    <row r="63577" spans="1:2" x14ac:dyDescent="0.15">
      <c r="A63577" t="s">
        <v>235028</v>
      </c>
      <c r="B63577">
        <v>2</v>
      </c>
    </row>
    <row r="63578" spans="1:2" x14ac:dyDescent="0.15">
      <c r="A63578" t="s">
        <v>235055</v>
      </c>
      <c r="B63578">
        <v>2</v>
      </c>
    </row>
    <row r="63579" spans="1:2" x14ac:dyDescent="0.15">
      <c r="A63579" t="s">
        <v>235064</v>
      </c>
      <c r="B63579">
        <v>2</v>
      </c>
    </row>
    <row r="63580" spans="1:2" x14ac:dyDescent="0.15">
      <c r="A63580" t="s">
        <v>235072</v>
      </c>
      <c r="B63580">
        <v>2</v>
      </c>
    </row>
    <row r="63581" spans="1:2" x14ac:dyDescent="0.15">
      <c r="A63581" t="s">
        <v>235082</v>
      </c>
      <c r="B63581">
        <v>2</v>
      </c>
    </row>
    <row r="63582" spans="1:2" x14ac:dyDescent="0.15">
      <c r="A63582" t="s">
        <v>235095</v>
      </c>
      <c r="B63582">
        <v>2</v>
      </c>
    </row>
    <row r="63583" spans="1:2" x14ac:dyDescent="0.15">
      <c r="A63583" t="s">
        <v>235103</v>
      </c>
      <c r="B63583">
        <v>2</v>
      </c>
    </row>
    <row r="63584" spans="1:2" x14ac:dyDescent="0.15">
      <c r="A63584" t="s">
        <v>235104</v>
      </c>
      <c r="B63584">
        <v>2</v>
      </c>
    </row>
    <row r="63585" spans="1:2" x14ac:dyDescent="0.15">
      <c r="A63585" t="s">
        <v>235106</v>
      </c>
      <c r="B63585">
        <v>2</v>
      </c>
    </row>
    <row r="63586" spans="1:2" x14ac:dyDescent="0.15">
      <c r="A63586" t="s">
        <v>235107</v>
      </c>
      <c r="B63586">
        <v>2</v>
      </c>
    </row>
    <row r="63587" spans="1:2" x14ac:dyDescent="0.15">
      <c r="A63587" t="s">
        <v>235121</v>
      </c>
      <c r="B63587">
        <v>2</v>
      </c>
    </row>
    <row r="63588" spans="1:2" x14ac:dyDescent="0.15">
      <c r="A63588" t="s">
        <v>235142</v>
      </c>
      <c r="B63588">
        <v>2</v>
      </c>
    </row>
    <row r="63589" spans="1:2" x14ac:dyDescent="0.15">
      <c r="A63589" t="s">
        <v>235147</v>
      </c>
      <c r="B63589">
        <v>2</v>
      </c>
    </row>
    <row r="63590" spans="1:2" x14ac:dyDescent="0.15">
      <c r="A63590" t="s">
        <v>235153</v>
      </c>
      <c r="B63590">
        <v>2</v>
      </c>
    </row>
    <row r="63591" spans="1:2" x14ac:dyDescent="0.15">
      <c r="A63591" t="s">
        <v>235162</v>
      </c>
      <c r="B63591">
        <v>2</v>
      </c>
    </row>
    <row r="63592" spans="1:2" x14ac:dyDescent="0.15">
      <c r="A63592" t="s">
        <v>235209</v>
      </c>
      <c r="B63592">
        <v>2</v>
      </c>
    </row>
    <row r="63593" spans="1:2" x14ac:dyDescent="0.15">
      <c r="A63593" t="s">
        <v>235210</v>
      </c>
      <c r="B63593">
        <v>2</v>
      </c>
    </row>
    <row r="63594" spans="1:2" x14ac:dyDescent="0.15">
      <c r="A63594" t="s">
        <v>235219</v>
      </c>
      <c r="B63594">
        <v>2</v>
      </c>
    </row>
    <row r="63595" spans="1:2" x14ac:dyDescent="0.15">
      <c r="A63595" t="s">
        <v>235221</v>
      </c>
      <c r="B63595">
        <v>2</v>
      </c>
    </row>
    <row r="63596" spans="1:2" x14ac:dyDescent="0.15">
      <c r="A63596" t="s">
        <v>235223</v>
      </c>
      <c r="B63596">
        <v>2</v>
      </c>
    </row>
    <row r="63597" spans="1:2" x14ac:dyDescent="0.15">
      <c r="A63597" t="s">
        <v>235226</v>
      </c>
      <c r="B63597">
        <v>2</v>
      </c>
    </row>
    <row r="63598" spans="1:2" x14ac:dyDescent="0.15">
      <c r="A63598" t="s">
        <v>235237</v>
      </c>
      <c r="B63598">
        <v>2</v>
      </c>
    </row>
    <row r="63599" spans="1:2" x14ac:dyDescent="0.15">
      <c r="A63599" t="s">
        <v>235246</v>
      </c>
      <c r="B63599">
        <v>2</v>
      </c>
    </row>
    <row r="63600" spans="1:2" x14ac:dyDescent="0.15">
      <c r="A63600" t="s">
        <v>235250</v>
      </c>
      <c r="B63600">
        <v>2</v>
      </c>
    </row>
    <row r="63601" spans="1:2" x14ac:dyDescent="0.15">
      <c r="A63601" t="s">
        <v>235252</v>
      </c>
      <c r="B63601">
        <v>2</v>
      </c>
    </row>
    <row r="63602" spans="1:2" x14ac:dyDescent="0.15">
      <c r="A63602" t="s">
        <v>235257</v>
      </c>
      <c r="B63602">
        <v>2</v>
      </c>
    </row>
    <row r="63603" spans="1:2" x14ac:dyDescent="0.15">
      <c r="A63603" t="s">
        <v>235275</v>
      </c>
      <c r="B63603">
        <v>2</v>
      </c>
    </row>
    <row r="63604" spans="1:2" x14ac:dyDescent="0.15">
      <c r="A63604" t="s">
        <v>235280</v>
      </c>
      <c r="B63604">
        <v>2</v>
      </c>
    </row>
    <row r="63605" spans="1:2" x14ac:dyDescent="0.15">
      <c r="A63605" t="s">
        <v>235295</v>
      </c>
      <c r="B63605">
        <v>2</v>
      </c>
    </row>
    <row r="63606" spans="1:2" x14ac:dyDescent="0.15">
      <c r="A63606" t="s">
        <v>235324</v>
      </c>
      <c r="B63606">
        <v>2</v>
      </c>
    </row>
    <row r="63607" spans="1:2" x14ac:dyDescent="0.15">
      <c r="A63607" t="s">
        <v>235336</v>
      </c>
      <c r="B63607">
        <v>2</v>
      </c>
    </row>
    <row r="63608" spans="1:2" x14ac:dyDescent="0.15">
      <c r="A63608" t="s">
        <v>235351</v>
      </c>
      <c r="B63608">
        <v>2</v>
      </c>
    </row>
    <row r="63609" spans="1:2" x14ac:dyDescent="0.15">
      <c r="A63609" t="s">
        <v>235356</v>
      </c>
      <c r="B63609">
        <v>2</v>
      </c>
    </row>
    <row r="63610" spans="1:2" x14ac:dyDescent="0.15">
      <c r="A63610" t="s">
        <v>235358</v>
      </c>
      <c r="B63610">
        <v>2</v>
      </c>
    </row>
    <row r="63611" spans="1:2" x14ac:dyDescent="0.15">
      <c r="A63611" t="s">
        <v>235360</v>
      </c>
      <c r="B63611">
        <v>2</v>
      </c>
    </row>
    <row r="63612" spans="1:2" x14ac:dyDescent="0.15">
      <c r="A63612" t="s">
        <v>235365</v>
      </c>
      <c r="B63612">
        <v>2</v>
      </c>
    </row>
    <row r="63613" spans="1:2" x14ac:dyDescent="0.15">
      <c r="A63613" t="s">
        <v>235377</v>
      </c>
      <c r="B63613">
        <v>2</v>
      </c>
    </row>
    <row r="63614" spans="1:2" x14ac:dyDescent="0.15">
      <c r="A63614" t="s">
        <v>235382</v>
      </c>
      <c r="B63614">
        <v>2</v>
      </c>
    </row>
    <row r="63615" spans="1:2" x14ac:dyDescent="0.15">
      <c r="A63615" t="s">
        <v>235383</v>
      </c>
      <c r="B63615">
        <v>2</v>
      </c>
    </row>
    <row r="63616" spans="1:2" x14ac:dyDescent="0.15">
      <c r="A63616" t="s">
        <v>235390</v>
      </c>
      <c r="B63616">
        <v>2</v>
      </c>
    </row>
    <row r="63617" spans="1:2" x14ac:dyDescent="0.15">
      <c r="A63617" t="s">
        <v>235396</v>
      </c>
      <c r="B63617">
        <v>2</v>
      </c>
    </row>
    <row r="63618" spans="1:2" x14ac:dyDescent="0.15">
      <c r="A63618" t="s">
        <v>235418</v>
      </c>
      <c r="B63618">
        <v>2</v>
      </c>
    </row>
    <row r="63619" spans="1:2" x14ac:dyDescent="0.15">
      <c r="A63619" t="s">
        <v>235421</v>
      </c>
      <c r="B63619">
        <v>2</v>
      </c>
    </row>
    <row r="63620" spans="1:2" x14ac:dyDescent="0.15">
      <c r="A63620" t="s">
        <v>235456</v>
      </c>
      <c r="B63620">
        <v>2</v>
      </c>
    </row>
    <row r="63621" spans="1:2" x14ac:dyDescent="0.15">
      <c r="A63621" t="s">
        <v>235474</v>
      </c>
      <c r="B63621">
        <v>2</v>
      </c>
    </row>
    <row r="63622" spans="1:2" x14ac:dyDescent="0.15">
      <c r="A63622" t="s">
        <v>235478</v>
      </c>
      <c r="B63622">
        <v>2</v>
      </c>
    </row>
    <row r="63623" spans="1:2" x14ac:dyDescent="0.15">
      <c r="A63623" t="s">
        <v>235480</v>
      </c>
      <c r="B63623">
        <v>2</v>
      </c>
    </row>
    <row r="63624" spans="1:2" x14ac:dyDescent="0.15">
      <c r="A63624" t="s">
        <v>235496</v>
      </c>
      <c r="B63624">
        <v>2</v>
      </c>
    </row>
    <row r="63625" spans="1:2" x14ac:dyDescent="0.15">
      <c r="A63625" t="s">
        <v>235512</v>
      </c>
      <c r="B63625">
        <v>2</v>
      </c>
    </row>
    <row r="63626" spans="1:2" x14ac:dyDescent="0.15">
      <c r="A63626" t="s">
        <v>235513</v>
      </c>
      <c r="B63626">
        <v>2</v>
      </c>
    </row>
    <row r="63627" spans="1:2" x14ac:dyDescent="0.15">
      <c r="A63627" t="s">
        <v>235518</v>
      </c>
      <c r="B63627">
        <v>2</v>
      </c>
    </row>
    <row r="63628" spans="1:2" x14ac:dyDescent="0.15">
      <c r="A63628" t="s">
        <v>235534</v>
      </c>
      <c r="B63628">
        <v>2</v>
      </c>
    </row>
    <row r="63629" spans="1:2" x14ac:dyDescent="0.15">
      <c r="A63629" t="s">
        <v>235538</v>
      </c>
      <c r="B63629">
        <v>2</v>
      </c>
    </row>
    <row r="63630" spans="1:2" x14ac:dyDescent="0.15">
      <c r="A63630" t="s">
        <v>235540</v>
      </c>
      <c r="B63630">
        <v>2</v>
      </c>
    </row>
    <row r="63631" spans="1:2" x14ac:dyDescent="0.15">
      <c r="A63631" t="s">
        <v>235544</v>
      </c>
      <c r="B63631">
        <v>2</v>
      </c>
    </row>
    <row r="63632" spans="1:2" x14ac:dyDescent="0.15">
      <c r="A63632" t="s">
        <v>235547</v>
      </c>
      <c r="B63632">
        <v>2</v>
      </c>
    </row>
    <row r="63633" spans="1:2" x14ac:dyDescent="0.15">
      <c r="A63633" t="s">
        <v>235550</v>
      </c>
      <c r="B63633">
        <v>2</v>
      </c>
    </row>
    <row r="63634" spans="1:2" x14ac:dyDescent="0.15">
      <c r="A63634" t="s">
        <v>235554</v>
      </c>
      <c r="B63634">
        <v>2</v>
      </c>
    </row>
    <row r="63635" spans="1:2" x14ac:dyDescent="0.15">
      <c r="A63635" t="s">
        <v>235555</v>
      </c>
      <c r="B63635">
        <v>2</v>
      </c>
    </row>
    <row r="63636" spans="1:2" x14ac:dyDescent="0.15">
      <c r="A63636" t="s">
        <v>235562</v>
      </c>
      <c r="B63636">
        <v>2</v>
      </c>
    </row>
    <row r="63637" spans="1:2" x14ac:dyDescent="0.15">
      <c r="A63637" t="s">
        <v>235571</v>
      </c>
      <c r="B63637">
        <v>2</v>
      </c>
    </row>
    <row r="63638" spans="1:2" x14ac:dyDescent="0.15">
      <c r="A63638" t="s">
        <v>235572</v>
      </c>
      <c r="B63638">
        <v>2</v>
      </c>
    </row>
    <row r="63639" spans="1:2" x14ac:dyDescent="0.15">
      <c r="A63639" t="s">
        <v>235607</v>
      </c>
      <c r="B63639">
        <v>2</v>
      </c>
    </row>
    <row r="63640" spans="1:2" x14ac:dyDescent="0.15">
      <c r="A63640" t="s">
        <v>235614</v>
      </c>
      <c r="B63640">
        <v>2</v>
      </c>
    </row>
    <row r="63641" spans="1:2" x14ac:dyDescent="0.15">
      <c r="A63641" t="s">
        <v>235635</v>
      </c>
      <c r="B63641">
        <v>2</v>
      </c>
    </row>
    <row r="63642" spans="1:2" x14ac:dyDescent="0.15">
      <c r="A63642" t="s">
        <v>235641</v>
      </c>
      <c r="B63642">
        <v>2</v>
      </c>
    </row>
    <row r="63643" spans="1:2" x14ac:dyDescent="0.15">
      <c r="A63643" t="s">
        <v>235642</v>
      </c>
      <c r="B63643">
        <v>2</v>
      </c>
    </row>
    <row r="63644" spans="1:2" x14ac:dyDescent="0.15">
      <c r="A63644" t="s">
        <v>235649</v>
      </c>
      <c r="B63644">
        <v>2</v>
      </c>
    </row>
    <row r="63645" spans="1:2" x14ac:dyDescent="0.15">
      <c r="A63645" t="s">
        <v>235650</v>
      </c>
      <c r="B63645">
        <v>2</v>
      </c>
    </row>
    <row r="63646" spans="1:2" x14ac:dyDescent="0.15">
      <c r="A63646" t="s">
        <v>235652</v>
      </c>
      <c r="B63646">
        <v>2</v>
      </c>
    </row>
    <row r="63647" spans="1:2" x14ac:dyDescent="0.15">
      <c r="A63647" t="s">
        <v>235655</v>
      </c>
      <c r="B63647">
        <v>2</v>
      </c>
    </row>
    <row r="63648" spans="1:2" x14ac:dyDescent="0.15">
      <c r="A63648" t="s">
        <v>235689</v>
      </c>
      <c r="B63648">
        <v>2</v>
      </c>
    </row>
    <row r="63649" spans="1:2" x14ac:dyDescent="0.15">
      <c r="A63649" t="s">
        <v>235706</v>
      </c>
      <c r="B63649">
        <v>2</v>
      </c>
    </row>
    <row r="63650" spans="1:2" x14ac:dyDescent="0.15">
      <c r="A63650" t="s">
        <v>235707</v>
      </c>
      <c r="B63650">
        <v>2</v>
      </c>
    </row>
    <row r="63651" spans="1:2" x14ac:dyDescent="0.15">
      <c r="A63651" t="s">
        <v>235711</v>
      </c>
      <c r="B63651">
        <v>2</v>
      </c>
    </row>
    <row r="63652" spans="1:2" x14ac:dyDescent="0.15">
      <c r="A63652" t="s">
        <v>235716</v>
      </c>
      <c r="B63652">
        <v>2</v>
      </c>
    </row>
    <row r="63653" spans="1:2" x14ac:dyDescent="0.15">
      <c r="A63653" t="s">
        <v>235718</v>
      </c>
      <c r="B63653">
        <v>2</v>
      </c>
    </row>
    <row r="63654" spans="1:2" x14ac:dyDescent="0.15">
      <c r="A63654" t="s">
        <v>235732</v>
      </c>
      <c r="B63654">
        <v>2</v>
      </c>
    </row>
    <row r="63655" spans="1:2" x14ac:dyDescent="0.15">
      <c r="A63655" t="s">
        <v>235737</v>
      </c>
      <c r="B63655">
        <v>2</v>
      </c>
    </row>
    <row r="63656" spans="1:2" x14ac:dyDescent="0.15">
      <c r="A63656" t="s">
        <v>235742</v>
      </c>
      <c r="B63656">
        <v>2</v>
      </c>
    </row>
    <row r="63657" spans="1:2" x14ac:dyDescent="0.15">
      <c r="A63657" t="s">
        <v>235743</v>
      </c>
      <c r="B63657">
        <v>2</v>
      </c>
    </row>
    <row r="63658" spans="1:2" x14ac:dyDescent="0.15">
      <c r="A63658" t="s">
        <v>235749</v>
      </c>
      <c r="B63658">
        <v>2</v>
      </c>
    </row>
    <row r="63659" spans="1:2" x14ac:dyDescent="0.15">
      <c r="A63659" t="s">
        <v>235763</v>
      </c>
      <c r="B63659">
        <v>2</v>
      </c>
    </row>
    <row r="63660" spans="1:2" x14ac:dyDescent="0.15">
      <c r="A63660" t="s">
        <v>235771</v>
      </c>
      <c r="B63660">
        <v>2</v>
      </c>
    </row>
    <row r="63661" spans="1:2" x14ac:dyDescent="0.15">
      <c r="A63661" t="s">
        <v>235777</v>
      </c>
      <c r="B63661">
        <v>2</v>
      </c>
    </row>
    <row r="63662" spans="1:2" x14ac:dyDescent="0.15">
      <c r="A63662" t="s">
        <v>235778</v>
      </c>
      <c r="B63662">
        <v>2</v>
      </c>
    </row>
    <row r="63663" spans="1:2" x14ac:dyDescent="0.15">
      <c r="A63663" t="s">
        <v>235813</v>
      </c>
      <c r="B63663">
        <v>2</v>
      </c>
    </row>
    <row r="63664" spans="1:2" x14ac:dyDescent="0.15">
      <c r="A63664" t="s">
        <v>235823</v>
      </c>
      <c r="B63664">
        <v>2</v>
      </c>
    </row>
    <row r="63665" spans="1:2" x14ac:dyDescent="0.15">
      <c r="A63665" t="s">
        <v>235827</v>
      </c>
      <c r="B63665">
        <v>2</v>
      </c>
    </row>
    <row r="63666" spans="1:2" x14ac:dyDescent="0.15">
      <c r="A63666" t="s">
        <v>235829</v>
      </c>
      <c r="B63666">
        <v>2</v>
      </c>
    </row>
    <row r="63667" spans="1:2" x14ac:dyDescent="0.15">
      <c r="A63667" t="s">
        <v>235835</v>
      </c>
      <c r="B63667">
        <v>2</v>
      </c>
    </row>
    <row r="63668" spans="1:2" x14ac:dyDescent="0.15">
      <c r="A63668" t="s">
        <v>235848</v>
      </c>
      <c r="B63668">
        <v>2</v>
      </c>
    </row>
    <row r="63669" spans="1:2" x14ac:dyDescent="0.15">
      <c r="A63669" t="s">
        <v>235854</v>
      </c>
      <c r="B63669">
        <v>2</v>
      </c>
    </row>
    <row r="63670" spans="1:2" x14ac:dyDescent="0.15">
      <c r="A63670" t="s">
        <v>235858</v>
      </c>
      <c r="B63670">
        <v>2</v>
      </c>
    </row>
    <row r="63671" spans="1:2" x14ac:dyDescent="0.15">
      <c r="A63671" t="s">
        <v>235859</v>
      </c>
      <c r="B63671">
        <v>2</v>
      </c>
    </row>
    <row r="63672" spans="1:2" x14ac:dyDescent="0.15">
      <c r="A63672" t="s">
        <v>235882</v>
      </c>
      <c r="B63672">
        <v>2</v>
      </c>
    </row>
    <row r="63673" spans="1:2" x14ac:dyDescent="0.15">
      <c r="A63673" t="s">
        <v>235883</v>
      </c>
      <c r="B63673">
        <v>2</v>
      </c>
    </row>
    <row r="63674" spans="1:2" x14ac:dyDescent="0.15">
      <c r="A63674" t="s">
        <v>235891</v>
      </c>
      <c r="B63674">
        <v>2</v>
      </c>
    </row>
    <row r="63675" spans="1:2" x14ac:dyDescent="0.15">
      <c r="A63675" t="s">
        <v>235897</v>
      </c>
      <c r="B63675">
        <v>2</v>
      </c>
    </row>
    <row r="63676" spans="1:2" x14ac:dyDescent="0.15">
      <c r="A63676" t="s">
        <v>235914</v>
      </c>
      <c r="B63676">
        <v>2</v>
      </c>
    </row>
    <row r="63677" spans="1:2" x14ac:dyDescent="0.15">
      <c r="A63677" t="s">
        <v>235924</v>
      </c>
      <c r="B63677">
        <v>2</v>
      </c>
    </row>
    <row r="63678" spans="1:2" x14ac:dyDescent="0.15">
      <c r="A63678" t="s">
        <v>235925</v>
      </c>
      <c r="B63678">
        <v>2</v>
      </c>
    </row>
    <row r="63679" spans="1:2" x14ac:dyDescent="0.15">
      <c r="A63679" t="s">
        <v>236015</v>
      </c>
      <c r="B63679">
        <v>2</v>
      </c>
    </row>
    <row r="63680" spans="1:2" x14ac:dyDescent="0.15">
      <c r="A63680" t="s">
        <v>236023</v>
      </c>
      <c r="B63680">
        <v>2</v>
      </c>
    </row>
    <row r="63681" spans="1:2" x14ac:dyDescent="0.15">
      <c r="A63681" t="s">
        <v>236039</v>
      </c>
      <c r="B63681">
        <v>2</v>
      </c>
    </row>
    <row r="63682" spans="1:2" x14ac:dyDescent="0.15">
      <c r="A63682" t="s">
        <v>236049</v>
      </c>
      <c r="B63682">
        <v>2</v>
      </c>
    </row>
    <row r="63683" spans="1:2" x14ac:dyDescent="0.15">
      <c r="A63683" t="s">
        <v>236058</v>
      </c>
      <c r="B63683">
        <v>2</v>
      </c>
    </row>
    <row r="63684" spans="1:2" x14ac:dyDescent="0.15">
      <c r="A63684" t="s">
        <v>236063</v>
      </c>
      <c r="B63684">
        <v>2</v>
      </c>
    </row>
    <row r="63685" spans="1:2" x14ac:dyDescent="0.15">
      <c r="A63685" t="s">
        <v>236072</v>
      </c>
      <c r="B63685">
        <v>2</v>
      </c>
    </row>
    <row r="63686" spans="1:2" x14ac:dyDescent="0.15">
      <c r="A63686" t="s">
        <v>236084</v>
      </c>
      <c r="B63686">
        <v>2</v>
      </c>
    </row>
    <row r="63687" spans="1:2" x14ac:dyDescent="0.15">
      <c r="A63687" t="s">
        <v>236091</v>
      </c>
      <c r="B63687">
        <v>2</v>
      </c>
    </row>
    <row r="63688" spans="1:2" x14ac:dyDescent="0.15">
      <c r="A63688" t="s">
        <v>236093</v>
      </c>
      <c r="B63688">
        <v>2</v>
      </c>
    </row>
    <row r="63689" spans="1:2" x14ac:dyDescent="0.15">
      <c r="A63689" t="s">
        <v>236105</v>
      </c>
      <c r="B63689">
        <v>2</v>
      </c>
    </row>
    <row r="63690" spans="1:2" x14ac:dyDescent="0.15">
      <c r="A63690" t="s">
        <v>236107</v>
      </c>
      <c r="B63690">
        <v>2</v>
      </c>
    </row>
    <row r="63691" spans="1:2" x14ac:dyDescent="0.15">
      <c r="A63691" t="s">
        <v>236130</v>
      </c>
      <c r="B63691">
        <v>2</v>
      </c>
    </row>
    <row r="63692" spans="1:2" x14ac:dyDescent="0.15">
      <c r="A63692" t="s">
        <v>236141</v>
      </c>
      <c r="B63692">
        <v>2</v>
      </c>
    </row>
    <row r="63693" spans="1:2" x14ac:dyDescent="0.15">
      <c r="A63693" t="s">
        <v>236156</v>
      </c>
      <c r="B63693">
        <v>2</v>
      </c>
    </row>
    <row r="63694" spans="1:2" x14ac:dyDescent="0.15">
      <c r="A63694" t="s">
        <v>236164</v>
      </c>
      <c r="B63694">
        <v>2</v>
      </c>
    </row>
    <row r="63695" spans="1:2" x14ac:dyDescent="0.15">
      <c r="A63695" t="s">
        <v>236165</v>
      </c>
      <c r="B63695">
        <v>2</v>
      </c>
    </row>
    <row r="63696" spans="1:2" x14ac:dyDescent="0.15">
      <c r="A63696" t="s">
        <v>236173</v>
      </c>
      <c r="B63696">
        <v>2</v>
      </c>
    </row>
    <row r="63697" spans="1:2" x14ac:dyDescent="0.15">
      <c r="A63697" t="s">
        <v>236193</v>
      </c>
      <c r="B63697">
        <v>2</v>
      </c>
    </row>
    <row r="63698" spans="1:2" x14ac:dyDescent="0.15">
      <c r="A63698" t="s">
        <v>236200</v>
      </c>
      <c r="B63698">
        <v>2</v>
      </c>
    </row>
    <row r="63699" spans="1:2" x14ac:dyDescent="0.15">
      <c r="A63699" t="s">
        <v>236204</v>
      </c>
      <c r="B63699">
        <v>2</v>
      </c>
    </row>
    <row r="63700" spans="1:2" x14ac:dyDescent="0.15">
      <c r="A63700" t="s">
        <v>236205</v>
      </c>
      <c r="B63700">
        <v>2</v>
      </c>
    </row>
    <row r="63701" spans="1:2" x14ac:dyDescent="0.15">
      <c r="A63701" t="s">
        <v>236221</v>
      </c>
      <c r="B63701">
        <v>2</v>
      </c>
    </row>
    <row r="63702" spans="1:2" x14ac:dyDescent="0.15">
      <c r="A63702" t="s">
        <v>236239</v>
      </c>
      <c r="B63702">
        <v>2</v>
      </c>
    </row>
    <row r="63703" spans="1:2" x14ac:dyDescent="0.15">
      <c r="A63703" t="s">
        <v>236240</v>
      </c>
      <c r="B63703">
        <v>2</v>
      </c>
    </row>
    <row r="63704" spans="1:2" x14ac:dyDescent="0.15">
      <c r="A63704" t="s">
        <v>236246</v>
      </c>
      <c r="B63704">
        <v>2</v>
      </c>
    </row>
    <row r="63705" spans="1:2" x14ac:dyDescent="0.15">
      <c r="A63705" t="s">
        <v>236254</v>
      </c>
      <c r="B63705">
        <v>2</v>
      </c>
    </row>
    <row r="63706" spans="1:2" x14ac:dyDescent="0.15">
      <c r="A63706" t="s">
        <v>236267</v>
      </c>
      <c r="B63706">
        <v>2</v>
      </c>
    </row>
    <row r="63707" spans="1:2" x14ac:dyDescent="0.15">
      <c r="A63707" t="s">
        <v>236268</v>
      </c>
      <c r="B63707">
        <v>2</v>
      </c>
    </row>
    <row r="63708" spans="1:2" x14ac:dyDescent="0.15">
      <c r="A63708" t="s">
        <v>236276</v>
      </c>
      <c r="B63708">
        <v>2</v>
      </c>
    </row>
    <row r="63709" spans="1:2" x14ac:dyDescent="0.15">
      <c r="A63709" t="s">
        <v>236280</v>
      </c>
      <c r="B63709">
        <v>2</v>
      </c>
    </row>
    <row r="63710" spans="1:2" x14ac:dyDescent="0.15">
      <c r="A63710" t="s">
        <v>236284</v>
      </c>
      <c r="B63710">
        <v>2</v>
      </c>
    </row>
    <row r="63711" spans="1:2" x14ac:dyDescent="0.15">
      <c r="A63711" t="s">
        <v>236301</v>
      </c>
      <c r="B63711">
        <v>2</v>
      </c>
    </row>
    <row r="63712" spans="1:2" x14ac:dyDescent="0.15">
      <c r="A63712" t="s">
        <v>236309</v>
      </c>
      <c r="B63712">
        <v>2</v>
      </c>
    </row>
    <row r="63713" spans="1:2" x14ac:dyDescent="0.15">
      <c r="A63713" t="s">
        <v>236312</v>
      </c>
      <c r="B63713">
        <v>2</v>
      </c>
    </row>
    <row r="63714" spans="1:2" x14ac:dyDescent="0.15">
      <c r="A63714" t="s">
        <v>236319</v>
      </c>
      <c r="B63714">
        <v>2</v>
      </c>
    </row>
    <row r="63715" spans="1:2" x14ac:dyDescent="0.15">
      <c r="A63715" t="s">
        <v>236323</v>
      </c>
      <c r="B63715">
        <v>2</v>
      </c>
    </row>
    <row r="63716" spans="1:2" x14ac:dyDescent="0.15">
      <c r="A63716" t="s">
        <v>236326</v>
      </c>
      <c r="B63716">
        <v>2</v>
      </c>
    </row>
    <row r="63717" spans="1:2" x14ac:dyDescent="0.15">
      <c r="A63717" t="s">
        <v>236327</v>
      </c>
      <c r="B63717">
        <v>2</v>
      </c>
    </row>
    <row r="63718" spans="1:2" x14ac:dyDescent="0.15">
      <c r="A63718" t="s">
        <v>236329</v>
      </c>
      <c r="B63718">
        <v>2</v>
      </c>
    </row>
    <row r="63719" spans="1:2" x14ac:dyDescent="0.15">
      <c r="A63719" t="s">
        <v>236339</v>
      </c>
      <c r="B63719">
        <v>2</v>
      </c>
    </row>
    <row r="63720" spans="1:2" x14ac:dyDescent="0.15">
      <c r="A63720" t="s">
        <v>236368</v>
      </c>
      <c r="B63720">
        <v>2</v>
      </c>
    </row>
    <row r="63721" spans="1:2" x14ac:dyDescent="0.15">
      <c r="A63721" t="s">
        <v>236370</v>
      </c>
      <c r="B63721">
        <v>2</v>
      </c>
    </row>
    <row r="63722" spans="1:2" x14ac:dyDescent="0.15">
      <c r="A63722" t="s">
        <v>236381</v>
      </c>
      <c r="B63722">
        <v>2</v>
      </c>
    </row>
    <row r="63723" spans="1:2" x14ac:dyDescent="0.15">
      <c r="A63723" t="s">
        <v>236387</v>
      </c>
      <c r="B63723">
        <v>2</v>
      </c>
    </row>
    <row r="63724" spans="1:2" x14ac:dyDescent="0.15">
      <c r="A63724" t="s">
        <v>236388</v>
      </c>
      <c r="B63724">
        <v>2</v>
      </c>
    </row>
    <row r="63725" spans="1:2" x14ac:dyDescent="0.15">
      <c r="A63725" t="s">
        <v>236390</v>
      </c>
      <c r="B63725">
        <v>2</v>
      </c>
    </row>
    <row r="63726" spans="1:2" x14ac:dyDescent="0.15">
      <c r="A63726" t="s">
        <v>236391</v>
      </c>
      <c r="B63726">
        <v>2</v>
      </c>
    </row>
    <row r="63727" spans="1:2" x14ac:dyDescent="0.15">
      <c r="A63727" t="s">
        <v>236400</v>
      </c>
      <c r="B63727">
        <v>2</v>
      </c>
    </row>
    <row r="63728" spans="1:2" x14ac:dyDescent="0.15">
      <c r="A63728" t="s">
        <v>236420</v>
      </c>
      <c r="B63728">
        <v>2</v>
      </c>
    </row>
    <row r="63729" spans="1:2" x14ac:dyDescent="0.15">
      <c r="A63729" t="s">
        <v>236424</v>
      </c>
      <c r="B63729">
        <v>2</v>
      </c>
    </row>
    <row r="63730" spans="1:2" x14ac:dyDescent="0.15">
      <c r="A63730" t="s">
        <v>236435</v>
      </c>
      <c r="B63730">
        <v>2</v>
      </c>
    </row>
    <row r="63731" spans="1:2" x14ac:dyDescent="0.15">
      <c r="A63731" t="s">
        <v>236440</v>
      </c>
      <c r="B63731">
        <v>2</v>
      </c>
    </row>
    <row r="63732" spans="1:2" x14ac:dyDescent="0.15">
      <c r="A63732" t="s">
        <v>236447</v>
      </c>
      <c r="B63732">
        <v>2</v>
      </c>
    </row>
    <row r="63733" spans="1:2" x14ac:dyDescent="0.15">
      <c r="A63733" t="s">
        <v>236448</v>
      </c>
      <c r="B63733">
        <v>2</v>
      </c>
    </row>
    <row r="63734" spans="1:2" x14ac:dyDescent="0.15">
      <c r="A63734" t="s">
        <v>236451</v>
      </c>
      <c r="B63734">
        <v>2</v>
      </c>
    </row>
    <row r="63735" spans="1:2" x14ac:dyDescent="0.15">
      <c r="A63735" t="s">
        <v>236452</v>
      </c>
      <c r="B63735">
        <v>2</v>
      </c>
    </row>
    <row r="63736" spans="1:2" x14ac:dyDescent="0.15">
      <c r="A63736" t="s">
        <v>236469</v>
      </c>
      <c r="B63736">
        <v>2</v>
      </c>
    </row>
    <row r="63737" spans="1:2" x14ac:dyDescent="0.15">
      <c r="A63737" t="s">
        <v>236478</v>
      </c>
      <c r="B63737">
        <v>2</v>
      </c>
    </row>
    <row r="63738" spans="1:2" x14ac:dyDescent="0.15">
      <c r="A63738" t="s">
        <v>236495</v>
      </c>
      <c r="B63738">
        <v>2</v>
      </c>
    </row>
    <row r="63739" spans="1:2" x14ac:dyDescent="0.15">
      <c r="A63739" t="s">
        <v>236509</v>
      </c>
      <c r="B63739">
        <v>2</v>
      </c>
    </row>
    <row r="63740" spans="1:2" x14ac:dyDescent="0.15">
      <c r="A63740" t="s">
        <v>236521</v>
      </c>
      <c r="B63740">
        <v>2</v>
      </c>
    </row>
    <row r="63741" spans="1:2" x14ac:dyDescent="0.15">
      <c r="A63741" t="s">
        <v>236525</v>
      </c>
      <c r="B63741">
        <v>2</v>
      </c>
    </row>
    <row r="63742" spans="1:2" x14ac:dyDescent="0.15">
      <c r="A63742" t="s">
        <v>236543</v>
      </c>
      <c r="B63742">
        <v>2</v>
      </c>
    </row>
    <row r="63743" spans="1:2" x14ac:dyDescent="0.15">
      <c r="A63743" t="s">
        <v>236554</v>
      </c>
      <c r="B63743">
        <v>2</v>
      </c>
    </row>
    <row r="63744" spans="1:2" x14ac:dyDescent="0.15">
      <c r="A63744" t="s">
        <v>236568</v>
      </c>
      <c r="B63744">
        <v>2</v>
      </c>
    </row>
    <row r="63745" spans="1:2" x14ac:dyDescent="0.15">
      <c r="A63745" t="s">
        <v>236590</v>
      </c>
      <c r="B63745">
        <v>2</v>
      </c>
    </row>
    <row r="63746" spans="1:2" x14ac:dyDescent="0.15">
      <c r="A63746" t="s">
        <v>236601</v>
      </c>
      <c r="B63746">
        <v>2</v>
      </c>
    </row>
    <row r="63747" spans="1:2" x14ac:dyDescent="0.15">
      <c r="A63747" t="s">
        <v>236602</v>
      </c>
      <c r="B63747">
        <v>2</v>
      </c>
    </row>
    <row r="63748" spans="1:2" x14ac:dyDescent="0.15">
      <c r="A63748" t="s">
        <v>236607</v>
      </c>
      <c r="B63748">
        <v>2</v>
      </c>
    </row>
    <row r="63749" spans="1:2" x14ac:dyDescent="0.15">
      <c r="A63749" t="s">
        <v>236614</v>
      </c>
      <c r="B63749">
        <v>2</v>
      </c>
    </row>
    <row r="63750" spans="1:2" x14ac:dyDescent="0.15">
      <c r="A63750" t="s">
        <v>236627</v>
      </c>
      <c r="B63750">
        <v>2</v>
      </c>
    </row>
    <row r="63751" spans="1:2" x14ac:dyDescent="0.15">
      <c r="A63751" t="s">
        <v>236635</v>
      </c>
      <c r="B63751">
        <v>2</v>
      </c>
    </row>
    <row r="63752" spans="1:2" x14ac:dyDescent="0.15">
      <c r="A63752" t="s">
        <v>236641</v>
      </c>
      <c r="B63752">
        <v>2</v>
      </c>
    </row>
    <row r="63753" spans="1:2" x14ac:dyDescent="0.15">
      <c r="A63753" t="s">
        <v>236684</v>
      </c>
      <c r="B63753">
        <v>2</v>
      </c>
    </row>
    <row r="63754" spans="1:2" x14ac:dyDescent="0.15">
      <c r="A63754" t="s">
        <v>236693</v>
      </c>
      <c r="B63754">
        <v>2</v>
      </c>
    </row>
    <row r="63755" spans="1:2" x14ac:dyDescent="0.15">
      <c r="A63755" t="s">
        <v>236697</v>
      </c>
      <c r="B63755">
        <v>2</v>
      </c>
    </row>
    <row r="63756" spans="1:2" x14ac:dyDescent="0.15">
      <c r="A63756" t="s">
        <v>236700</v>
      </c>
      <c r="B63756">
        <v>2</v>
      </c>
    </row>
    <row r="63757" spans="1:2" x14ac:dyDescent="0.15">
      <c r="A63757" t="s">
        <v>236706</v>
      </c>
      <c r="B63757">
        <v>2</v>
      </c>
    </row>
    <row r="63758" spans="1:2" x14ac:dyDescent="0.15">
      <c r="A63758" t="s">
        <v>236708</v>
      </c>
      <c r="B63758">
        <v>2</v>
      </c>
    </row>
    <row r="63759" spans="1:2" x14ac:dyDescent="0.15">
      <c r="A63759" t="s">
        <v>236721</v>
      </c>
      <c r="B63759">
        <v>2</v>
      </c>
    </row>
    <row r="63760" spans="1:2" x14ac:dyDescent="0.15">
      <c r="A63760" t="s">
        <v>236722</v>
      </c>
      <c r="B63760">
        <v>2</v>
      </c>
    </row>
    <row r="63761" spans="1:2" x14ac:dyDescent="0.15">
      <c r="A63761" t="s">
        <v>236727</v>
      </c>
      <c r="B63761">
        <v>2</v>
      </c>
    </row>
    <row r="63762" spans="1:2" x14ac:dyDescent="0.15">
      <c r="A63762" t="s">
        <v>236742</v>
      </c>
      <c r="B63762">
        <v>2</v>
      </c>
    </row>
    <row r="63763" spans="1:2" x14ac:dyDescent="0.15">
      <c r="A63763" t="s">
        <v>236745</v>
      </c>
      <c r="B63763">
        <v>2</v>
      </c>
    </row>
    <row r="63764" spans="1:2" x14ac:dyDescent="0.15">
      <c r="A63764" t="s">
        <v>236746</v>
      </c>
      <c r="B63764">
        <v>2</v>
      </c>
    </row>
    <row r="63765" spans="1:2" x14ac:dyDescent="0.15">
      <c r="A63765" t="s">
        <v>236749</v>
      </c>
      <c r="B63765">
        <v>2</v>
      </c>
    </row>
    <row r="63766" spans="1:2" x14ac:dyDescent="0.15">
      <c r="A63766" t="s">
        <v>236751</v>
      </c>
      <c r="B63766">
        <v>2</v>
      </c>
    </row>
    <row r="63767" spans="1:2" x14ac:dyDescent="0.15">
      <c r="A63767" t="s">
        <v>236752</v>
      </c>
      <c r="B63767">
        <v>2</v>
      </c>
    </row>
    <row r="63768" spans="1:2" x14ac:dyDescent="0.15">
      <c r="A63768" t="s">
        <v>236760</v>
      </c>
      <c r="B63768">
        <v>2</v>
      </c>
    </row>
    <row r="63769" spans="1:2" x14ac:dyDescent="0.15">
      <c r="A63769" t="s">
        <v>236761</v>
      </c>
      <c r="B63769">
        <v>2</v>
      </c>
    </row>
    <row r="63770" spans="1:2" x14ac:dyDescent="0.15">
      <c r="A63770" t="s">
        <v>236766</v>
      </c>
      <c r="B63770">
        <v>2</v>
      </c>
    </row>
    <row r="63771" spans="1:2" x14ac:dyDescent="0.15">
      <c r="A63771" t="s">
        <v>236770</v>
      </c>
      <c r="B63771">
        <v>2</v>
      </c>
    </row>
    <row r="63772" spans="1:2" x14ac:dyDescent="0.15">
      <c r="A63772" t="s">
        <v>236784</v>
      </c>
      <c r="B63772">
        <v>2</v>
      </c>
    </row>
    <row r="63773" spans="1:2" x14ac:dyDescent="0.15">
      <c r="A63773" t="s">
        <v>236811</v>
      </c>
      <c r="B63773">
        <v>2</v>
      </c>
    </row>
    <row r="63774" spans="1:2" x14ac:dyDescent="0.15">
      <c r="A63774" t="s">
        <v>236813</v>
      </c>
      <c r="B63774">
        <v>2</v>
      </c>
    </row>
    <row r="63775" spans="1:2" x14ac:dyDescent="0.15">
      <c r="A63775" t="s">
        <v>236821</v>
      </c>
      <c r="B63775">
        <v>2</v>
      </c>
    </row>
    <row r="63776" spans="1:2" x14ac:dyDescent="0.15">
      <c r="A63776" t="s">
        <v>236822</v>
      </c>
      <c r="B63776">
        <v>2</v>
      </c>
    </row>
    <row r="63777" spans="1:2" x14ac:dyDescent="0.15">
      <c r="A63777" t="s">
        <v>236823</v>
      </c>
      <c r="B63777">
        <v>2</v>
      </c>
    </row>
    <row r="63778" spans="1:2" x14ac:dyDescent="0.15">
      <c r="A63778" t="s">
        <v>236833</v>
      </c>
      <c r="B63778">
        <v>2</v>
      </c>
    </row>
    <row r="63779" spans="1:2" x14ac:dyDescent="0.15">
      <c r="A63779" t="s">
        <v>236835</v>
      </c>
      <c r="B63779">
        <v>2</v>
      </c>
    </row>
    <row r="63780" spans="1:2" x14ac:dyDescent="0.15">
      <c r="A63780" t="s">
        <v>236841</v>
      </c>
      <c r="B63780">
        <v>2</v>
      </c>
    </row>
    <row r="63781" spans="1:2" x14ac:dyDescent="0.15">
      <c r="A63781" t="s">
        <v>236842</v>
      </c>
      <c r="B63781">
        <v>2</v>
      </c>
    </row>
    <row r="63782" spans="1:2" x14ac:dyDescent="0.15">
      <c r="A63782" t="s">
        <v>236852</v>
      </c>
      <c r="B63782">
        <v>2</v>
      </c>
    </row>
    <row r="63783" spans="1:2" x14ac:dyDescent="0.15">
      <c r="A63783" t="s">
        <v>236853</v>
      </c>
      <c r="B63783">
        <v>2</v>
      </c>
    </row>
    <row r="63784" spans="1:2" x14ac:dyDescent="0.15">
      <c r="A63784" t="s">
        <v>236862</v>
      </c>
      <c r="B63784">
        <v>2</v>
      </c>
    </row>
    <row r="63785" spans="1:2" x14ac:dyDescent="0.15">
      <c r="A63785" t="s">
        <v>236865</v>
      </c>
      <c r="B63785">
        <v>2</v>
      </c>
    </row>
    <row r="63786" spans="1:2" x14ac:dyDescent="0.15">
      <c r="A63786" t="s">
        <v>236870</v>
      </c>
      <c r="B63786">
        <v>2</v>
      </c>
    </row>
    <row r="63787" spans="1:2" x14ac:dyDescent="0.15">
      <c r="A63787" t="s">
        <v>236874</v>
      </c>
      <c r="B63787">
        <v>2</v>
      </c>
    </row>
    <row r="63788" spans="1:2" x14ac:dyDescent="0.15">
      <c r="A63788" t="s">
        <v>236896</v>
      </c>
      <c r="B63788">
        <v>2</v>
      </c>
    </row>
    <row r="63789" spans="1:2" x14ac:dyDescent="0.15">
      <c r="A63789" t="s">
        <v>236922</v>
      </c>
      <c r="B63789">
        <v>2</v>
      </c>
    </row>
    <row r="63790" spans="1:2" x14ac:dyDescent="0.15">
      <c r="A63790" t="s">
        <v>236932</v>
      </c>
      <c r="B63790">
        <v>2</v>
      </c>
    </row>
    <row r="63791" spans="1:2" x14ac:dyDescent="0.15">
      <c r="A63791" t="s">
        <v>236938</v>
      </c>
      <c r="B63791">
        <v>2</v>
      </c>
    </row>
    <row r="63792" spans="1:2" x14ac:dyDescent="0.15">
      <c r="A63792" t="s">
        <v>236956</v>
      </c>
      <c r="B63792">
        <v>2</v>
      </c>
    </row>
    <row r="63793" spans="1:2" x14ac:dyDescent="0.15">
      <c r="A63793" t="s">
        <v>236969</v>
      </c>
      <c r="B63793">
        <v>2</v>
      </c>
    </row>
    <row r="63794" spans="1:2" x14ac:dyDescent="0.15">
      <c r="A63794" t="s">
        <v>236973</v>
      </c>
      <c r="B63794">
        <v>2</v>
      </c>
    </row>
    <row r="63795" spans="1:2" x14ac:dyDescent="0.15">
      <c r="A63795" t="s">
        <v>237001</v>
      </c>
      <c r="B63795">
        <v>2</v>
      </c>
    </row>
    <row r="63796" spans="1:2" x14ac:dyDescent="0.15">
      <c r="A63796" t="s">
        <v>237004</v>
      </c>
      <c r="B63796">
        <v>2</v>
      </c>
    </row>
    <row r="63797" spans="1:2" x14ac:dyDescent="0.15">
      <c r="A63797" t="s">
        <v>237032</v>
      </c>
      <c r="B63797">
        <v>2</v>
      </c>
    </row>
    <row r="63798" spans="1:2" x14ac:dyDescent="0.15">
      <c r="A63798" t="s">
        <v>237049</v>
      </c>
      <c r="B63798">
        <v>2</v>
      </c>
    </row>
    <row r="63799" spans="1:2" x14ac:dyDescent="0.15">
      <c r="A63799" t="s">
        <v>237075</v>
      </c>
      <c r="B63799">
        <v>2</v>
      </c>
    </row>
    <row r="63800" spans="1:2" x14ac:dyDescent="0.15">
      <c r="A63800" t="s">
        <v>237088</v>
      </c>
      <c r="B63800">
        <v>2</v>
      </c>
    </row>
    <row r="63801" spans="1:2" x14ac:dyDescent="0.15">
      <c r="A63801" t="s">
        <v>237117</v>
      </c>
      <c r="B63801">
        <v>2</v>
      </c>
    </row>
    <row r="63802" spans="1:2" x14ac:dyDescent="0.15">
      <c r="A63802" t="s">
        <v>237123</v>
      </c>
      <c r="B63802">
        <v>2</v>
      </c>
    </row>
    <row r="63803" spans="1:2" x14ac:dyDescent="0.15">
      <c r="A63803" t="s">
        <v>237129</v>
      </c>
      <c r="B63803">
        <v>2</v>
      </c>
    </row>
    <row r="63804" spans="1:2" x14ac:dyDescent="0.15">
      <c r="A63804" t="s">
        <v>237147</v>
      </c>
      <c r="B63804">
        <v>2</v>
      </c>
    </row>
    <row r="63805" spans="1:2" x14ac:dyDescent="0.15">
      <c r="A63805" t="s">
        <v>237157</v>
      </c>
      <c r="B63805">
        <v>2</v>
      </c>
    </row>
    <row r="63806" spans="1:2" x14ac:dyDescent="0.15">
      <c r="A63806" t="s">
        <v>237160</v>
      </c>
      <c r="B63806">
        <v>2</v>
      </c>
    </row>
    <row r="63807" spans="1:2" x14ac:dyDescent="0.15">
      <c r="A63807" t="s">
        <v>237174</v>
      </c>
      <c r="B63807">
        <v>2</v>
      </c>
    </row>
    <row r="63808" spans="1:2" x14ac:dyDescent="0.15">
      <c r="A63808" t="s">
        <v>237179</v>
      </c>
      <c r="B63808">
        <v>2</v>
      </c>
    </row>
    <row r="63809" spans="1:2" x14ac:dyDescent="0.15">
      <c r="A63809" t="s">
        <v>237183</v>
      </c>
      <c r="B63809">
        <v>2</v>
      </c>
    </row>
    <row r="63810" spans="1:2" x14ac:dyDescent="0.15">
      <c r="A63810" t="s">
        <v>237200</v>
      </c>
      <c r="B63810">
        <v>2</v>
      </c>
    </row>
    <row r="63811" spans="1:2" x14ac:dyDescent="0.15">
      <c r="A63811" t="s">
        <v>237201</v>
      </c>
      <c r="B63811">
        <v>2</v>
      </c>
    </row>
    <row r="63812" spans="1:2" x14ac:dyDescent="0.15">
      <c r="A63812" t="s">
        <v>237214</v>
      </c>
      <c r="B63812">
        <v>2</v>
      </c>
    </row>
    <row r="63813" spans="1:2" x14ac:dyDescent="0.15">
      <c r="A63813" t="s">
        <v>237224</v>
      </c>
      <c r="B63813">
        <v>2</v>
      </c>
    </row>
    <row r="63814" spans="1:2" x14ac:dyDescent="0.15">
      <c r="A63814" t="s">
        <v>237231</v>
      </c>
      <c r="B63814">
        <v>2</v>
      </c>
    </row>
    <row r="63815" spans="1:2" x14ac:dyDescent="0.15">
      <c r="A63815" t="s">
        <v>237232</v>
      </c>
      <c r="B63815">
        <v>2</v>
      </c>
    </row>
    <row r="63816" spans="1:2" x14ac:dyDescent="0.15">
      <c r="A63816" t="s">
        <v>237236</v>
      </c>
      <c r="B63816">
        <v>2</v>
      </c>
    </row>
    <row r="63817" spans="1:2" x14ac:dyDescent="0.15">
      <c r="A63817" t="s">
        <v>237237</v>
      </c>
      <c r="B63817">
        <v>2</v>
      </c>
    </row>
    <row r="63818" spans="1:2" x14ac:dyDescent="0.15">
      <c r="A63818" t="s">
        <v>237239</v>
      </c>
      <c r="B63818">
        <v>2</v>
      </c>
    </row>
    <row r="63819" spans="1:2" x14ac:dyDescent="0.15">
      <c r="A63819" t="s">
        <v>237248</v>
      </c>
      <c r="B63819">
        <v>2</v>
      </c>
    </row>
    <row r="63820" spans="1:2" x14ac:dyDescent="0.15">
      <c r="A63820" t="s">
        <v>237249</v>
      </c>
      <c r="B63820">
        <v>2</v>
      </c>
    </row>
    <row r="63821" spans="1:2" x14ac:dyDescent="0.15">
      <c r="A63821" t="s">
        <v>237253</v>
      </c>
      <c r="B63821">
        <v>2</v>
      </c>
    </row>
    <row r="63822" spans="1:2" x14ac:dyDescent="0.15">
      <c r="A63822" t="s">
        <v>237266</v>
      </c>
      <c r="B63822">
        <v>2</v>
      </c>
    </row>
    <row r="63823" spans="1:2" x14ac:dyDescent="0.15">
      <c r="A63823" t="s">
        <v>237277</v>
      </c>
      <c r="B63823">
        <v>2</v>
      </c>
    </row>
    <row r="63824" spans="1:2" x14ac:dyDescent="0.15">
      <c r="A63824" t="s">
        <v>237279</v>
      </c>
      <c r="B63824">
        <v>2</v>
      </c>
    </row>
    <row r="63825" spans="1:2" x14ac:dyDescent="0.15">
      <c r="A63825" t="s">
        <v>237280</v>
      </c>
      <c r="B63825">
        <v>2</v>
      </c>
    </row>
    <row r="63826" spans="1:2" x14ac:dyDescent="0.15">
      <c r="A63826" t="s">
        <v>237297</v>
      </c>
      <c r="B63826">
        <v>2</v>
      </c>
    </row>
    <row r="63827" spans="1:2" x14ac:dyDescent="0.15">
      <c r="A63827" t="s">
        <v>237301</v>
      </c>
      <c r="B63827">
        <v>2</v>
      </c>
    </row>
    <row r="63828" spans="1:2" x14ac:dyDescent="0.15">
      <c r="A63828" t="s">
        <v>237306</v>
      </c>
      <c r="B63828">
        <v>2</v>
      </c>
    </row>
    <row r="63829" spans="1:2" x14ac:dyDescent="0.15">
      <c r="A63829" t="s">
        <v>237320</v>
      </c>
      <c r="B63829">
        <v>2</v>
      </c>
    </row>
    <row r="63830" spans="1:2" x14ac:dyDescent="0.15">
      <c r="A63830" t="s">
        <v>237340</v>
      </c>
      <c r="B63830">
        <v>2</v>
      </c>
    </row>
    <row r="63831" spans="1:2" x14ac:dyDescent="0.15">
      <c r="A63831" t="s">
        <v>237341</v>
      </c>
      <c r="B63831">
        <v>2</v>
      </c>
    </row>
    <row r="63832" spans="1:2" x14ac:dyDescent="0.15">
      <c r="A63832" t="s">
        <v>237354</v>
      </c>
      <c r="B63832">
        <v>2</v>
      </c>
    </row>
    <row r="63833" spans="1:2" x14ac:dyDescent="0.15">
      <c r="A63833" t="s">
        <v>237358</v>
      </c>
      <c r="B63833">
        <v>2</v>
      </c>
    </row>
    <row r="63834" spans="1:2" x14ac:dyDescent="0.15">
      <c r="A63834" t="s">
        <v>237361</v>
      </c>
      <c r="B63834">
        <v>2</v>
      </c>
    </row>
    <row r="63835" spans="1:2" x14ac:dyDescent="0.15">
      <c r="A63835" t="s">
        <v>237391</v>
      </c>
      <c r="B63835">
        <v>2</v>
      </c>
    </row>
    <row r="63836" spans="1:2" x14ac:dyDescent="0.15">
      <c r="A63836" t="s">
        <v>237395</v>
      </c>
      <c r="B63836">
        <v>2</v>
      </c>
    </row>
    <row r="63837" spans="1:2" x14ac:dyDescent="0.15">
      <c r="A63837" t="s">
        <v>237405</v>
      </c>
      <c r="B63837">
        <v>2</v>
      </c>
    </row>
    <row r="63838" spans="1:2" x14ac:dyDescent="0.15">
      <c r="A63838" t="s">
        <v>237421</v>
      </c>
      <c r="B63838">
        <v>2</v>
      </c>
    </row>
    <row r="63839" spans="1:2" x14ac:dyDescent="0.15">
      <c r="A63839" t="s">
        <v>237432</v>
      </c>
      <c r="B63839">
        <v>2</v>
      </c>
    </row>
    <row r="63840" spans="1:2" x14ac:dyDescent="0.15">
      <c r="A63840" t="s">
        <v>237435</v>
      </c>
      <c r="B63840">
        <v>2</v>
      </c>
    </row>
    <row r="63841" spans="1:2" x14ac:dyDescent="0.15">
      <c r="A63841" t="s">
        <v>237437</v>
      </c>
      <c r="B63841">
        <v>2</v>
      </c>
    </row>
    <row r="63842" spans="1:2" x14ac:dyDescent="0.15">
      <c r="A63842" t="s">
        <v>237439</v>
      </c>
      <c r="B63842">
        <v>2</v>
      </c>
    </row>
    <row r="63843" spans="1:2" x14ac:dyDescent="0.15">
      <c r="A63843" t="s">
        <v>237450</v>
      </c>
      <c r="B63843">
        <v>2</v>
      </c>
    </row>
    <row r="63844" spans="1:2" x14ac:dyDescent="0.15">
      <c r="A63844" t="s">
        <v>237458</v>
      </c>
      <c r="B63844">
        <v>2</v>
      </c>
    </row>
    <row r="63845" spans="1:2" x14ac:dyDescent="0.15">
      <c r="A63845" t="s">
        <v>237464</v>
      </c>
      <c r="B63845">
        <v>2</v>
      </c>
    </row>
    <row r="63846" spans="1:2" x14ac:dyDescent="0.15">
      <c r="A63846" t="s">
        <v>237465</v>
      </c>
      <c r="B63846">
        <v>2</v>
      </c>
    </row>
    <row r="63847" spans="1:2" x14ac:dyDescent="0.15">
      <c r="A63847" t="s">
        <v>237469</v>
      </c>
      <c r="B63847">
        <v>2</v>
      </c>
    </row>
    <row r="63848" spans="1:2" x14ac:dyDescent="0.15">
      <c r="A63848" t="s">
        <v>237474</v>
      </c>
      <c r="B63848">
        <v>2</v>
      </c>
    </row>
    <row r="63849" spans="1:2" x14ac:dyDescent="0.15">
      <c r="A63849" t="s">
        <v>237488</v>
      </c>
      <c r="B63849">
        <v>2</v>
      </c>
    </row>
    <row r="63850" spans="1:2" x14ac:dyDescent="0.15">
      <c r="A63850" t="s">
        <v>237498</v>
      </c>
      <c r="B63850">
        <v>2</v>
      </c>
    </row>
    <row r="63851" spans="1:2" x14ac:dyDescent="0.15">
      <c r="A63851" t="s">
        <v>237499</v>
      </c>
      <c r="B63851">
        <v>2</v>
      </c>
    </row>
    <row r="63852" spans="1:2" x14ac:dyDescent="0.15">
      <c r="A63852" t="s">
        <v>237501</v>
      </c>
      <c r="B63852">
        <v>2</v>
      </c>
    </row>
    <row r="63853" spans="1:2" x14ac:dyDescent="0.15">
      <c r="A63853" t="s">
        <v>237513</v>
      </c>
      <c r="B63853">
        <v>2</v>
      </c>
    </row>
    <row r="63854" spans="1:2" x14ac:dyDescent="0.15">
      <c r="A63854" t="s">
        <v>237538</v>
      </c>
      <c r="B63854">
        <v>2</v>
      </c>
    </row>
    <row r="63855" spans="1:2" x14ac:dyDescent="0.15">
      <c r="A63855" t="s">
        <v>237542</v>
      </c>
      <c r="B63855">
        <v>2</v>
      </c>
    </row>
    <row r="63856" spans="1:2" x14ac:dyDescent="0.15">
      <c r="A63856" t="s">
        <v>237560</v>
      </c>
      <c r="B63856">
        <v>2</v>
      </c>
    </row>
    <row r="63857" spans="1:2" x14ac:dyDescent="0.15">
      <c r="A63857" t="s">
        <v>237573</v>
      </c>
      <c r="B63857">
        <v>2</v>
      </c>
    </row>
    <row r="63858" spans="1:2" x14ac:dyDescent="0.15">
      <c r="A63858" t="s">
        <v>237574</v>
      </c>
      <c r="B63858">
        <v>2</v>
      </c>
    </row>
    <row r="63859" spans="1:2" x14ac:dyDescent="0.15">
      <c r="A63859" t="s">
        <v>237576</v>
      </c>
      <c r="B63859">
        <v>2</v>
      </c>
    </row>
    <row r="63860" spans="1:2" x14ac:dyDescent="0.15">
      <c r="A63860" t="s">
        <v>237578</v>
      </c>
      <c r="B63860">
        <v>2</v>
      </c>
    </row>
    <row r="63861" spans="1:2" x14ac:dyDescent="0.15">
      <c r="A63861" t="s">
        <v>237629</v>
      </c>
      <c r="B63861">
        <v>2</v>
      </c>
    </row>
    <row r="63862" spans="1:2" x14ac:dyDescent="0.15">
      <c r="A63862" t="s">
        <v>237637</v>
      </c>
      <c r="B63862">
        <v>2</v>
      </c>
    </row>
    <row r="63863" spans="1:2" x14ac:dyDescent="0.15">
      <c r="A63863" t="s">
        <v>237642</v>
      </c>
      <c r="B63863">
        <v>2</v>
      </c>
    </row>
    <row r="63864" spans="1:2" x14ac:dyDescent="0.15">
      <c r="A63864" t="s">
        <v>237673</v>
      </c>
      <c r="B63864">
        <v>2</v>
      </c>
    </row>
    <row r="63865" spans="1:2" x14ac:dyDescent="0.15">
      <c r="A63865" t="s">
        <v>237676</v>
      </c>
      <c r="B63865">
        <v>2</v>
      </c>
    </row>
    <row r="63866" spans="1:2" x14ac:dyDescent="0.15">
      <c r="A63866" t="s">
        <v>237690</v>
      </c>
      <c r="B63866">
        <v>2</v>
      </c>
    </row>
    <row r="63867" spans="1:2" x14ac:dyDescent="0.15">
      <c r="A63867" t="s">
        <v>237712</v>
      </c>
      <c r="B63867">
        <v>2</v>
      </c>
    </row>
    <row r="63868" spans="1:2" x14ac:dyDescent="0.15">
      <c r="A63868" t="s">
        <v>237713</v>
      </c>
      <c r="B63868">
        <v>2</v>
      </c>
    </row>
    <row r="63869" spans="1:2" x14ac:dyDescent="0.15">
      <c r="A63869" t="s">
        <v>237719</v>
      </c>
      <c r="B63869">
        <v>2</v>
      </c>
    </row>
    <row r="63870" spans="1:2" x14ac:dyDescent="0.15">
      <c r="A63870" t="s">
        <v>237731</v>
      </c>
      <c r="B63870">
        <v>2</v>
      </c>
    </row>
    <row r="63871" spans="1:2" x14ac:dyDescent="0.15">
      <c r="A63871" t="s">
        <v>237760</v>
      </c>
      <c r="B63871">
        <v>2</v>
      </c>
    </row>
    <row r="63872" spans="1:2" x14ac:dyDescent="0.15">
      <c r="A63872" t="s">
        <v>237781</v>
      </c>
      <c r="B63872">
        <v>2</v>
      </c>
    </row>
    <row r="63873" spans="1:2" x14ac:dyDescent="0.15">
      <c r="A63873" t="s">
        <v>237785</v>
      </c>
      <c r="B63873">
        <v>2</v>
      </c>
    </row>
    <row r="63874" spans="1:2" x14ac:dyDescent="0.15">
      <c r="A63874" t="s">
        <v>237787</v>
      </c>
      <c r="B63874">
        <v>2</v>
      </c>
    </row>
    <row r="63875" spans="1:2" x14ac:dyDescent="0.15">
      <c r="A63875" t="s">
        <v>237789</v>
      </c>
      <c r="B63875">
        <v>2</v>
      </c>
    </row>
    <row r="63876" spans="1:2" x14ac:dyDescent="0.15">
      <c r="A63876" t="s">
        <v>237810</v>
      </c>
      <c r="B63876">
        <v>2</v>
      </c>
    </row>
    <row r="63877" spans="1:2" x14ac:dyDescent="0.15">
      <c r="A63877" t="s">
        <v>237811</v>
      </c>
      <c r="B63877">
        <v>2</v>
      </c>
    </row>
    <row r="63878" spans="1:2" x14ac:dyDescent="0.15">
      <c r="A63878" t="s">
        <v>237814</v>
      </c>
      <c r="B63878">
        <v>2</v>
      </c>
    </row>
    <row r="63879" spans="1:2" x14ac:dyDescent="0.15">
      <c r="A63879" t="s">
        <v>237823</v>
      </c>
      <c r="B63879">
        <v>2</v>
      </c>
    </row>
    <row r="63880" spans="1:2" x14ac:dyDescent="0.15">
      <c r="A63880" t="s">
        <v>237825</v>
      </c>
      <c r="B63880">
        <v>2</v>
      </c>
    </row>
    <row r="63881" spans="1:2" x14ac:dyDescent="0.15">
      <c r="A63881" t="s">
        <v>237847</v>
      </c>
      <c r="B63881">
        <v>2</v>
      </c>
    </row>
    <row r="63882" spans="1:2" x14ac:dyDescent="0.15">
      <c r="A63882" t="s">
        <v>237853</v>
      </c>
      <c r="B63882">
        <v>2</v>
      </c>
    </row>
    <row r="63883" spans="1:2" x14ac:dyDescent="0.15">
      <c r="A63883" t="s">
        <v>237867</v>
      </c>
      <c r="B63883">
        <v>2</v>
      </c>
    </row>
    <row r="63884" spans="1:2" x14ac:dyDescent="0.15">
      <c r="A63884" t="s">
        <v>237872</v>
      </c>
      <c r="B63884">
        <v>2</v>
      </c>
    </row>
    <row r="63885" spans="1:2" x14ac:dyDescent="0.15">
      <c r="A63885" t="s">
        <v>237880</v>
      </c>
      <c r="B63885">
        <v>2</v>
      </c>
    </row>
    <row r="63886" spans="1:2" x14ac:dyDescent="0.15">
      <c r="A63886" t="s">
        <v>237902</v>
      </c>
      <c r="B63886">
        <v>2</v>
      </c>
    </row>
    <row r="63887" spans="1:2" x14ac:dyDescent="0.15">
      <c r="A63887" t="s">
        <v>237909</v>
      </c>
      <c r="B63887">
        <v>2</v>
      </c>
    </row>
    <row r="63888" spans="1:2" x14ac:dyDescent="0.15">
      <c r="A63888" t="s">
        <v>237923</v>
      </c>
      <c r="B63888">
        <v>2</v>
      </c>
    </row>
    <row r="63889" spans="1:2" x14ac:dyDescent="0.15">
      <c r="A63889" t="s">
        <v>237924</v>
      </c>
      <c r="B63889">
        <v>2</v>
      </c>
    </row>
    <row r="63890" spans="1:2" x14ac:dyDescent="0.15">
      <c r="A63890" t="s">
        <v>237925</v>
      </c>
      <c r="B63890">
        <v>2</v>
      </c>
    </row>
    <row r="63891" spans="1:2" x14ac:dyDescent="0.15">
      <c r="A63891" t="s">
        <v>237926</v>
      </c>
      <c r="B63891">
        <v>2</v>
      </c>
    </row>
    <row r="63892" spans="1:2" x14ac:dyDescent="0.15">
      <c r="A63892" t="s">
        <v>237931</v>
      </c>
      <c r="B63892">
        <v>2</v>
      </c>
    </row>
    <row r="63893" spans="1:2" x14ac:dyDescent="0.15">
      <c r="A63893" t="s">
        <v>237933</v>
      </c>
      <c r="B63893">
        <v>2</v>
      </c>
    </row>
    <row r="63894" spans="1:2" x14ac:dyDescent="0.15">
      <c r="A63894" t="s">
        <v>237943</v>
      </c>
      <c r="B63894">
        <v>2</v>
      </c>
    </row>
    <row r="63895" spans="1:2" x14ac:dyDescent="0.15">
      <c r="A63895" t="s">
        <v>237944</v>
      </c>
      <c r="B63895">
        <v>2</v>
      </c>
    </row>
    <row r="63896" spans="1:2" x14ac:dyDescent="0.15">
      <c r="A63896" t="s">
        <v>237955</v>
      </c>
      <c r="B63896">
        <v>2</v>
      </c>
    </row>
    <row r="63897" spans="1:2" x14ac:dyDescent="0.15">
      <c r="A63897" t="s">
        <v>237956</v>
      </c>
      <c r="B63897">
        <v>2</v>
      </c>
    </row>
    <row r="63898" spans="1:2" x14ac:dyDescent="0.15">
      <c r="A63898" t="s">
        <v>237957</v>
      </c>
      <c r="B63898">
        <v>2</v>
      </c>
    </row>
    <row r="63899" spans="1:2" x14ac:dyDescent="0.15">
      <c r="A63899" t="s">
        <v>237962</v>
      </c>
      <c r="B63899">
        <v>2</v>
      </c>
    </row>
    <row r="63900" spans="1:2" x14ac:dyDescent="0.15">
      <c r="A63900" t="s">
        <v>237965</v>
      </c>
      <c r="B63900">
        <v>2</v>
      </c>
    </row>
    <row r="63901" spans="1:2" x14ac:dyDescent="0.15">
      <c r="A63901" t="s">
        <v>237973</v>
      </c>
      <c r="B63901">
        <v>2</v>
      </c>
    </row>
    <row r="63902" spans="1:2" x14ac:dyDescent="0.15">
      <c r="A63902" t="s">
        <v>237974</v>
      </c>
      <c r="B63902">
        <v>2</v>
      </c>
    </row>
    <row r="63903" spans="1:2" x14ac:dyDescent="0.15">
      <c r="A63903" t="s">
        <v>237975</v>
      </c>
      <c r="B63903">
        <v>2</v>
      </c>
    </row>
    <row r="63904" spans="1:2" x14ac:dyDescent="0.15">
      <c r="A63904" t="s">
        <v>237993</v>
      </c>
      <c r="B63904">
        <v>2</v>
      </c>
    </row>
    <row r="63905" spans="1:2" x14ac:dyDescent="0.15">
      <c r="A63905" t="s">
        <v>238004</v>
      </c>
      <c r="B63905">
        <v>2</v>
      </c>
    </row>
    <row r="63906" spans="1:2" x14ac:dyDescent="0.15">
      <c r="A63906" t="s">
        <v>238009</v>
      </c>
      <c r="B63906">
        <v>2</v>
      </c>
    </row>
    <row r="63907" spans="1:2" x14ac:dyDescent="0.15">
      <c r="A63907" t="s">
        <v>238014</v>
      </c>
      <c r="B63907">
        <v>2</v>
      </c>
    </row>
    <row r="63908" spans="1:2" x14ac:dyDescent="0.15">
      <c r="A63908" t="s">
        <v>238031</v>
      </c>
      <c r="B63908">
        <v>2</v>
      </c>
    </row>
    <row r="63909" spans="1:2" x14ac:dyDescent="0.15">
      <c r="A63909" t="s">
        <v>238046</v>
      </c>
      <c r="B63909">
        <v>2</v>
      </c>
    </row>
    <row r="63910" spans="1:2" x14ac:dyDescent="0.15">
      <c r="A63910" t="s">
        <v>238066</v>
      </c>
      <c r="B63910">
        <v>2</v>
      </c>
    </row>
    <row r="63911" spans="1:2" x14ac:dyDescent="0.15">
      <c r="A63911" t="s">
        <v>238074</v>
      </c>
      <c r="B63911">
        <v>2</v>
      </c>
    </row>
    <row r="63912" spans="1:2" x14ac:dyDescent="0.15">
      <c r="A63912" t="s">
        <v>238075</v>
      </c>
      <c r="B63912">
        <v>2</v>
      </c>
    </row>
    <row r="63913" spans="1:2" x14ac:dyDescent="0.15">
      <c r="A63913" t="s">
        <v>238102</v>
      </c>
      <c r="B63913">
        <v>2</v>
      </c>
    </row>
    <row r="63914" spans="1:2" x14ac:dyDescent="0.15">
      <c r="A63914" t="s">
        <v>238113</v>
      </c>
      <c r="B63914">
        <v>2</v>
      </c>
    </row>
    <row r="63915" spans="1:2" x14ac:dyDescent="0.15">
      <c r="A63915" t="s">
        <v>238126</v>
      </c>
      <c r="B63915">
        <v>2</v>
      </c>
    </row>
    <row r="63916" spans="1:2" x14ac:dyDescent="0.15">
      <c r="A63916" t="s">
        <v>238131</v>
      </c>
      <c r="B63916">
        <v>2</v>
      </c>
    </row>
    <row r="63917" spans="1:2" x14ac:dyDescent="0.15">
      <c r="A63917" t="s">
        <v>238144</v>
      </c>
      <c r="B63917">
        <v>2</v>
      </c>
    </row>
    <row r="63918" spans="1:2" x14ac:dyDescent="0.15">
      <c r="A63918" t="s">
        <v>238155</v>
      </c>
      <c r="B63918">
        <v>2</v>
      </c>
    </row>
    <row r="63919" spans="1:2" x14ac:dyDescent="0.15">
      <c r="A63919" t="s">
        <v>238166</v>
      </c>
      <c r="B63919">
        <v>2</v>
      </c>
    </row>
    <row r="63920" spans="1:2" x14ac:dyDescent="0.15">
      <c r="A63920" t="s">
        <v>238176</v>
      </c>
      <c r="B63920">
        <v>2</v>
      </c>
    </row>
    <row r="63921" spans="1:2" x14ac:dyDescent="0.15">
      <c r="A63921" t="s">
        <v>238179</v>
      </c>
      <c r="B63921">
        <v>2</v>
      </c>
    </row>
    <row r="63922" spans="1:2" x14ac:dyDescent="0.15">
      <c r="A63922" t="s">
        <v>238186</v>
      </c>
      <c r="B63922">
        <v>2</v>
      </c>
    </row>
    <row r="63923" spans="1:2" x14ac:dyDescent="0.15">
      <c r="A63923" t="s">
        <v>238187</v>
      </c>
      <c r="B63923">
        <v>2</v>
      </c>
    </row>
    <row r="63924" spans="1:2" x14ac:dyDescent="0.15">
      <c r="A63924" t="s">
        <v>238197</v>
      </c>
      <c r="B63924">
        <v>2</v>
      </c>
    </row>
    <row r="63925" spans="1:2" x14ac:dyDescent="0.15">
      <c r="A63925" t="s">
        <v>238201</v>
      </c>
      <c r="B63925">
        <v>2</v>
      </c>
    </row>
    <row r="63926" spans="1:2" x14ac:dyDescent="0.15">
      <c r="A63926" t="s">
        <v>238205</v>
      </c>
      <c r="B63926">
        <v>2</v>
      </c>
    </row>
    <row r="63927" spans="1:2" x14ac:dyDescent="0.15">
      <c r="A63927" t="s">
        <v>238208</v>
      </c>
      <c r="B63927">
        <v>2</v>
      </c>
    </row>
    <row r="63928" spans="1:2" x14ac:dyDescent="0.15">
      <c r="A63928" t="s">
        <v>238250</v>
      </c>
      <c r="B63928">
        <v>2</v>
      </c>
    </row>
    <row r="63929" spans="1:2" x14ac:dyDescent="0.15">
      <c r="A63929" t="s">
        <v>238253</v>
      </c>
      <c r="B63929">
        <v>2</v>
      </c>
    </row>
    <row r="63930" spans="1:2" x14ac:dyDescent="0.15">
      <c r="A63930" t="s">
        <v>238281</v>
      </c>
      <c r="B63930">
        <v>2</v>
      </c>
    </row>
    <row r="63931" spans="1:2" x14ac:dyDescent="0.15">
      <c r="A63931" t="s">
        <v>238309</v>
      </c>
      <c r="B63931">
        <v>2</v>
      </c>
    </row>
    <row r="63932" spans="1:2" x14ac:dyDescent="0.15">
      <c r="A63932" t="s">
        <v>238313</v>
      </c>
      <c r="B63932">
        <v>2</v>
      </c>
    </row>
    <row r="63933" spans="1:2" x14ac:dyDescent="0.15">
      <c r="A63933" t="s">
        <v>238319</v>
      </c>
      <c r="B63933">
        <v>2</v>
      </c>
    </row>
    <row r="63934" spans="1:2" x14ac:dyDescent="0.15">
      <c r="A63934" t="s">
        <v>238327</v>
      </c>
      <c r="B63934">
        <v>2</v>
      </c>
    </row>
    <row r="63935" spans="1:2" x14ac:dyDescent="0.15">
      <c r="A63935" t="s">
        <v>238329</v>
      </c>
      <c r="B63935">
        <v>2</v>
      </c>
    </row>
    <row r="63936" spans="1:2" x14ac:dyDescent="0.15">
      <c r="A63936" t="s">
        <v>238340</v>
      </c>
      <c r="B63936">
        <v>2</v>
      </c>
    </row>
    <row r="63937" spans="1:2" x14ac:dyDescent="0.15">
      <c r="A63937" t="s">
        <v>238343</v>
      </c>
      <c r="B63937">
        <v>2</v>
      </c>
    </row>
    <row r="63938" spans="1:2" x14ac:dyDescent="0.15">
      <c r="A63938" t="s">
        <v>238345</v>
      </c>
      <c r="B63938">
        <v>2</v>
      </c>
    </row>
    <row r="63939" spans="1:2" x14ac:dyDescent="0.15">
      <c r="A63939" t="s">
        <v>238346</v>
      </c>
      <c r="B63939">
        <v>2</v>
      </c>
    </row>
    <row r="63940" spans="1:2" x14ac:dyDescent="0.15">
      <c r="A63940" t="s">
        <v>238352</v>
      </c>
      <c r="B63940">
        <v>2</v>
      </c>
    </row>
    <row r="63941" spans="1:2" x14ac:dyDescent="0.15">
      <c r="A63941" t="s">
        <v>238353</v>
      </c>
      <c r="B63941">
        <v>2</v>
      </c>
    </row>
    <row r="63942" spans="1:2" x14ac:dyDescent="0.15">
      <c r="A63942" t="s">
        <v>238354</v>
      </c>
      <c r="B63942">
        <v>2</v>
      </c>
    </row>
    <row r="63943" spans="1:2" x14ac:dyDescent="0.15">
      <c r="A63943" t="s">
        <v>238357</v>
      </c>
      <c r="B63943">
        <v>2</v>
      </c>
    </row>
    <row r="63944" spans="1:2" x14ac:dyDescent="0.15">
      <c r="A63944" t="s">
        <v>238361</v>
      </c>
      <c r="B63944">
        <v>2</v>
      </c>
    </row>
    <row r="63945" spans="1:2" x14ac:dyDescent="0.15">
      <c r="A63945" t="s">
        <v>238368</v>
      </c>
      <c r="B63945">
        <v>2</v>
      </c>
    </row>
    <row r="63946" spans="1:2" x14ac:dyDescent="0.15">
      <c r="A63946" t="s">
        <v>238389</v>
      </c>
      <c r="B63946">
        <v>2</v>
      </c>
    </row>
    <row r="63947" spans="1:2" x14ac:dyDescent="0.15">
      <c r="A63947" t="s">
        <v>238390</v>
      </c>
      <c r="B63947">
        <v>2</v>
      </c>
    </row>
    <row r="63948" spans="1:2" x14ac:dyDescent="0.15">
      <c r="A63948" t="s">
        <v>238393</v>
      </c>
      <c r="B63948">
        <v>2</v>
      </c>
    </row>
    <row r="63949" spans="1:2" x14ac:dyDescent="0.15">
      <c r="A63949" t="s">
        <v>238400</v>
      </c>
      <c r="B63949">
        <v>2</v>
      </c>
    </row>
    <row r="63950" spans="1:2" x14ac:dyDescent="0.15">
      <c r="A63950" t="s">
        <v>238406</v>
      </c>
      <c r="B63950">
        <v>2</v>
      </c>
    </row>
    <row r="63951" spans="1:2" x14ac:dyDescent="0.15">
      <c r="A63951" t="s">
        <v>238408</v>
      </c>
      <c r="B63951">
        <v>2</v>
      </c>
    </row>
    <row r="63952" spans="1:2" x14ac:dyDescent="0.15">
      <c r="A63952" t="s">
        <v>238412</v>
      </c>
      <c r="B63952">
        <v>2</v>
      </c>
    </row>
    <row r="63953" spans="1:2" x14ac:dyDescent="0.15">
      <c r="A63953" t="s">
        <v>238424</v>
      </c>
      <c r="B63953">
        <v>2</v>
      </c>
    </row>
    <row r="63954" spans="1:2" x14ac:dyDescent="0.15">
      <c r="A63954" t="s">
        <v>238431</v>
      </c>
      <c r="B63954">
        <v>2</v>
      </c>
    </row>
    <row r="63955" spans="1:2" x14ac:dyDescent="0.15">
      <c r="A63955" t="s">
        <v>238442</v>
      </c>
      <c r="B63955">
        <v>2</v>
      </c>
    </row>
    <row r="63956" spans="1:2" x14ac:dyDescent="0.15">
      <c r="A63956" t="s">
        <v>238467</v>
      </c>
      <c r="B63956">
        <v>2</v>
      </c>
    </row>
    <row r="63957" spans="1:2" x14ac:dyDescent="0.15">
      <c r="A63957" t="s">
        <v>238479</v>
      </c>
      <c r="B63957">
        <v>2</v>
      </c>
    </row>
    <row r="63958" spans="1:2" x14ac:dyDescent="0.15">
      <c r="A63958" t="s">
        <v>238502</v>
      </c>
      <c r="B63958">
        <v>2</v>
      </c>
    </row>
    <row r="63959" spans="1:2" x14ac:dyDescent="0.15">
      <c r="A63959" t="s">
        <v>238517</v>
      </c>
      <c r="B63959">
        <v>2</v>
      </c>
    </row>
    <row r="63960" spans="1:2" x14ac:dyDescent="0.15">
      <c r="A63960" t="s">
        <v>238524</v>
      </c>
      <c r="B63960">
        <v>2</v>
      </c>
    </row>
    <row r="63961" spans="1:2" x14ac:dyDescent="0.15">
      <c r="A63961" t="s">
        <v>238525</v>
      </c>
      <c r="B63961">
        <v>2</v>
      </c>
    </row>
    <row r="63962" spans="1:2" x14ac:dyDescent="0.15">
      <c r="A63962" t="s">
        <v>238530</v>
      </c>
      <c r="B63962">
        <v>2</v>
      </c>
    </row>
    <row r="63963" spans="1:2" x14ac:dyDescent="0.15">
      <c r="A63963" t="s">
        <v>238532</v>
      </c>
      <c r="B63963">
        <v>2</v>
      </c>
    </row>
    <row r="63964" spans="1:2" x14ac:dyDescent="0.15">
      <c r="A63964" t="s">
        <v>238549</v>
      </c>
      <c r="B63964">
        <v>2</v>
      </c>
    </row>
    <row r="63965" spans="1:2" x14ac:dyDescent="0.15">
      <c r="A63965" t="s">
        <v>238550</v>
      </c>
      <c r="B63965">
        <v>2</v>
      </c>
    </row>
    <row r="63966" spans="1:2" x14ac:dyDescent="0.15">
      <c r="A63966" t="s">
        <v>238554</v>
      </c>
      <c r="B63966">
        <v>2</v>
      </c>
    </row>
    <row r="63967" spans="1:2" x14ac:dyDescent="0.15">
      <c r="A63967" t="s">
        <v>238589</v>
      </c>
      <c r="B63967">
        <v>2</v>
      </c>
    </row>
    <row r="63968" spans="1:2" x14ac:dyDescent="0.15">
      <c r="A63968" t="s">
        <v>238594</v>
      </c>
      <c r="B63968">
        <v>2</v>
      </c>
    </row>
    <row r="63969" spans="1:2" x14ac:dyDescent="0.15">
      <c r="A63969" t="s">
        <v>238599</v>
      </c>
      <c r="B63969">
        <v>2</v>
      </c>
    </row>
    <row r="63970" spans="1:2" x14ac:dyDescent="0.15">
      <c r="A63970" t="s">
        <v>238602</v>
      </c>
      <c r="B63970">
        <v>2</v>
      </c>
    </row>
    <row r="63971" spans="1:2" x14ac:dyDescent="0.15">
      <c r="A63971" t="s">
        <v>238607</v>
      </c>
      <c r="B63971">
        <v>2</v>
      </c>
    </row>
    <row r="63972" spans="1:2" x14ac:dyDescent="0.15">
      <c r="A63972" t="s">
        <v>238626</v>
      </c>
      <c r="B63972">
        <v>2</v>
      </c>
    </row>
    <row r="63973" spans="1:2" x14ac:dyDescent="0.15">
      <c r="A63973" t="s">
        <v>238627</v>
      </c>
      <c r="B63973">
        <v>2</v>
      </c>
    </row>
    <row r="63974" spans="1:2" x14ac:dyDescent="0.15">
      <c r="A63974" t="s">
        <v>238628</v>
      </c>
      <c r="B63974">
        <v>2</v>
      </c>
    </row>
    <row r="63975" spans="1:2" x14ac:dyDescent="0.15">
      <c r="A63975" t="s">
        <v>238629</v>
      </c>
      <c r="B63975">
        <v>2</v>
      </c>
    </row>
    <row r="63976" spans="1:2" x14ac:dyDescent="0.15">
      <c r="A63976" t="s">
        <v>238634</v>
      </c>
      <c r="B63976">
        <v>2</v>
      </c>
    </row>
    <row r="63977" spans="1:2" x14ac:dyDescent="0.15">
      <c r="A63977" t="s">
        <v>238636</v>
      </c>
      <c r="B63977">
        <v>2</v>
      </c>
    </row>
    <row r="63978" spans="1:2" x14ac:dyDescent="0.15">
      <c r="A63978" t="s">
        <v>238648</v>
      </c>
      <c r="B63978">
        <v>2</v>
      </c>
    </row>
    <row r="63979" spans="1:2" x14ac:dyDescent="0.15">
      <c r="A63979" t="s">
        <v>238651</v>
      </c>
      <c r="B63979">
        <v>2</v>
      </c>
    </row>
    <row r="63980" spans="1:2" x14ac:dyDescent="0.15">
      <c r="A63980" t="s">
        <v>238654</v>
      </c>
      <c r="B63980">
        <v>2</v>
      </c>
    </row>
    <row r="63981" spans="1:2" x14ac:dyDescent="0.15">
      <c r="A63981" t="s">
        <v>238660</v>
      </c>
      <c r="B63981">
        <v>2</v>
      </c>
    </row>
    <row r="63982" spans="1:2" x14ac:dyDescent="0.15">
      <c r="A63982" t="s">
        <v>238687</v>
      </c>
      <c r="B63982">
        <v>2</v>
      </c>
    </row>
    <row r="63983" spans="1:2" x14ac:dyDescent="0.15">
      <c r="A63983" t="s">
        <v>238693</v>
      </c>
      <c r="B63983">
        <v>2</v>
      </c>
    </row>
    <row r="63984" spans="1:2" x14ac:dyDescent="0.15">
      <c r="A63984" t="s">
        <v>238697</v>
      </c>
      <c r="B63984">
        <v>2</v>
      </c>
    </row>
    <row r="63985" spans="1:2" x14ac:dyDescent="0.15">
      <c r="A63985" t="s">
        <v>238717</v>
      </c>
      <c r="B63985">
        <v>2</v>
      </c>
    </row>
    <row r="63986" spans="1:2" x14ac:dyDescent="0.15">
      <c r="A63986" t="s">
        <v>238727</v>
      </c>
      <c r="B63986">
        <v>2</v>
      </c>
    </row>
    <row r="63987" spans="1:2" x14ac:dyDescent="0.15">
      <c r="A63987" t="s">
        <v>238740</v>
      </c>
      <c r="B63987">
        <v>2</v>
      </c>
    </row>
    <row r="63988" spans="1:2" x14ac:dyDescent="0.15">
      <c r="A63988" t="s">
        <v>238741</v>
      </c>
      <c r="B63988">
        <v>2</v>
      </c>
    </row>
    <row r="63989" spans="1:2" x14ac:dyDescent="0.15">
      <c r="A63989" t="s">
        <v>238777</v>
      </c>
      <c r="B63989">
        <v>2</v>
      </c>
    </row>
    <row r="63990" spans="1:2" x14ac:dyDescent="0.15">
      <c r="A63990" t="s">
        <v>238782</v>
      </c>
      <c r="B63990">
        <v>2</v>
      </c>
    </row>
    <row r="63991" spans="1:2" x14ac:dyDescent="0.15">
      <c r="A63991" t="s">
        <v>238786</v>
      </c>
      <c r="B63991">
        <v>2</v>
      </c>
    </row>
    <row r="63992" spans="1:2" x14ac:dyDescent="0.15">
      <c r="A63992" t="s">
        <v>238788</v>
      </c>
      <c r="B63992">
        <v>2</v>
      </c>
    </row>
    <row r="63993" spans="1:2" x14ac:dyDescent="0.15">
      <c r="A63993" t="s">
        <v>238805</v>
      </c>
      <c r="B63993">
        <v>2</v>
      </c>
    </row>
    <row r="63994" spans="1:2" x14ac:dyDescent="0.15">
      <c r="A63994" t="s">
        <v>238812</v>
      </c>
      <c r="B63994">
        <v>2</v>
      </c>
    </row>
    <row r="63995" spans="1:2" x14ac:dyDescent="0.15">
      <c r="A63995" t="s">
        <v>238813</v>
      </c>
      <c r="B63995">
        <v>2</v>
      </c>
    </row>
    <row r="63996" spans="1:2" x14ac:dyDescent="0.15">
      <c r="A63996" t="s">
        <v>238821</v>
      </c>
      <c r="B63996">
        <v>2</v>
      </c>
    </row>
    <row r="63997" spans="1:2" x14ac:dyDescent="0.15">
      <c r="A63997" t="s">
        <v>238832</v>
      </c>
      <c r="B63997">
        <v>2</v>
      </c>
    </row>
    <row r="63998" spans="1:2" x14ac:dyDescent="0.15">
      <c r="A63998" t="s">
        <v>238837</v>
      </c>
      <c r="B63998">
        <v>2</v>
      </c>
    </row>
    <row r="63999" spans="1:2" x14ac:dyDescent="0.15">
      <c r="A63999" t="s">
        <v>238842</v>
      </c>
      <c r="B63999">
        <v>2</v>
      </c>
    </row>
    <row r="64000" spans="1:2" x14ac:dyDescent="0.15">
      <c r="A64000" t="s">
        <v>238846</v>
      </c>
      <c r="B64000">
        <v>2</v>
      </c>
    </row>
    <row r="64001" spans="1:2" x14ac:dyDescent="0.15">
      <c r="A64001" t="s">
        <v>238850</v>
      </c>
      <c r="B64001">
        <v>2</v>
      </c>
    </row>
    <row r="64002" spans="1:2" x14ac:dyDescent="0.15">
      <c r="A64002" t="s">
        <v>238853</v>
      </c>
      <c r="B64002">
        <v>2</v>
      </c>
    </row>
    <row r="64003" spans="1:2" x14ac:dyDescent="0.15">
      <c r="A64003" t="s">
        <v>238854</v>
      </c>
      <c r="B64003">
        <v>2</v>
      </c>
    </row>
    <row r="64004" spans="1:2" x14ac:dyDescent="0.15">
      <c r="A64004" t="s">
        <v>238855</v>
      </c>
      <c r="B64004">
        <v>2</v>
      </c>
    </row>
    <row r="64005" spans="1:2" x14ac:dyDescent="0.15">
      <c r="A64005" t="s">
        <v>238858</v>
      </c>
      <c r="B64005">
        <v>2</v>
      </c>
    </row>
    <row r="64006" spans="1:2" x14ac:dyDescent="0.15">
      <c r="A64006" t="s">
        <v>238873</v>
      </c>
      <c r="B64006">
        <v>2</v>
      </c>
    </row>
    <row r="64007" spans="1:2" x14ac:dyDescent="0.15">
      <c r="A64007" t="s">
        <v>238874</v>
      </c>
      <c r="B64007">
        <v>2</v>
      </c>
    </row>
    <row r="64008" spans="1:2" x14ac:dyDescent="0.15">
      <c r="A64008" t="s">
        <v>238883</v>
      </c>
      <c r="B64008">
        <v>2</v>
      </c>
    </row>
    <row r="64009" spans="1:2" x14ac:dyDescent="0.15">
      <c r="A64009" t="s">
        <v>238884</v>
      </c>
      <c r="B64009">
        <v>2</v>
      </c>
    </row>
    <row r="64010" spans="1:2" x14ac:dyDescent="0.15">
      <c r="A64010" t="s">
        <v>238885</v>
      </c>
      <c r="B64010">
        <v>2</v>
      </c>
    </row>
    <row r="64011" spans="1:2" x14ac:dyDescent="0.15">
      <c r="A64011" t="s">
        <v>238899</v>
      </c>
      <c r="B64011">
        <v>2</v>
      </c>
    </row>
    <row r="64012" spans="1:2" x14ac:dyDescent="0.15">
      <c r="A64012" t="s">
        <v>238907</v>
      </c>
      <c r="B64012">
        <v>2</v>
      </c>
    </row>
    <row r="64013" spans="1:2" x14ac:dyDescent="0.15">
      <c r="A64013" t="s">
        <v>238908</v>
      </c>
      <c r="B64013">
        <v>2</v>
      </c>
    </row>
    <row r="64014" spans="1:2" x14ac:dyDescent="0.15">
      <c r="A64014" t="s">
        <v>238929</v>
      </c>
      <c r="B64014">
        <v>2</v>
      </c>
    </row>
    <row r="64015" spans="1:2" x14ac:dyDescent="0.15">
      <c r="A64015" t="s">
        <v>238935</v>
      </c>
      <c r="B64015">
        <v>2</v>
      </c>
    </row>
    <row r="64016" spans="1:2" x14ac:dyDescent="0.15">
      <c r="A64016" t="s">
        <v>238943</v>
      </c>
      <c r="B64016">
        <v>2</v>
      </c>
    </row>
    <row r="64017" spans="1:2" x14ac:dyDescent="0.15">
      <c r="A64017" t="s">
        <v>238947</v>
      </c>
      <c r="B64017">
        <v>2</v>
      </c>
    </row>
    <row r="64018" spans="1:2" x14ac:dyDescent="0.15">
      <c r="A64018" t="s">
        <v>238953</v>
      </c>
      <c r="B64018">
        <v>2</v>
      </c>
    </row>
    <row r="64019" spans="1:2" x14ac:dyDescent="0.15">
      <c r="A64019" t="s">
        <v>238954</v>
      </c>
      <c r="B64019">
        <v>2</v>
      </c>
    </row>
    <row r="64020" spans="1:2" x14ac:dyDescent="0.15">
      <c r="A64020" t="s">
        <v>238973</v>
      </c>
      <c r="B64020">
        <v>2</v>
      </c>
    </row>
    <row r="64021" spans="1:2" x14ac:dyDescent="0.15">
      <c r="A64021" t="s">
        <v>238979</v>
      </c>
      <c r="B64021">
        <v>2</v>
      </c>
    </row>
    <row r="64022" spans="1:2" x14ac:dyDescent="0.15">
      <c r="A64022" t="s">
        <v>238981</v>
      </c>
      <c r="B64022">
        <v>2</v>
      </c>
    </row>
    <row r="64023" spans="1:2" x14ac:dyDescent="0.15">
      <c r="A64023" t="s">
        <v>238988</v>
      </c>
      <c r="B64023">
        <v>2</v>
      </c>
    </row>
    <row r="64024" spans="1:2" x14ac:dyDescent="0.15">
      <c r="A64024" t="s">
        <v>238992</v>
      </c>
      <c r="B64024">
        <v>2</v>
      </c>
    </row>
    <row r="64025" spans="1:2" x14ac:dyDescent="0.15">
      <c r="A64025" t="s">
        <v>239014</v>
      </c>
      <c r="B64025">
        <v>2</v>
      </c>
    </row>
    <row r="64026" spans="1:2" x14ac:dyDescent="0.15">
      <c r="A64026" t="s">
        <v>239021</v>
      </c>
      <c r="B64026">
        <v>2</v>
      </c>
    </row>
    <row r="64027" spans="1:2" x14ac:dyDescent="0.15">
      <c r="A64027" t="s">
        <v>239027</v>
      </c>
      <c r="B64027">
        <v>2</v>
      </c>
    </row>
    <row r="64028" spans="1:2" x14ac:dyDescent="0.15">
      <c r="A64028" t="s">
        <v>239036</v>
      </c>
      <c r="B64028">
        <v>2</v>
      </c>
    </row>
    <row r="64029" spans="1:2" x14ac:dyDescent="0.15">
      <c r="A64029" t="s">
        <v>239037</v>
      </c>
      <c r="B64029">
        <v>2</v>
      </c>
    </row>
    <row r="64030" spans="1:2" x14ac:dyDescent="0.15">
      <c r="A64030" t="s">
        <v>239040</v>
      </c>
      <c r="B64030">
        <v>2</v>
      </c>
    </row>
    <row r="64031" spans="1:2" x14ac:dyDescent="0.15">
      <c r="A64031" t="s">
        <v>239042</v>
      </c>
      <c r="B64031">
        <v>2</v>
      </c>
    </row>
    <row r="64032" spans="1:2" x14ac:dyDescent="0.15">
      <c r="A64032" t="s">
        <v>239049</v>
      </c>
      <c r="B64032">
        <v>2</v>
      </c>
    </row>
    <row r="64033" spans="1:2" x14ac:dyDescent="0.15">
      <c r="A64033" t="s">
        <v>239056</v>
      </c>
      <c r="B64033">
        <v>2</v>
      </c>
    </row>
    <row r="64034" spans="1:2" x14ac:dyDescent="0.15">
      <c r="A64034" t="s">
        <v>239061</v>
      </c>
      <c r="B64034">
        <v>2</v>
      </c>
    </row>
    <row r="64035" spans="1:2" x14ac:dyDescent="0.15">
      <c r="A64035" t="s">
        <v>239073</v>
      </c>
      <c r="B64035">
        <v>2</v>
      </c>
    </row>
    <row r="64036" spans="1:2" x14ac:dyDescent="0.15">
      <c r="A64036" t="s">
        <v>239091</v>
      </c>
      <c r="B64036">
        <v>2</v>
      </c>
    </row>
    <row r="64037" spans="1:2" x14ac:dyDescent="0.15">
      <c r="A64037" t="s">
        <v>239104</v>
      </c>
      <c r="B64037">
        <v>2</v>
      </c>
    </row>
    <row r="64038" spans="1:2" x14ac:dyDescent="0.15">
      <c r="A64038" t="s">
        <v>239108</v>
      </c>
      <c r="B64038">
        <v>2</v>
      </c>
    </row>
    <row r="64039" spans="1:2" x14ac:dyDescent="0.15">
      <c r="A64039" t="s">
        <v>239125</v>
      </c>
      <c r="B64039">
        <v>2</v>
      </c>
    </row>
    <row r="64040" spans="1:2" x14ac:dyDescent="0.15">
      <c r="A64040" t="s">
        <v>239130</v>
      </c>
      <c r="B64040">
        <v>2</v>
      </c>
    </row>
    <row r="64041" spans="1:2" x14ac:dyDescent="0.15">
      <c r="A64041" t="s">
        <v>239137</v>
      </c>
      <c r="B64041">
        <v>2</v>
      </c>
    </row>
    <row r="64042" spans="1:2" x14ac:dyDescent="0.15">
      <c r="A64042" t="s">
        <v>239156</v>
      </c>
      <c r="B64042">
        <v>2</v>
      </c>
    </row>
    <row r="64043" spans="1:2" x14ac:dyDescent="0.15">
      <c r="A64043" t="s">
        <v>239164</v>
      </c>
      <c r="B64043">
        <v>2</v>
      </c>
    </row>
    <row r="64044" spans="1:2" x14ac:dyDescent="0.15">
      <c r="A64044" t="s">
        <v>239167</v>
      </c>
      <c r="B64044">
        <v>2</v>
      </c>
    </row>
    <row r="64045" spans="1:2" x14ac:dyDescent="0.15">
      <c r="A64045" t="s">
        <v>239179</v>
      </c>
      <c r="B64045">
        <v>2</v>
      </c>
    </row>
    <row r="64046" spans="1:2" x14ac:dyDescent="0.15">
      <c r="A64046" t="s">
        <v>239190</v>
      </c>
      <c r="B64046">
        <v>2</v>
      </c>
    </row>
    <row r="64047" spans="1:2" x14ac:dyDescent="0.15">
      <c r="A64047" t="s">
        <v>239195</v>
      </c>
      <c r="B64047">
        <v>2</v>
      </c>
    </row>
    <row r="64048" spans="1:2" x14ac:dyDescent="0.15">
      <c r="A64048" t="s">
        <v>239199</v>
      </c>
      <c r="B64048">
        <v>2</v>
      </c>
    </row>
    <row r="64049" spans="1:2" x14ac:dyDescent="0.15">
      <c r="A64049" t="s">
        <v>239210</v>
      </c>
      <c r="B64049">
        <v>2</v>
      </c>
    </row>
    <row r="64050" spans="1:2" x14ac:dyDescent="0.15">
      <c r="A64050" t="s">
        <v>239212</v>
      </c>
      <c r="B64050">
        <v>2</v>
      </c>
    </row>
    <row r="64051" spans="1:2" x14ac:dyDescent="0.15">
      <c r="A64051" t="s">
        <v>239221</v>
      </c>
      <c r="B64051">
        <v>2</v>
      </c>
    </row>
    <row r="64052" spans="1:2" x14ac:dyDescent="0.15">
      <c r="A64052" t="s">
        <v>239224</v>
      </c>
      <c r="B64052">
        <v>2</v>
      </c>
    </row>
    <row r="64053" spans="1:2" x14ac:dyDescent="0.15">
      <c r="A64053" t="s">
        <v>239226</v>
      </c>
      <c r="B64053">
        <v>2</v>
      </c>
    </row>
    <row r="64054" spans="1:2" x14ac:dyDescent="0.15">
      <c r="A64054" t="s">
        <v>239229</v>
      </c>
      <c r="B64054">
        <v>2</v>
      </c>
    </row>
    <row r="64055" spans="1:2" x14ac:dyDescent="0.15">
      <c r="A64055" t="s">
        <v>239235</v>
      </c>
      <c r="B64055">
        <v>2</v>
      </c>
    </row>
    <row r="64056" spans="1:2" x14ac:dyDescent="0.15">
      <c r="A64056" t="s">
        <v>239244</v>
      </c>
      <c r="B64056">
        <v>2</v>
      </c>
    </row>
    <row r="64057" spans="1:2" x14ac:dyDescent="0.15">
      <c r="A64057" t="s">
        <v>239256</v>
      </c>
      <c r="B64057">
        <v>2</v>
      </c>
    </row>
    <row r="64058" spans="1:2" x14ac:dyDescent="0.15">
      <c r="A64058" t="s">
        <v>239264</v>
      </c>
      <c r="B64058">
        <v>2</v>
      </c>
    </row>
    <row r="64059" spans="1:2" x14ac:dyDescent="0.15">
      <c r="A64059" t="s">
        <v>239273</v>
      </c>
      <c r="B64059">
        <v>2</v>
      </c>
    </row>
    <row r="64060" spans="1:2" x14ac:dyDescent="0.15">
      <c r="A64060" t="s">
        <v>239288</v>
      </c>
      <c r="B64060">
        <v>2</v>
      </c>
    </row>
    <row r="64061" spans="1:2" x14ac:dyDescent="0.15">
      <c r="A64061" t="s">
        <v>239290</v>
      </c>
      <c r="B64061">
        <v>2</v>
      </c>
    </row>
    <row r="64062" spans="1:2" x14ac:dyDescent="0.15">
      <c r="A64062" t="s">
        <v>239302</v>
      </c>
      <c r="B64062">
        <v>2</v>
      </c>
    </row>
    <row r="64063" spans="1:2" x14ac:dyDescent="0.15">
      <c r="A64063" t="s">
        <v>239304</v>
      </c>
      <c r="B64063">
        <v>2</v>
      </c>
    </row>
    <row r="64064" spans="1:2" x14ac:dyDescent="0.15">
      <c r="A64064" t="s">
        <v>239323</v>
      </c>
      <c r="B64064">
        <v>2</v>
      </c>
    </row>
    <row r="64065" spans="1:2" x14ac:dyDescent="0.15">
      <c r="A64065" t="s">
        <v>239325</v>
      </c>
      <c r="B64065">
        <v>2</v>
      </c>
    </row>
    <row r="64066" spans="1:2" x14ac:dyDescent="0.15">
      <c r="A64066" t="s">
        <v>239326</v>
      </c>
      <c r="B64066">
        <v>2</v>
      </c>
    </row>
    <row r="64067" spans="1:2" x14ac:dyDescent="0.15">
      <c r="A64067" t="s">
        <v>239329</v>
      </c>
      <c r="B64067">
        <v>2</v>
      </c>
    </row>
    <row r="64068" spans="1:2" x14ac:dyDescent="0.15">
      <c r="A64068" t="s">
        <v>239330</v>
      </c>
      <c r="B64068">
        <v>2</v>
      </c>
    </row>
    <row r="64069" spans="1:2" x14ac:dyDescent="0.15">
      <c r="A64069" t="s">
        <v>239332</v>
      </c>
      <c r="B64069">
        <v>2</v>
      </c>
    </row>
    <row r="64070" spans="1:2" x14ac:dyDescent="0.15">
      <c r="A64070" t="s">
        <v>239333</v>
      </c>
      <c r="B64070">
        <v>2</v>
      </c>
    </row>
    <row r="64071" spans="1:2" x14ac:dyDescent="0.15">
      <c r="A64071" t="s">
        <v>239342</v>
      </c>
      <c r="B64071">
        <v>2</v>
      </c>
    </row>
    <row r="64072" spans="1:2" x14ac:dyDescent="0.15">
      <c r="A64072" t="s">
        <v>239351</v>
      </c>
      <c r="B64072">
        <v>2</v>
      </c>
    </row>
    <row r="64073" spans="1:2" x14ac:dyDescent="0.15">
      <c r="A64073" t="s">
        <v>239363</v>
      </c>
      <c r="B64073">
        <v>2</v>
      </c>
    </row>
    <row r="64074" spans="1:2" x14ac:dyDescent="0.15">
      <c r="A64074" t="s">
        <v>239364</v>
      </c>
      <c r="B64074">
        <v>2</v>
      </c>
    </row>
    <row r="64075" spans="1:2" x14ac:dyDescent="0.15">
      <c r="A64075" t="s">
        <v>239382</v>
      </c>
      <c r="B64075">
        <v>2</v>
      </c>
    </row>
    <row r="64076" spans="1:2" x14ac:dyDescent="0.15">
      <c r="A64076" t="s">
        <v>239383</v>
      </c>
      <c r="B64076">
        <v>2</v>
      </c>
    </row>
    <row r="64077" spans="1:2" x14ac:dyDescent="0.15">
      <c r="A64077" t="s">
        <v>239399</v>
      </c>
      <c r="B64077">
        <v>2</v>
      </c>
    </row>
    <row r="64078" spans="1:2" x14ac:dyDescent="0.15">
      <c r="A64078" t="s">
        <v>239406</v>
      </c>
      <c r="B64078">
        <v>2</v>
      </c>
    </row>
    <row r="64079" spans="1:2" x14ac:dyDescent="0.15">
      <c r="A64079" t="s">
        <v>239407</v>
      </c>
      <c r="B64079">
        <v>2</v>
      </c>
    </row>
    <row r="64080" spans="1:2" x14ac:dyDescent="0.15">
      <c r="A64080" t="s">
        <v>239408</v>
      </c>
      <c r="B64080">
        <v>2</v>
      </c>
    </row>
    <row r="64081" spans="1:2" x14ac:dyDescent="0.15">
      <c r="A64081" t="s">
        <v>239411</v>
      </c>
      <c r="B64081">
        <v>2</v>
      </c>
    </row>
    <row r="64082" spans="1:2" x14ac:dyDescent="0.15">
      <c r="A64082" t="s">
        <v>239430</v>
      </c>
      <c r="B64082">
        <v>2</v>
      </c>
    </row>
    <row r="64083" spans="1:2" x14ac:dyDescent="0.15">
      <c r="A64083" t="s">
        <v>239454</v>
      </c>
      <c r="B64083">
        <v>2</v>
      </c>
    </row>
    <row r="64084" spans="1:2" x14ac:dyDescent="0.15">
      <c r="A64084" t="s">
        <v>239456</v>
      </c>
      <c r="B64084">
        <v>2</v>
      </c>
    </row>
    <row r="64085" spans="1:2" x14ac:dyDescent="0.15">
      <c r="A64085" t="s">
        <v>239463</v>
      </c>
      <c r="B64085">
        <v>2</v>
      </c>
    </row>
    <row r="64086" spans="1:2" x14ac:dyDescent="0.15">
      <c r="A64086" t="s">
        <v>239470</v>
      </c>
      <c r="B64086">
        <v>2</v>
      </c>
    </row>
    <row r="64087" spans="1:2" x14ac:dyDescent="0.15">
      <c r="A64087" t="s">
        <v>239477</v>
      </c>
      <c r="B64087">
        <v>2</v>
      </c>
    </row>
    <row r="64088" spans="1:2" x14ac:dyDescent="0.15">
      <c r="A64088" t="s">
        <v>239479</v>
      </c>
      <c r="B64088">
        <v>2</v>
      </c>
    </row>
    <row r="64089" spans="1:2" x14ac:dyDescent="0.15">
      <c r="A64089" t="s">
        <v>239483</v>
      </c>
      <c r="B64089">
        <v>2</v>
      </c>
    </row>
    <row r="64090" spans="1:2" x14ac:dyDescent="0.15">
      <c r="A64090" t="s">
        <v>239500</v>
      </c>
      <c r="B64090">
        <v>2</v>
      </c>
    </row>
    <row r="64091" spans="1:2" x14ac:dyDescent="0.15">
      <c r="A64091" t="s">
        <v>239508</v>
      </c>
      <c r="B64091">
        <v>2</v>
      </c>
    </row>
    <row r="64092" spans="1:2" x14ac:dyDescent="0.15">
      <c r="A64092" t="s">
        <v>239521</v>
      </c>
      <c r="B64092">
        <v>2</v>
      </c>
    </row>
    <row r="64093" spans="1:2" x14ac:dyDescent="0.15">
      <c r="A64093" t="s">
        <v>239530</v>
      </c>
      <c r="B64093">
        <v>2</v>
      </c>
    </row>
    <row r="64094" spans="1:2" x14ac:dyDescent="0.15">
      <c r="A64094" t="s">
        <v>239536</v>
      </c>
      <c r="B64094">
        <v>2</v>
      </c>
    </row>
    <row r="64095" spans="1:2" x14ac:dyDescent="0.15">
      <c r="A64095" t="s">
        <v>239541</v>
      </c>
      <c r="B64095">
        <v>2</v>
      </c>
    </row>
    <row r="64096" spans="1:2" x14ac:dyDescent="0.15">
      <c r="A64096" t="s">
        <v>239544</v>
      </c>
      <c r="B64096">
        <v>2</v>
      </c>
    </row>
    <row r="64097" spans="1:2" x14ac:dyDescent="0.15">
      <c r="A64097" t="s">
        <v>239550</v>
      </c>
      <c r="B64097">
        <v>2</v>
      </c>
    </row>
    <row r="64098" spans="1:2" x14ac:dyDescent="0.15">
      <c r="A64098" t="s">
        <v>239554</v>
      </c>
      <c r="B64098">
        <v>2</v>
      </c>
    </row>
    <row r="64099" spans="1:2" x14ac:dyDescent="0.15">
      <c r="A64099" t="s">
        <v>239557</v>
      </c>
      <c r="B64099">
        <v>2</v>
      </c>
    </row>
    <row r="64100" spans="1:2" x14ac:dyDescent="0.15">
      <c r="A64100" t="s">
        <v>239578</v>
      </c>
      <c r="B64100">
        <v>2</v>
      </c>
    </row>
    <row r="64101" spans="1:2" x14ac:dyDescent="0.15">
      <c r="A64101" t="s">
        <v>239582</v>
      </c>
      <c r="B64101">
        <v>2</v>
      </c>
    </row>
    <row r="64102" spans="1:2" x14ac:dyDescent="0.15">
      <c r="A64102" t="s">
        <v>239587</v>
      </c>
      <c r="B64102">
        <v>2</v>
      </c>
    </row>
    <row r="64103" spans="1:2" x14ac:dyDescent="0.15">
      <c r="A64103" t="s">
        <v>239592</v>
      </c>
      <c r="B64103">
        <v>2</v>
      </c>
    </row>
    <row r="64104" spans="1:2" x14ac:dyDescent="0.15">
      <c r="A64104" t="s">
        <v>239599</v>
      </c>
      <c r="B64104">
        <v>2</v>
      </c>
    </row>
    <row r="64105" spans="1:2" x14ac:dyDescent="0.15">
      <c r="A64105" t="s">
        <v>239603</v>
      </c>
      <c r="B64105">
        <v>2</v>
      </c>
    </row>
    <row r="64106" spans="1:2" x14ac:dyDescent="0.15">
      <c r="A64106" t="s">
        <v>239604</v>
      </c>
      <c r="B64106">
        <v>2</v>
      </c>
    </row>
    <row r="64107" spans="1:2" x14ac:dyDescent="0.15">
      <c r="A64107" t="s">
        <v>239614</v>
      </c>
      <c r="B64107">
        <v>2</v>
      </c>
    </row>
    <row r="64108" spans="1:2" x14ac:dyDescent="0.15">
      <c r="A64108" t="s">
        <v>239629</v>
      </c>
      <c r="B64108">
        <v>2</v>
      </c>
    </row>
    <row r="64109" spans="1:2" x14ac:dyDescent="0.15">
      <c r="A64109" t="s">
        <v>239642</v>
      </c>
      <c r="B64109">
        <v>2</v>
      </c>
    </row>
    <row r="64110" spans="1:2" x14ac:dyDescent="0.15">
      <c r="A64110" t="s">
        <v>239677</v>
      </c>
      <c r="B64110">
        <v>2</v>
      </c>
    </row>
    <row r="64111" spans="1:2" x14ac:dyDescent="0.15">
      <c r="A64111" t="s">
        <v>239681</v>
      </c>
      <c r="B64111">
        <v>2</v>
      </c>
    </row>
    <row r="64112" spans="1:2" x14ac:dyDescent="0.15">
      <c r="A64112" t="s">
        <v>239692</v>
      </c>
      <c r="B64112">
        <v>2</v>
      </c>
    </row>
    <row r="64113" spans="1:2" x14ac:dyDescent="0.15">
      <c r="A64113" t="s">
        <v>239704</v>
      </c>
      <c r="B64113">
        <v>2</v>
      </c>
    </row>
    <row r="64114" spans="1:2" x14ac:dyDescent="0.15">
      <c r="A64114" t="s">
        <v>239721</v>
      </c>
      <c r="B64114">
        <v>2</v>
      </c>
    </row>
    <row r="64115" spans="1:2" x14ac:dyDescent="0.15">
      <c r="A64115" t="s">
        <v>239732</v>
      </c>
      <c r="B64115">
        <v>2</v>
      </c>
    </row>
    <row r="64116" spans="1:2" x14ac:dyDescent="0.15">
      <c r="A64116" t="s">
        <v>239744</v>
      </c>
      <c r="B64116">
        <v>2</v>
      </c>
    </row>
    <row r="64117" spans="1:2" x14ac:dyDescent="0.15">
      <c r="A64117" t="s">
        <v>239770</v>
      </c>
      <c r="B64117">
        <v>2</v>
      </c>
    </row>
    <row r="64118" spans="1:2" x14ac:dyDescent="0.15">
      <c r="A64118" t="s">
        <v>239773</v>
      </c>
      <c r="B64118">
        <v>2</v>
      </c>
    </row>
    <row r="64119" spans="1:2" x14ac:dyDescent="0.15">
      <c r="A64119" t="s">
        <v>239778</v>
      </c>
      <c r="B64119">
        <v>2</v>
      </c>
    </row>
    <row r="64120" spans="1:2" x14ac:dyDescent="0.15">
      <c r="A64120" t="s">
        <v>239782</v>
      </c>
      <c r="B64120">
        <v>2</v>
      </c>
    </row>
    <row r="64121" spans="1:2" x14ac:dyDescent="0.15">
      <c r="A64121" t="s">
        <v>239796</v>
      </c>
      <c r="B64121">
        <v>2</v>
      </c>
    </row>
    <row r="64122" spans="1:2" x14ac:dyDescent="0.15">
      <c r="A64122" t="s">
        <v>239800</v>
      </c>
      <c r="B64122">
        <v>2</v>
      </c>
    </row>
    <row r="64123" spans="1:2" x14ac:dyDescent="0.15">
      <c r="A64123" t="s">
        <v>239821</v>
      </c>
      <c r="B64123">
        <v>2</v>
      </c>
    </row>
    <row r="64124" spans="1:2" x14ac:dyDescent="0.15">
      <c r="A64124" t="s">
        <v>239835</v>
      </c>
      <c r="B64124">
        <v>2</v>
      </c>
    </row>
    <row r="64125" spans="1:2" x14ac:dyDescent="0.15">
      <c r="A64125" t="s">
        <v>239841</v>
      </c>
      <c r="B64125">
        <v>2</v>
      </c>
    </row>
    <row r="64126" spans="1:2" x14ac:dyDescent="0.15">
      <c r="A64126" t="s">
        <v>239854</v>
      </c>
      <c r="B64126">
        <v>2</v>
      </c>
    </row>
    <row r="64127" spans="1:2" x14ac:dyDescent="0.15">
      <c r="A64127" t="s">
        <v>239856</v>
      </c>
      <c r="B64127">
        <v>2</v>
      </c>
    </row>
    <row r="64128" spans="1:2" x14ac:dyDescent="0.15">
      <c r="A64128" t="s">
        <v>239862</v>
      </c>
      <c r="B64128">
        <v>2</v>
      </c>
    </row>
    <row r="64129" spans="1:2" x14ac:dyDescent="0.15">
      <c r="A64129" t="s">
        <v>239864</v>
      </c>
      <c r="B64129">
        <v>2</v>
      </c>
    </row>
    <row r="64130" spans="1:2" x14ac:dyDescent="0.15">
      <c r="A64130" t="s">
        <v>239898</v>
      </c>
      <c r="B64130">
        <v>2</v>
      </c>
    </row>
    <row r="64131" spans="1:2" x14ac:dyDescent="0.15">
      <c r="A64131" t="s">
        <v>239900</v>
      </c>
      <c r="B64131">
        <v>2</v>
      </c>
    </row>
    <row r="64132" spans="1:2" x14ac:dyDescent="0.15">
      <c r="A64132" t="s">
        <v>239906</v>
      </c>
      <c r="B64132">
        <v>2</v>
      </c>
    </row>
    <row r="64133" spans="1:2" x14ac:dyDescent="0.15">
      <c r="A64133" t="s">
        <v>239908</v>
      </c>
      <c r="B64133">
        <v>2</v>
      </c>
    </row>
    <row r="64134" spans="1:2" x14ac:dyDescent="0.15">
      <c r="A64134" t="s">
        <v>239920</v>
      </c>
      <c r="B64134">
        <v>2</v>
      </c>
    </row>
    <row r="64135" spans="1:2" x14ac:dyDescent="0.15">
      <c r="A64135" t="s">
        <v>239921</v>
      </c>
      <c r="B64135">
        <v>2</v>
      </c>
    </row>
    <row r="64136" spans="1:2" x14ac:dyDescent="0.15">
      <c r="A64136" t="s">
        <v>239924</v>
      </c>
      <c r="B64136">
        <v>2</v>
      </c>
    </row>
    <row r="64137" spans="1:2" x14ac:dyDescent="0.15">
      <c r="A64137" t="s">
        <v>239942</v>
      </c>
      <c r="B64137">
        <v>2</v>
      </c>
    </row>
    <row r="64138" spans="1:2" x14ac:dyDescent="0.15">
      <c r="A64138" t="s">
        <v>239946</v>
      </c>
      <c r="B64138">
        <v>2</v>
      </c>
    </row>
    <row r="64139" spans="1:2" x14ac:dyDescent="0.15">
      <c r="A64139" t="s">
        <v>239956</v>
      </c>
      <c r="B64139">
        <v>2</v>
      </c>
    </row>
    <row r="64140" spans="1:2" x14ac:dyDescent="0.15">
      <c r="A64140" t="s">
        <v>239957</v>
      </c>
      <c r="B64140">
        <v>2</v>
      </c>
    </row>
    <row r="64141" spans="1:2" x14ac:dyDescent="0.15">
      <c r="A64141" t="s">
        <v>239967</v>
      </c>
      <c r="B64141">
        <v>2</v>
      </c>
    </row>
    <row r="64142" spans="1:2" x14ac:dyDescent="0.15">
      <c r="A64142" t="s">
        <v>239971</v>
      </c>
      <c r="B64142">
        <v>2</v>
      </c>
    </row>
    <row r="64143" spans="1:2" x14ac:dyDescent="0.15">
      <c r="A64143" t="s">
        <v>239976</v>
      </c>
      <c r="B64143">
        <v>2</v>
      </c>
    </row>
    <row r="64144" spans="1:2" x14ac:dyDescent="0.15">
      <c r="A64144" t="s">
        <v>239998</v>
      </c>
      <c r="B64144">
        <v>2</v>
      </c>
    </row>
    <row r="64145" spans="1:2" x14ac:dyDescent="0.15">
      <c r="A64145" t="s">
        <v>240000</v>
      </c>
      <c r="B64145">
        <v>2</v>
      </c>
    </row>
    <row r="64146" spans="1:2" x14ac:dyDescent="0.15">
      <c r="A64146" t="s">
        <v>240016</v>
      </c>
      <c r="B64146">
        <v>2</v>
      </c>
    </row>
    <row r="64147" spans="1:2" x14ac:dyDescent="0.15">
      <c r="A64147" t="s">
        <v>240017</v>
      </c>
      <c r="B64147">
        <v>2</v>
      </c>
    </row>
    <row r="64148" spans="1:2" x14ac:dyDescent="0.15">
      <c r="A64148" t="s">
        <v>240020</v>
      </c>
      <c r="B64148">
        <v>2</v>
      </c>
    </row>
    <row r="64149" spans="1:2" x14ac:dyDescent="0.15">
      <c r="A64149" t="s">
        <v>240025</v>
      </c>
      <c r="B64149">
        <v>2</v>
      </c>
    </row>
    <row r="64150" spans="1:2" x14ac:dyDescent="0.15">
      <c r="A64150" t="s">
        <v>240031</v>
      </c>
      <c r="B64150">
        <v>2</v>
      </c>
    </row>
    <row r="64151" spans="1:2" x14ac:dyDescent="0.15">
      <c r="A64151" t="s">
        <v>240045</v>
      </c>
      <c r="B64151">
        <v>2</v>
      </c>
    </row>
    <row r="64152" spans="1:2" x14ac:dyDescent="0.15">
      <c r="A64152" t="s">
        <v>240047</v>
      </c>
      <c r="B64152">
        <v>2</v>
      </c>
    </row>
    <row r="64153" spans="1:2" x14ac:dyDescent="0.15">
      <c r="A64153" t="s">
        <v>240049</v>
      </c>
      <c r="B64153">
        <v>2</v>
      </c>
    </row>
    <row r="64154" spans="1:2" x14ac:dyDescent="0.15">
      <c r="A64154" t="s">
        <v>240061</v>
      </c>
      <c r="B64154">
        <v>2</v>
      </c>
    </row>
    <row r="64155" spans="1:2" x14ac:dyDescent="0.15">
      <c r="A64155" t="s">
        <v>240063</v>
      </c>
      <c r="B64155">
        <v>2</v>
      </c>
    </row>
    <row r="64156" spans="1:2" x14ac:dyDescent="0.15">
      <c r="A64156" t="s">
        <v>240070</v>
      </c>
      <c r="B64156">
        <v>2</v>
      </c>
    </row>
    <row r="64157" spans="1:2" x14ac:dyDescent="0.15">
      <c r="A64157" t="s">
        <v>240078</v>
      </c>
      <c r="B64157">
        <v>2</v>
      </c>
    </row>
    <row r="64158" spans="1:2" x14ac:dyDescent="0.15">
      <c r="A64158" t="s">
        <v>240082</v>
      </c>
      <c r="B64158">
        <v>2</v>
      </c>
    </row>
    <row r="64159" spans="1:2" x14ac:dyDescent="0.15">
      <c r="A64159" t="s">
        <v>240086</v>
      </c>
      <c r="B64159">
        <v>2</v>
      </c>
    </row>
    <row r="64160" spans="1:2" x14ac:dyDescent="0.15">
      <c r="A64160" t="s">
        <v>240087</v>
      </c>
      <c r="B64160">
        <v>2</v>
      </c>
    </row>
    <row r="64161" spans="1:2" x14ac:dyDescent="0.15">
      <c r="A64161" t="s">
        <v>240096</v>
      </c>
      <c r="B64161">
        <v>2</v>
      </c>
    </row>
    <row r="64162" spans="1:2" x14ac:dyDescent="0.15">
      <c r="A64162" t="s">
        <v>240113</v>
      </c>
      <c r="B64162">
        <v>2</v>
      </c>
    </row>
    <row r="64163" spans="1:2" x14ac:dyDescent="0.15">
      <c r="A64163" t="s">
        <v>240122</v>
      </c>
      <c r="B64163">
        <v>2</v>
      </c>
    </row>
    <row r="64164" spans="1:2" x14ac:dyDescent="0.15">
      <c r="A64164" t="s">
        <v>240133</v>
      </c>
      <c r="B64164">
        <v>2</v>
      </c>
    </row>
    <row r="64165" spans="1:2" x14ac:dyDescent="0.15">
      <c r="A64165" t="s">
        <v>240152</v>
      </c>
      <c r="B64165">
        <v>2</v>
      </c>
    </row>
    <row r="64166" spans="1:2" x14ac:dyDescent="0.15">
      <c r="A64166" t="s">
        <v>240167</v>
      </c>
      <c r="B64166">
        <v>2</v>
      </c>
    </row>
    <row r="64167" spans="1:2" x14ac:dyDescent="0.15">
      <c r="A64167" t="s">
        <v>240173</v>
      </c>
      <c r="B64167">
        <v>2</v>
      </c>
    </row>
    <row r="64168" spans="1:2" x14ac:dyDescent="0.15">
      <c r="A64168" t="s">
        <v>240184</v>
      </c>
      <c r="B64168">
        <v>2</v>
      </c>
    </row>
    <row r="64169" spans="1:2" x14ac:dyDescent="0.15">
      <c r="A64169" t="s">
        <v>240187</v>
      </c>
      <c r="B64169">
        <v>2</v>
      </c>
    </row>
    <row r="64170" spans="1:2" x14ac:dyDescent="0.15">
      <c r="A64170" t="s">
        <v>240198</v>
      </c>
      <c r="B64170">
        <v>2</v>
      </c>
    </row>
    <row r="64171" spans="1:2" x14ac:dyDescent="0.15">
      <c r="A64171" t="s">
        <v>240207</v>
      </c>
      <c r="B64171">
        <v>2</v>
      </c>
    </row>
    <row r="64172" spans="1:2" x14ac:dyDescent="0.15">
      <c r="A64172" t="s">
        <v>240215</v>
      </c>
      <c r="B64172">
        <v>2</v>
      </c>
    </row>
    <row r="64173" spans="1:2" x14ac:dyDescent="0.15">
      <c r="A64173" t="s">
        <v>240225</v>
      </c>
      <c r="B64173">
        <v>2</v>
      </c>
    </row>
    <row r="64174" spans="1:2" x14ac:dyDescent="0.15">
      <c r="A64174" t="s">
        <v>240231</v>
      </c>
      <c r="B64174">
        <v>2</v>
      </c>
    </row>
    <row r="64175" spans="1:2" x14ac:dyDescent="0.15">
      <c r="A64175" t="s">
        <v>240243</v>
      </c>
      <c r="B64175">
        <v>2</v>
      </c>
    </row>
    <row r="64176" spans="1:2" x14ac:dyDescent="0.15">
      <c r="A64176" t="s">
        <v>240245</v>
      </c>
      <c r="B64176">
        <v>2</v>
      </c>
    </row>
    <row r="64177" spans="1:2" x14ac:dyDescent="0.15">
      <c r="A64177" t="s">
        <v>240247</v>
      </c>
      <c r="B64177">
        <v>2</v>
      </c>
    </row>
    <row r="64178" spans="1:2" x14ac:dyDescent="0.15">
      <c r="A64178" t="s">
        <v>240253</v>
      </c>
      <c r="B64178">
        <v>2</v>
      </c>
    </row>
    <row r="64179" spans="1:2" x14ac:dyDescent="0.15">
      <c r="A64179" t="s">
        <v>240257</v>
      </c>
      <c r="B64179">
        <v>2</v>
      </c>
    </row>
    <row r="64180" spans="1:2" x14ac:dyDescent="0.15">
      <c r="A64180" t="s">
        <v>240270</v>
      </c>
      <c r="B64180">
        <v>2</v>
      </c>
    </row>
    <row r="64181" spans="1:2" x14ac:dyDescent="0.15">
      <c r="A64181" t="s">
        <v>240276</v>
      </c>
      <c r="B64181">
        <v>2</v>
      </c>
    </row>
    <row r="64182" spans="1:2" x14ac:dyDescent="0.15">
      <c r="A64182" t="s">
        <v>240290</v>
      </c>
      <c r="B64182">
        <v>2</v>
      </c>
    </row>
    <row r="64183" spans="1:2" x14ac:dyDescent="0.15">
      <c r="A64183" t="s">
        <v>240303</v>
      </c>
      <c r="B64183">
        <v>2</v>
      </c>
    </row>
    <row r="64184" spans="1:2" x14ac:dyDescent="0.15">
      <c r="A64184" t="s">
        <v>240312</v>
      </c>
      <c r="B64184">
        <v>2</v>
      </c>
    </row>
    <row r="64185" spans="1:2" x14ac:dyDescent="0.15">
      <c r="A64185" t="s">
        <v>240315</v>
      </c>
      <c r="B64185">
        <v>2</v>
      </c>
    </row>
    <row r="64186" spans="1:2" x14ac:dyDescent="0.15">
      <c r="A64186" t="s">
        <v>240328</v>
      </c>
      <c r="B64186">
        <v>2</v>
      </c>
    </row>
    <row r="64187" spans="1:2" x14ac:dyDescent="0.15">
      <c r="A64187" t="s">
        <v>240338</v>
      </c>
      <c r="B64187">
        <v>2</v>
      </c>
    </row>
    <row r="64188" spans="1:2" x14ac:dyDescent="0.15">
      <c r="A64188" t="s">
        <v>240343</v>
      </c>
      <c r="B64188">
        <v>2</v>
      </c>
    </row>
    <row r="64189" spans="1:2" x14ac:dyDescent="0.15">
      <c r="A64189" t="s">
        <v>240355</v>
      </c>
      <c r="B64189">
        <v>2</v>
      </c>
    </row>
    <row r="64190" spans="1:2" x14ac:dyDescent="0.15">
      <c r="A64190" t="s">
        <v>240356</v>
      </c>
      <c r="B64190">
        <v>2</v>
      </c>
    </row>
    <row r="64191" spans="1:2" x14ac:dyDescent="0.15">
      <c r="A64191" t="s">
        <v>240361</v>
      </c>
      <c r="B64191">
        <v>2</v>
      </c>
    </row>
    <row r="64192" spans="1:2" x14ac:dyDescent="0.15">
      <c r="A64192" t="s">
        <v>240368</v>
      </c>
      <c r="B64192">
        <v>2</v>
      </c>
    </row>
    <row r="64193" spans="1:2" x14ac:dyDescent="0.15">
      <c r="A64193" t="s">
        <v>240388</v>
      </c>
      <c r="B64193">
        <v>2</v>
      </c>
    </row>
    <row r="64194" spans="1:2" x14ac:dyDescent="0.15">
      <c r="A64194" t="s">
        <v>240394</v>
      </c>
      <c r="B64194">
        <v>2</v>
      </c>
    </row>
    <row r="64195" spans="1:2" x14ac:dyDescent="0.15">
      <c r="A64195" t="s">
        <v>240400</v>
      </c>
      <c r="B64195">
        <v>2</v>
      </c>
    </row>
    <row r="64196" spans="1:2" x14ac:dyDescent="0.15">
      <c r="A64196" t="s">
        <v>240402</v>
      </c>
      <c r="B64196">
        <v>2</v>
      </c>
    </row>
    <row r="64197" spans="1:2" x14ac:dyDescent="0.15">
      <c r="A64197" t="s">
        <v>240415</v>
      </c>
      <c r="B64197">
        <v>2</v>
      </c>
    </row>
    <row r="64198" spans="1:2" x14ac:dyDescent="0.15">
      <c r="A64198" t="s">
        <v>240447</v>
      </c>
      <c r="B64198">
        <v>2</v>
      </c>
    </row>
    <row r="64199" spans="1:2" x14ac:dyDescent="0.15">
      <c r="A64199" t="s">
        <v>240448</v>
      </c>
      <c r="B64199">
        <v>2</v>
      </c>
    </row>
    <row r="64200" spans="1:2" x14ac:dyDescent="0.15">
      <c r="A64200" t="s">
        <v>240450</v>
      </c>
      <c r="B64200">
        <v>2</v>
      </c>
    </row>
    <row r="64201" spans="1:2" x14ac:dyDescent="0.15">
      <c r="A64201" t="s">
        <v>240458</v>
      </c>
      <c r="B64201">
        <v>2</v>
      </c>
    </row>
    <row r="64202" spans="1:2" x14ac:dyDescent="0.15">
      <c r="A64202" t="s">
        <v>240460</v>
      </c>
      <c r="B64202">
        <v>2</v>
      </c>
    </row>
    <row r="64203" spans="1:2" x14ac:dyDescent="0.15">
      <c r="A64203" t="s">
        <v>240468</v>
      </c>
      <c r="B64203">
        <v>2</v>
      </c>
    </row>
    <row r="64204" spans="1:2" x14ac:dyDescent="0.15">
      <c r="A64204" t="s">
        <v>240471</v>
      </c>
      <c r="B64204">
        <v>2</v>
      </c>
    </row>
    <row r="64205" spans="1:2" x14ac:dyDescent="0.15">
      <c r="A64205" t="s">
        <v>240472</v>
      </c>
      <c r="B64205">
        <v>2</v>
      </c>
    </row>
    <row r="64206" spans="1:2" x14ac:dyDescent="0.15">
      <c r="A64206" t="s">
        <v>240478</v>
      </c>
      <c r="B64206">
        <v>2</v>
      </c>
    </row>
    <row r="64207" spans="1:2" x14ac:dyDescent="0.15">
      <c r="A64207" t="s">
        <v>240490</v>
      </c>
      <c r="B64207">
        <v>2</v>
      </c>
    </row>
    <row r="64208" spans="1:2" x14ac:dyDescent="0.15">
      <c r="A64208" t="s">
        <v>240505</v>
      </c>
      <c r="B64208">
        <v>2</v>
      </c>
    </row>
    <row r="64209" spans="1:2" x14ac:dyDescent="0.15">
      <c r="A64209" t="s">
        <v>240548</v>
      </c>
      <c r="B64209">
        <v>2</v>
      </c>
    </row>
    <row r="64210" spans="1:2" x14ac:dyDescent="0.15">
      <c r="A64210" t="s">
        <v>240571</v>
      </c>
      <c r="B64210">
        <v>2</v>
      </c>
    </row>
    <row r="64211" spans="1:2" x14ac:dyDescent="0.15">
      <c r="A64211" t="s">
        <v>240581</v>
      </c>
      <c r="B64211">
        <v>2</v>
      </c>
    </row>
    <row r="64212" spans="1:2" x14ac:dyDescent="0.15">
      <c r="A64212" t="s">
        <v>240593</v>
      </c>
      <c r="B64212">
        <v>2</v>
      </c>
    </row>
    <row r="64213" spans="1:2" x14ac:dyDescent="0.15">
      <c r="A64213" t="s">
        <v>240598</v>
      </c>
      <c r="B64213">
        <v>2</v>
      </c>
    </row>
    <row r="64214" spans="1:2" x14ac:dyDescent="0.15">
      <c r="A64214" t="s">
        <v>240612</v>
      </c>
      <c r="B64214">
        <v>2</v>
      </c>
    </row>
    <row r="64215" spans="1:2" x14ac:dyDescent="0.15">
      <c r="A64215" t="s">
        <v>240620</v>
      </c>
      <c r="B64215">
        <v>2</v>
      </c>
    </row>
    <row r="64216" spans="1:2" x14ac:dyDescent="0.15">
      <c r="A64216" t="s">
        <v>240621</v>
      </c>
      <c r="B64216">
        <v>2</v>
      </c>
    </row>
    <row r="64217" spans="1:2" x14ac:dyDescent="0.15">
      <c r="A64217" t="s">
        <v>240624</v>
      </c>
      <c r="B64217">
        <v>2</v>
      </c>
    </row>
    <row r="64218" spans="1:2" x14ac:dyDescent="0.15">
      <c r="A64218" t="s">
        <v>240632</v>
      </c>
      <c r="B64218">
        <v>2</v>
      </c>
    </row>
    <row r="64219" spans="1:2" x14ac:dyDescent="0.15">
      <c r="A64219" t="s">
        <v>240637</v>
      </c>
      <c r="B64219">
        <v>2</v>
      </c>
    </row>
    <row r="64220" spans="1:2" x14ac:dyDescent="0.15">
      <c r="A64220" t="s">
        <v>240641</v>
      </c>
      <c r="B64220">
        <v>2</v>
      </c>
    </row>
    <row r="64221" spans="1:2" x14ac:dyDescent="0.15">
      <c r="A64221" t="s">
        <v>240654</v>
      </c>
      <c r="B64221">
        <v>2</v>
      </c>
    </row>
    <row r="64222" spans="1:2" x14ac:dyDescent="0.15">
      <c r="A64222" t="s">
        <v>240659</v>
      </c>
      <c r="B64222">
        <v>2</v>
      </c>
    </row>
    <row r="64223" spans="1:2" x14ac:dyDescent="0.15">
      <c r="A64223" t="s">
        <v>240660</v>
      </c>
      <c r="B64223">
        <v>2</v>
      </c>
    </row>
    <row r="64224" spans="1:2" x14ac:dyDescent="0.15">
      <c r="A64224" t="s">
        <v>240664</v>
      </c>
      <c r="B64224">
        <v>2</v>
      </c>
    </row>
    <row r="64225" spans="1:2" x14ac:dyDescent="0.15">
      <c r="A64225" t="s">
        <v>240665</v>
      </c>
      <c r="B64225">
        <v>2</v>
      </c>
    </row>
    <row r="64226" spans="1:2" x14ac:dyDescent="0.15">
      <c r="A64226" t="s">
        <v>240674</v>
      </c>
      <c r="B64226">
        <v>2</v>
      </c>
    </row>
    <row r="64227" spans="1:2" x14ac:dyDescent="0.15">
      <c r="A64227" t="s">
        <v>240675</v>
      </c>
      <c r="B64227">
        <v>2</v>
      </c>
    </row>
    <row r="64228" spans="1:2" x14ac:dyDescent="0.15">
      <c r="A64228" t="s">
        <v>240680</v>
      </c>
      <c r="B64228">
        <v>2</v>
      </c>
    </row>
    <row r="64229" spans="1:2" x14ac:dyDescent="0.15">
      <c r="A64229" t="s">
        <v>240687</v>
      </c>
      <c r="B64229">
        <v>2</v>
      </c>
    </row>
    <row r="64230" spans="1:2" x14ac:dyDescent="0.15">
      <c r="A64230" t="s">
        <v>240688</v>
      </c>
      <c r="B64230">
        <v>2</v>
      </c>
    </row>
    <row r="64231" spans="1:2" x14ac:dyDescent="0.15">
      <c r="A64231" t="s">
        <v>240705</v>
      </c>
      <c r="B64231">
        <v>2</v>
      </c>
    </row>
    <row r="64232" spans="1:2" x14ac:dyDescent="0.15">
      <c r="A64232" t="s">
        <v>240713</v>
      </c>
      <c r="B64232">
        <v>2</v>
      </c>
    </row>
    <row r="64233" spans="1:2" x14ac:dyDescent="0.15">
      <c r="A64233" t="s">
        <v>240714</v>
      </c>
      <c r="B64233">
        <v>2</v>
      </c>
    </row>
    <row r="64234" spans="1:2" x14ac:dyDescent="0.15">
      <c r="A64234" t="s">
        <v>240715</v>
      </c>
      <c r="B64234">
        <v>2</v>
      </c>
    </row>
    <row r="64235" spans="1:2" x14ac:dyDescent="0.15">
      <c r="A64235" t="s">
        <v>240718</v>
      </c>
      <c r="B64235">
        <v>2</v>
      </c>
    </row>
    <row r="64236" spans="1:2" x14ac:dyDescent="0.15">
      <c r="A64236" t="s">
        <v>240733</v>
      </c>
      <c r="B64236">
        <v>2</v>
      </c>
    </row>
    <row r="64237" spans="1:2" x14ac:dyDescent="0.15">
      <c r="A64237" t="s">
        <v>240736</v>
      </c>
      <c r="B64237">
        <v>2</v>
      </c>
    </row>
    <row r="64238" spans="1:2" x14ac:dyDescent="0.15">
      <c r="A64238" t="s">
        <v>240739</v>
      </c>
      <c r="B64238">
        <v>2</v>
      </c>
    </row>
    <row r="64239" spans="1:2" x14ac:dyDescent="0.15">
      <c r="A64239" t="s">
        <v>240742</v>
      </c>
      <c r="B64239">
        <v>2</v>
      </c>
    </row>
    <row r="64240" spans="1:2" x14ac:dyDescent="0.15">
      <c r="A64240" t="s">
        <v>240744</v>
      </c>
      <c r="B64240">
        <v>2</v>
      </c>
    </row>
    <row r="64241" spans="1:2" x14ac:dyDescent="0.15">
      <c r="A64241" t="s">
        <v>240749</v>
      </c>
      <c r="B64241">
        <v>2</v>
      </c>
    </row>
    <row r="64242" spans="1:2" x14ac:dyDescent="0.15">
      <c r="A64242" t="s">
        <v>240757</v>
      </c>
      <c r="B64242">
        <v>2</v>
      </c>
    </row>
    <row r="64243" spans="1:2" x14ac:dyDescent="0.15">
      <c r="A64243" t="s">
        <v>240769</v>
      </c>
      <c r="B64243">
        <v>2</v>
      </c>
    </row>
    <row r="64244" spans="1:2" x14ac:dyDescent="0.15">
      <c r="A64244" t="s">
        <v>240775</v>
      </c>
      <c r="B64244">
        <v>2</v>
      </c>
    </row>
    <row r="64245" spans="1:2" x14ac:dyDescent="0.15">
      <c r="A64245" t="s">
        <v>240792</v>
      </c>
      <c r="B64245">
        <v>2</v>
      </c>
    </row>
    <row r="64246" spans="1:2" x14ac:dyDescent="0.15">
      <c r="A64246" t="s">
        <v>240796</v>
      </c>
      <c r="B64246">
        <v>2</v>
      </c>
    </row>
    <row r="64247" spans="1:2" x14ac:dyDescent="0.15">
      <c r="A64247" t="s">
        <v>240797</v>
      </c>
      <c r="B64247">
        <v>2</v>
      </c>
    </row>
    <row r="64248" spans="1:2" x14ac:dyDescent="0.15">
      <c r="A64248" t="s">
        <v>240800</v>
      </c>
      <c r="B64248">
        <v>2</v>
      </c>
    </row>
    <row r="64249" spans="1:2" x14ac:dyDescent="0.15">
      <c r="A64249" t="s">
        <v>240806</v>
      </c>
      <c r="B64249">
        <v>2</v>
      </c>
    </row>
    <row r="64250" spans="1:2" x14ac:dyDescent="0.15">
      <c r="A64250" t="s">
        <v>240808</v>
      </c>
      <c r="B64250">
        <v>2</v>
      </c>
    </row>
    <row r="64251" spans="1:2" x14ac:dyDescent="0.15">
      <c r="A64251" t="s">
        <v>240820</v>
      </c>
      <c r="B64251">
        <v>2</v>
      </c>
    </row>
    <row r="64252" spans="1:2" x14ac:dyDescent="0.15">
      <c r="A64252" t="s">
        <v>240824</v>
      </c>
      <c r="B64252">
        <v>2</v>
      </c>
    </row>
    <row r="64253" spans="1:2" x14ac:dyDescent="0.15">
      <c r="A64253" t="s">
        <v>240828</v>
      </c>
      <c r="B64253">
        <v>2</v>
      </c>
    </row>
    <row r="64254" spans="1:2" x14ac:dyDescent="0.15">
      <c r="A64254" t="s">
        <v>240832</v>
      </c>
      <c r="B64254">
        <v>2</v>
      </c>
    </row>
    <row r="64255" spans="1:2" x14ac:dyDescent="0.15">
      <c r="A64255" t="s">
        <v>240850</v>
      </c>
      <c r="B64255">
        <v>2</v>
      </c>
    </row>
    <row r="64256" spans="1:2" x14ac:dyDescent="0.15">
      <c r="A64256" t="s">
        <v>240854</v>
      </c>
      <c r="B64256">
        <v>2</v>
      </c>
    </row>
    <row r="64257" spans="1:2" x14ac:dyDescent="0.15">
      <c r="A64257" t="s">
        <v>240870</v>
      </c>
      <c r="B64257">
        <v>2</v>
      </c>
    </row>
    <row r="64258" spans="1:2" x14ac:dyDescent="0.15">
      <c r="A64258" t="s">
        <v>240881</v>
      </c>
      <c r="B64258">
        <v>2</v>
      </c>
    </row>
    <row r="64259" spans="1:2" x14ac:dyDescent="0.15">
      <c r="A64259" t="s">
        <v>240884</v>
      </c>
      <c r="B64259">
        <v>2</v>
      </c>
    </row>
    <row r="64260" spans="1:2" x14ac:dyDescent="0.15">
      <c r="A64260" t="s">
        <v>240891</v>
      </c>
      <c r="B64260">
        <v>2</v>
      </c>
    </row>
    <row r="64261" spans="1:2" x14ac:dyDescent="0.15">
      <c r="A64261" t="s">
        <v>240892</v>
      </c>
      <c r="B64261">
        <v>2</v>
      </c>
    </row>
    <row r="64262" spans="1:2" x14ac:dyDescent="0.15">
      <c r="A64262" t="s">
        <v>240917</v>
      </c>
      <c r="B64262">
        <v>2</v>
      </c>
    </row>
    <row r="64263" spans="1:2" x14ac:dyDescent="0.15">
      <c r="A64263" t="s">
        <v>240922</v>
      </c>
      <c r="B64263">
        <v>2</v>
      </c>
    </row>
    <row r="64264" spans="1:2" x14ac:dyDescent="0.15">
      <c r="A64264" t="s">
        <v>240923</v>
      </c>
      <c r="B64264">
        <v>2</v>
      </c>
    </row>
    <row r="64265" spans="1:2" x14ac:dyDescent="0.15">
      <c r="A64265" t="s">
        <v>240924</v>
      </c>
      <c r="B64265">
        <v>2</v>
      </c>
    </row>
    <row r="64266" spans="1:2" x14ac:dyDescent="0.15">
      <c r="A64266" t="s">
        <v>240930</v>
      </c>
      <c r="B64266">
        <v>2</v>
      </c>
    </row>
    <row r="64267" spans="1:2" x14ac:dyDescent="0.15">
      <c r="A64267" t="s">
        <v>240948</v>
      </c>
      <c r="B64267">
        <v>2</v>
      </c>
    </row>
    <row r="64268" spans="1:2" x14ac:dyDescent="0.15">
      <c r="A64268" t="s">
        <v>240949</v>
      </c>
      <c r="B64268">
        <v>2</v>
      </c>
    </row>
    <row r="64269" spans="1:2" x14ac:dyDescent="0.15">
      <c r="A64269" t="s">
        <v>240964</v>
      </c>
      <c r="B64269">
        <v>2</v>
      </c>
    </row>
    <row r="64270" spans="1:2" x14ac:dyDescent="0.15">
      <c r="A64270" t="s">
        <v>240966</v>
      </c>
      <c r="B64270">
        <v>2</v>
      </c>
    </row>
    <row r="64271" spans="1:2" x14ac:dyDescent="0.15">
      <c r="A64271" t="s">
        <v>240995</v>
      </c>
      <c r="B64271">
        <v>2</v>
      </c>
    </row>
    <row r="64272" spans="1:2" x14ac:dyDescent="0.15">
      <c r="A64272" t="s">
        <v>241020</v>
      </c>
      <c r="B64272">
        <v>2</v>
      </c>
    </row>
    <row r="64273" spans="1:2" x14ac:dyDescent="0.15">
      <c r="A64273" t="s">
        <v>241024</v>
      </c>
      <c r="B64273">
        <v>2</v>
      </c>
    </row>
    <row r="64274" spans="1:2" x14ac:dyDescent="0.15">
      <c r="A64274" t="s">
        <v>241034</v>
      </c>
      <c r="B64274">
        <v>2</v>
      </c>
    </row>
    <row r="64275" spans="1:2" x14ac:dyDescent="0.15">
      <c r="A64275" t="s">
        <v>241036</v>
      </c>
      <c r="B64275">
        <v>2</v>
      </c>
    </row>
    <row r="64276" spans="1:2" x14ac:dyDescent="0.15">
      <c r="A64276" t="s">
        <v>241063</v>
      </c>
      <c r="B64276">
        <v>2</v>
      </c>
    </row>
    <row r="64277" spans="1:2" x14ac:dyDescent="0.15">
      <c r="A64277" t="s">
        <v>241066</v>
      </c>
      <c r="B64277">
        <v>2</v>
      </c>
    </row>
    <row r="64278" spans="1:2" x14ac:dyDescent="0.15">
      <c r="A64278" t="s">
        <v>241069</v>
      </c>
      <c r="B64278">
        <v>2</v>
      </c>
    </row>
    <row r="64279" spans="1:2" x14ac:dyDescent="0.15">
      <c r="A64279" t="s">
        <v>241078</v>
      </c>
      <c r="B64279">
        <v>2</v>
      </c>
    </row>
    <row r="64280" spans="1:2" x14ac:dyDescent="0.15">
      <c r="A64280" t="s">
        <v>241096</v>
      </c>
      <c r="B64280">
        <v>2</v>
      </c>
    </row>
    <row r="64281" spans="1:2" x14ac:dyDescent="0.15">
      <c r="A64281" t="s">
        <v>241097</v>
      </c>
      <c r="B64281">
        <v>2</v>
      </c>
    </row>
    <row r="64282" spans="1:2" x14ac:dyDescent="0.15">
      <c r="A64282" t="s">
        <v>241098</v>
      </c>
      <c r="B64282">
        <v>2</v>
      </c>
    </row>
    <row r="64283" spans="1:2" x14ac:dyDescent="0.15">
      <c r="A64283" t="s">
        <v>241100</v>
      </c>
      <c r="B64283">
        <v>2</v>
      </c>
    </row>
    <row r="64284" spans="1:2" x14ac:dyDescent="0.15">
      <c r="A64284" t="s">
        <v>241105</v>
      </c>
      <c r="B64284">
        <v>2</v>
      </c>
    </row>
    <row r="64285" spans="1:2" x14ac:dyDescent="0.15">
      <c r="A64285" t="s">
        <v>241112</v>
      </c>
      <c r="B64285">
        <v>2</v>
      </c>
    </row>
    <row r="64286" spans="1:2" x14ac:dyDescent="0.15">
      <c r="A64286" t="s">
        <v>241113</v>
      </c>
      <c r="B64286">
        <v>2</v>
      </c>
    </row>
    <row r="64287" spans="1:2" x14ac:dyDescent="0.15">
      <c r="A64287" t="s">
        <v>241115</v>
      </c>
      <c r="B64287">
        <v>2</v>
      </c>
    </row>
    <row r="64288" spans="1:2" x14ac:dyDescent="0.15">
      <c r="A64288" t="s">
        <v>241135</v>
      </c>
      <c r="B64288">
        <v>2</v>
      </c>
    </row>
    <row r="64289" spans="1:2" x14ac:dyDescent="0.15">
      <c r="A64289" t="s">
        <v>241138</v>
      </c>
      <c r="B64289">
        <v>2</v>
      </c>
    </row>
    <row r="64290" spans="1:2" x14ac:dyDescent="0.15">
      <c r="A64290" t="s">
        <v>241142</v>
      </c>
      <c r="B64290">
        <v>2</v>
      </c>
    </row>
    <row r="64291" spans="1:2" x14ac:dyDescent="0.15">
      <c r="A64291" t="s">
        <v>241157</v>
      </c>
      <c r="B64291">
        <v>2</v>
      </c>
    </row>
    <row r="64292" spans="1:2" x14ac:dyDescent="0.15">
      <c r="A64292" t="s">
        <v>241163</v>
      </c>
      <c r="B64292">
        <v>2</v>
      </c>
    </row>
    <row r="64293" spans="1:2" x14ac:dyDescent="0.15">
      <c r="A64293" t="s">
        <v>241166</v>
      </c>
      <c r="B64293">
        <v>2</v>
      </c>
    </row>
    <row r="64294" spans="1:2" x14ac:dyDescent="0.15">
      <c r="A64294" t="s">
        <v>241167</v>
      </c>
      <c r="B64294">
        <v>2</v>
      </c>
    </row>
    <row r="64295" spans="1:2" x14ac:dyDescent="0.15">
      <c r="A64295" t="s">
        <v>241170</v>
      </c>
      <c r="B64295">
        <v>2</v>
      </c>
    </row>
    <row r="64296" spans="1:2" x14ac:dyDescent="0.15">
      <c r="A64296" t="s">
        <v>241174</v>
      </c>
      <c r="B64296">
        <v>2</v>
      </c>
    </row>
    <row r="64297" spans="1:2" x14ac:dyDescent="0.15">
      <c r="A64297" t="s">
        <v>241187</v>
      </c>
      <c r="B64297">
        <v>2</v>
      </c>
    </row>
    <row r="64298" spans="1:2" x14ac:dyDescent="0.15">
      <c r="A64298" t="s">
        <v>241199</v>
      </c>
      <c r="B64298">
        <v>2</v>
      </c>
    </row>
    <row r="64299" spans="1:2" x14ac:dyDescent="0.15">
      <c r="A64299" t="s">
        <v>241203</v>
      </c>
      <c r="B64299">
        <v>2</v>
      </c>
    </row>
    <row r="64300" spans="1:2" x14ac:dyDescent="0.15">
      <c r="A64300" t="s">
        <v>241210</v>
      </c>
      <c r="B64300">
        <v>2</v>
      </c>
    </row>
    <row r="64301" spans="1:2" x14ac:dyDescent="0.15">
      <c r="A64301" t="s">
        <v>241211</v>
      </c>
      <c r="B64301">
        <v>2</v>
      </c>
    </row>
    <row r="64302" spans="1:2" x14ac:dyDescent="0.15">
      <c r="A64302" t="s">
        <v>241234</v>
      </c>
      <c r="B64302">
        <v>2</v>
      </c>
    </row>
    <row r="64303" spans="1:2" x14ac:dyDescent="0.15">
      <c r="A64303" t="s">
        <v>241250</v>
      </c>
      <c r="B64303">
        <v>2</v>
      </c>
    </row>
    <row r="64304" spans="1:2" x14ac:dyDescent="0.15">
      <c r="A64304" t="s">
        <v>241254</v>
      </c>
      <c r="B64304">
        <v>2</v>
      </c>
    </row>
    <row r="64305" spans="1:2" x14ac:dyDescent="0.15">
      <c r="A64305" t="s">
        <v>241273</v>
      </c>
      <c r="B64305">
        <v>2</v>
      </c>
    </row>
    <row r="64306" spans="1:2" x14ac:dyDescent="0.15">
      <c r="A64306" t="s">
        <v>241280</v>
      </c>
      <c r="B64306">
        <v>2</v>
      </c>
    </row>
    <row r="64307" spans="1:2" x14ac:dyDescent="0.15">
      <c r="A64307" t="s">
        <v>241298</v>
      </c>
      <c r="B64307">
        <v>2</v>
      </c>
    </row>
    <row r="64308" spans="1:2" x14ac:dyDescent="0.15">
      <c r="A64308" t="s">
        <v>241300</v>
      </c>
      <c r="B64308">
        <v>2</v>
      </c>
    </row>
    <row r="64309" spans="1:2" x14ac:dyDescent="0.15">
      <c r="A64309" t="s">
        <v>241319</v>
      </c>
      <c r="B64309">
        <v>2</v>
      </c>
    </row>
    <row r="64310" spans="1:2" x14ac:dyDescent="0.15">
      <c r="A64310" t="s">
        <v>241320</v>
      </c>
      <c r="B64310">
        <v>2</v>
      </c>
    </row>
    <row r="64311" spans="1:2" x14ac:dyDescent="0.15">
      <c r="A64311" t="s">
        <v>241323</v>
      </c>
      <c r="B64311">
        <v>2</v>
      </c>
    </row>
    <row r="64312" spans="1:2" x14ac:dyDescent="0.15">
      <c r="A64312" t="s">
        <v>241344</v>
      </c>
      <c r="B64312">
        <v>2</v>
      </c>
    </row>
    <row r="64313" spans="1:2" x14ac:dyDescent="0.15">
      <c r="A64313" t="s">
        <v>241347</v>
      </c>
      <c r="B64313">
        <v>2</v>
      </c>
    </row>
    <row r="64314" spans="1:2" x14ac:dyDescent="0.15">
      <c r="A64314" t="s">
        <v>241351</v>
      </c>
      <c r="B64314">
        <v>2</v>
      </c>
    </row>
    <row r="64315" spans="1:2" x14ac:dyDescent="0.15">
      <c r="A64315" t="s">
        <v>241352</v>
      </c>
      <c r="B64315">
        <v>2</v>
      </c>
    </row>
    <row r="64316" spans="1:2" x14ac:dyDescent="0.15">
      <c r="A64316" t="s">
        <v>241358</v>
      </c>
      <c r="B64316">
        <v>2</v>
      </c>
    </row>
    <row r="64317" spans="1:2" x14ac:dyDescent="0.15">
      <c r="A64317" t="s">
        <v>241376</v>
      </c>
      <c r="B64317">
        <v>2</v>
      </c>
    </row>
    <row r="64318" spans="1:2" x14ac:dyDescent="0.15">
      <c r="A64318" t="s">
        <v>241418</v>
      </c>
      <c r="B64318">
        <v>2</v>
      </c>
    </row>
    <row r="64319" spans="1:2" x14ac:dyDescent="0.15">
      <c r="A64319" t="s">
        <v>241454</v>
      </c>
      <c r="B64319">
        <v>2</v>
      </c>
    </row>
    <row r="64320" spans="1:2" x14ac:dyDescent="0.15">
      <c r="A64320" t="s">
        <v>241462</v>
      </c>
      <c r="B64320">
        <v>2</v>
      </c>
    </row>
    <row r="64321" spans="1:2" x14ac:dyDescent="0.15">
      <c r="A64321" t="s">
        <v>241474</v>
      </c>
      <c r="B64321">
        <v>2</v>
      </c>
    </row>
    <row r="64322" spans="1:2" x14ac:dyDescent="0.15">
      <c r="A64322" t="s">
        <v>241480</v>
      </c>
      <c r="B64322">
        <v>2</v>
      </c>
    </row>
    <row r="64323" spans="1:2" x14ac:dyDescent="0.15">
      <c r="A64323" t="s">
        <v>241493</v>
      </c>
      <c r="B64323">
        <v>2</v>
      </c>
    </row>
    <row r="64324" spans="1:2" x14ac:dyDescent="0.15">
      <c r="A64324" t="s">
        <v>241514</v>
      </c>
      <c r="B64324">
        <v>2</v>
      </c>
    </row>
    <row r="64325" spans="1:2" x14ac:dyDescent="0.15">
      <c r="A64325" t="s">
        <v>241518</v>
      </c>
      <c r="B64325">
        <v>2</v>
      </c>
    </row>
    <row r="64326" spans="1:2" x14ac:dyDescent="0.15">
      <c r="A64326" t="s">
        <v>241528</v>
      </c>
      <c r="B64326">
        <v>2</v>
      </c>
    </row>
    <row r="64327" spans="1:2" x14ac:dyDescent="0.15">
      <c r="A64327" t="s">
        <v>241538</v>
      </c>
      <c r="B64327">
        <v>2</v>
      </c>
    </row>
    <row r="64328" spans="1:2" x14ac:dyDescent="0.15">
      <c r="A64328" t="s">
        <v>241571</v>
      </c>
      <c r="B64328">
        <v>2</v>
      </c>
    </row>
    <row r="64329" spans="1:2" x14ac:dyDescent="0.15">
      <c r="A64329" t="s">
        <v>241572</v>
      </c>
      <c r="B64329">
        <v>2</v>
      </c>
    </row>
    <row r="64330" spans="1:2" x14ac:dyDescent="0.15">
      <c r="A64330" t="s">
        <v>241575</v>
      </c>
      <c r="B64330">
        <v>2</v>
      </c>
    </row>
    <row r="64331" spans="1:2" x14ac:dyDescent="0.15">
      <c r="A64331" t="s">
        <v>241582</v>
      </c>
      <c r="B64331">
        <v>2</v>
      </c>
    </row>
    <row r="64332" spans="1:2" x14ac:dyDescent="0.15">
      <c r="A64332" t="s">
        <v>241611</v>
      </c>
      <c r="B64332">
        <v>2</v>
      </c>
    </row>
    <row r="64333" spans="1:2" x14ac:dyDescent="0.15">
      <c r="A64333" t="s">
        <v>241612</v>
      </c>
      <c r="B64333">
        <v>2</v>
      </c>
    </row>
    <row r="64334" spans="1:2" x14ac:dyDescent="0.15">
      <c r="A64334" t="s">
        <v>241641</v>
      </c>
      <c r="B64334">
        <v>2</v>
      </c>
    </row>
    <row r="64335" spans="1:2" x14ac:dyDescent="0.15">
      <c r="A64335" t="s">
        <v>241647</v>
      </c>
      <c r="B64335">
        <v>2</v>
      </c>
    </row>
    <row r="64336" spans="1:2" x14ac:dyDescent="0.15">
      <c r="A64336" t="s">
        <v>241649</v>
      </c>
      <c r="B64336">
        <v>2</v>
      </c>
    </row>
    <row r="64337" spans="1:2" x14ac:dyDescent="0.15">
      <c r="A64337" t="s">
        <v>241668</v>
      </c>
      <c r="B64337">
        <v>2</v>
      </c>
    </row>
    <row r="64338" spans="1:2" x14ac:dyDescent="0.15">
      <c r="A64338" t="s">
        <v>241677</v>
      </c>
      <c r="B64338">
        <v>2</v>
      </c>
    </row>
    <row r="64339" spans="1:2" x14ac:dyDescent="0.15">
      <c r="A64339" t="s">
        <v>241678</v>
      </c>
      <c r="B64339">
        <v>2</v>
      </c>
    </row>
    <row r="64340" spans="1:2" x14ac:dyDescent="0.15">
      <c r="A64340" t="s">
        <v>241680</v>
      </c>
      <c r="B64340">
        <v>2</v>
      </c>
    </row>
    <row r="64341" spans="1:2" x14ac:dyDescent="0.15">
      <c r="A64341" t="s">
        <v>241745</v>
      </c>
      <c r="B64341">
        <v>2</v>
      </c>
    </row>
    <row r="64342" spans="1:2" x14ac:dyDescent="0.15">
      <c r="A64342" t="s">
        <v>241751</v>
      </c>
      <c r="B64342">
        <v>2</v>
      </c>
    </row>
    <row r="64343" spans="1:2" x14ac:dyDescent="0.15">
      <c r="A64343" t="s">
        <v>241760</v>
      </c>
      <c r="B64343">
        <v>2</v>
      </c>
    </row>
    <row r="64344" spans="1:2" x14ac:dyDescent="0.15">
      <c r="A64344" t="s">
        <v>241764</v>
      </c>
      <c r="B64344">
        <v>2</v>
      </c>
    </row>
    <row r="64345" spans="1:2" x14ac:dyDescent="0.15">
      <c r="A64345" t="s">
        <v>241765</v>
      </c>
      <c r="B64345">
        <v>2</v>
      </c>
    </row>
    <row r="64346" spans="1:2" x14ac:dyDescent="0.15">
      <c r="A64346" t="s">
        <v>241769</v>
      </c>
      <c r="B64346">
        <v>2</v>
      </c>
    </row>
    <row r="64347" spans="1:2" x14ac:dyDescent="0.15">
      <c r="A64347" t="s">
        <v>241772</v>
      </c>
      <c r="B64347">
        <v>2</v>
      </c>
    </row>
    <row r="64348" spans="1:2" x14ac:dyDescent="0.15">
      <c r="A64348" t="s">
        <v>241781</v>
      </c>
      <c r="B64348">
        <v>2</v>
      </c>
    </row>
    <row r="64349" spans="1:2" x14ac:dyDescent="0.15">
      <c r="A64349" t="s">
        <v>241783</v>
      </c>
      <c r="B64349">
        <v>2</v>
      </c>
    </row>
    <row r="64350" spans="1:2" x14ac:dyDescent="0.15">
      <c r="A64350" t="s">
        <v>241786</v>
      </c>
      <c r="B64350">
        <v>2</v>
      </c>
    </row>
    <row r="64351" spans="1:2" x14ac:dyDescent="0.15">
      <c r="A64351" t="s">
        <v>241793</v>
      </c>
      <c r="B64351">
        <v>2</v>
      </c>
    </row>
    <row r="64352" spans="1:2" x14ac:dyDescent="0.15">
      <c r="A64352" t="s">
        <v>241796</v>
      </c>
      <c r="B64352">
        <v>2</v>
      </c>
    </row>
    <row r="64353" spans="1:2" x14ac:dyDescent="0.15">
      <c r="A64353" t="s">
        <v>241806</v>
      </c>
      <c r="B64353">
        <v>2</v>
      </c>
    </row>
    <row r="64354" spans="1:2" x14ac:dyDescent="0.15">
      <c r="A64354" t="s">
        <v>241807</v>
      </c>
      <c r="B64354">
        <v>2</v>
      </c>
    </row>
    <row r="64355" spans="1:2" x14ac:dyDescent="0.15">
      <c r="A64355" t="s">
        <v>241816</v>
      </c>
      <c r="B64355">
        <v>2</v>
      </c>
    </row>
    <row r="64356" spans="1:2" x14ac:dyDescent="0.15">
      <c r="A64356" t="s">
        <v>241817</v>
      </c>
      <c r="B64356">
        <v>2</v>
      </c>
    </row>
    <row r="64357" spans="1:2" x14ac:dyDescent="0.15">
      <c r="A64357" t="s">
        <v>241855</v>
      </c>
      <c r="B64357">
        <v>2</v>
      </c>
    </row>
    <row r="64358" spans="1:2" x14ac:dyDescent="0.15">
      <c r="A64358" t="s">
        <v>241856</v>
      </c>
      <c r="B64358">
        <v>2</v>
      </c>
    </row>
    <row r="64359" spans="1:2" x14ac:dyDescent="0.15">
      <c r="A64359" t="s">
        <v>241857</v>
      </c>
      <c r="B64359">
        <v>2</v>
      </c>
    </row>
    <row r="64360" spans="1:2" x14ac:dyDescent="0.15">
      <c r="A64360" t="s">
        <v>241865</v>
      </c>
      <c r="B64360">
        <v>2</v>
      </c>
    </row>
    <row r="64361" spans="1:2" x14ac:dyDescent="0.15">
      <c r="A64361" t="s">
        <v>241868</v>
      </c>
      <c r="B64361">
        <v>2</v>
      </c>
    </row>
    <row r="64362" spans="1:2" x14ac:dyDescent="0.15">
      <c r="A64362" t="s">
        <v>241875</v>
      </c>
      <c r="B64362">
        <v>2</v>
      </c>
    </row>
    <row r="64363" spans="1:2" x14ac:dyDescent="0.15">
      <c r="A64363" t="s">
        <v>241882</v>
      </c>
      <c r="B64363">
        <v>2</v>
      </c>
    </row>
    <row r="64364" spans="1:2" x14ac:dyDescent="0.15">
      <c r="A64364" t="s">
        <v>241884</v>
      </c>
      <c r="B64364">
        <v>2</v>
      </c>
    </row>
    <row r="64365" spans="1:2" x14ac:dyDescent="0.15">
      <c r="A64365" t="s">
        <v>241885</v>
      </c>
      <c r="B64365">
        <v>2</v>
      </c>
    </row>
    <row r="64366" spans="1:2" x14ac:dyDescent="0.15">
      <c r="A64366" t="s">
        <v>241889</v>
      </c>
      <c r="B64366">
        <v>2</v>
      </c>
    </row>
    <row r="64367" spans="1:2" x14ac:dyDescent="0.15">
      <c r="A64367" t="s">
        <v>241892</v>
      </c>
      <c r="B64367">
        <v>2</v>
      </c>
    </row>
    <row r="64368" spans="1:2" x14ac:dyDescent="0.15">
      <c r="A64368" t="s">
        <v>241900</v>
      </c>
      <c r="B64368">
        <v>2</v>
      </c>
    </row>
    <row r="64369" spans="1:2" x14ac:dyDescent="0.15">
      <c r="A64369" t="s">
        <v>241906</v>
      </c>
      <c r="B64369">
        <v>2</v>
      </c>
    </row>
    <row r="64370" spans="1:2" x14ac:dyDescent="0.15">
      <c r="A64370" t="s">
        <v>241907</v>
      </c>
      <c r="B64370">
        <v>2</v>
      </c>
    </row>
    <row r="64371" spans="1:2" x14ac:dyDescent="0.15">
      <c r="A64371" t="s">
        <v>241914</v>
      </c>
      <c r="B64371">
        <v>2</v>
      </c>
    </row>
    <row r="64372" spans="1:2" x14ac:dyDescent="0.15">
      <c r="A64372" t="s">
        <v>241915</v>
      </c>
      <c r="B64372">
        <v>2</v>
      </c>
    </row>
    <row r="64373" spans="1:2" x14ac:dyDescent="0.15">
      <c r="A64373" t="s">
        <v>241918</v>
      </c>
      <c r="B64373">
        <v>2</v>
      </c>
    </row>
    <row r="64374" spans="1:2" x14ac:dyDescent="0.15">
      <c r="A64374" t="s">
        <v>241919</v>
      </c>
      <c r="B64374">
        <v>2</v>
      </c>
    </row>
    <row r="64375" spans="1:2" x14ac:dyDescent="0.15">
      <c r="A64375" t="s">
        <v>241924</v>
      </c>
      <c r="B64375">
        <v>2</v>
      </c>
    </row>
    <row r="64376" spans="1:2" x14ac:dyDescent="0.15">
      <c r="A64376" t="s">
        <v>241932</v>
      </c>
      <c r="B64376">
        <v>2</v>
      </c>
    </row>
    <row r="64377" spans="1:2" x14ac:dyDescent="0.15">
      <c r="A64377" t="s">
        <v>241951</v>
      </c>
      <c r="B64377">
        <v>2</v>
      </c>
    </row>
    <row r="64378" spans="1:2" x14ac:dyDescent="0.15">
      <c r="A64378" t="s">
        <v>241983</v>
      </c>
      <c r="B64378">
        <v>2</v>
      </c>
    </row>
    <row r="64379" spans="1:2" x14ac:dyDescent="0.15">
      <c r="A64379" t="s">
        <v>241995</v>
      </c>
      <c r="B64379">
        <v>2</v>
      </c>
    </row>
    <row r="64380" spans="1:2" x14ac:dyDescent="0.15">
      <c r="A64380" t="s">
        <v>241996</v>
      </c>
      <c r="B64380">
        <v>2</v>
      </c>
    </row>
    <row r="64381" spans="1:2" x14ac:dyDescent="0.15">
      <c r="A64381" t="s">
        <v>241998</v>
      </c>
      <c r="B64381">
        <v>2</v>
      </c>
    </row>
    <row r="64382" spans="1:2" x14ac:dyDescent="0.15">
      <c r="A64382" t="s">
        <v>242013</v>
      </c>
      <c r="B64382">
        <v>2</v>
      </c>
    </row>
    <row r="64383" spans="1:2" x14ac:dyDescent="0.15">
      <c r="A64383" t="s">
        <v>242014</v>
      </c>
      <c r="B64383">
        <v>2</v>
      </c>
    </row>
    <row r="64384" spans="1:2" x14ac:dyDescent="0.15">
      <c r="A64384" t="s">
        <v>242030</v>
      </c>
      <c r="B64384">
        <v>2</v>
      </c>
    </row>
    <row r="64385" spans="1:2" x14ac:dyDescent="0.15">
      <c r="A64385" t="s">
        <v>242043</v>
      </c>
      <c r="B64385">
        <v>2</v>
      </c>
    </row>
    <row r="64386" spans="1:2" x14ac:dyDescent="0.15">
      <c r="A64386" t="s">
        <v>242049</v>
      </c>
      <c r="B64386">
        <v>2</v>
      </c>
    </row>
    <row r="64387" spans="1:2" x14ac:dyDescent="0.15">
      <c r="A64387" t="s">
        <v>242053</v>
      </c>
      <c r="B64387">
        <v>2</v>
      </c>
    </row>
    <row r="64388" spans="1:2" x14ac:dyDescent="0.15">
      <c r="A64388" t="s">
        <v>242056</v>
      </c>
      <c r="B64388">
        <v>2</v>
      </c>
    </row>
    <row r="64389" spans="1:2" x14ac:dyDescent="0.15">
      <c r="A64389" t="s">
        <v>242061</v>
      </c>
      <c r="B64389">
        <v>2</v>
      </c>
    </row>
    <row r="64390" spans="1:2" x14ac:dyDescent="0.15">
      <c r="A64390" t="s">
        <v>242070</v>
      </c>
      <c r="B64390">
        <v>2</v>
      </c>
    </row>
    <row r="64391" spans="1:2" x14ac:dyDescent="0.15">
      <c r="A64391" t="s">
        <v>242071</v>
      </c>
      <c r="B64391">
        <v>2</v>
      </c>
    </row>
    <row r="64392" spans="1:2" x14ac:dyDescent="0.15">
      <c r="A64392" t="s">
        <v>242079</v>
      </c>
      <c r="B64392">
        <v>2</v>
      </c>
    </row>
    <row r="64393" spans="1:2" x14ac:dyDescent="0.15">
      <c r="A64393" t="s">
        <v>242087</v>
      </c>
      <c r="B64393">
        <v>2</v>
      </c>
    </row>
    <row r="64394" spans="1:2" x14ac:dyDescent="0.15">
      <c r="A64394" t="s">
        <v>242099</v>
      </c>
      <c r="B64394">
        <v>2</v>
      </c>
    </row>
    <row r="64395" spans="1:2" x14ac:dyDescent="0.15">
      <c r="A64395" t="s">
        <v>242104</v>
      </c>
      <c r="B64395">
        <v>2</v>
      </c>
    </row>
    <row r="64396" spans="1:2" x14ac:dyDescent="0.15">
      <c r="A64396" t="s">
        <v>242110</v>
      </c>
      <c r="B64396">
        <v>2</v>
      </c>
    </row>
    <row r="64397" spans="1:2" x14ac:dyDescent="0.15">
      <c r="A64397" t="s">
        <v>242113</v>
      </c>
      <c r="B64397">
        <v>2</v>
      </c>
    </row>
    <row r="64398" spans="1:2" x14ac:dyDescent="0.15">
      <c r="A64398" t="s">
        <v>242117</v>
      </c>
      <c r="B64398">
        <v>2</v>
      </c>
    </row>
    <row r="64399" spans="1:2" x14ac:dyDescent="0.15">
      <c r="A64399" t="s">
        <v>242129</v>
      </c>
      <c r="B64399">
        <v>2</v>
      </c>
    </row>
    <row r="64400" spans="1:2" x14ac:dyDescent="0.15">
      <c r="A64400" t="s">
        <v>242135</v>
      </c>
      <c r="B64400">
        <v>2</v>
      </c>
    </row>
    <row r="64401" spans="1:2" x14ac:dyDescent="0.15">
      <c r="A64401" t="s">
        <v>242143</v>
      </c>
      <c r="B64401">
        <v>2</v>
      </c>
    </row>
    <row r="64402" spans="1:2" x14ac:dyDescent="0.15">
      <c r="A64402" t="s">
        <v>242149</v>
      </c>
      <c r="B64402">
        <v>2</v>
      </c>
    </row>
    <row r="64403" spans="1:2" x14ac:dyDescent="0.15">
      <c r="A64403" t="s">
        <v>242166</v>
      </c>
      <c r="B64403">
        <v>2</v>
      </c>
    </row>
    <row r="64404" spans="1:2" x14ac:dyDescent="0.15">
      <c r="A64404" t="s">
        <v>242204</v>
      </c>
      <c r="B64404">
        <v>2</v>
      </c>
    </row>
    <row r="64405" spans="1:2" x14ac:dyDescent="0.15">
      <c r="A64405" t="s">
        <v>242212</v>
      </c>
      <c r="B64405">
        <v>2</v>
      </c>
    </row>
    <row r="64406" spans="1:2" x14ac:dyDescent="0.15">
      <c r="A64406" t="s">
        <v>242214</v>
      </c>
      <c r="B64406">
        <v>2</v>
      </c>
    </row>
    <row r="64407" spans="1:2" x14ac:dyDescent="0.15">
      <c r="A64407" t="s">
        <v>242222</v>
      </c>
      <c r="B64407">
        <v>2</v>
      </c>
    </row>
    <row r="64408" spans="1:2" x14ac:dyDescent="0.15">
      <c r="A64408" t="s">
        <v>242226</v>
      </c>
      <c r="B64408">
        <v>2</v>
      </c>
    </row>
    <row r="64409" spans="1:2" x14ac:dyDescent="0.15">
      <c r="A64409" t="s">
        <v>242239</v>
      </c>
      <c r="B64409">
        <v>2</v>
      </c>
    </row>
    <row r="64410" spans="1:2" x14ac:dyDescent="0.15">
      <c r="A64410" t="s">
        <v>242258</v>
      </c>
      <c r="B64410">
        <v>2</v>
      </c>
    </row>
    <row r="64411" spans="1:2" x14ac:dyDescent="0.15">
      <c r="A64411" t="s">
        <v>242264</v>
      </c>
      <c r="B64411">
        <v>2</v>
      </c>
    </row>
    <row r="64412" spans="1:2" x14ac:dyDescent="0.15">
      <c r="A64412" t="s">
        <v>242268</v>
      </c>
      <c r="B64412">
        <v>2</v>
      </c>
    </row>
    <row r="64413" spans="1:2" x14ac:dyDescent="0.15">
      <c r="A64413" t="s">
        <v>242271</v>
      </c>
      <c r="B64413">
        <v>2</v>
      </c>
    </row>
    <row r="64414" spans="1:2" x14ac:dyDescent="0.15">
      <c r="A64414" t="s">
        <v>242275</v>
      </c>
      <c r="B64414">
        <v>2</v>
      </c>
    </row>
    <row r="64415" spans="1:2" x14ac:dyDescent="0.15">
      <c r="A64415" t="s">
        <v>242301</v>
      </c>
      <c r="B64415">
        <v>2</v>
      </c>
    </row>
    <row r="64416" spans="1:2" x14ac:dyDescent="0.15">
      <c r="A64416" t="s">
        <v>242319</v>
      </c>
      <c r="B64416">
        <v>2</v>
      </c>
    </row>
    <row r="64417" spans="1:2" x14ac:dyDescent="0.15">
      <c r="A64417" t="s">
        <v>242326</v>
      </c>
      <c r="B64417">
        <v>2</v>
      </c>
    </row>
    <row r="64418" spans="1:2" x14ac:dyDescent="0.15">
      <c r="A64418" t="s">
        <v>242330</v>
      </c>
      <c r="B64418">
        <v>2</v>
      </c>
    </row>
    <row r="64419" spans="1:2" x14ac:dyDescent="0.15">
      <c r="A64419" t="s">
        <v>242339</v>
      </c>
      <c r="B64419">
        <v>2</v>
      </c>
    </row>
    <row r="64420" spans="1:2" x14ac:dyDescent="0.15">
      <c r="A64420" t="s">
        <v>242350</v>
      </c>
      <c r="B64420">
        <v>2</v>
      </c>
    </row>
    <row r="64421" spans="1:2" x14ac:dyDescent="0.15">
      <c r="A64421" t="s">
        <v>242375</v>
      </c>
      <c r="B64421">
        <v>2</v>
      </c>
    </row>
    <row r="64422" spans="1:2" x14ac:dyDescent="0.15">
      <c r="A64422" t="s">
        <v>242376</v>
      </c>
      <c r="B64422">
        <v>2</v>
      </c>
    </row>
    <row r="64423" spans="1:2" x14ac:dyDescent="0.15">
      <c r="A64423" t="s">
        <v>242386</v>
      </c>
      <c r="B64423">
        <v>2</v>
      </c>
    </row>
    <row r="64424" spans="1:2" x14ac:dyDescent="0.15">
      <c r="A64424" t="s">
        <v>242408</v>
      </c>
      <c r="B64424">
        <v>2</v>
      </c>
    </row>
    <row r="64425" spans="1:2" x14ac:dyDescent="0.15">
      <c r="A64425" t="s">
        <v>242412</v>
      </c>
      <c r="B64425">
        <v>2</v>
      </c>
    </row>
    <row r="64426" spans="1:2" x14ac:dyDescent="0.15">
      <c r="A64426" t="s">
        <v>242415</v>
      </c>
      <c r="B64426">
        <v>2</v>
      </c>
    </row>
    <row r="64427" spans="1:2" x14ac:dyDescent="0.15">
      <c r="A64427" t="s">
        <v>242419</v>
      </c>
      <c r="B64427">
        <v>2</v>
      </c>
    </row>
    <row r="64428" spans="1:2" x14ac:dyDescent="0.15">
      <c r="A64428" t="s">
        <v>242430</v>
      </c>
      <c r="B64428">
        <v>2</v>
      </c>
    </row>
    <row r="64429" spans="1:2" x14ac:dyDescent="0.15">
      <c r="A64429" t="s">
        <v>242439</v>
      </c>
      <c r="B64429">
        <v>2</v>
      </c>
    </row>
    <row r="64430" spans="1:2" x14ac:dyDescent="0.15">
      <c r="A64430" t="s">
        <v>242443</v>
      </c>
      <c r="B64430">
        <v>2</v>
      </c>
    </row>
    <row r="64431" spans="1:2" x14ac:dyDescent="0.15">
      <c r="A64431" t="s">
        <v>242446</v>
      </c>
      <c r="B64431">
        <v>2</v>
      </c>
    </row>
    <row r="64432" spans="1:2" x14ac:dyDescent="0.15">
      <c r="A64432" t="s">
        <v>242458</v>
      </c>
      <c r="B64432">
        <v>2</v>
      </c>
    </row>
    <row r="64433" spans="1:2" x14ac:dyDescent="0.15">
      <c r="A64433" t="s">
        <v>242478</v>
      </c>
      <c r="B64433">
        <v>2</v>
      </c>
    </row>
    <row r="64434" spans="1:2" x14ac:dyDescent="0.15">
      <c r="A64434" t="s">
        <v>242480</v>
      </c>
      <c r="B64434">
        <v>2</v>
      </c>
    </row>
    <row r="64435" spans="1:2" x14ac:dyDescent="0.15">
      <c r="A64435" t="s">
        <v>242486</v>
      </c>
      <c r="B64435">
        <v>2</v>
      </c>
    </row>
    <row r="64436" spans="1:2" x14ac:dyDescent="0.15">
      <c r="A64436" t="s">
        <v>242490</v>
      </c>
      <c r="B64436">
        <v>2</v>
      </c>
    </row>
    <row r="64437" spans="1:2" x14ac:dyDescent="0.15">
      <c r="A64437" t="s">
        <v>242504</v>
      </c>
      <c r="B64437">
        <v>2</v>
      </c>
    </row>
    <row r="64438" spans="1:2" x14ac:dyDescent="0.15">
      <c r="A64438" t="s">
        <v>242512</v>
      </c>
      <c r="B64438">
        <v>2</v>
      </c>
    </row>
    <row r="64439" spans="1:2" x14ac:dyDescent="0.15">
      <c r="A64439" t="s">
        <v>242517</v>
      </c>
      <c r="B64439">
        <v>2</v>
      </c>
    </row>
    <row r="64440" spans="1:2" x14ac:dyDescent="0.15">
      <c r="A64440" t="s">
        <v>242524</v>
      </c>
      <c r="B64440">
        <v>2</v>
      </c>
    </row>
    <row r="64441" spans="1:2" x14ac:dyDescent="0.15">
      <c r="A64441" t="s">
        <v>242546</v>
      </c>
      <c r="B64441">
        <v>2</v>
      </c>
    </row>
    <row r="64442" spans="1:2" x14ac:dyDescent="0.15">
      <c r="A64442" t="s">
        <v>242561</v>
      </c>
      <c r="B64442">
        <v>2</v>
      </c>
    </row>
    <row r="64443" spans="1:2" x14ac:dyDescent="0.15">
      <c r="A64443" t="s">
        <v>242562</v>
      </c>
      <c r="B64443">
        <v>2</v>
      </c>
    </row>
    <row r="64444" spans="1:2" x14ac:dyDescent="0.15">
      <c r="A64444" t="s">
        <v>242566</v>
      </c>
      <c r="B64444">
        <v>2</v>
      </c>
    </row>
    <row r="64445" spans="1:2" x14ac:dyDescent="0.15">
      <c r="A64445" t="s">
        <v>242583</v>
      </c>
      <c r="B64445">
        <v>2</v>
      </c>
    </row>
    <row r="64446" spans="1:2" x14ac:dyDescent="0.15">
      <c r="A64446" t="s">
        <v>242585</v>
      </c>
      <c r="B64446">
        <v>2</v>
      </c>
    </row>
    <row r="64447" spans="1:2" x14ac:dyDescent="0.15">
      <c r="A64447" t="s">
        <v>242599</v>
      </c>
      <c r="B64447">
        <v>2</v>
      </c>
    </row>
    <row r="64448" spans="1:2" x14ac:dyDescent="0.15">
      <c r="A64448" t="s">
        <v>242603</v>
      </c>
      <c r="B64448">
        <v>2</v>
      </c>
    </row>
    <row r="64449" spans="1:2" x14ac:dyDescent="0.15">
      <c r="A64449" t="s">
        <v>242604</v>
      </c>
      <c r="B64449">
        <v>2</v>
      </c>
    </row>
    <row r="64450" spans="1:2" x14ac:dyDescent="0.15">
      <c r="A64450" t="s">
        <v>242605</v>
      </c>
      <c r="B64450">
        <v>2</v>
      </c>
    </row>
    <row r="64451" spans="1:2" x14ac:dyDescent="0.15">
      <c r="A64451" t="s">
        <v>242615</v>
      </c>
      <c r="B64451">
        <v>2</v>
      </c>
    </row>
    <row r="64452" spans="1:2" x14ac:dyDescent="0.15">
      <c r="A64452" t="s">
        <v>242632</v>
      </c>
      <c r="B64452">
        <v>2</v>
      </c>
    </row>
    <row r="64453" spans="1:2" x14ac:dyDescent="0.15">
      <c r="A64453" t="s">
        <v>242634</v>
      </c>
      <c r="B64453">
        <v>2</v>
      </c>
    </row>
    <row r="64454" spans="1:2" x14ac:dyDescent="0.15">
      <c r="A64454" t="s">
        <v>242638</v>
      </c>
      <c r="B64454">
        <v>2</v>
      </c>
    </row>
    <row r="64455" spans="1:2" x14ac:dyDescent="0.15">
      <c r="A64455" t="s">
        <v>242647</v>
      </c>
      <c r="B64455">
        <v>2</v>
      </c>
    </row>
    <row r="64456" spans="1:2" x14ac:dyDescent="0.15">
      <c r="A64456" t="s">
        <v>242657</v>
      </c>
      <c r="B64456">
        <v>2</v>
      </c>
    </row>
    <row r="64457" spans="1:2" x14ac:dyDescent="0.15">
      <c r="A64457" t="s">
        <v>242663</v>
      </c>
      <c r="B64457">
        <v>2</v>
      </c>
    </row>
    <row r="64458" spans="1:2" x14ac:dyDescent="0.15">
      <c r="A64458" t="s">
        <v>242686</v>
      </c>
      <c r="B64458">
        <v>2</v>
      </c>
    </row>
    <row r="64459" spans="1:2" x14ac:dyDescent="0.15">
      <c r="A64459" t="s">
        <v>242687</v>
      </c>
      <c r="B64459">
        <v>2</v>
      </c>
    </row>
    <row r="64460" spans="1:2" x14ac:dyDescent="0.15">
      <c r="A64460" t="s">
        <v>242690</v>
      </c>
      <c r="B64460">
        <v>2</v>
      </c>
    </row>
    <row r="64461" spans="1:2" x14ac:dyDescent="0.15">
      <c r="A64461" t="s">
        <v>242697</v>
      </c>
      <c r="B64461">
        <v>2</v>
      </c>
    </row>
    <row r="64462" spans="1:2" x14ac:dyDescent="0.15">
      <c r="A64462" t="s">
        <v>242701</v>
      </c>
      <c r="B64462">
        <v>2</v>
      </c>
    </row>
    <row r="64463" spans="1:2" x14ac:dyDescent="0.15">
      <c r="A64463" t="s">
        <v>242711</v>
      </c>
      <c r="B64463">
        <v>2</v>
      </c>
    </row>
    <row r="64464" spans="1:2" x14ac:dyDescent="0.15">
      <c r="A64464" t="s">
        <v>242717</v>
      </c>
      <c r="B64464">
        <v>2</v>
      </c>
    </row>
    <row r="64465" spans="1:2" x14ac:dyDescent="0.15">
      <c r="A64465" t="s">
        <v>242720</v>
      </c>
      <c r="B64465">
        <v>2</v>
      </c>
    </row>
    <row r="64466" spans="1:2" x14ac:dyDescent="0.15">
      <c r="A64466" t="s">
        <v>242728</v>
      </c>
      <c r="B64466">
        <v>2</v>
      </c>
    </row>
    <row r="64467" spans="1:2" x14ac:dyDescent="0.15">
      <c r="A64467" t="s">
        <v>242734</v>
      </c>
      <c r="B64467">
        <v>2</v>
      </c>
    </row>
    <row r="64468" spans="1:2" x14ac:dyDescent="0.15">
      <c r="A64468" t="s">
        <v>242759</v>
      </c>
      <c r="B64468">
        <v>2</v>
      </c>
    </row>
    <row r="64469" spans="1:2" x14ac:dyDescent="0.15">
      <c r="A64469" t="s">
        <v>242773</v>
      </c>
      <c r="B64469">
        <v>2</v>
      </c>
    </row>
    <row r="64470" spans="1:2" x14ac:dyDescent="0.15">
      <c r="A64470" t="s">
        <v>242775</v>
      </c>
      <c r="B64470">
        <v>2</v>
      </c>
    </row>
    <row r="64471" spans="1:2" x14ac:dyDescent="0.15">
      <c r="A64471" t="s">
        <v>242784</v>
      </c>
      <c r="B64471">
        <v>2</v>
      </c>
    </row>
    <row r="64472" spans="1:2" x14ac:dyDescent="0.15">
      <c r="A64472" t="s">
        <v>242787</v>
      </c>
      <c r="B64472">
        <v>2</v>
      </c>
    </row>
    <row r="64473" spans="1:2" x14ac:dyDescent="0.15">
      <c r="A64473" t="s">
        <v>242791</v>
      </c>
      <c r="B64473">
        <v>2</v>
      </c>
    </row>
    <row r="64474" spans="1:2" x14ac:dyDescent="0.15">
      <c r="A64474" t="s">
        <v>242812</v>
      </c>
      <c r="B64474">
        <v>2</v>
      </c>
    </row>
    <row r="64475" spans="1:2" x14ac:dyDescent="0.15">
      <c r="A64475" t="s">
        <v>242813</v>
      </c>
      <c r="B64475">
        <v>2</v>
      </c>
    </row>
    <row r="64476" spans="1:2" x14ac:dyDescent="0.15">
      <c r="A64476" t="s">
        <v>242817</v>
      </c>
      <c r="B64476">
        <v>2</v>
      </c>
    </row>
    <row r="64477" spans="1:2" x14ac:dyDescent="0.15">
      <c r="A64477" t="s">
        <v>242820</v>
      </c>
      <c r="B64477">
        <v>2</v>
      </c>
    </row>
    <row r="64478" spans="1:2" x14ac:dyDescent="0.15">
      <c r="A64478" t="s">
        <v>242834</v>
      </c>
      <c r="B64478">
        <v>2</v>
      </c>
    </row>
    <row r="64479" spans="1:2" x14ac:dyDescent="0.15">
      <c r="A64479" t="s">
        <v>242870</v>
      </c>
      <c r="B64479">
        <v>2</v>
      </c>
    </row>
    <row r="64480" spans="1:2" x14ac:dyDescent="0.15">
      <c r="A64480" t="s">
        <v>242877</v>
      </c>
      <c r="B64480">
        <v>2</v>
      </c>
    </row>
    <row r="64481" spans="1:2" x14ac:dyDescent="0.15">
      <c r="A64481" t="s">
        <v>242915</v>
      </c>
      <c r="B64481">
        <v>2</v>
      </c>
    </row>
    <row r="64482" spans="1:2" x14ac:dyDescent="0.15">
      <c r="A64482" t="s">
        <v>242937</v>
      </c>
      <c r="B64482">
        <v>2</v>
      </c>
    </row>
    <row r="64483" spans="1:2" x14ac:dyDescent="0.15">
      <c r="A64483" t="s">
        <v>242940</v>
      </c>
      <c r="B64483">
        <v>2</v>
      </c>
    </row>
    <row r="64484" spans="1:2" x14ac:dyDescent="0.15">
      <c r="A64484" t="s">
        <v>242942</v>
      </c>
      <c r="B64484">
        <v>2</v>
      </c>
    </row>
    <row r="64485" spans="1:2" x14ac:dyDescent="0.15">
      <c r="A64485" t="s">
        <v>242946</v>
      </c>
      <c r="B64485">
        <v>2</v>
      </c>
    </row>
    <row r="64486" spans="1:2" x14ac:dyDescent="0.15">
      <c r="A64486" t="s">
        <v>242947</v>
      </c>
      <c r="B64486">
        <v>2</v>
      </c>
    </row>
    <row r="64487" spans="1:2" x14ac:dyDescent="0.15">
      <c r="A64487" t="s">
        <v>242960</v>
      </c>
      <c r="B64487">
        <v>2</v>
      </c>
    </row>
    <row r="64488" spans="1:2" x14ac:dyDescent="0.15">
      <c r="A64488" t="s">
        <v>242973</v>
      </c>
      <c r="B64488">
        <v>2</v>
      </c>
    </row>
    <row r="64489" spans="1:2" x14ac:dyDescent="0.15">
      <c r="A64489" t="s">
        <v>242985</v>
      </c>
      <c r="B64489">
        <v>2</v>
      </c>
    </row>
    <row r="64490" spans="1:2" x14ac:dyDescent="0.15">
      <c r="A64490" t="s">
        <v>242988</v>
      </c>
      <c r="B64490">
        <v>2</v>
      </c>
    </row>
    <row r="64491" spans="1:2" x14ac:dyDescent="0.15">
      <c r="A64491" t="s">
        <v>242994</v>
      </c>
      <c r="B64491">
        <v>2</v>
      </c>
    </row>
    <row r="64492" spans="1:2" x14ac:dyDescent="0.15">
      <c r="A64492" t="s">
        <v>242996</v>
      </c>
      <c r="B64492">
        <v>2</v>
      </c>
    </row>
    <row r="64493" spans="1:2" x14ac:dyDescent="0.15">
      <c r="A64493" t="s">
        <v>242999</v>
      </c>
      <c r="B64493">
        <v>2</v>
      </c>
    </row>
    <row r="64494" spans="1:2" x14ac:dyDescent="0.15">
      <c r="A64494" t="s">
        <v>243005</v>
      </c>
      <c r="B64494">
        <v>2</v>
      </c>
    </row>
    <row r="64495" spans="1:2" x14ac:dyDescent="0.15">
      <c r="A64495" t="s">
        <v>243007</v>
      </c>
      <c r="B64495">
        <v>2</v>
      </c>
    </row>
    <row r="64496" spans="1:2" x14ac:dyDescent="0.15">
      <c r="A64496" t="s">
        <v>243008</v>
      </c>
      <c r="B64496">
        <v>2</v>
      </c>
    </row>
    <row r="64497" spans="1:2" x14ac:dyDescent="0.15">
      <c r="A64497" t="s">
        <v>243011</v>
      </c>
      <c r="B64497">
        <v>2</v>
      </c>
    </row>
    <row r="64498" spans="1:2" x14ac:dyDescent="0.15">
      <c r="A64498" t="s">
        <v>243026</v>
      </c>
      <c r="B64498">
        <v>2</v>
      </c>
    </row>
    <row r="64499" spans="1:2" x14ac:dyDescent="0.15">
      <c r="A64499" t="s">
        <v>243032</v>
      </c>
      <c r="B64499">
        <v>2</v>
      </c>
    </row>
    <row r="64500" spans="1:2" x14ac:dyDescent="0.15">
      <c r="A64500" t="s">
        <v>243059</v>
      </c>
      <c r="B64500">
        <v>2</v>
      </c>
    </row>
    <row r="64501" spans="1:2" x14ac:dyDescent="0.15">
      <c r="A64501" t="s">
        <v>243066</v>
      </c>
      <c r="B64501">
        <v>2</v>
      </c>
    </row>
    <row r="64502" spans="1:2" x14ac:dyDescent="0.15">
      <c r="A64502" t="s">
        <v>243074</v>
      </c>
      <c r="B64502">
        <v>2</v>
      </c>
    </row>
    <row r="64503" spans="1:2" x14ac:dyDescent="0.15">
      <c r="A64503" t="s">
        <v>243094</v>
      </c>
      <c r="B64503">
        <v>2</v>
      </c>
    </row>
    <row r="64504" spans="1:2" x14ac:dyDescent="0.15">
      <c r="A64504" t="s">
        <v>243099</v>
      </c>
      <c r="B64504">
        <v>2</v>
      </c>
    </row>
    <row r="64505" spans="1:2" x14ac:dyDescent="0.15">
      <c r="A64505" t="s">
        <v>243105</v>
      </c>
      <c r="B64505">
        <v>2</v>
      </c>
    </row>
    <row r="64506" spans="1:2" x14ac:dyDescent="0.15">
      <c r="A64506" t="s">
        <v>243118</v>
      </c>
      <c r="B64506">
        <v>2</v>
      </c>
    </row>
    <row r="64507" spans="1:2" x14ac:dyDescent="0.15">
      <c r="A64507" t="s">
        <v>243126</v>
      </c>
      <c r="B64507">
        <v>2</v>
      </c>
    </row>
    <row r="64508" spans="1:2" x14ac:dyDescent="0.15">
      <c r="A64508" t="s">
        <v>243127</v>
      </c>
      <c r="B64508">
        <v>2</v>
      </c>
    </row>
    <row r="64509" spans="1:2" x14ac:dyDescent="0.15">
      <c r="A64509" t="s">
        <v>243133</v>
      </c>
      <c r="B64509">
        <v>2</v>
      </c>
    </row>
    <row r="64510" spans="1:2" x14ac:dyDescent="0.15">
      <c r="A64510" t="s">
        <v>243147</v>
      </c>
      <c r="B64510">
        <v>2</v>
      </c>
    </row>
    <row r="64511" spans="1:2" x14ac:dyDescent="0.15">
      <c r="A64511" t="s">
        <v>243148</v>
      </c>
      <c r="B64511">
        <v>2</v>
      </c>
    </row>
    <row r="64512" spans="1:2" x14ac:dyDescent="0.15">
      <c r="A64512" t="s">
        <v>243157</v>
      </c>
      <c r="B64512">
        <v>2</v>
      </c>
    </row>
    <row r="64513" spans="1:2" x14ac:dyDescent="0.15">
      <c r="A64513" t="s">
        <v>243161</v>
      </c>
      <c r="B64513">
        <v>2</v>
      </c>
    </row>
    <row r="64514" spans="1:2" x14ac:dyDescent="0.15">
      <c r="A64514" t="s">
        <v>243164</v>
      </c>
      <c r="B64514">
        <v>2</v>
      </c>
    </row>
    <row r="64515" spans="1:2" x14ac:dyDescent="0.15">
      <c r="A64515" t="s">
        <v>243165</v>
      </c>
      <c r="B64515">
        <v>2</v>
      </c>
    </row>
    <row r="64516" spans="1:2" x14ac:dyDescent="0.15">
      <c r="A64516" t="s">
        <v>243173</v>
      </c>
      <c r="B64516">
        <v>2</v>
      </c>
    </row>
    <row r="64517" spans="1:2" x14ac:dyDescent="0.15">
      <c r="A64517" t="s">
        <v>243176</v>
      </c>
      <c r="B64517">
        <v>2</v>
      </c>
    </row>
    <row r="64518" spans="1:2" x14ac:dyDescent="0.15">
      <c r="A64518" t="s">
        <v>243190</v>
      </c>
      <c r="B64518">
        <v>2</v>
      </c>
    </row>
    <row r="64519" spans="1:2" x14ac:dyDescent="0.15">
      <c r="A64519" t="s">
        <v>243202</v>
      </c>
      <c r="B64519">
        <v>2</v>
      </c>
    </row>
    <row r="64520" spans="1:2" x14ac:dyDescent="0.15">
      <c r="A64520" t="s">
        <v>243231</v>
      </c>
      <c r="B64520">
        <v>2</v>
      </c>
    </row>
    <row r="64521" spans="1:2" x14ac:dyDescent="0.15">
      <c r="A64521" t="s">
        <v>243248</v>
      </c>
      <c r="B64521">
        <v>2</v>
      </c>
    </row>
    <row r="64522" spans="1:2" x14ac:dyDescent="0.15">
      <c r="A64522" t="s">
        <v>243273</v>
      </c>
      <c r="B64522">
        <v>2</v>
      </c>
    </row>
    <row r="64523" spans="1:2" x14ac:dyDescent="0.15">
      <c r="A64523" t="s">
        <v>243293</v>
      </c>
      <c r="B64523">
        <v>2</v>
      </c>
    </row>
    <row r="64524" spans="1:2" x14ac:dyDescent="0.15">
      <c r="A64524" t="s">
        <v>243297</v>
      </c>
      <c r="B64524">
        <v>2</v>
      </c>
    </row>
    <row r="64525" spans="1:2" x14ac:dyDescent="0.15">
      <c r="A64525" t="s">
        <v>243299</v>
      </c>
      <c r="B64525">
        <v>2</v>
      </c>
    </row>
    <row r="64526" spans="1:2" x14ac:dyDescent="0.15">
      <c r="A64526" t="s">
        <v>243301</v>
      </c>
      <c r="B64526">
        <v>2</v>
      </c>
    </row>
    <row r="64527" spans="1:2" x14ac:dyDescent="0.15">
      <c r="A64527" t="s">
        <v>243312</v>
      </c>
      <c r="B64527">
        <v>2</v>
      </c>
    </row>
    <row r="64528" spans="1:2" x14ac:dyDescent="0.15">
      <c r="A64528" t="s">
        <v>243326</v>
      </c>
      <c r="B64528">
        <v>2</v>
      </c>
    </row>
    <row r="64529" spans="1:2" x14ac:dyDescent="0.15">
      <c r="A64529" t="s">
        <v>243329</v>
      </c>
      <c r="B64529">
        <v>2</v>
      </c>
    </row>
    <row r="64530" spans="1:2" x14ac:dyDescent="0.15">
      <c r="A64530" t="s">
        <v>243348</v>
      </c>
      <c r="B64530">
        <v>2</v>
      </c>
    </row>
    <row r="64531" spans="1:2" x14ac:dyDescent="0.15">
      <c r="A64531" t="s">
        <v>243360</v>
      </c>
      <c r="B64531">
        <v>2</v>
      </c>
    </row>
    <row r="64532" spans="1:2" x14ac:dyDescent="0.15">
      <c r="A64532" t="s">
        <v>243361</v>
      </c>
      <c r="B64532">
        <v>2</v>
      </c>
    </row>
    <row r="64533" spans="1:2" x14ac:dyDescent="0.15">
      <c r="A64533" t="s">
        <v>243370</v>
      </c>
      <c r="B64533">
        <v>2</v>
      </c>
    </row>
    <row r="64534" spans="1:2" x14ac:dyDescent="0.15">
      <c r="A64534" t="s">
        <v>243372</v>
      </c>
      <c r="B64534">
        <v>2</v>
      </c>
    </row>
    <row r="64535" spans="1:2" x14ac:dyDescent="0.15">
      <c r="A64535" t="s">
        <v>243386</v>
      </c>
      <c r="B64535">
        <v>2</v>
      </c>
    </row>
    <row r="64536" spans="1:2" x14ac:dyDescent="0.15">
      <c r="A64536" t="s">
        <v>243392</v>
      </c>
      <c r="B64536">
        <v>2</v>
      </c>
    </row>
    <row r="64537" spans="1:2" x14ac:dyDescent="0.15">
      <c r="A64537" t="s">
        <v>243400</v>
      </c>
      <c r="B64537">
        <v>2</v>
      </c>
    </row>
    <row r="64538" spans="1:2" x14ac:dyDescent="0.15">
      <c r="A64538" t="s">
        <v>243412</v>
      </c>
      <c r="B64538">
        <v>2</v>
      </c>
    </row>
    <row r="64539" spans="1:2" x14ac:dyDescent="0.15">
      <c r="A64539" t="s">
        <v>243430</v>
      </c>
      <c r="B64539">
        <v>2</v>
      </c>
    </row>
    <row r="64540" spans="1:2" x14ac:dyDescent="0.15">
      <c r="A64540" t="s">
        <v>243432</v>
      </c>
      <c r="B64540">
        <v>2</v>
      </c>
    </row>
    <row r="64541" spans="1:2" x14ac:dyDescent="0.15">
      <c r="A64541" t="s">
        <v>243448</v>
      </c>
      <c r="B64541">
        <v>2</v>
      </c>
    </row>
    <row r="64542" spans="1:2" x14ac:dyDescent="0.15">
      <c r="A64542" t="s">
        <v>243463</v>
      </c>
      <c r="B64542">
        <v>2</v>
      </c>
    </row>
    <row r="64543" spans="1:2" x14ac:dyDescent="0.15">
      <c r="A64543" t="s">
        <v>243466</v>
      </c>
      <c r="B64543">
        <v>2</v>
      </c>
    </row>
    <row r="64544" spans="1:2" x14ac:dyDescent="0.15">
      <c r="A64544" t="s">
        <v>243479</v>
      </c>
      <c r="B64544">
        <v>2</v>
      </c>
    </row>
    <row r="64545" spans="1:2" x14ac:dyDescent="0.15">
      <c r="A64545" t="s">
        <v>243480</v>
      </c>
      <c r="B64545">
        <v>2</v>
      </c>
    </row>
    <row r="64546" spans="1:2" x14ac:dyDescent="0.15">
      <c r="A64546" t="s">
        <v>243498</v>
      </c>
      <c r="B64546">
        <v>2</v>
      </c>
    </row>
    <row r="64547" spans="1:2" x14ac:dyDescent="0.15">
      <c r="A64547" t="s">
        <v>243503</v>
      </c>
      <c r="B64547">
        <v>2</v>
      </c>
    </row>
    <row r="64548" spans="1:2" x14ac:dyDescent="0.15">
      <c r="A64548" t="s">
        <v>243505</v>
      </c>
      <c r="B64548">
        <v>2</v>
      </c>
    </row>
    <row r="64549" spans="1:2" x14ac:dyDescent="0.15">
      <c r="A64549" t="s">
        <v>243519</v>
      </c>
      <c r="B64549">
        <v>2</v>
      </c>
    </row>
    <row r="64550" spans="1:2" x14ac:dyDescent="0.15">
      <c r="A64550" t="s">
        <v>243522</v>
      </c>
      <c r="B64550">
        <v>2</v>
      </c>
    </row>
    <row r="64551" spans="1:2" x14ac:dyDescent="0.15">
      <c r="A64551" t="s">
        <v>243543</v>
      </c>
      <c r="B64551">
        <v>2</v>
      </c>
    </row>
    <row r="64552" spans="1:2" x14ac:dyDescent="0.15">
      <c r="A64552" t="s">
        <v>243571</v>
      </c>
      <c r="B64552">
        <v>2</v>
      </c>
    </row>
    <row r="64553" spans="1:2" x14ac:dyDescent="0.15">
      <c r="A64553" t="s">
        <v>243584</v>
      </c>
      <c r="B64553">
        <v>2</v>
      </c>
    </row>
    <row r="64554" spans="1:2" x14ac:dyDescent="0.15">
      <c r="A64554" t="s">
        <v>243587</v>
      </c>
      <c r="B64554">
        <v>2</v>
      </c>
    </row>
    <row r="64555" spans="1:2" x14ac:dyDescent="0.15">
      <c r="A64555" t="s">
        <v>243601</v>
      </c>
      <c r="B64555">
        <v>2</v>
      </c>
    </row>
    <row r="64556" spans="1:2" x14ac:dyDescent="0.15">
      <c r="A64556" t="s">
        <v>243603</v>
      </c>
      <c r="B64556">
        <v>2</v>
      </c>
    </row>
    <row r="64557" spans="1:2" x14ac:dyDescent="0.15">
      <c r="A64557" t="s">
        <v>243618</v>
      </c>
      <c r="B64557">
        <v>2</v>
      </c>
    </row>
    <row r="64558" spans="1:2" x14ac:dyDescent="0.15">
      <c r="A64558" t="s">
        <v>243642</v>
      </c>
      <c r="B64558">
        <v>2</v>
      </c>
    </row>
    <row r="64559" spans="1:2" x14ac:dyDescent="0.15">
      <c r="A64559" t="s">
        <v>243650</v>
      </c>
      <c r="B64559">
        <v>2</v>
      </c>
    </row>
    <row r="64560" spans="1:2" x14ac:dyDescent="0.15">
      <c r="A64560" t="s">
        <v>243656</v>
      </c>
      <c r="B64560">
        <v>2</v>
      </c>
    </row>
    <row r="64561" spans="1:2" x14ac:dyDescent="0.15">
      <c r="A64561" t="s">
        <v>243658</v>
      </c>
      <c r="B64561">
        <v>2</v>
      </c>
    </row>
    <row r="64562" spans="1:2" x14ac:dyDescent="0.15">
      <c r="A64562" t="s">
        <v>243674</v>
      </c>
      <c r="B64562">
        <v>2</v>
      </c>
    </row>
    <row r="64563" spans="1:2" x14ac:dyDescent="0.15">
      <c r="A64563" t="s">
        <v>243682</v>
      </c>
      <c r="B64563">
        <v>2</v>
      </c>
    </row>
    <row r="64564" spans="1:2" x14ac:dyDescent="0.15">
      <c r="A64564" t="s">
        <v>243690</v>
      </c>
      <c r="B64564">
        <v>2</v>
      </c>
    </row>
    <row r="64565" spans="1:2" x14ac:dyDescent="0.15">
      <c r="A64565" t="s">
        <v>243691</v>
      </c>
      <c r="B64565">
        <v>2</v>
      </c>
    </row>
    <row r="64566" spans="1:2" x14ac:dyDescent="0.15">
      <c r="A64566" t="s">
        <v>243708</v>
      </c>
      <c r="B64566">
        <v>2</v>
      </c>
    </row>
    <row r="64567" spans="1:2" x14ac:dyDescent="0.15">
      <c r="A64567" t="s">
        <v>243729</v>
      </c>
      <c r="B64567">
        <v>2</v>
      </c>
    </row>
    <row r="64568" spans="1:2" x14ac:dyDescent="0.15">
      <c r="A64568" t="s">
        <v>243741</v>
      </c>
      <c r="B64568">
        <v>2</v>
      </c>
    </row>
    <row r="64569" spans="1:2" x14ac:dyDescent="0.15">
      <c r="A64569" t="s">
        <v>243743</v>
      </c>
      <c r="B64569">
        <v>2</v>
      </c>
    </row>
    <row r="64570" spans="1:2" x14ac:dyDescent="0.15">
      <c r="A64570" t="s">
        <v>243749</v>
      </c>
      <c r="B64570">
        <v>2</v>
      </c>
    </row>
    <row r="64571" spans="1:2" x14ac:dyDescent="0.15">
      <c r="A64571" t="s">
        <v>243753</v>
      </c>
      <c r="B64571">
        <v>2</v>
      </c>
    </row>
    <row r="64572" spans="1:2" x14ac:dyDescent="0.15">
      <c r="A64572" t="s">
        <v>243760</v>
      </c>
      <c r="B64572">
        <v>2</v>
      </c>
    </row>
    <row r="64573" spans="1:2" x14ac:dyDescent="0.15">
      <c r="A64573" t="s">
        <v>243771</v>
      </c>
      <c r="B64573">
        <v>2</v>
      </c>
    </row>
    <row r="64574" spans="1:2" x14ac:dyDescent="0.15">
      <c r="A64574" t="s">
        <v>243789</v>
      </c>
      <c r="B64574">
        <v>2</v>
      </c>
    </row>
    <row r="64575" spans="1:2" x14ac:dyDescent="0.15">
      <c r="A64575" t="s">
        <v>243797</v>
      </c>
      <c r="B64575">
        <v>2</v>
      </c>
    </row>
    <row r="64576" spans="1:2" x14ac:dyDescent="0.15">
      <c r="A64576" t="s">
        <v>243803</v>
      </c>
      <c r="B64576">
        <v>2</v>
      </c>
    </row>
    <row r="64577" spans="1:2" x14ac:dyDescent="0.15">
      <c r="A64577" t="s">
        <v>243826</v>
      </c>
      <c r="B64577">
        <v>2</v>
      </c>
    </row>
    <row r="64578" spans="1:2" x14ac:dyDescent="0.15">
      <c r="A64578" t="s">
        <v>243839</v>
      </c>
      <c r="B64578">
        <v>2</v>
      </c>
    </row>
    <row r="64579" spans="1:2" x14ac:dyDescent="0.15">
      <c r="A64579" t="s">
        <v>243859</v>
      </c>
      <c r="B64579">
        <v>2</v>
      </c>
    </row>
    <row r="64580" spans="1:2" x14ac:dyDescent="0.15">
      <c r="A64580" t="s">
        <v>243868</v>
      </c>
      <c r="B64580">
        <v>2</v>
      </c>
    </row>
    <row r="64581" spans="1:2" x14ac:dyDescent="0.15">
      <c r="A64581" t="s">
        <v>243879</v>
      </c>
      <c r="B64581">
        <v>2</v>
      </c>
    </row>
    <row r="64582" spans="1:2" x14ac:dyDescent="0.15">
      <c r="A64582" t="s">
        <v>243880</v>
      </c>
      <c r="B64582">
        <v>2</v>
      </c>
    </row>
    <row r="64583" spans="1:2" x14ac:dyDescent="0.15">
      <c r="A64583" t="s">
        <v>243886</v>
      </c>
      <c r="B64583">
        <v>2</v>
      </c>
    </row>
    <row r="64584" spans="1:2" x14ac:dyDescent="0.15">
      <c r="A64584" t="s">
        <v>243891</v>
      </c>
      <c r="B64584">
        <v>2</v>
      </c>
    </row>
    <row r="64585" spans="1:2" x14ac:dyDescent="0.15">
      <c r="A64585" t="s">
        <v>243893</v>
      </c>
      <c r="B64585">
        <v>2</v>
      </c>
    </row>
    <row r="64586" spans="1:2" x14ac:dyDescent="0.15">
      <c r="A64586" t="s">
        <v>243895</v>
      </c>
      <c r="B64586">
        <v>2</v>
      </c>
    </row>
    <row r="64587" spans="1:2" x14ac:dyDescent="0.15">
      <c r="A64587" t="s">
        <v>243897</v>
      </c>
      <c r="B64587">
        <v>2</v>
      </c>
    </row>
    <row r="64588" spans="1:2" x14ac:dyDescent="0.15">
      <c r="A64588" t="s">
        <v>243917</v>
      </c>
      <c r="B64588">
        <v>2</v>
      </c>
    </row>
    <row r="64589" spans="1:2" x14ac:dyDescent="0.15">
      <c r="A64589" t="s">
        <v>243920</v>
      </c>
      <c r="B64589">
        <v>2</v>
      </c>
    </row>
    <row r="64590" spans="1:2" x14ac:dyDescent="0.15">
      <c r="A64590" t="s">
        <v>243926</v>
      </c>
      <c r="B64590">
        <v>2</v>
      </c>
    </row>
    <row r="64591" spans="1:2" x14ac:dyDescent="0.15">
      <c r="A64591" t="s">
        <v>243956</v>
      </c>
      <c r="B64591">
        <v>2</v>
      </c>
    </row>
    <row r="64592" spans="1:2" x14ac:dyDescent="0.15">
      <c r="A64592" t="s">
        <v>243964</v>
      </c>
      <c r="B64592">
        <v>2</v>
      </c>
    </row>
    <row r="64593" spans="1:2" x14ac:dyDescent="0.15">
      <c r="A64593" t="s">
        <v>243967</v>
      </c>
      <c r="B64593">
        <v>2</v>
      </c>
    </row>
    <row r="64594" spans="1:2" x14ac:dyDescent="0.15">
      <c r="A64594" t="s">
        <v>243972</v>
      </c>
      <c r="B64594">
        <v>2</v>
      </c>
    </row>
    <row r="64595" spans="1:2" x14ac:dyDescent="0.15">
      <c r="A64595" t="s">
        <v>243980</v>
      </c>
      <c r="B64595">
        <v>2</v>
      </c>
    </row>
    <row r="64596" spans="1:2" x14ac:dyDescent="0.15">
      <c r="A64596" t="s">
        <v>244011</v>
      </c>
      <c r="B64596">
        <v>2</v>
      </c>
    </row>
    <row r="64597" spans="1:2" x14ac:dyDescent="0.15">
      <c r="A64597" t="s">
        <v>244014</v>
      </c>
      <c r="B64597">
        <v>2</v>
      </c>
    </row>
    <row r="64598" spans="1:2" x14ac:dyDescent="0.15">
      <c r="A64598" t="s">
        <v>244018</v>
      </c>
      <c r="B64598">
        <v>2</v>
      </c>
    </row>
    <row r="64599" spans="1:2" x14ac:dyDescent="0.15">
      <c r="A64599" t="s">
        <v>244023</v>
      </c>
      <c r="B64599">
        <v>2</v>
      </c>
    </row>
    <row r="64600" spans="1:2" x14ac:dyDescent="0.15">
      <c r="A64600" t="s">
        <v>244033</v>
      </c>
      <c r="B64600">
        <v>2</v>
      </c>
    </row>
    <row r="64601" spans="1:2" x14ac:dyDescent="0.15">
      <c r="A64601" t="s">
        <v>244036</v>
      </c>
      <c r="B64601">
        <v>2</v>
      </c>
    </row>
    <row r="64602" spans="1:2" x14ac:dyDescent="0.15">
      <c r="A64602" t="s">
        <v>244044</v>
      </c>
      <c r="B64602">
        <v>2</v>
      </c>
    </row>
    <row r="64603" spans="1:2" x14ac:dyDescent="0.15">
      <c r="A64603" t="s">
        <v>244047</v>
      </c>
      <c r="B64603">
        <v>2</v>
      </c>
    </row>
    <row r="64604" spans="1:2" x14ac:dyDescent="0.15">
      <c r="A64604" t="s">
        <v>244053</v>
      </c>
      <c r="B64604">
        <v>2</v>
      </c>
    </row>
    <row r="64605" spans="1:2" x14ac:dyDescent="0.15">
      <c r="A64605" t="s">
        <v>244063</v>
      </c>
      <c r="B64605">
        <v>2</v>
      </c>
    </row>
    <row r="64606" spans="1:2" x14ac:dyDescent="0.15">
      <c r="A64606" t="s">
        <v>244066</v>
      </c>
      <c r="B64606">
        <v>2</v>
      </c>
    </row>
    <row r="64607" spans="1:2" x14ac:dyDescent="0.15">
      <c r="A64607" t="s">
        <v>244067</v>
      </c>
      <c r="B64607">
        <v>2</v>
      </c>
    </row>
    <row r="64608" spans="1:2" x14ac:dyDescent="0.15">
      <c r="A64608" t="s">
        <v>244069</v>
      </c>
      <c r="B64608">
        <v>2</v>
      </c>
    </row>
    <row r="64609" spans="1:2" x14ac:dyDescent="0.15">
      <c r="A64609" t="s">
        <v>244084</v>
      </c>
      <c r="B64609">
        <v>2</v>
      </c>
    </row>
    <row r="64610" spans="1:2" x14ac:dyDescent="0.15">
      <c r="A64610" t="s">
        <v>244089</v>
      </c>
      <c r="B64610">
        <v>2</v>
      </c>
    </row>
    <row r="64611" spans="1:2" x14ac:dyDescent="0.15">
      <c r="A64611" t="s">
        <v>244092</v>
      </c>
      <c r="B64611">
        <v>2</v>
      </c>
    </row>
    <row r="64612" spans="1:2" x14ac:dyDescent="0.15">
      <c r="A64612" t="s">
        <v>244111</v>
      </c>
      <c r="B64612">
        <v>2</v>
      </c>
    </row>
    <row r="64613" spans="1:2" x14ac:dyDescent="0.15">
      <c r="A64613" t="s">
        <v>244112</v>
      </c>
      <c r="B64613">
        <v>2</v>
      </c>
    </row>
    <row r="64614" spans="1:2" x14ac:dyDescent="0.15">
      <c r="A64614" t="s">
        <v>244114</v>
      </c>
      <c r="B64614">
        <v>2</v>
      </c>
    </row>
    <row r="64615" spans="1:2" x14ac:dyDescent="0.15">
      <c r="A64615" t="s">
        <v>244119</v>
      </c>
      <c r="B64615">
        <v>2</v>
      </c>
    </row>
    <row r="64616" spans="1:2" x14ac:dyDescent="0.15">
      <c r="A64616" t="s">
        <v>244120</v>
      </c>
      <c r="B64616">
        <v>2</v>
      </c>
    </row>
    <row r="64617" spans="1:2" x14ac:dyDescent="0.15">
      <c r="A64617" t="s">
        <v>244124</v>
      </c>
      <c r="B64617">
        <v>2</v>
      </c>
    </row>
    <row r="64618" spans="1:2" x14ac:dyDescent="0.15">
      <c r="A64618" t="s">
        <v>244126</v>
      </c>
      <c r="B64618">
        <v>2</v>
      </c>
    </row>
    <row r="64619" spans="1:2" x14ac:dyDescent="0.15">
      <c r="A64619" t="s">
        <v>244128</v>
      </c>
      <c r="B64619">
        <v>2</v>
      </c>
    </row>
    <row r="64620" spans="1:2" x14ac:dyDescent="0.15">
      <c r="A64620" t="s">
        <v>244135</v>
      </c>
      <c r="B64620">
        <v>2</v>
      </c>
    </row>
    <row r="64621" spans="1:2" x14ac:dyDescent="0.15">
      <c r="A64621" t="s">
        <v>244137</v>
      </c>
      <c r="B64621">
        <v>2</v>
      </c>
    </row>
    <row r="64622" spans="1:2" x14ac:dyDescent="0.15">
      <c r="A64622" t="s">
        <v>244145</v>
      </c>
      <c r="B64622">
        <v>2</v>
      </c>
    </row>
    <row r="64623" spans="1:2" x14ac:dyDescent="0.15">
      <c r="A64623" t="s">
        <v>244152</v>
      </c>
      <c r="B64623">
        <v>2</v>
      </c>
    </row>
    <row r="64624" spans="1:2" x14ac:dyDescent="0.15">
      <c r="A64624" t="s">
        <v>244155</v>
      </c>
      <c r="B64624">
        <v>2</v>
      </c>
    </row>
    <row r="64625" spans="1:2" x14ac:dyDescent="0.15">
      <c r="A64625" t="s">
        <v>244160</v>
      </c>
      <c r="B64625">
        <v>2</v>
      </c>
    </row>
    <row r="64626" spans="1:2" x14ac:dyDescent="0.15">
      <c r="A64626" t="s">
        <v>244168</v>
      </c>
      <c r="B64626">
        <v>2</v>
      </c>
    </row>
    <row r="64627" spans="1:2" x14ac:dyDescent="0.15">
      <c r="A64627" t="s">
        <v>244175</v>
      </c>
      <c r="B64627">
        <v>2</v>
      </c>
    </row>
    <row r="64628" spans="1:2" x14ac:dyDescent="0.15">
      <c r="A64628" t="s">
        <v>244184</v>
      </c>
      <c r="B64628">
        <v>2</v>
      </c>
    </row>
    <row r="64629" spans="1:2" x14ac:dyDescent="0.15">
      <c r="A64629" t="s">
        <v>244189</v>
      </c>
      <c r="B64629">
        <v>2</v>
      </c>
    </row>
    <row r="64630" spans="1:2" x14ac:dyDescent="0.15">
      <c r="A64630" t="s">
        <v>244192</v>
      </c>
      <c r="B64630">
        <v>2</v>
      </c>
    </row>
    <row r="64631" spans="1:2" x14ac:dyDescent="0.15">
      <c r="A64631" t="s">
        <v>244225</v>
      </c>
      <c r="B64631">
        <v>2</v>
      </c>
    </row>
    <row r="64632" spans="1:2" x14ac:dyDescent="0.15">
      <c r="A64632" t="s">
        <v>244240</v>
      </c>
      <c r="B64632">
        <v>2</v>
      </c>
    </row>
    <row r="64633" spans="1:2" x14ac:dyDescent="0.15">
      <c r="A64633" t="s">
        <v>244250</v>
      </c>
      <c r="B64633">
        <v>2</v>
      </c>
    </row>
    <row r="64634" spans="1:2" x14ac:dyDescent="0.15">
      <c r="A64634" t="s">
        <v>244268</v>
      </c>
      <c r="B64634">
        <v>2</v>
      </c>
    </row>
    <row r="64635" spans="1:2" x14ac:dyDescent="0.15">
      <c r="A64635" t="s">
        <v>244281</v>
      </c>
      <c r="B64635">
        <v>2</v>
      </c>
    </row>
    <row r="64636" spans="1:2" x14ac:dyDescent="0.15">
      <c r="A64636" t="s">
        <v>244285</v>
      </c>
      <c r="B64636">
        <v>2</v>
      </c>
    </row>
    <row r="64637" spans="1:2" x14ac:dyDescent="0.15">
      <c r="A64637" t="s">
        <v>244288</v>
      </c>
      <c r="B64637">
        <v>2</v>
      </c>
    </row>
    <row r="64638" spans="1:2" x14ac:dyDescent="0.15">
      <c r="A64638" t="s">
        <v>244291</v>
      </c>
      <c r="B64638">
        <v>2</v>
      </c>
    </row>
    <row r="64639" spans="1:2" x14ac:dyDescent="0.15">
      <c r="A64639" t="s">
        <v>244294</v>
      </c>
      <c r="B64639">
        <v>2</v>
      </c>
    </row>
    <row r="64640" spans="1:2" x14ac:dyDescent="0.15">
      <c r="A64640" t="s">
        <v>244309</v>
      </c>
      <c r="B64640">
        <v>2</v>
      </c>
    </row>
    <row r="64641" spans="1:2" x14ac:dyDescent="0.15">
      <c r="A64641" t="s">
        <v>244315</v>
      </c>
      <c r="B64641">
        <v>2</v>
      </c>
    </row>
    <row r="64642" spans="1:2" x14ac:dyDescent="0.15">
      <c r="A64642" t="s">
        <v>244349</v>
      </c>
      <c r="B64642">
        <v>2</v>
      </c>
    </row>
    <row r="64643" spans="1:2" x14ac:dyDescent="0.15">
      <c r="A64643" t="s">
        <v>244395</v>
      </c>
      <c r="B64643">
        <v>2</v>
      </c>
    </row>
    <row r="64644" spans="1:2" x14ac:dyDescent="0.15">
      <c r="A64644" t="s">
        <v>244396</v>
      </c>
      <c r="B64644">
        <v>2</v>
      </c>
    </row>
    <row r="64645" spans="1:2" x14ac:dyDescent="0.15">
      <c r="A64645" t="s">
        <v>244402</v>
      </c>
      <c r="B64645">
        <v>2</v>
      </c>
    </row>
    <row r="64646" spans="1:2" x14ac:dyDescent="0.15">
      <c r="A64646" t="s">
        <v>244432</v>
      </c>
      <c r="B64646">
        <v>2</v>
      </c>
    </row>
    <row r="64647" spans="1:2" x14ac:dyDescent="0.15">
      <c r="A64647" t="s">
        <v>244439</v>
      </c>
      <c r="B64647">
        <v>2</v>
      </c>
    </row>
    <row r="64648" spans="1:2" x14ac:dyDescent="0.15">
      <c r="A64648" t="s">
        <v>244452</v>
      </c>
      <c r="B64648">
        <v>2</v>
      </c>
    </row>
    <row r="64649" spans="1:2" x14ac:dyDescent="0.15">
      <c r="A64649" t="s">
        <v>244453</v>
      </c>
      <c r="B64649">
        <v>2</v>
      </c>
    </row>
    <row r="64650" spans="1:2" x14ac:dyDescent="0.15">
      <c r="A64650" t="s">
        <v>244454</v>
      </c>
      <c r="B64650">
        <v>2</v>
      </c>
    </row>
    <row r="64651" spans="1:2" x14ac:dyDescent="0.15">
      <c r="A64651" t="s">
        <v>244462</v>
      </c>
      <c r="B64651">
        <v>2</v>
      </c>
    </row>
    <row r="64652" spans="1:2" x14ac:dyDescent="0.15">
      <c r="A64652" t="s">
        <v>244485</v>
      </c>
      <c r="B64652">
        <v>2</v>
      </c>
    </row>
    <row r="64653" spans="1:2" x14ac:dyDescent="0.15">
      <c r="A64653" t="s">
        <v>244487</v>
      </c>
      <c r="B64653">
        <v>2</v>
      </c>
    </row>
    <row r="64654" spans="1:2" x14ac:dyDescent="0.15">
      <c r="A64654" t="s">
        <v>244493</v>
      </c>
      <c r="B64654">
        <v>2</v>
      </c>
    </row>
    <row r="64655" spans="1:2" x14ac:dyDescent="0.15">
      <c r="A64655" t="s">
        <v>244494</v>
      </c>
      <c r="B64655">
        <v>2</v>
      </c>
    </row>
    <row r="64656" spans="1:2" x14ac:dyDescent="0.15">
      <c r="A64656" t="s">
        <v>244495</v>
      </c>
      <c r="B64656">
        <v>2</v>
      </c>
    </row>
    <row r="64657" spans="1:2" x14ac:dyDescent="0.15">
      <c r="A64657" t="s">
        <v>244515</v>
      </c>
      <c r="B64657">
        <v>2</v>
      </c>
    </row>
    <row r="64658" spans="1:2" x14ac:dyDescent="0.15">
      <c r="A64658" t="s">
        <v>244519</v>
      </c>
      <c r="B64658">
        <v>2</v>
      </c>
    </row>
    <row r="64659" spans="1:2" x14ac:dyDescent="0.15">
      <c r="A64659" t="s">
        <v>244529</v>
      </c>
      <c r="B64659">
        <v>2</v>
      </c>
    </row>
    <row r="64660" spans="1:2" x14ac:dyDescent="0.15">
      <c r="A64660" t="s">
        <v>244539</v>
      </c>
      <c r="B64660">
        <v>2</v>
      </c>
    </row>
    <row r="64661" spans="1:2" x14ac:dyDescent="0.15">
      <c r="A64661" t="s">
        <v>244556</v>
      </c>
      <c r="B64661">
        <v>2</v>
      </c>
    </row>
    <row r="64662" spans="1:2" x14ac:dyDescent="0.15">
      <c r="A64662" t="s">
        <v>244558</v>
      </c>
      <c r="B64662">
        <v>2</v>
      </c>
    </row>
    <row r="64663" spans="1:2" x14ac:dyDescent="0.15">
      <c r="A64663" t="s">
        <v>244560</v>
      </c>
      <c r="B64663">
        <v>2</v>
      </c>
    </row>
    <row r="64664" spans="1:2" x14ac:dyDescent="0.15">
      <c r="A64664" t="s">
        <v>244564</v>
      </c>
      <c r="B64664">
        <v>2</v>
      </c>
    </row>
    <row r="64665" spans="1:2" x14ac:dyDescent="0.15">
      <c r="A64665" t="s">
        <v>244570</v>
      </c>
      <c r="B64665">
        <v>2</v>
      </c>
    </row>
    <row r="64666" spans="1:2" x14ac:dyDescent="0.15">
      <c r="A64666" t="s">
        <v>244571</v>
      </c>
      <c r="B64666">
        <v>2</v>
      </c>
    </row>
    <row r="64667" spans="1:2" x14ac:dyDescent="0.15">
      <c r="A64667" t="s">
        <v>244575</v>
      </c>
      <c r="B64667">
        <v>2</v>
      </c>
    </row>
    <row r="64668" spans="1:2" x14ac:dyDescent="0.15">
      <c r="A64668" t="s">
        <v>244600</v>
      </c>
      <c r="B64668">
        <v>2</v>
      </c>
    </row>
    <row r="64669" spans="1:2" x14ac:dyDescent="0.15">
      <c r="A64669" t="s">
        <v>244613</v>
      </c>
      <c r="B64669">
        <v>2</v>
      </c>
    </row>
    <row r="64670" spans="1:2" x14ac:dyDescent="0.15">
      <c r="A64670" t="s">
        <v>244617</v>
      </c>
      <c r="B64670">
        <v>2</v>
      </c>
    </row>
    <row r="64671" spans="1:2" x14ac:dyDescent="0.15">
      <c r="A64671" t="s">
        <v>244621</v>
      </c>
      <c r="B64671">
        <v>2</v>
      </c>
    </row>
    <row r="64672" spans="1:2" x14ac:dyDescent="0.15">
      <c r="A64672" t="s">
        <v>244627</v>
      </c>
      <c r="B64672">
        <v>2</v>
      </c>
    </row>
    <row r="64673" spans="1:2" x14ac:dyDescent="0.15">
      <c r="A64673" t="s">
        <v>244635</v>
      </c>
      <c r="B64673">
        <v>2</v>
      </c>
    </row>
    <row r="64674" spans="1:2" x14ac:dyDescent="0.15">
      <c r="A64674" t="s">
        <v>244647</v>
      </c>
      <c r="B64674">
        <v>2</v>
      </c>
    </row>
    <row r="64675" spans="1:2" x14ac:dyDescent="0.15">
      <c r="A64675" t="s">
        <v>244661</v>
      </c>
      <c r="B64675">
        <v>2</v>
      </c>
    </row>
    <row r="64676" spans="1:2" x14ac:dyDescent="0.15">
      <c r="A64676" t="s">
        <v>244681</v>
      </c>
      <c r="B64676">
        <v>2</v>
      </c>
    </row>
    <row r="64677" spans="1:2" x14ac:dyDescent="0.15">
      <c r="A64677" t="s">
        <v>244703</v>
      </c>
      <c r="B64677">
        <v>2</v>
      </c>
    </row>
    <row r="64678" spans="1:2" x14ac:dyDescent="0.15">
      <c r="A64678" t="s">
        <v>244706</v>
      </c>
      <c r="B64678">
        <v>2</v>
      </c>
    </row>
    <row r="64679" spans="1:2" x14ac:dyDescent="0.15">
      <c r="A64679" t="s">
        <v>244714</v>
      </c>
      <c r="B64679">
        <v>2</v>
      </c>
    </row>
    <row r="64680" spans="1:2" x14ac:dyDescent="0.15">
      <c r="A64680" t="s">
        <v>244715</v>
      </c>
      <c r="B64680">
        <v>2</v>
      </c>
    </row>
    <row r="64681" spans="1:2" x14ac:dyDescent="0.15">
      <c r="A64681" t="s">
        <v>244734</v>
      </c>
      <c r="B64681">
        <v>2</v>
      </c>
    </row>
    <row r="64682" spans="1:2" x14ac:dyDescent="0.15">
      <c r="A64682" t="s">
        <v>244742</v>
      </c>
      <c r="B64682">
        <v>2</v>
      </c>
    </row>
    <row r="64683" spans="1:2" x14ac:dyDescent="0.15">
      <c r="A64683" t="s">
        <v>244744</v>
      </c>
      <c r="B64683">
        <v>2</v>
      </c>
    </row>
    <row r="64684" spans="1:2" x14ac:dyDescent="0.15">
      <c r="A64684" t="s">
        <v>244747</v>
      </c>
      <c r="B64684">
        <v>2</v>
      </c>
    </row>
    <row r="64685" spans="1:2" x14ac:dyDescent="0.15">
      <c r="A64685" t="s">
        <v>244748</v>
      </c>
      <c r="B64685">
        <v>2</v>
      </c>
    </row>
    <row r="64686" spans="1:2" x14ac:dyDescent="0.15">
      <c r="A64686" t="s">
        <v>244772</v>
      </c>
      <c r="B64686">
        <v>2</v>
      </c>
    </row>
    <row r="64687" spans="1:2" x14ac:dyDescent="0.15">
      <c r="A64687" t="s">
        <v>244786</v>
      </c>
      <c r="B64687">
        <v>2</v>
      </c>
    </row>
    <row r="64688" spans="1:2" x14ac:dyDescent="0.15">
      <c r="A64688" t="s">
        <v>244795</v>
      </c>
      <c r="B64688">
        <v>2</v>
      </c>
    </row>
    <row r="64689" spans="1:2" x14ac:dyDescent="0.15">
      <c r="A64689" t="s">
        <v>244813</v>
      </c>
      <c r="B64689">
        <v>2</v>
      </c>
    </row>
    <row r="64690" spans="1:2" x14ac:dyDescent="0.15">
      <c r="A64690" t="s">
        <v>244814</v>
      </c>
      <c r="B64690">
        <v>2</v>
      </c>
    </row>
    <row r="64691" spans="1:2" x14ac:dyDescent="0.15">
      <c r="A64691" t="s">
        <v>244831</v>
      </c>
      <c r="B64691">
        <v>2</v>
      </c>
    </row>
    <row r="64692" spans="1:2" x14ac:dyDescent="0.15">
      <c r="A64692" t="s">
        <v>244832</v>
      </c>
      <c r="B64692">
        <v>2</v>
      </c>
    </row>
    <row r="64693" spans="1:2" x14ac:dyDescent="0.15">
      <c r="A64693" t="s">
        <v>244837</v>
      </c>
      <c r="B64693">
        <v>2</v>
      </c>
    </row>
    <row r="64694" spans="1:2" x14ac:dyDescent="0.15">
      <c r="A64694" t="s">
        <v>244839</v>
      </c>
      <c r="B64694">
        <v>2</v>
      </c>
    </row>
    <row r="64695" spans="1:2" x14ac:dyDescent="0.15">
      <c r="A64695" t="s">
        <v>244840</v>
      </c>
      <c r="B64695">
        <v>2</v>
      </c>
    </row>
    <row r="64696" spans="1:2" x14ac:dyDescent="0.15">
      <c r="A64696" t="s">
        <v>244855</v>
      </c>
      <c r="B64696">
        <v>2</v>
      </c>
    </row>
    <row r="64697" spans="1:2" x14ac:dyDescent="0.15">
      <c r="A64697" t="s">
        <v>244869</v>
      </c>
      <c r="B64697">
        <v>2</v>
      </c>
    </row>
    <row r="64698" spans="1:2" x14ac:dyDescent="0.15">
      <c r="A64698" t="s">
        <v>244871</v>
      </c>
      <c r="B64698">
        <v>2</v>
      </c>
    </row>
    <row r="64699" spans="1:2" x14ac:dyDescent="0.15">
      <c r="A64699" t="s">
        <v>244877</v>
      </c>
      <c r="B64699">
        <v>2</v>
      </c>
    </row>
    <row r="64700" spans="1:2" x14ac:dyDescent="0.15">
      <c r="A64700" t="s">
        <v>244884</v>
      </c>
      <c r="B64700">
        <v>2</v>
      </c>
    </row>
    <row r="64701" spans="1:2" x14ac:dyDescent="0.15">
      <c r="A64701" t="s">
        <v>244886</v>
      </c>
      <c r="B64701">
        <v>2</v>
      </c>
    </row>
    <row r="64702" spans="1:2" x14ac:dyDescent="0.15">
      <c r="A64702" t="s">
        <v>244888</v>
      </c>
      <c r="B64702">
        <v>2</v>
      </c>
    </row>
    <row r="64703" spans="1:2" x14ac:dyDescent="0.15">
      <c r="A64703" t="s">
        <v>244904</v>
      </c>
      <c r="B64703">
        <v>2</v>
      </c>
    </row>
    <row r="64704" spans="1:2" x14ac:dyDescent="0.15">
      <c r="A64704" t="s">
        <v>244907</v>
      </c>
      <c r="B64704">
        <v>2</v>
      </c>
    </row>
    <row r="64705" spans="1:2" x14ac:dyDescent="0.15">
      <c r="A64705" t="s">
        <v>244910</v>
      </c>
      <c r="B64705">
        <v>2</v>
      </c>
    </row>
    <row r="64706" spans="1:2" x14ac:dyDescent="0.15">
      <c r="A64706" t="s">
        <v>244911</v>
      </c>
      <c r="B64706">
        <v>2</v>
      </c>
    </row>
    <row r="64707" spans="1:2" x14ac:dyDescent="0.15">
      <c r="A64707" t="s">
        <v>244914</v>
      </c>
      <c r="B64707">
        <v>2</v>
      </c>
    </row>
    <row r="64708" spans="1:2" x14ac:dyDescent="0.15">
      <c r="A64708" t="s">
        <v>244917</v>
      </c>
      <c r="B64708">
        <v>2</v>
      </c>
    </row>
    <row r="64709" spans="1:2" x14ac:dyDescent="0.15">
      <c r="A64709" t="s">
        <v>244921</v>
      </c>
      <c r="B64709">
        <v>2</v>
      </c>
    </row>
    <row r="64710" spans="1:2" x14ac:dyDescent="0.15">
      <c r="A64710" t="s">
        <v>244929</v>
      </c>
      <c r="B64710">
        <v>2</v>
      </c>
    </row>
    <row r="64711" spans="1:2" x14ac:dyDescent="0.15">
      <c r="A64711" t="s">
        <v>244938</v>
      </c>
      <c r="B64711">
        <v>2</v>
      </c>
    </row>
    <row r="64712" spans="1:2" x14ac:dyDescent="0.15">
      <c r="A64712" t="s">
        <v>244957</v>
      </c>
      <c r="B64712">
        <v>2</v>
      </c>
    </row>
    <row r="64713" spans="1:2" x14ac:dyDescent="0.15">
      <c r="A64713" t="s">
        <v>244968</v>
      </c>
      <c r="B64713">
        <v>2</v>
      </c>
    </row>
    <row r="64714" spans="1:2" x14ac:dyDescent="0.15">
      <c r="A64714" t="s">
        <v>244972</v>
      </c>
      <c r="B64714">
        <v>2</v>
      </c>
    </row>
    <row r="64715" spans="1:2" x14ac:dyDescent="0.15">
      <c r="A64715" t="s">
        <v>244975</v>
      </c>
      <c r="B64715">
        <v>2</v>
      </c>
    </row>
    <row r="64716" spans="1:2" x14ac:dyDescent="0.15">
      <c r="A64716" t="s">
        <v>244981</v>
      </c>
      <c r="B64716">
        <v>2</v>
      </c>
    </row>
    <row r="64717" spans="1:2" x14ac:dyDescent="0.15">
      <c r="A64717" t="s">
        <v>244984</v>
      </c>
      <c r="B64717">
        <v>2</v>
      </c>
    </row>
    <row r="64718" spans="1:2" x14ac:dyDescent="0.15">
      <c r="A64718" t="s">
        <v>245003</v>
      </c>
      <c r="B64718">
        <v>2</v>
      </c>
    </row>
    <row r="64719" spans="1:2" x14ac:dyDescent="0.15">
      <c r="A64719" t="s">
        <v>245006</v>
      </c>
      <c r="B64719">
        <v>2</v>
      </c>
    </row>
    <row r="64720" spans="1:2" x14ac:dyDescent="0.15">
      <c r="A64720" t="s">
        <v>245017</v>
      </c>
      <c r="B64720">
        <v>2</v>
      </c>
    </row>
    <row r="64721" spans="1:2" x14ac:dyDescent="0.15">
      <c r="A64721" t="s">
        <v>245019</v>
      </c>
      <c r="B64721">
        <v>2</v>
      </c>
    </row>
    <row r="64722" spans="1:2" x14ac:dyDescent="0.15">
      <c r="A64722" t="s">
        <v>245021</v>
      </c>
      <c r="B64722">
        <v>2</v>
      </c>
    </row>
    <row r="64723" spans="1:2" x14ac:dyDescent="0.15">
      <c r="A64723" t="s">
        <v>245022</v>
      </c>
      <c r="B64723">
        <v>2</v>
      </c>
    </row>
    <row r="64724" spans="1:2" x14ac:dyDescent="0.15">
      <c r="A64724" t="s">
        <v>245023</v>
      </c>
      <c r="B64724">
        <v>2</v>
      </c>
    </row>
    <row r="64725" spans="1:2" x14ac:dyDescent="0.15">
      <c r="A64725" t="s">
        <v>245030</v>
      </c>
      <c r="B64725">
        <v>2</v>
      </c>
    </row>
    <row r="64726" spans="1:2" x14ac:dyDescent="0.15">
      <c r="A64726" t="s">
        <v>245031</v>
      </c>
      <c r="B64726">
        <v>2</v>
      </c>
    </row>
    <row r="64727" spans="1:2" x14ac:dyDescent="0.15">
      <c r="A64727" t="s">
        <v>245046</v>
      </c>
      <c r="B64727">
        <v>2</v>
      </c>
    </row>
    <row r="64728" spans="1:2" x14ac:dyDescent="0.15">
      <c r="A64728" t="s">
        <v>245048</v>
      </c>
      <c r="B64728">
        <v>2</v>
      </c>
    </row>
    <row r="64729" spans="1:2" x14ac:dyDescent="0.15">
      <c r="A64729" t="s">
        <v>245052</v>
      </c>
      <c r="B64729">
        <v>2</v>
      </c>
    </row>
    <row r="64730" spans="1:2" x14ac:dyDescent="0.15">
      <c r="A64730" t="s">
        <v>245055</v>
      </c>
      <c r="B64730">
        <v>2</v>
      </c>
    </row>
    <row r="64731" spans="1:2" x14ac:dyDescent="0.15">
      <c r="A64731" t="s">
        <v>245108</v>
      </c>
      <c r="B64731">
        <v>2</v>
      </c>
    </row>
    <row r="64732" spans="1:2" x14ac:dyDescent="0.15">
      <c r="A64732" t="s">
        <v>245114</v>
      </c>
      <c r="B64732">
        <v>2</v>
      </c>
    </row>
    <row r="64733" spans="1:2" x14ac:dyDescent="0.15">
      <c r="A64733" t="s">
        <v>245119</v>
      </c>
      <c r="B64733">
        <v>2</v>
      </c>
    </row>
    <row r="64734" spans="1:2" x14ac:dyDescent="0.15">
      <c r="A64734" t="s">
        <v>245123</v>
      </c>
      <c r="B64734">
        <v>2</v>
      </c>
    </row>
    <row r="64735" spans="1:2" x14ac:dyDescent="0.15">
      <c r="A64735" t="s">
        <v>245129</v>
      </c>
      <c r="B64735">
        <v>2</v>
      </c>
    </row>
    <row r="64736" spans="1:2" x14ac:dyDescent="0.15">
      <c r="A64736" t="s">
        <v>245137</v>
      </c>
      <c r="B64736">
        <v>2</v>
      </c>
    </row>
    <row r="64737" spans="1:2" x14ac:dyDescent="0.15">
      <c r="A64737" t="s">
        <v>245139</v>
      </c>
      <c r="B64737">
        <v>2</v>
      </c>
    </row>
    <row r="64738" spans="1:2" x14ac:dyDescent="0.15">
      <c r="A64738" t="s">
        <v>245145</v>
      </c>
      <c r="B64738">
        <v>2</v>
      </c>
    </row>
    <row r="64739" spans="1:2" x14ac:dyDescent="0.15">
      <c r="A64739" t="s">
        <v>245146</v>
      </c>
      <c r="B64739">
        <v>2</v>
      </c>
    </row>
    <row r="64740" spans="1:2" x14ac:dyDescent="0.15">
      <c r="A64740" t="s">
        <v>245148</v>
      </c>
      <c r="B64740">
        <v>2</v>
      </c>
    </row>
    <row r="64741" spans="1:2" x14ac:dyDescent="0.15">
      <c r="A64741" t="s">
        <v>245150</v>
      </c>
      <c r="B64741">
        <v>2</v>
      </c>
    </row>
    <row r="64742" spans="1:2" x14ac:dyDescent="0.15">
      <c r="A64742" t="s">
        <v>245159</v>
      </c>
      <c r="B64742">
        <v>2</v>
      </c>
    </row>
    <row r="64743" spans="1:2" x14ac:dyDescent="0.15">
      <c r="A64743" t="s">
        <v>245177</v>
      </c>
      <c r="B64743">
        <v>2</v>
      </c>
    </row>
    <row r="64744" spans="1:2" x14ac:dyDescent="0.15">
      <c r="A64744" t="s">
        <v>245179</v>
      </c>
      <c r="B64744">
        <v>2</v>
      </c>
    </row>
    <row r="64745" spans="1:2" x14ac:dyDescent="0.15">
      <c r="A64745" t="s">
        <v>245181</v>
      </c>
      <c r="B64745">
        <v>2</v>
      </c>
    </row>
    <row r="64746" spans="1:2" x14ac:dyDescent="0.15">
      <c r="A64746" t="s">
        <v>245192</v>
      </c>
      <c r="B64746">
        <v>2</v>
      </c>
    </row>
    <row r="64747" spans="1:2" x14ac:dyDescent="0.15">
      <c r="A64747" t="s">
        <v>245198</v>
      </c>
      <c r="B64747">
        <v>2</v>
      </c>
    </row>
    <row r="64748" spans="1:2" x14ac:dyDescent="0.15">
      <c r="A64748" t="s">
        <v>245201</v>
      </c>
      <c r="B64748">
        <v>2</v>
      </c>
    </row>
    <row r="64749" spans="1:2" x14ac:dyDescent="0.15">
      <c r="A64749" t="s">
        <v>245221</v>
      </c>
      <c r="B64749">
        <v>2</v>
      </c>
    </row>
    <row r="64750" spans="1:2" x14ac:dyDescent="0.15">
      <c r="A64750" t="s">
        <v>245225</v>
      </c>
      <c r="B64750">
        <v>2</v>
      </c>
    </row>
    <row r="64751" spans="1:2" x14ac:dyDescent="0.15">
      <c r="A64751" t="s">
        <v>245260</v>
      </c>
      <c r="B64751">
        <v>2</v>
      </c>
    </row>
    <row r="64752" spans="1:2" x14ac:dyDescent="0.15">
      <c r="A64752" t="s">
        <v>245262</v>
      </c>
      <c r="B64752">
        <v>2</v>
      </c>
    </row>
    <row r="64753" spans="1:2" x14ac:dyDescent="0.15">
      <c r="A64753" t="s">
        <v>245265</v>
      </c>
      <c r="B64753">
        <v>2</v>
      </c>
    </row>
    <row r="64754" spans="1:2" x14ac:dyDescent="0.15">
      <c r="A64754" t="s">
        <v>245273</v>
      </c>
      <c r="B64754">
        <v>2</v>
      </c>
    </row>
    <row r="64755" spans="1:2" x14ac:dyDescent="0.15">
      <c r="A64755" t="s">
        <v>245274</v>
      </c>
      <c r="B64755">
        <v>2</v>
      </c>
    </row>
    <row r="64756" spans="1:2" x14ac:dyDescent="0.15">
      <c r="A64756" t="s">
        <v>245276</v>
      </c>
      <c r="B64756">
        <v>2</v>
      </c>
    </row>
    <row r="64757" spans="1:2" x14ac:dyDescent="0.15">
      <c r="A64757" t="s">
        <v>245281</v>
      </c>
      <c r="B64757">
        <v>2</v>
      </c>
    </row>
    <row r="64758" spans="1:2" x14ac:dyDescent="0.15">
      <c r="A64758" t="s">
        <v>245303</v>
      </c>
      <c r="B64758">
        <v>2</v>
      </c>
    </row>
    <row r="64759" spans="1:2" x14ac:dyDescent="0.15">
      <c r="A64759" t="s">
        <v>245324</v>
      </c>
      <c r="B64759">
        <v>2</v>
      </c>
    </row>
    <row r="64760" spans="1:2" x14ac:dyDescent="0.15">
      <c r="A64760" t="s">
        <v>245330</v>
      </c>
      <c r="B64760">
        <v>2</v>
      </c>
    </row>
    <row r="64761" spans="1:2" x14ac:dyDescent="0.15">
      <c r="A64761" t="s">
        <v>245361</v>
      </c>
      <c r="B64761">
        <v>2</v>
      </c>
    </row>
    <row r="64762" spans="1:2" x14ac:dyDescent="0.15">
      <c r="A64762" t="s">
        <v>245372</v>
      </c>
      <c r="B64762">
        <v>2</v>
      </c>
    </row>
    <row r="64763" spans="1:2" x14ac:dyDescent="0.15">
      <c r="A64763" t="s">
        <v>245373</v>
      </c>
      <c r="B64763">
        <v>2</v>
      </c>
    </row>
    <row r="64764" spans="1:2" x14ac:dyDescent="0.15">
      <c r="A64764" t="s">
        <v>245379</v>
      </c>
      <c r="B64764">
        <v>2</v>
      </c>
    </row>
    <row r="64765" spans="1:2" x14ac:dyDescent="0.15">
      <c r="A64765" t="s">
        <v>245382</v>
      </c>
      <c r="B64765">
        <v>2</v>
      </c>
    </row>
    <row r="64766" spans="1:2" x14ac:dyDescent="0.15">
      <c r="A64766" t="s">
        <v>245398</v>
      </c>
      <c r="B64766">
        <v>2</v>
      </c>
    </row>
    <row r="64767" spans="1:2" x14ac:dyDescent="0.15">
      <c r="A64767" t="s">
        <v>245414</v>
      </c>
      <c r="B64767">
        <v>2</v>
      </c>
    </row>
    <row r="64768" spans="1:2" x14ac:dyDescent="0.15">
      <c r="A64768" t="s">
        <v>245421</v>
      </c>
      <c r="B64768">
        <v>2</v>
      </c>
    </row>
    <row r="64769" spans="1:2" x14ac:dyDescent="0.15">
      <c r="A64769" t="s">
        <v>245429</v>
      </c>
      <c r="B64769">
        <v>2</v>
      </c>
    </row>
    <row r="64770" spans="1:2" x14ac:dyDescent="0.15">
      <c r="A64770" t="s">
        <v>245435</v>
      </c>
      <c r="B64770">
        <v>2</v>
      </c>
    </row>
    <row r="64771" spans="1:2" x14ac:dyDescent="0.15">
      <c r="A64771" t="s">
        <v>245445</v>
      </c>
      <c r="B64771">
        <v>2</v>
      </c>
    </row>
    <row r="64772" spans="1:2" x14ac:dyDescent="0.15">
      <c r="A64772" t="s">
        <v>245455</v>
      </c>
      <c r="B64772">
        <v>2</v>
      </c>
    </row>
    <row r="64773" spans="1:2" x14ac:dyDescent="0.15">
      <c r="A64773" t="s">
        <v>245456</v>
      </c>
      <c r="B64773">
        <v>2</v>
      </c>
    </row>
    <row r="64774" spans="1:2" x14ac:dyDescent="0.15">
      <c r="A64774" t="s">
        <v>245472</v>
      </c>
      <c r="B64774">
        <v>2</v>
      </c>
    </row>
    <row r="64775" spans="1:2" x14ac:dyDescent="0.15">
      <c r="A64775" t="s">
        <v>245480</v>
      </c>
      <c r="B64775">
        <v>2</v>
      </c>
    </row>
    <row r="64776" spans="1:2" x14ac:dyDescent="0.15">
      <c r="A64776" t="s">
        <v>245481</v>
      </c>
      <c r="B64776">
        <v>2</v>
      </c>
    </row>
    <row r="64777" spans="1:2" x14ac:dyDescent="0.15">
      <c r="A64777" t="s">
        <v>245482</v>
      </c>
      <c r="B64777">
        <v>2</v>
      </c>
    </row>
    <row r="64778" spans="1:2" x14ac:dyDescent="0.15">
      <c r="A64778" t="s">
        <v>245513</v>
      </c>
      <c r="B64778">
        <v>2</v>
      </c>
    </row>
    <row r="64779" spans="1:2" x14ac:dyDescent="0.15">
      <c r="A64779" t="s">
        <v>245518</v>
      </c>
      <c r="B64779">
        <v>2</v>
      </c>
    </row>
    <row r="64780" spans="1:2" x14ac:dyDescent="0.15">
      <c r="A64780" t="s">
        <v>245523</v>
      </c>
      <c r="B64780">
        <v>2</v>
      </c>
    </row>
    <row r="64781" spans="1:2" x14ac:dyDescent="0.15">
      <c r="A64781" t="s">
        <v>245534</v>
      </c>
      <c r="B64781">
        <v>2</v>
      </c>
    </row>
    <row r="64782" spans="1:2" x14ac:dyDescent="0.15">
      <c r="A64782" t="s">
        <v>245538</v>
      </c>
      <c r="B64782">
        <v>2</v>
      </c>
    </row>
    <row r="64783" spans="1:2" x14ac:dyDescent="0.15">
      <c r="A64783" t="s">
        <v>245548</v>
      </c>
      <c r="B64783">
        <v>2</v>
      </c>
    </row>
    <row r="64784" spans="1:2" x14ac:dyDescent="0.15">
      <c r="A64784" t="s">
        <v>245551</v>
      </c>
      <c r="B64784">
        <v>2</v>
      </c>
    </row>
    <row r="64785" spans="1:2" x14ac:dyDescent="0.15">
      <c r="A64785" t="s">
        <v>245592</v>
      </c>
      <c r="B64785">
        <v>2</v>
      </c>
    </row>
    <row r="64786" spans="1:2" x14ac:dyDescent="0.15">
      <c r="A64786" t="s">
        <v>245604</v>
      </c>
      <c r="B64786">
        <v>2</v>
      </c>
    </row>
    <row r="64787" spans="1:2" x14ac:dyDescent="0.15">
      <c r="A64787" t="s">
        <v>245623</v>
      </c>
      <c r="B64787">
        <v>2</v>
      </c>
    </row>
    <row r="64788" spans="1:2" x14ac:dyDescent="0.15">
      <c r="A64788" t="s">
        <v>245633</v>
      </c>
      <c r="B64788">
        <v>2</v>
      </c>
    </row>
    <row r="64789" spans="1:2" x14ac:dyDescent="0.15">
      <c r="A64789" t="s">
        <v>245636</v>
      </c>
      <c r="B64789">
        <v>2</v>
      </c>
    </row>
    <row r="64790" spans="1:2" x14ac:dyDescent="0.15">
      <c r="A64790" t="s">
        <v>245637</v>
      </c>
      <c r="B64790">
        <v>2</v>
      </c>
    </row>
    <row r="64791" spans="1:2" x14ac:dyDescent="0.15">
      <c r="A64791" t="s">
        <v>245644</v>
      </c>
      <c r="B64791">
        <v>2</v>
      </c>
    </row>
    <row r="64792" spans="1:2" x14ac:dyDescent="0.15">
      <c r="A64792" t="s">
        <v>245645</v>
      </c>
      <c r="B64792">
        <v>2</v>
      </c>
    </row>
    <row r="64793" spans="1:2" x14ac:dyDescent="0.15">
      <c r="A64793" t="s">
        <v>245648</v>
      </c>
      <c r="B64793">
        <v>2</v>
      </c>
    </row>
    <row r="64794" spans="1:2" x14ac:dyDescent="0.15">
      <c r="A64794" t="s">
        <v>245655</v>
      </c>
      <c r="B64794">
        <v>2</v>
      </c>
    </row>
    <row r="64795" spans="1:2" x14ac:dyDescent="0.15">
      <c r="A64795" t="s">
        <v>245656</v>
      </c>
      <c r="B64795">
        <v>2</v>
      </c>
    </row>
    <row r="64796" spans="1:2" x14ac:dyDescent="0.15">
      <c r="A64796" t="s">
        <v>245675</v>
      </c>
      <c r="B64796">
        <v>2</v>
      </c>
    </row>
    <row r="64797" spans="1:2" x14ac:dyDescent="0.15">
      <c r="A64797" t="s">
        <v>245683</v>
      </c>
      <c r="B64797">
        <v>2</v>
      </c>
    </row>
    <row r="64798" spans="1:2" x14ac:dyDescent="0.15">
      <c r="A64798" t="s">
        <v>245684</v>
      </c>
      <c r="B64798">
        <v>2</v>
      </c>
    </row>
    <row r="64799" spans="1:2" x14ac:dyDescent="0.15">
      <c r="A64799" t="s">
        <v>245686</v>
      </c>
      <c r="B64799">
        <v>2</v>
      </c>
    </row>
    <row r="64800" spans="1:2" x14ac:dyDescent="0.15">
      <c r="A64800" t="s">
        <v>245696</v>
      </c>
      <c r="B64800">
        <v>2</v>
      </c>
    </row>
    <row r="64801" spans="1:2" x14ac:dyDescent="0.15">
      <c r="A64801" t="s">
        <v>245704</v>
      </c>
      <c r="B64801">
        <v>2</v>
      </c>
    </row>
    <row r="64802" spans="1:2" x14ac:dyDescent="0.15">
      <c r="A64802" t="s">
        <v>245705</v>
      </c>
      <c r="B64802">
        <v>2</v>
      </c>
    </row>
    <row r="64803" spans="1:2" x14ac:dyDescent="0.15">
      <c r="A64803" t="s">
        <v>245732</v>
      </c>
      <c r="B64803">
        <v>2</v>
      </c>
    </row>
    <row r="64804" spans="1:2" x14ac:dyDescent="0.15">
      <c r="A64804" t="s">
        <v>245779</v>
      </c>
      <c r="B64804">
        <v>2</v>
      </c>
    </row>
    <row r="64805" spans="1:2" x14ac:dyDescent="0.15">
      <c r="A64805" t="s">
        <v>245782</v>
      </c>
      <c r="B64805">
        <v>2</v>
      </c>
    </row>
    <row r="64806" spans="1:2" x14ac:dyDescent="0.15">
      <c r="A64806" t="s">
        <v>245790</v>
      </c>
      <c r="B64806">
        <v>2</v>
      </c>
    </row>
    <row r="64807" spans="1:2" x14ac:dyDescent="0.15">
      <c r="A64807" t="s">
        <v>245797</v>
      </c>
      <c r="B64807">
        <v>2</v>
      </c>
    </row>
    <row r="64808" spans="1:2" x14ac:dyDescent="0.15">
      <c r="A64808" t="s">
        <v>245800</v>
      </c>
      <c r="B64808">
        <v>2</v>
      </c>
    </row>
    <row r="64809" spans="1:2" x14ac:dyDescent="0.15">
      <c r="A64809" t="s">
        <v>245801</v>
      </c>
      <c r="B64809">
        <v>2</v>
      </c>
    </row>
    <row r="64810" spans="1:2" x14ac:dyDescent="0.15">
      <c r="A64810" t="s">
        <v>245805</v>
      </c>
      <c r="B64810">
        <v>2</v>
      </c>
    </row>
    <row r="64811" spans="1:2" x14ac:dyDescent="0.15">
      <c r="A64811" t="s">
        <v>245817</v>
      </c>
      <c r="B64811">
        <v>2</v>
      </c>
    </row>
    <row r="64812" spans="1:2" x14ac:dyDescent="0.15">
      <c r="A64812" t="s">
        <v>245819</v>
      </c>
      <c r="B64812">
        <v>2</v>
      </c>
    </row>
    <row r="64813" spans="1:2" x14ac:dyDescent="0.15">
      <c r="A64813" t="s">
        <v>245831</v>
      </c>
      <c r="B64813">
        <v>2</v>
      </c>
    </row>
    <row r="64814" spans="1:2" x14ac:dyDescent="0.15">
      <c r="A64814" t="s">
        <v>245843</v>
      </c>
      <c r="B64814">
        <v>2</v>
      </c>
    </row>
    <row r="64815" spans="1:2" x14ac:dyDescent="0.15">
      <c r="A64815" t="s">
        <v>245850</v>
      </c>
      <c r="B64815">
        <v>2</v>
      </c>
    </row>
    <row r="64816" spans="1:2" x14ac:dyDescent="0.15">
      <c r="A64816" t="s">
        <v>245858</v>
      </c>
      <c r="B64816">
        <v>2</v>
      </c>
    </row>
    <row r="64817" spans="1:2" x14ac:dyDescent="0.15">
      <c r="A64817" t="s">
        <v>245865</v>
      </c>
      <c r="B64817">
        <v>2</v>
      </c>
    </row>
    <row r="64818" spans="1:2" x14ac:dyDescent="0.15">
      <c r="A64818" t="s">
        <v>245867</v>
      </c>
      <c r="B64818">
        <v>2</v>
      </c>
    </row>
    <row r="64819" spans="1:2" x14ac:dyDescent="0.15">
      <c r="A64819" t="s">
        <v>245875</v>
      </c>
      <c r="B64819">
        <v>2</v>
      </c>
    </row>
    <row r="64820" spans="1:2" x14ac:dyDescent="0.15">
      <c r="A64820" t="s">
        <v>245877</v>
      </c>
      <c r="B64820">
        <v>2</v>
      </c>
    </row>
    <row r="64821" spans="1:2" x14ac:dyDescent="0.15">
      <c r="A64821" t="s">
        <v>245883</v>
      </c>
      <c r="B64821">
        <v>2</v>
      </c>
    </row>
    <row r="64822" spans="1:2" x14ac:dyDescent="0.15">
      <c r="A64822" t="s">
        <v>245908</v>
      </c>
      <c r="B64822">
        <v>2</v>
      </c>
    </row>
    <row r="64823" spans="1:2" x14ac:dyDescent="0.15">
      <c r="A64823" t="s">
        <v>245909</v>
      </c>
      <c r="B64823">
        <v>2</v>
      </c>
    </row>
    <row r="64824" spans="1:2" x14ac:dyDescent="0.15">
      <c r="A64824" t="s">
        <v>245916</v>
      </c>
      <c r="B64824">
        <v>2</v>
      </c>
    </row>
    <row r="64825" spans="1:2" x14ac:dyDescent="0.15">
      <c r="A64825" t="s">
        <v>245919</v>
      </c>
      <c r="B64825">
        <v>2</v>
      </c>
    </row>
    <row r="64826" spans="1:2" x14ac:dyDescent="0.15">
      <c r="A64826" t="s">
        <v>245921</v>
      </c>
      <c r="B64826">
        <v>2</v>
      </c>
    </row>
    <row r="64827" spans="1:2" x14ac:dyDescent="0.15">
      <c r="A64827" t="s">
        <v>245924</v>
      </c>
      <c r="B64827">
        <v>2</v>
      </c>
    </row>
    <row r="64828" spans="1:2" x14ac:dyDescent="0.15">
      <c r="A64828" t="s">
        <v>245946</v>
      </c>
      <c r="B64828">
        <v>2</v>
      </c>
    </row>
    <row r="64829" spans="1:2" x14ac:dyDescent="0.15">
      <c r="A64829" t="s">
        <v>245952</v>
      </c>
      <c r="B64829">
        <v>2</v>
      </c>
    </row>
    <row r="64830" spans="1:2" x14ac:dyDescent="0.15">
      <c r="A64830" t="s">
        <v>245957</v>
      </c>
      <c r="B64830">
        <v>2</v>
      </c>
    </row>
    <row r="64831" spans="1:2" x14ac:dyDescent="0.15">
      <c r="A64831" t="s">
        <v>245972</v>
      </c>
      <c r="B64831">
        <v>2</v>
      </c>
    </row>
    <row r="64832" spans="1:2" x14ac:dyDescent="0.15">
      <c r="A64832" t="s">
        <v>245980</v>
      </c>
      <c r="B64832">
        <v>2</v>
      </c>
    </row>
    <row r="64833" spans="1:2" x14ac:dyDescent="0.15">
      <c r="A64833" t="s">
        <v>245996</v>
      </c>
      <c r="B64833">
        <v>2</v>
      </c>
    </row>
    <row r="64834" spans="1:2" x14ac:dyDescent="0.15">
      <c r="A64834" t="s">
        <v>246004</v>
      </c>
      <c r="B64834">
        <v>2</v>
      </c>
    </row>
    <row r="64835" spans="1:2" x14ac:dyDescent="0.15">
      <c r="A64835" t="s">
        <v>246006</v>
      </c>
      <c r="B64835">
        <v>2</v>
      </c>
    </row>
    <row r="64836" spans="1:2" x14ac:dyDescent="0.15">
      <c r="A64836" t="s">
        <v>246021</v>
      </c>
      <c r="B64836">
        <v>2</v>
      </c>
    </row>
    <row r="64837" spans="1:2" x14ac:dyDescent="0.15">
      <c r="A64837" t="s">
        <v>246034</v>
      </c>
      <c r="B64837">
        <v>2</v>
      </c>
    </row>
    <row r="64838" spans="1:2" x14ac:dyDescent="0.15">
      <c r="A64838" t="s">
        <v>246049</v>
      </c>
      <c r="B64838">
        <v>2</v>
      </c>
    </row>
    <row r="64839" spans="1:2" x14ac:dyDescent="0.15">
      <c r="A64839" t="s">
        <v>246082</v>
      </c>
      <c r="B64839">
        <v>2</v>
      </c>
    </row>
    <row r="64840" spans="1:2" x14ac:dyDescent="0.15">
      <c r="A64840" t="s">
        <v>246098</v>
      </c>
      <c r="B64840">
        <v>2</v>
      </c>
    </row>
    <row r="64841" spans="1:2" x14ac:dyDescent="0.15">
      <c r="A64841" t="s">
        <v>246110</v>
      </c>
      <c r="B64841">
        <v>2</v>
      </c>
    </row>
    <row r="64842" spans="1:2" x14ac:dyDescent="0.15">
      <c r="A64842" t="s">
        <v>246126</v>
      </c>
      <c r="B64842">
        <v>2</v>
      </c>
    </row>
    <row r="64843" spans="1:2" x14ac:dyDescent="0.15">
      <c r="A64843" t="s">
        <v>246133</v>
      </c>
      <c r="B64843">
        <v>2</v>
      </c>
    </row>
    <row r="64844" spans="1:2" x14ac:dyDescent="0.15">
      <c r="A64844" t="s">
        <v>246136</v>
      </c>
      <c r="B64844">
        <v>2</v>
      </c>
    </row>
    <row r="64845" spans="1:2" x14ac:dyDescent="0.15">
      <c r="A64845" t="s">
        <v>246138</v>
      </c>
      <c r="B64845">
        <v>2</v>
      </c>
    </row>
    <row r="64846" spans="1:2" x14ac:dyDescent="0.15">
      <c r="A64846" t="s">
        <v>246141</v>
      </c>
      <c r="B64846">
        <v>2</v>
      </c>
    </row>
    <row r="64847" spans="1:2" x14ac:dyDescent="0.15">
      <c r="A64847" t="s">
        <v>246142</v>
      </c>
      <c r="B64847">
        <v>2</v>
      </c>
    </row>
    <row r="64848" spans="1:2" x14ac:dyDescent="0.15">
      <c r="A64848" t="s">
        <v>246145</v>
      </c>
      <c r="B64848">
        <v>2</v>
      </c>
    </row>
    <row r="64849" spans="1:2" x14ac:dyDescent="0.15">
      <c r="A64849" t="s">
        <v>246152</v>
      </c>
      <c r="B64849">
        <v>2</v>
      </c>
    </row>
    <row r="64850" spans="1:2" x14ac:dyDescent="0.15">
      <c r="A64850" t="s">
        <v>246157</v>
      </c>
      <c r="B64850">
        <v>2</v>
      </c>
    </row>
    <row r="64851" spans="1:2" x14ac:dyDescent="0.15">
      <c r="A64851" t="s">
        <v>246162</v>
      </c>
      <c r="B64851">
        <v>2</v>
      </c>
    </row>
    <row r="64852" spans="1:2" x14ac:dyDescent="0.15">
      <c r="A64852" t="s">
        <v>246180</v>
      </c>
      <c r="B64852">
        <v>2</v>
      </c>
    </row>
    <row r="64853" spans="1:2" x14ac:dyDescent="0.15">
      <c r="A64853" t="s">
        <v>246197</v>
      </c>
      <c r="B64853">
        <v>2</v>
      </c>
    </row>
    <row r="64854" spans="1:2" x14ac:dyDescent="0.15">
      <c r="A64854" t="s">
        <v>246201</v>
      </c>
      <c r="B64854">
        <v>2</v>
      </c>
    </row>
    <row r="64855" spans="1:2" x14ac:dyDescent="0.15">
      <c r="A64855" t="s">
        <v>246204</v>
      </c>
      <c r="B64855">
        <v>2</v>
      </c>
    </row>
    <row r="64856" spans="1:2" x14ac:dyDescent="0.15">
      <c r="A64856" t="s">
        <v>246211</v>
      </c>
      <c r="B64856">
        <v>2</v>
      </c>
    </row>
    <row r="64857" spans="1:2" x14ac:dyDescent="0.15">
      <c r="A64857" t="s">
        <v>246215</v>
      </c>
      <c r="B64857">
        <v>2</v>
      </c>
    </row>
    <row r="64858" spans="1:2" x14ac:dyDescent="0.15">
      <c r="A64858" t="s">
        <v>246229</v>
      </c>
      <c r="B64858">
        <v>2</v>
      </c>
    </row>
    <row r="64859" spans="1:2" x14ac:dyDescent="0.15">
      <c r="A64859" t="s">
        <v>246232</v>
      </c>
      <c r="B64859">
        <v>2</v>
      </c>
    </row>
    <row r="64860" spans="1:2" x14ac:dyDescent="0.15">
      <c r="A64860" t="s">
        <v>246244</v>
      </c>
      <c r="B64860">
        <v>2</v>
      </c>
    </row>
    <row r="64861" spans="1:2" x14ac:dyDescent="0.15">
      <c r="A64861" t="s">
        <v>246255</v>
      </c>
      <c r="B64861">
        <v>2</v>
      </c>
    </row>
    <row r="64862" spans="1:2" x14ac:dyDescent="0.15">
      <c r="A64862" t="s">
        <v>246256</v>
      </c>
      <c r="B64862">
        <v>2</v>
      </c>
    </row>
    <row r="64863" spans="1:2" x14ac:dyDescent="0.15">
      <c r="A64863" t="s">
        <v>246258</v>
      </c>
      <c r="B64863">
        <v>2</v>
      </c>
    </row>
    <row r="64864" spans="1:2" x14ac:dyDescent="0.15">
      <c r="A64864" t="s">
        <v>246260</v>
      </c>
      <c r="B64864">
        <v>2</v>
      </c>
    </row>
    <row r="64865" spans="1:2" x14ac:dyDescent="0.15">
      <c r="A64865" t="s">
        <v>246265</v>
      </c>
      <c r="B64865">
        <v>2</v>
      </c>
    </row>
    <row r="64866" spans="1:2" x14ac:dyDescent="0.15">
      <c r="A64866" t="s">
        <v>246271</v>
      </c>
      <c r="B64866">
        <v>2</v>
      </c>
    </row>
    <row r="64867" spans="1:2" x14ac:dyDescent="0.15">
      <c r="A64867" t="s">
        <v>246277</v>
      </c>
      <c r="B64867">
        <v>2</v>
      </c>
    </row>
    <row r="64868" spans="1:2" x14ac:dyDescent="0.15">
      <c r="A64868" t="s">
        <v>246281</v>
      </c>
      <c r="B64868">
        <v>2</v>
      </c>
    </row>
    <row r="64869" spans="1:2" x14ac:dyDescent="0.15">
      <c r="A64869" t="s">
        <v>246285</v>
      </c>
      <c r="B64869">
        <v>2</v>
      </c>
    </row>
    <row r="64870" spans="1:2" x14ac:dyDescent="0.15">
      <c r="A64870" t="s">
        <v>246292</v>
      </c>
      <c r="B64870">
        <v>2</v>
      </c>
    </row>
    <row r="64871" spans="1:2" x14ac:dyDescent="0.15">
      <c r="A64871" t="s">
        <v>246304</v>
      </c>
      <c r="B64871">
        <v>2</v>
      </c>
    </row>
    <row r="64872" spans="1:2" x14ac:dyDescent="0.15">
      <c r="A64872" t="s">
        <v>246305</v>
      </c>
      <c r="B64872">
        <v>2</v>
      </c>
    </row>
    <row r="64873" spans="1:2" x14ac:dyDescent="0.15">
      <c r="A64873" t="s">
        <v>246310</v>
      </c>
      <c r="B64873">
        <v>2</v>
      </c>
    </row>
    <row r="64874" spans="1:2" x14ac:dyDescent="0.15">
      <c r="A64874" t="s">
        <v>246338</v>
      </c>
      <c r="B64874">
        <v>2</v>
      </c>
    </row>
    <row r="64875" spans="1:2" x14ac:dyDescent="0.15">
      <c r="A64875" t="s">
        <v>246342</v>
      </c>
      <c r="B64875">
        <v>2</v>
      </c>
    </row>
    <row r="64876" spans="1:2" x14ac:dyDescent="0.15">
      <c r="A64876" t="s">
        <v>246353</v>
      </c>
      <c r="B64876">
        <v>2</v>
      </c>
    </row>
    <row r="64877" spans="1:2" x14ac:dyDescent="0.15">
      <c r="A64877" t="s">
        <v>246358</v>
      </c>
      <c r="B64877">
        <v>2</v>
      </c>
    </row>
    <row r="64878" spans="1:2" x14ac:dyDescent="0.15">
      <c r="A64878" t="s">
        <v>246360</v>
      </c>
      <c r="B64878">
        <v>2</v>
      </c>
    </row>
    <row r="64879" spans="1:2" x14ac:dyDescent="0.15">
      <c r="A64879" t="s">
        <v>246382</v>
      </c>
      <c r="B64879">
        <v>2</v>
      </c>
    </row>
    <row r="64880" spans="1:2" x14ac:dyDescent="0.15">
      <c r="A64880" t="s">
        <v>246396</v>
      </c>
      <c r="B64880">
        <v>2</v>
      </c>
    </row>
    <row r="64881" spans="1:2" x14ac:dyDescent="0.15">
      <c r="A64881" t="s">
        <v>246402</v>
      </c>
      <c r="B64881">
        <v>2</v>
      </c>
    </row>
    <row r="64882" spans="1:2" x14ac:dyDescent="0.15">
      <c r="A64882" t="s">
        <v>246411</v>
      </c>
      <c r="B64882">
        <v>2</v>
      </c>
    </row>
    <row r="64883" spans="1:2" x14ac:dyDescent="0.15">
      <c r="A64883" t="s">
        <v>246413</v>
      </c>
      <c r="B64883">
        <v>2</v>
      </c>
    </row>
    <row r="64884" spans="1:2" x14ac:dyDescent="0.15">
      <c r="A64884" t="s">
        <v>246425</v>
      </c>
      <c r="B64884">
        <v>2</v>
      </c>
    </row>
    <row r="64885" spans="1:2" x14ac:dyDescent="0.15">
      <c r="A64885" t="s">
        <v>246430</v>
      </c>
      <c r="B64885">
        <v>2</v>
      </c>
    </row>
    <row r="64886" spans="1:2" x14ac:dyDescent="0.15">
      <c r="A64886" t="s">
        <v>246438</v>
      </c>
      <c r="B64886">
        <v>2</v>
      </c>
    </row>
    <row r="64887" spans="1:2" x14ac:dyDescent="0.15">
      <c r="A64887" t="s">
        <v>246452</v>
      </c>
      <c r="B64887">
        <v>2</v>
      </c>
    </row>
    <row r="64888" spans="1:2" x14ac:dyDescent="0.15">
      <c r="A64888" t="s">
        <v>246457</v>
      </c>
      <c r="B64888">
        <v>2</v>
      </c>
    </row>
    <row r="64889" spans="1:2" x14ac:dyDescent="0.15">
      <c r="A64889" t="s">
        <v>246459</v>
      </c>
      <c r="B64889">
        <v>2</v>
      </c>
    </row>
    <row r="64890" spans="1:2" x14ac:dyDescent="0.15">
      <c r="A64890" t="s">
        <v>246462</v>
      </c>
      <c r="B64890">
        <v>2</v>
      </c>
    </row>
    <row r="64891" spans="1:2" x14ac:dyDescent="0.15">
      <c r="A64891" t="s">
        <v>246472</v>
      </c>
      <c r="B64891">
        <v>2</v>
      </c>
    </row>
    <row r="64892" spans="1:2" x14ac:dyDescent="0.15">
      <c r="A64892" t="s">
        <v>246481</v>
      </c>
      <c r="B64892">
        <v>2</v>
      </c>
    </row>
    <row r="64893" spans="1:2" x14ac:dyDescent="0.15">
      <c r="A64893" t="s">
        <v>246482</v>
      </c>
      <c r="B64893">
        <v>2</v>
      </c>
    </row>
    <row r="64894" spans="1:2" x14ac:dyDescent="0.15">
      <c r="A64894" t="s">
        <v>246496</v>
      </c>
      <c r="B64894">
        <v>2</v>
      </c>
    </row>
    <row r="64895" spans="1:2" x14ac:dyDescent="0.15">
      <c r="A64895" t="s">
        <v>246497</v>
      </c>
      <c r="B64895">
        <v>2</v>
      </c>
    </row>
    <row r="64896" spans="1:2" x14ac:dyDescent="0.15">
      <c r="A64896" t="s">
        <v>246500</v>
      </c>
      <c r="B64896">
        <v>2</v>
      </c>
    </row>
    <row r="64897" spans="1:2" x14ac:dyDescent="0.15">
      <c r="A64897" t="s">
        <v>246509</v>
      </c>
      <c r="B64897">
        <v>2</v>
      </c>
    </row>
    <row r="64898" spans="1:2" x14ac:dyDescent="0.15">
      <c r="A64898" t="s">
        <v>246514</v>
      </c>
      <c r="B64898">
        <v>2</v>
      </c>
    </row>
    <row r="64899" spans="1:2" x14ac:dyDescent="0.15">
      <c r="A64899" t="s">
        <v>246520</v>
      </c>
      <c r="B64899">
        <v>2</v>
      </c>
    </row>
    <row r="64900" spans="1:2" x14ac:dyDescent="0.15">
      <c r="A64900" t="s">
        <v>246527</v>
      </c>
      <c r="B64900">
        <v>2</v>
      </c>
    </row>
    <row r="64901" spans="1:2" x14ac:dyDescent="0.15">
      <c r="A64901" t="s">
        <v>246529</v>
      </c>
      <c r="B64901">
        <v>2</v>
      </c>
    </row>
    <row r="64902" spans="1:2" x14ac:dyDescent="0.15">
      <c r="A64902" t="s">
        <v>246543</v>
      </c>
      <c r="B64902">
        <v>2</v>
      </c>
    </row>
    <row r="64903" spans="1:2" x14ac:dyDescent="0.15">
      <c r="A64903" t="s">
        <v>246563</v>
      </c>
      <c r="B64903">
        <v>2</v>
      </c>
    </row>
    <row r="64904" spans="1:2" x14ac:dyDescent="0.15">
      <c r="A64904" t="s">
        <v>246569</v>
      </c>
      <c r="B64904">
        <v>2</v>
      </c>
    </row>
    <row r="64905" spans="1:2" x14ac:dyDescent="0.15">
      <c r="A64905" t="s">
        <v>246575</v>
      </c>
      <c r="B64905">
        <v>2</v>
      </c>
    </row>
    <row r="64906" spans="1:2" x14ac:dyDescent="0.15">
      <c r="A64906" t="s">
        <v>246580</v>
      </c>
      <c r="B64906">
        <v>2</v>
      </c>
    </row>
    <row r="64907" spans="1:2" x14ac:dyDescent="0.15">
      <c r="A64907" t="s">
        <v>246585</v>
      </c>
      <c r="B64907">
        <v>2</v>
      </c>
    </row>
    <row r="64908" spans="1:2" x14ac:dyDescent="0.15">
      <c r="A64908" t="s">
        <v>246589</v>
      </c>
      <c r="B64908">
        <v>2</v>
      </c>
    </row>
    <row r="64909" spans="1:2" x14ac:dyDescent="0.15">
      <c r="A64909" t="s">
        <v>246598</v>
      </c>
      <c r="B64909">
        <v>2</v>
      </c>
    </row>
    <row r="64910" spans="1:2" x14ac:dyDescent="0.15">
      <c r="A64910" t="s">
        <v>246602</v>
      </c>
      <c r="B64910">
        <v>2</v>
      </c>
    </row>
    <row r="64911" spans="1:2" x14ac:dyDescent="0.15">
      <c r="A64911" t="s">
        <v>246608</v>
      </c>
      <c r="B64911">
        <v>2</v>
      </c>
    </row>
    <row r="64912" spans="1:2" x14ac:dyDescent="0.15">
      <c r="A64912" t="s">
        <v>246622</v>
      </c>
      <c r="B64912">
        <v>2</v>
      </c>
    </row>
    <row r="64913" spans="1:2" x14ac:dyDescent="0.15">
      <c r="A64913" t="s">
        <v>246628</v>
      </c>
      <c r="B64913">
        <v>2</v>
      </c>
    </row>
    <row r="64914" spans="1:2" x14ac:dyDescent="0.15">
      <c r="A64914" t="s">
        <v>246635</v>
      </c>
      <c r="B64914">
        <v>2</v>
      </c>
    </row>
    <row r="64915" spans="1:2" x14ac:dyDescent="0.15">
      <c r="A64915" t="s">
        <v>246637</v>
      </c>
      <c r="B64915">
        <v>2</v>
      </c>
    </row>
    <row r="64916" spans="1:2" x14ac:dyDescent="0.15">
      <c r="A64916" t="s">
        <v>246640</v>
      </c>
      <c r="B64916">
        <v>2</v>
      </c>
    </row>
    <row r="64917" spans="1:2" x14ac:dyDescent="0.15">
      <c r="A64917" t="s">
        <v>246648</v>
      </c>
      <c r="B64917">
        <v>2</v>
      </c>
    </row>
    <row r="64918" spans="1:2" x14ac:dyDescent="0.15">
      <c r="A64918" t="s">
        <v>246649</v>
      </c>
      <c r="B64918">
        <v>2</v>
      </c>
    </row>
    <row r="64919" spans="1:2" x14ac:dyDescent="0.15">
      <c r="A64919" t="s">
        <v>246656</v>
      </c>
      <c r="B64919">
        <v>2</v>
      </c>
    </row>
    <row r="64920" spans="1:2" x14ac:dyDescent="0.15">
      <c r="A64920" t="s">
        <v>246675</v>
      </c>
      <c r="B64920">
        <v>2</v>
      </c>
    </row>
    <row r="64921" spans="1:2" x14ac:dyDescent="0.15">
      <c r="A64921" t="s">
        <v>246682</v>
      </c>
      <c r="B64921">
        <v>2</v>
      </c>
    </row>
    <row r="64922" spans="1:2" x14ac:dyDescent="0.15">
      <c r="A64922" t="s">
        <v>246684</v>
      </c>
      <c r="B64922">
        <v>2</v>
      </c>
    </row>
    <row r="64923" spans="1:2" x14ac:dyDescent="0.15">
      <c r="A64923" t="s">
        <v>246687</v>
      </c>
      <c r="B64923">
        <v>2</v>
      </c>
    </row>
    <row r="64924" spans="1:2" x14ac:dyDescent="0.15">
      <c r="A64924" t="s">
        <v>246689</v>
      </c>
      <c r="B64924">
        <v>2</v>
      </c>
    </row>
    <row r="64925" spans="1:2" x14ac:dyDescent="0.15">
      <c r="A64925" t="s">
        <v>246696</v>
      </c>
      <c r="B64925">
        <v>2</v>
      </c>
    </row>
    <row r="64926" spans="1:2" x14ac:dyDescent="0.15">
      <c r="A64926" t="s">
        <v>246701</v>
      </c>
      <c r="B64926">
        <v>2</v>
      </c>
    </row>
    <row r="64927" spans="1:2" x14ac:dyDescent="0.15">
      <c r="A64927" t="s">
        <v>246706</v>
      </c>
      <c r="B64927">
        <v>2</v>
      </c>
    </row>
    <row r="64928" spans="1:2" x14ac:dyDescent="0.15">
      <c r="A64928" t="s">
        <v>246708</v>
      </c>
      <c r="B64928">
        <v>2</v>
      </c>
    </row>
    <row r="64929" spans="1:2" x14ac:dyDescent="0.15">
      <c r="A64929" t="s">
        <v>246728</v>
      </c>
      <c r="B64929">
        <v>2</v>
      </c>
    </row>
    <row r="64930" spans="1:2" x14ac:dyDescent="0.15">
      <c r="A64930" t="s">
        <v>246734</v>
      </c>
      <c r="B64930">
        <v>2</v>
      </c>
    </row>
    <row r="64931" spans="1:2" x14ac:dyDescent="0.15">
      <c r="A64931" t="s">
        <v>246743</v>
      </c>
      <c r="B64931">
        <v>2</v>
      </c>
    </row>
    <row r="64932" spans="1:2" x14ac:dyDescent="0.15">
      <c r="A64932" t="s">
        <v>246744</v>
      </c>
      <c r="B64932">
        <v>2</v>
      </c>
    </row>
    <row r="64933" spans="1:2" x14ac:dyDescent="0.15">
      <c r="A64933" t="s">
        <v>246760</v>
      </c>
      <c r="B64933">
        <v>2</v>
      </c>
    </row>
    <row r="64934" spans="1:2" x14ac:dyDescent="0.15">
      <c r="A64934" t="s">
        <v>246764</v>
      </c>
      <c r="B64934">
        <v>2</v>
      </c>
    </row>
    <row r="64935" spans="1:2" x14ac:dyDescent="0.15">
      <c r="A64935" t="s">
        <v>246772</v>
      </c>
      <c r="B64935">
        <v>2</v>
      </c>
    </row>
    <row r="64936" spans="1:2" x14ac:dyDescent="0.15">
      <c r="A64936" t="s">
        <v>246778</v>
      </c>
      <c r="B64936">
        <v>2</v>
      </c>
    </row>
    <row r="64937" spans="1:2" x14ac:dyDescent="0.15">
      <c r="A64937" t="s">
        <v>246780</v>
      </c>
      <c r="B64937">
        <v>2</v>
      </c>
    </row>
    <row r="64938" spans="1:2" x14ac:dyDescent="0.15">
      <c r="A64938" t="s">
        <v>246800</v>
      </c>
      <c r="B64938">
        <v>2</v>
      </c>
    </row>
    <row r="64939" spans="1:2" x14ac:dyDescent="0.15">
      <c r="A64939" t="s">
        <v>246811</v>
      </c>
      <c r="B64939">
        <v>2</v>
      </c>
    </row>
    <row r="64940" spans="1:2" x14ac:dyDescent="0.15">
      <c r="A64940" t="s">
        <v>246822</v>
      </c>
      <c r="B64940">
        <v>2</v>
      </c>
    </row>
    <row r="64941" spans="1:2" x14ac:dyDescent="0.15">
      <c r="A64941" t="s">
        <v>246826</v>
      </c>
      <c r="B64941">
        <v>2</v>
      </c>
    </row>
    <row r="64942" spans="1:2" x14ac:dyDescent="0.15">
      <c r="A64942" t="s">
        <v>246836</v>
      </c>
      <c r="B64942">
        <v>2</v>
      </c>
    </row>
    <row r="64943" spans="1:2" x14ac:dyDescent="0.15">
      <c r="A64943" t="s">
        <v>246842</v>
      </c>
      <c r="B64943">
        <v>2</v>
      </c>
    </row>
    <row r="64944" spans="1:2" x14ac:dyDescent="0.15">
      <c r="A64944" t="s">
        <v>246852</v>
      </c>
      <c r="B64944">
        <v>2</v>
      </c>
    </row>
    <row r="64945" spans="1:2" x14ac:dyDescent="0.15">
      <c r="A64945" t="s">
        <v>246858</v>
      </c>
      <c r="B64945">
        <v>2</v>
      </c>
    </row>
    <row r="64946" spans="1:2" x14ac:dyDescent="0.15">
      <c r="A64946" t="s">
        <v>246861</v>
      </c>
      <c r="B64946">
        <v>2</v>
      </c>
    </row>
    <row r="64947" spans="1:2" x14ac:dyDescent="0.15">
      <c r="A64947" t="s">
        <v>246866</v>
      </c>
      <c r="B64947">
        <v>2</v>
      </c>
    </row>
    <row r="64948" spans="1:2" x14ac:dyDescent="0.15">
      <c r="A64948" t="s">
        <v>246869</v>
      </c>
      <c r="B64948">
        <v>2</v>
      </c>
    </row>
    <row r="64949" spans="1:2" x14ac:dyDescent="0.15">
      <c r="A64949" t="s">
        <v>246887</v>
      </c>
      <c r="B64949">
        <v>2</v>
      </c>
    </row>
    <row r="64950" spans="1:2" x14ac:dyDescent="0.15">
      <c r="A64950" t="s">
        <v>246899</v>
      </c>
      <c r="B64950">
        <v>2</v>
      </c>
    </row>
    <row r="64951" spans="1:2" x14ac:dyDescent="0.15">
      <c r="A64951" t="s">
        <v>246907</v>
      </c>
      <c r="B64951">
        <v>2</v>
      </c>
    </row>
    <row r="64952" spans="1:2" x14ac:dyDescent="0.15">
      <c r="A64952" t="s">
        <v>246911</v>
      </c>
      <c r="B64952">
        <v>2</v>
      </c>
    </row>
    <row r="64953" spans="1:2" x14ac:dyDescent="0.15">
      <c r="A64953" t="s">
        <v>246914</v>
      </c>
      <c r="B64953">
        <v>2</v>
      </c>
    </row>
    <row r="64954" spans="1:2" x14ac:dyDescent="0.15">
      <c r="A64954" t="s">
        <v>246915</v>
      </c>
      <c r="B64954">
        <v>2</v>
      </c>
    </row>
    <row r="64955" spans="1:2" x14ac:dyDescent="0.15">
      <c r="A64955" t="s">
        <v>246919</v>
      </c>
      <c r="B64955">
        <v>2</v>
      </c>
    </row>
    <row r="64956" spans="1:2" x14ac:dyDescent="0.15">
      <c r="A64956" t="s">
        <v>246921</v>
      </c>
      <c r="B64956">
        <v>2</v>
      </c>
    </row>
    <row r="64957" spans="1:2" x14ac:dyDescent="0.15">
      <c r="A64957" t="s">
        <v>246927</v>
      </c>
      <c r="B64957">
        <v>2</v>
      </c>
    </row>
    <row r="64958" spans="1:2" x14ac:dyDescent="0.15">
      <c r="A64958" t="s">
        <v>246952</v>
      </c>
      <c r="B64958">
        <v>2</v>
      </c>
    </row>
    <row r="64959" spans="1:2" x14ac:dyDescent="0.15">
      <c r="A64959" t="s">
        <v>246958</v>
      </c>
      <c r="B64959">
        <v>2</v>
      </c>
    </row>
    <row r="64960" spans="1:2" x14ac:dyDescent="0.15">
      <c r="A64960" t="s">
        <v>246975</v>
      </c>
      <c r="B64960">
        <v>2</v>
      </c>
    </row>
    <row r="64961" spans="1:2" x14ac:dyDescent="0.15">
      <c r="A64961" t="s">
        <v>246979</v>
      </c>
      <c r="B64961">
        <v>2</v>
      </c>
    </row>
    <row r="64962" spans="1:2" x14ac:dyDescent="0.15">
      <c r="A64962" t="s">
        <v>246985</v>
      </c>
      <c r="B64962">
        <v>2</v>
      </c>
    </row>
    <row r="64963" spans="1:2" x14ac:dyDescent="0.15">
      <c r="A64963" t="s">
        <v>247000</v>
      </c>
      <c r="B64963">
        <v>2</v>
      </c>
    </row>
    <row r="64964" spans="1:2" x14ac:dyDescent="0.15">
      <c r="A64964" t="s">
        <v>247001</v>
      </c>
      <c r="B64964">
        <v>2</v>
      </c>
    </row>
    <row r="64965" spans="1:2" x14ac:dyDescent="0.15">
      <c r="A64965" t="s">
        <v>247007</v>
      </c>
      <c r="B64965">
        <v>2</v>
      </c>
    </row>
    <row r="64966" spans="1:2" x14ac:dyDescent="0.15">
      <c r="A64966" t="s">
        <v>247017</v>
      </c>
      <c r="B64966">
        <v>2</v>
      </c>
    </row>
    <row r="64967" spans="1:2" x14ac:dyDescent="0.15">
      <c r="A64967" t="s">
        <v>247031</v>
      </c>
      <c r="B64967">
        <v>2</v>
      </c>
    </row>
    <row r="64968" spans="1:2" x14ac:dyDescent="0.15">
      <c r="A64968" t="s">
        <v>247036</v>
      </c>
      <c r="B64968">
        <v>2</v>
      </c>
    </row>
    <row r="64969" spans="1:2" x14ac:dyDescent="0.15">
      <c r="A64969" t="s">
        <v>247042</v>
      </c>
      <c r="B64969">
        <v>2</v>
      </c>
    </row>
    <row r="64970" spans="1:2" x14ac:dyDescent="0.15">
      <c r="A64970" t="s">
        <v>247059</v>
      </c>
      <c r="B64970">
        <v>2</v>
      </c>
    </row>
    <row r="64971" spans="1:2" x14ac:dyDescent="0.15">
      <c r="A64971" t="s">
        <v>247061</v>
      </c>
      <c r="B64971">
        <v>2</v>
      </c>
    </row>
    <row r="64972" spans="1:2" x14ac:dyDescent="0.15">
      <c r="A64972" t="s">
        <v>247065</v>
      </c>
      <c r="B64972">
        <v>2</v>
      </c>
    </row>
    <row r="64973" spans="1:2" x14ac:dyDescent="0.15">
      <c r="A64973" t="s">
        <v>247077</v>
      </c>
      <c r="B64973">
        <v>2</v>
      </c>
    </row>
    <row r="64974" spans="1:2" x14ac:dyDescent="0.15">
      <c r="A64974" t="s">
        <v>247090</v>
      </c>
      <c r="B64974">
        <v>2</v>
      </c>
    </row>
    <row r="64975" spans="1:2" x14ac:dyDescent="0.15">
      <c r="A64975" t="s">
        <v>247097</v>
      </c>
      <c r="B64975">
        <v>2</v>
      </c>
    </row>
    <row r="64976" spans="1:2" x14ac:dyDescent="0.15">
      <c r="A64976" t="s">
        <v>247120</v>
      </c>
      <c r="B64976">
        <v>2</v>
      </c>
    </row>
    <row r="64977" spans="1:2" x14ac:dyDescent="0.15">
      <c r="A64977" t="s">
        <v>247121</v>
      </c>
      <c r="B64977">
        <v>2</v>
      </c>
    </row>
    <row r="64978" spans="1:2" x14ac:dyDescent="0.15">
      <c r="A64978" t="s">
        <v>247129</v>
      </c>
      <c r="B64978">
        <v>2</v>
      </c>
    </row>
    <row r="64979" spans="1:2" x14ac:dyDescent="0.15">
      <c r="A64979" t="s">
        <v>247130</v>
      </c>
      <c r="B64979">
        <v>2</v>
      </c>
    </row>
    <row r="64980" spans="1:2" x14ac:dyDescent="0.15">
      <c r="A64980" t="s">
        <v>247136</v>
      </c>
      <c r="B64980">
        <v>2</v>
      </c>
    </row>
    <row r="64981" spans="1:2" x14ac:dyDescent="0.15">
      <c r="A64981" t="s">
        <v>247156</v>
      </c>
      <c r="B64981">
        <v>2</v>
      </c>
    </row>
    <row r="64982" spans="1:2" x14ac:dyDescent="0.15">
      <c r="A64982" t="s">
        <v>247164</v>
      </c>
      <c r="B64982">
        <v>2</v>
      </c>
    </row>
    <row r="64983" spans="1:2" x14ac:dyDescent="0.15">
      <c r="A64983" t="s">
        <v>247167</v>
      </c>
      <c r="B64983">
        <v>2</v>
      </c>
    </row>
    <row r="64984" spans="1:2" x14ac:dyDescent="0.15">
      <c r="A64984" t="s">
        <v>247191</v>
      </c>
      <c r="B64984">
        <v>2</v>
      </c>
    </row>
    <row r="64985" spans="1:2" x14ac:dyDescent="0.15">
      <c r="A64985" t="s">
        <v>247198</v>
      </c>
      <c r="B64985">
        <v>2</v>
      </c>
    </row>
    <row r="64986" spans="1:2" x14ac:dyDescent="0.15">
      <c r="A64986" t="s">
        <v>247214</v>
      </c>
      <c r="B64986">
        <v>2</v>
      </c>
    </row>
    <row r="64987" spans="1:2" x14ac:dyDescent="0.15">
      <c r="A64987" t="s">
        <v>247239</v>
      </c>
      <c r="B64987">
        <v>2</v>
      </c>
    </row>
    <row r="64988" spans="1:2" x14ac:dyDescent="0.15">
      <c r="A64988" t="s">
        <v>247240</v>
      </c>
      <c r="B64988">
        <v>2</v>
      </c>
    </row>
    <row r="64989" spans="1:2" x14ac:dyDescent="0.15">
      <c r="A64989" t="s">
        <v>247243</v>
      </c>
      <c r="B64989">
        <v>2</v>
      </c>
    </row>
    <row r="64990" spans="1:2" x14ac:dyDescent="0.15">
      <c r="A64990" t="s">
        <v>247249</v>
      </c>
      <c r="B64990">
        <v>2</v>
      </c>
    </row>
    <row r="64991" spans="1:2" x14ac:dyDescent="0.15">
      <c r="A64991" t="s">
        <v>247255</v>
      </c>
      <c r="B64991">
        <v>2</v>
      </c>
    </row>
    <row r="64992" spans="1:2" x14ac:dyDescent="0.15">
      <c r="A64992" t="s">
        <v>247264</v>
      </c>
      <c r="B64992">
        <v>2</v>
      </c>
    </row>
    <row r="64993" spans="1:2" x14ac:dyDescent="0.15">
      <c r="A64993" t="s">
        <v>247266</v>
      </c>
      <c r="B64993">
        <v>2</v>
      </c>
    </row>
    <row r="64994" spans="1:2" x14ac:dyDescent="0.15">
      <c r="A64994" t="s">
        <v>247269</v>
      </c>
      <c r="B64994">
        <v>2</v>
      </c>
    </row>
    <row r="64995" spans="1:2" x14ac:dyDescent="0.15">
      <c r="A64995" t="s">
        <v>247284</v>
      </c>
      <c r="B64995">
        <v>2</v>
      </c>
    </row>
    <row r="64996" spans="1:2" x14ac:dyDescent="0.15">
      <c r="A64996" t="s">
        <v>247305</v>
      </c>
      <c r="B64996">
        <v>2</v>
      </c>
    </row>
    <row r="64997" spans="1:2" x14ac:dyDescent="0.15">
      <c r="A64997" t="s">
        <v>247306</v>
      </c>
      <c r="B64997">
        <v>2</v>
      </c>
    </row>
    <row r="64998" spans="1:2" x14ac:dyDescent="0.15">
      <c r="A64998" t="s">
        <v>247333</v>
      </c>
      <c r="B64998">
        <v>2</v>
      </c>
    </row>
    <row r="64999" spans="1:2" x14ac:dyDescent="0.15">
      <c r="A64999" t="s">
        <v>247339</v>
      </c>
      <c r="B64999">
        <v>2</v>
      </c>
    </row>
    <row r="65000" spans="1:2" x14ac:dyDescent="0.15">
      <c r="A65000" t="s">
        <v>247341</v>
      </c>
      <c r="B65000">
        <v>2</v>
      </c>
    </row>
    <row r="65001" spans="1:2" x14ac:dyDescent="0.15">
      <c r="A65001" t="s">
        <v>247343</v>
      </c>
      <c r="B65001">
        <v>2</v>
      </c>
    </row>
    <row r="65002" spans="1:2" x14ac:dyDescent="0.15">
      <c r="A65002" t="s">
        <v>247351</v>
      </c>
      <c r="B65002">
        <v>2</v>
      </c>
    </row>
    <row r="65003" spans="1:2" x14ac:dyDescent="0.15">
      <c r="A65003" t="s">
        <v>247359</v>
      </c>
      <c r="B65003">
        <v>2</v>
      </c>
    </row>
    <row r="65004" spans="1:2" x14ac:dyDescent="0.15">
      <c r="A65004" t="s">
        <v>247378</v>
      </c>
      <c r="B65004">
        <v>2</v>
      </c>
    </row>
    <row r="65005" spans="1:2" x14ac:dyDescent="0.15">
      <c r="A65005" t="s">
        <v>247380</v>
      </c>
      <c r="B65005">
        <v>2</v>
      </c>
    </row>
    <row r="65006" spans="1:2" x14ac:dyDescent="0.15">
      <c r="A65006" t="s">
        <v>247381</v>
      </c>
      <c r="B65006">
        <v>2</v>
      </c>
    </row>
    <row r="65007" spans="1:2" x14ac:dyDescent="0.15">
      <c r="A65007" t="s">
        <v>247400</v>
      </c>
      <c r="B65007">
        <v>2</v>
      </c>
    </row>
    <row r="65008" spans="1:2" x14ac:dyDescent="0.15">
      <c r="A65008" t="s">
        <v>247414</v>
      </c>
      <c r="B65008">
        <v>2</v>
      </c>
    </row>
    <row r="65009" spans="1:2" x14ac:dyDescent="0.15">
      <c r="A65009" t="s">
        <v>247427</v>
      </c>
      <c r="B65009">
        <v>2</v>
      </c>
    </row>
    <row r="65010" spans="1:2" x14ac:dyDescent="0.15">
      <c r="A65010" t="s">
        <v>247451</v>
      </c>
      <c r="B65010">
        <v>2</v>
      </c>
    </row>
    <row r="65011" spans="1:2" x14ac:dyDescent="0.15">
      <c r="A65011" t="s">
        <v>247455</v>
      </c>
      <c r="B65011">
        <v>2</v>
      </c>
    </row>
    <row r="65012" spans="1:2" x14ac:dyDescent="0.15">
      <c r="A65012" t="s">
        <v>247457</v>
      </c>
      <c r="B65012">
        <v>2</v>
      </c>
    </row>
    <row r="65013" spans="1:2" x14ac:dyDescent="0.15">
      <c r="A65013" t="s">
        <v>247460</v>
      </c>
      <c r="B65013">
        <v>2</v>
      </c>
    </row>
    <row r="65014" spans="1:2" x14ac:dyDescent="0.15">
      <c r="A65014" t="s">
        <v>247480</v>
      </c>
      <c r="B65014">
        <v>2</v>
      </c>
    </row>
    <row r="65015" spans="1:2" x14ac:dyDescent="0.15">
      <c r="A65015" t="s">
        <v>247490</v>
      </c>
      <c r="B65015">
        <v>2</v>
      </c>
    </row>
    <row r="65016" spans="1:2" x14ac:dyDescent="0.15">
      <c r="A65016" t="s">
        <v>247491</v>
      </c>
      <c r="B65016">
        <v>2</v>
      </c>
    </row>
    <row r="65017" spans="1:2" x14ac:dyDescent="0.15">
      <c r="A65017" t="s">
        <v>247497</v>
      </c>
      <c r="B65017">
        <v>2</v>
      </c>
    </row>
    <row r="65018" spans="1:2" x14ac:dyDescent="0.15">
      <c r="A65018" t="s">
        <v>247511</v>
      </c>
      <c r="B65018">
        <v>2</v>
      </c>
    </row>
    <row r="65019" spans="1:2" x14ac:dyDescent="0.15">
      <c r="A65019" t="s">
        <v>247542</v>
      </c>
      <c r="B65019">
        <v>2</v>
      </c>
    </row>
    <row r="65020" spans="1:2" x14ac:dyDescent="0.15">
      <c r="A65020" t="s">
        <v>247545</v>
      </c>
      <c r="B65020">
        <v>2</v>
      </c>
    </row>
    <row r="65021" spans="1:2" x14ac:dyDescent="0.15">
      <c r="A65021" t="s">
        <v>247559</v>
      </c>
      <c r="B65021">
        <v>2</v>
      </c>
    </row>
    <row r="65022" spans="1:2" x14ac:dyDescent="0.15">
      <c r="A65022" t="s">
        <v>247560</v>
      </c>
      <c r="B65022">
        <v>2</v>
      </c>
    </row>
    <row r="65023" spans="1:2" x14ac:dyDescent="0.15">
      <c r="A65023" t="s">
        <v>247572</v>
      </c>
      <c r="B65023">
        <v>2</v>
      </c>
    </row>
    <row r="65024" spans="1:2" x14ac:dyDescent="0.15">
      <c r="A65024" t="s">
        <v>247581</v>
      </c>
      <c r="B65024">
        <v>2</v>
      </c>
    </row>
    <row r="65025" spans="1:2" x14ac:dyDescent="0.15">
      <c r="A65025" t="s">
        <v>247591</v>
      </c>
      <c r="B65025">
        <v>2</v>
      </c>
    </row>
    <row r="65026" spans="1:2" x14ac:dyDescent="0.15">
      <c r="A65026" t="s">
        <v>247605</v>
      </c>
      <c r="B65026">
        <v>2</v>
      </c>
    </row>
    <row r="65027" spans="1:2" x14ac:dyDescent="0.15">
      <c r="A65027" t="s">
        <v>247608</v>
      </c>
      <c r="B65027">
        <v>2</v>
      </c>
    </row>
    <row r="65028" spans="1:2" x14ac:dyDescent="0.15">
      <c r="A65028" t="s">
        <v>247609</v>
      </c>
      <c r="B65028">
        <v>2</v>
      </c>
    </row>
    <row r="65029" spans="1:2" x14ac:dyDescent="0.15">
      <c r="A65029" t="s">
        <v>247628</v>
      </c>
      <c r="B65029">
        <v>2</v>
      </c>
    </row>
    <row r="65030" spans="1:2" x14ac:dyDescent="0.15">
      <c r="A65030" t="s">
        <v>247645</v>
      </c>
      <c r="B65030">
        <v>2</v>
      </c>
    </row>
    <row r="65031" spans="1:2" x14ac:dyDescent="0.15">
      <c r="A65031" t="s">
        <v>247659</v>
      </c>
      <c r="B65031">
        <v>2</v>
      </c>
    </row>
    <row r="65032" spans="1:2" x14ac:dyDescent="0.15">
      <c r="A65032" t="s">
        <v>247672</v>
      </c>
      <c r="B65032">
        <v>2</v>
      </c>
    </row>
    <row r="65033" spans="1:2" x14ac:dyDescent="0.15">
      <c r="A65033" t="s">
        <v>247675</v>
      </c>
      <c r="B65033">
        <v>2</v>
      </c>
    </row>
    <row r="65034" spans="1:2" x14ac:dyDescent="0.15">
      <c r="A65034" t="s">
        <v>247696</v>
      </c>
      <c r="B65034">
        <v>2</v>
      </c>
    </row>
    <row r="65035" spans="1:2" x14ac:dyDescent="0.15">
      <c r="A65035" t="s">
        <v>247707</v>
      </c>
      <c r="B65035">
        <v>2</v>
      </c>
    </row>
    <row r="65036" spans="1:2" x14ac:dyDescent="0.15">
      <c r="A65036" t="s">
        <v>247729</v>
      </c>
      <c r="B65036">
        <v>2</v>
      </c>
    </row>
    <row r="65037" spans="1:2" x14ac:dyDescent="0.15">
      <c r="A65037" t="s">
        <v>247736</v>
      </c>
      <c r="B65037">
        <v>2</v>
      </c>
    </row>
    <row r="65038" spans="1:2" x14ac:dyDescent="0.15">
      <c r="A65038" t="s">
        <v>247738</v>
      </c>
      <c r="B65038">
        <v>2</v>
      </c>
    </row>
    <row r="65039" spans="1:2" x14ac:dyDescent="0.15">
      <c r="A65039" t="s">
        <v>247747</v>
      </c>
      <c r="B65039">
        <v>2</v>
      </c>
    </row>
    <row r="65040" spans="1:2" x14ac:dyDescent="0.15">
      <c r="A65040" t="s">
        <v>247754</v>
      </c>
      <c r="B65040">
        <v>2</v>
      </c>
    </row>
    <row r="65041" spans="1:2" x14ac:dyDescent="0.15">
      <c r="A65041" t="s">
        <v>247758</v>
      </c>
      <c r="B65041">
        <v>2</v>
      </c>
    </row>
    <row r="65042" spans="1:2" x14ac:dyDescent="0.15">
      <c r="A65042" t="s">
        <v>247772</v>
      </c>
      <c r="B65042">
        <v>2</v>
      </c>
    </row>
    <row r="65043" spans="1:2" x14ac:dyDescent="0.15">
      <c r="A65043" t="s">
        <v>247784</v>
      </c>
      <c r="B65043">
        <v>2</v>
      </c>
    </row>
    <row r="65044" spans="1:2" x14ac:dyDescent="0.15">
      <c r="A65044" t="s">
        <v>247810</v>
      </c>
      <c r="B65044">
        <v>2</v>
      </c>
    </row>
    <row r="65045" spans="1:2" x14ac:dyDescent="0.15">
      <c r="A65045" t="s">
        <v>247816</v>
      </c>
      <c r="B65045">
        <v>2</v>
      </c>
    </row>
    <row r="65046" spans="1:2" x14ac:dyDescent="0.15">
      <c r="A65046" t="s">
        <v>247822</v>
      </c>
      <c r="B65046">
        <v>2</v>
      </c>
    </row>
    <row r="65047" spans="1:2" x14ac:dyDescent="0.15">
      <c r="A65047" t="s">
        <v>247832</v>
      </c>
      <c r="B65047">
        <v>2</v>
      </c>
    </row>
    <row r="65048" spans="1:2" x14ac:dyDescent="0.15">
      <c r="A65048" t="s">
        <v>247850</v>
      </c>
      <c r="B65048">
        <v>2</v>
      </c>
    </row>
    <row r="65049" spans="1:2" x14ac:dyDescent="0.15">
      <c r="A65049" t="s">
        <v>247859</v>
      </c>
      <c r="B65049">
        <v>2</v>
      </c>
    </row>
    <row r="65050" spans="1:2" x14ac:dyDescent="0.15">
      <c r="A65050" t="s">
        <v>247860</v>
      </c>
      <c r="B65050">
        <v>2</v>
      </c>
    </row>
    <row r="65051" spans="1:2" x14ac:dyDescent="0.15">
      <c r="A65051" t="s">
        <v>247868</v>
      </c>
      <c r="B65051">
        <v>2</v>
      </c>
    </row>
    <row r="65052" spans="1:2" x14ac:dyDescent="0.15">
      <c r="A65052" t="s">
        <v>247888</v>
      </c>
      <c r="B65052">
        <v>2</v>
      </c>
    </row>
    <row r="65053" spans="1:2" x14ac:dyDescent="0.15">
      <c r="A65053" t="s">
        <v>247903</v>
      </c>
      <c r="B65053">
        <v>2</v>
      </c>
    </row>
    <row r="65054" spans="1:2" x14ac:dyDescent="0.15">
      <c r="A65054" t="s">
        <v>247911</v>
      </c>
      <c r="B65054">
        <v>2</v>
      </c>
    </row>
    <row r="65055" spans="1:2" x14ac:dyDescent="0.15">
      <c r="A65055" t="s">
        <v>247921</v>
      </c>
      <c r="B65055">
        <v>2</v>
      </c>
    </row>
    <row r="65056" spans="1:2" x14ac:dyDescent="0.15">
      <c r="A65056" t="s">
        <v>247923</v>
      </c>
      <c r="B65056">
        <v>2</v>
      </c>
    </row>
    <row r="65057" spans="1:2" x14ac:dyDescent="0.15">
      <c r="A65057" t="s">
        <v>247926</v>
      </c>
      <c r="B65057">
        <v>2</v>
      </c>
    </row>
    <row r="65058" spans="1:2" x14ac:dyDescent="0.15">
      <c r="A65058" t="s">
        <v>247928</v>
      </c>
      <c r="B65058">
        <v>2</v>
      </c>
    </row>
    <row r="65059" spans="1:2" x14ac:dyDescent="0.15">
      <c r="A65059" t="s">
        <v>247932</v>
      </c>
      <c r="B65059">
        <v>2</v>
      </c>
    </row>
    <row r="65060" spans="1:2" x14ac:dyDescent="0.15">
      <c r="A65060" t="s">
        <v>247937</v>
      </c>
      <c r="B65060">
        <v>2</v>
      </c>
    </row>
    <row r="65061" spans="1:2" x14ac:dyDescent="0.15">
      <c r="A65061" t="s">
        <v>247940</v>
      </c>
      <c r="B65061">
        <v>2</v>
      </c>
    </row>
    <row r="65062" spans="1:2" x14ac:dyDescent="0.15">
      <c r="A65062" t="s">
        <v>247950</v>
      </c>
      <c r="B65062">
        <v>2</v>
      </c>
    </row>
    <row r="65063" spans="1:2" x14ac:dyDescent="0.15">
      <c r="A65063" t="s">
        <v>247951</v>
      </c>
      <c r="B65063">
        <v>2</v>
      </c>
    </row>
    <row r="65064" spans="1:2" x14ac:dyDescent="0.15">
      <c r="A65064" t="s">
        <v>247952</v>
      </c>
      <c r="B65064">
        <v>2</v>
      </c>
    </row>
    <row r="65065" spans="1:2" x14ac:dyDescent="0.15">
      <c r="A65065" t="s">
        <v>247954</v>
      </c>
      <c r="B65065">
        <v>2</v>
      </c>
    </row>
    <row r="65066" spans="1:2" x14ac:dyDescent="0.15">
      <c r="A65066" t="s">
        <v>247961</v>
      </c>
      <c r="B65066">
        <v>2</v>
      </c>
    </row>
    <row r="65067" spans="1:2" x14ac:dyDescent="0.15">
      <c r="A65067" t="s">
        <v>247963</v>
      </c>
      <c r="B65067">
        <v>2</v>
      </c>
    </row>
    <row r="65068" spans="1:2" x14ac:dyDescent="0.15">
      <c r="A65068" t="s">
        <v>247964</v>
      </c>
      <c r="B65068">
        <v>2</v>
      </c>
    </row>
    <row r="65069" spans="1:2" x14ac:dyDescent="0.15">
      <c r="A65069" t="s">
        <v>247967</v>
      </c>
      <c r="B65069">
        <v>2</v>
      </c>
    </row>
    <row r="65070" spans="1:2" x14ac:dyDescent="0.15">
      <c r="A65070" t="s">
        <v>247975</v>
      </c>
      <c r="B65070">
        <v>2</v>
      </c>
    </row>
    <row r="65071" spans="1:2" x14ac:dyDescent="0.15">
      <c r="A65071" t="s">
        <v>247977</v>
      </c>
      <c r="B65071">
        <v>2</v>
      </c>
    </row>
    <row r="65072" spans="1:2" x14ac:dyDescent="0.15">
      <c r="A65072" t="s">
        <v>247982</v>
      </c>
      <c r="B65072">
        <v>2</v>
      </c>
    </row>
    <row r="65073" spans="1:2" x14ac:dyDescent="0.15">
      <c r="A65073" t="s">
        <v>248011</v>
      </c>
      <c r="B65073">
        <v>2</v>
      </c>
    </row>
    <row r="65074" spans="1:2" x14ac:dyDescent="0.15">
      <c r="A65074" t="s">
        <v>248012</v>
      </c>
      <c r="B65074">
        <v>2</v>
      </c>
    </row>
    <row r="65075" spans="1:2" x14ac:dyDescent="0.15">
      <c r="A65075" t="s">
        <v>248016</v>
      </c>
      <c r="B65075">
        <v>2</v>
      </c>
    </row>
    <row r="65076" spans="1:2" x14ac:dyDescent="0.15">
      <c r="A65076" t="s">
        <v>248021</v>
      </c>
      <c r="B65076">
        <v>2</v>
      </c>
    </row>
    <row r="65077" spans="1:2" x14ac:dyDescent="0.15">
      <c r="A65077" t="s">
        <v>248026</v>
      </c>
      <c r="B65077">
        <v>2</v>
      </c>
    </row>
    <row r="65078" spans="1:2" x14ac:dyDescent="0.15">
      <c r="A65078" t="s">
        <v>248046</v>
      </c>
      <c r="B65078">
        <v>2</v>
      </c>
    </row>
    <row r="65079" spans="1:2" x14ac:dyDescent="0.15">
      <c r="A65079" t="s">
        <v>248054</v>
      </c>
      <c r="B65079">
        <v>2</v>
      </c>
    </row>
    <row r="65080" spans="1:2" x14ac:dyDescent="0.15">
      <c r="A65080" t="s">
        <v>248062</v>
      </c>
      <c r="B65080">
        <v>2</v>
      </c>
    </row>
    <row r="65081" spans="1:2" x14ac:dyDescent="0.15">
      <c r="A65081" t="s">
        <v>248081</v>
      </c>
      <c r="B65081">
        <v>2</v>
      </c>
    </row>
    <row r="65082" spans="1:2" x14ac:dyDescent="0.15">
      <c r="A65082" t="s">
        <v>248091</v>
      </c>
      <c r="B65082">
        <v>2</v>
      </c>
    </row>
    <row r="65083" spans="1:2" x14ac:dyDescent="0.15">
      <c r="A65083" t="s">
        <v>248098</v>
      </c>
      <c r="B65083">
        <v>2</v>
      </c>
    </row>
    <row r="65084" spans="1:2" x14ac:dyDescent="0.15">
      <c r="A65084" t="s">
        <v>248102</v>
      </c>
      <c r="B65084">
        <v>2</v>
      </c>
    </row>
    <row r="65085" spans="1:2" x14ac:dyDescent="0.15">
      <c r="A65085" t="s">
        <v>248103</v>
      </c>
      <c r="B65085">
        <v>2</v>
      </c>
    </row>
    <row r="65086" spans="1:2" x14ac:dyDescent="0.15">
      <c r="A65086" t="s">
        <v>248111</v>
      </c>
      <c r="B65086">
        <v>2</v>
      </c>
    </row>
    <row r="65087" spans="1:2" x14ac:dyDescent="0.15">
      <c r="A65087" t="s">
        <v>248126</v>
      </c>
      <c r="B65087">
        <v>2</v>
      </c>
    </row>
    <row r="65088" spans="1:2" x14ac:dyDescent="0.15">
      <c r="A65088" t="s">
        <v>248169</v>
      </c>
      <c r="B65088">
        <v>2</v>
      </c>
    </row>
    <row r="65089" spans="1:2" x14ac:dyDescent="0.15">
      <c r="A65089" t="s">
        <v>248172</v>
      </c>
      <c r="B65089">
        <v>2</v>
      </c>
    </row>
    <row r="65090" spans="1:2" x14ac:dyDescent="0.15">
      <c r="A65090" t="s">
        <v>248176</v>
      </c>
      <c r="B65090">
        <v>2</v>
      </c>
    </row>
    <row r="65091" spans="1:2" x14ac:dyDescent="0.15">
      <c r="A65091" t="s">
        <v>248190</v>
      </c>
      <c r="B65091">
        <v>2</v>
      </c>
    </row>
    <row r="65092" spans="1:2" x14ac:dyDescent="0.15">
      <c r="A65092" t="s">
        <v>248196</v>
      </c>
      <c r="B65092">
        <v>2</v>
      </c>
    </row>
    <row r="65093" spans="1:2" x14ac:dyDescent="0.15">
      <c r="A65093" t="s">
        <v>248202</v>
      </c>
      <c r="B65093">
        <v>2</v>
      </c>
    </row>
    <row r="65094" spans="1:2" x14ac:dyDescent="0.15">
      <c r="A65094" t="s">
        <v>248215</v>
      </c>
      <c r="B65094">
        <v>2</v>
      </c>
    </row>
    <row r="65095" spans="1:2" x14ac:dyDescent="0.15">
      <c r="A65095" t="s">
        <v>248240</v>
      </c>
      <c r="B65095">
        <v>2</v>
      </c>
    </row>
    <row r="65096" spans="1:2" x14ac:dyDescent="0.15">
      <c r="A65096" t="s">
        <v>248249</v>
      </c>
      <c r="B65096">
        <v>2</v>
      </c>
    </row>
    <row r="65097" spans="1:2" x14ac:dyDescent="0.15">
      <c r="A65097" t="s">
        <v>248262</v>
      </c>
      <c r="B65097">
        <v>2</v>
      </c>
    </row>
    <row r="65098" spans="1:2" x14ac:dyDescent="0.15">
      <c r="A65098" t="s">
        <v>248264</v>
      </c>
      <c r="B65098">
        <v>2</v>
      </c>
    </row>
    <row r="65099" spans="1:2" x14ac:dyDescent="0.15">
      <c r="A65099" t="s">
        <v>248285</v>
      </c>
      <c r="B65099">
        <v>2</v>
      </c>
    </row>
    <row r="65100" spans="1:2" x14ac:dyDescent="0.15">
      <c r="A65100" t="s">
        <v>248292</v>
      </c>
      <c r="B65100">
        <v>2</v>
      </c>
    </row>
    <row r="65101" spans="1:2" x14ac:dyDescent="0.15">
      <c r="A65101" t="s">
        <v>248305</v>
      </c>
      <c r="B65101">
        <v>2</v>
      </c>
    </row>
    <row r="65102" spans="1:2" x14ac:dyDescent="0.15">
      <c r="A65102" t="s">
        <v>248316</v>
      </c>
      <c r="B65102">
        <v>2</v>
      </c>
    </row>
    <row r="65103" spans="1:2" x14ac:dyDescent="0.15">
      <c r="A65103" t="s">
        <v>248337</v>
      </c>
      <c r="B65103">
        <v>2</v>
      </c>
    </row>
    <row r="65104" spans="1:2" x14ac:dyDescent="0.15">
      <c r="A65104" t="s">
        <v>248341</v>
      </c>
      <c r="B65104">
        <v>2</v>
      </c>
    </row>
    <row r="65105" spans="1:2" x14ac:dyDescent="0.15">
      <c r="A65105" t="s">
        <v>248342</v>
      </c>
      <c r="B65105">
        <v>2</v>
      </c>
    </row>
    <row r="65106" spans="1:2" x14ac:dyDescent="0.15">
      <c r="A65106" t="s">
        <v>248356</v>
      </c>
      <c r="B65106">
        <v>2</v>
      </c>
    </row>
    <row r="65107" spans="1:2" x14ac:dyDescent="0.15">
      <c r="A65107" t="s">
        <v>248363</v>
      </c>
      <c r="B65107">
        <v>2</v>
      </c>
    </row>
    <row r="65108" spans="1:2" x14ac:dyDescent="0.15">
      <c r="A65108" t="s">
        <v>248378</v>
      </c>
      <c r="B65108">
        <v>2</v>
      </c>
    </row>
    <row r="65109" spans="1:2" x14ac:dyDescent="0.15">
      <c r="A65109" t="s">
        <v>248380</v>
      </c>
      <c r="B65109">
        <v>2</v>
      </c>
    </row>
    <row r="65110" spans="1:2" x14ac:dyDescent="0.15">
      <c r="A65110" t="s">
        <v>248382</v>
      </c>
      <c r="B65110">
        <v>2</v>
      </c>
    </row>
    <row r="65111" spans="1:2" x14ac:dyDescent="0.15">
      <c r="A65111" t="s">
        <v>248404</v>
      </c>
      <c r="B65111">
        <v>2</v>
      </c>
    </row>
    <row r="65112" spans="1:2" x14ac:dyDescent="0.15">
      <c r="A65112" t="s">
        <v>248406</v>
      </c>
      <c r="B65112">
        <v>2</v>
      </c>
    </row>
    <row r="65113" spans="1:2" x14ac:dyDescent="0.15">
      <c r="A65113" t="s">
        <v>248410</v>
      </c>
      <c r="B65113">
        <v>2</v>
      </c>
    </row>
    <row r="65114" spans="1:2" x14ac:dyDescent="0.15">
      <c r="A65114" t="s">
        <v>248432</v>
      </c>
      <c r="B65114">
        <v>2</v>
      </c>
    </row>
    <row r="65115" spans="1:2" x14ac:dyDescent="0.15">
      <c r="A65115" t="s">
        <v>248436</v>
      </c>
      <c r="B65115">
        <v>2</v>
      </c>
    </row>
    <row r="65116" spans="1:2" x14ac:dyDescent="0.15">
      <c r="A65116" t="s">
        <v>248446</v>
      </c>
      <c r="B65116">
        <v>2</v>
      </c>
    </row>
    <row r="65117" spans="1:2" x14ac:dyDescent="0.15">
      <c r="A65117" t="s">
        <v>248489</v>
      </c>
      <c r="B65117">
        <v>2</v>
      </c>
    </row>
    <row r="65118" spans="1:2" x14ac:dyDescent="0.15">
      <c r="A65118" t="s">
        <v>248493</v>
      </c>
      <c r="B65118">
        <v>2</v>
      </c>
    </row>
    <row r="65119" spans="1:2" x14ac:dyDescent="0.15">
      <c r="A65119" t="s">
        <v>248495</v>
      </c>
      <c r="B65119">
        <v>2</v>
      </c>
    </row>
    <row r="65120" spans="1:2" x14ac:dyDescent="0.15">
      <c r="A65120" t="s">
        <v>248498</v>
      </c>
      <c r="B65120">
        <v>2</v>
      </c>
    </row>
    <row r="65121" spans="1:2" x14ac:dyDescent="0.15">
      <c r="A65121" t="s">
        <v>248516</v>
      </c>
      <c r="B65121">
        <v>2</v>
      </c>
    </row>
    <row r="65122" spans="1:2" x14ac:dyDescent="0.15">
      <c r="A65122" t="s">
        <v>248522</v>
      </c>
      <c r="B65122">
        <v>2</v>
      </c>
    </row>
    <row r="65123" spans="1:2" x14ac:dyDescent="0.15">
      <c r="A65123" t="s">
        <v>248532</v>
      </c>
      <c r="B65123">
        <v>2</v>
      </c>
    </row>
    <row r="65124" spans="1:2" x14ac:dyDescent="0.15">
      <c r="A65124" t="s">
        <v>248537</v>
      </c>
      <c r="B65124">
        <v>2</v>
      </c>
    </row>
    <row r="65125" spans="1:2" x14ac:dyDescent="0.15">
      <c r="A65125" t="s">
        <v>248538</v>
      </c>
      <c r="B65125">
        <v>2</v>
      </c>
    </row>
    <row r="65126" spans="1:2" x14ac:dyDescent="0.15">
      <c r="A65126" t="s">
        <v>248539</v>
      </c>
      <c r="B65126">
        <v>2</v>
      </c>
    </row>
    <row r="65127" spans="1:2" x14ac:dyDescent="0.15">
      <c r="A65127" t="s">
        <v>248596</v>
      </c>
      <c r="B65127">
        <v>2</v>
      </c>
    </row>
    <row r="65128" spans="1:2" x14ac:dyDescent="0.15">
      <c r="A65128" t="s">
        <v>248598</v>
      </c>
      <c r="B65128">
        <v>2</v>
      </c>
    </row>
    <row r="65129" spans="1:2" x14ac:dyDescent="0.15">
      <c r="A65129" t="s">
        <v>248618</v>
      </c>
      <c r="B65129">
        <v>2</v>
      </c>
    </row>
    <row r="65130" spans="1:2" x14ac:dyDescent="0.15">
      <c r="A65130" t="s">
        <v>248630</v>
      </c>
      <c r="B65130">
        <v>2</v>
      </c>
    </row>
    <row r="65131" spans="1:2" x14ac:dyDescent="0.15">
      <c r="A65131" t="s">
        <v>248632</v>
      </c>
      <c r="B65131">
        <v>2</v>
      </c>
    </row>
    <row r="65132" spans="1:2" x14ac:dyDescent="0.15">
      <c r="A65132" t="s">
        <v>248633</v>
      </c>
      <c r="B65132">
        <v>2</v>
      </c>
    </row>
    <row r="65133" spans="1:2" x14ac:dyDescent="0.15">
      <c r="A65133" t="s">
        <v>248635</v>
      </c>
      <c r="B65133">
        <v>2</v>
      </c>
    </row>
    <row r="65134" spans="1:2" x14ac:dyDescent="0.15">
      <c r="A65134" t="s">
        <v>248636</v>
      </c>
      <c r="B65134">
        <v>2</v>
      </c>
    </row>
    <row r="65135" spans="1:2" x14ac:dyDescent="0.15">
      <c r="A65135" t="s">
        <v>248638</v>
      </c>
      <c r="B65135">
        <v>2</v>
      </c>
    </row>
    <row r="65136" spans="1:2" x14ac:dyDescent="0.15">
      <c r="A65136" t="s">
        <v>248646</v>
      </c>
      <c r="B65136">
        <v>2</v>
      </c>
    </row>
    <row r="65137" spans="1:2" x14ac:dyDescent="0.15">
      <c r="A65137" t="s">
        <v>248659</v>
      </c>
      <c r="B65137">
        <v>2</v>
      </c>
    </row>
    <row r="65138" spans="1:2" x14ac:dyDescent="0.15">
      <c r="A65138" t="s">
        <v>248662</v>
      </c>
      <c r="B65138">
        <v>2</v>
      </c>
    </row>
    <row r="65139" spans="1:2" x14ac:dyDescent="0.15">
      <c r="A65139" t="s">
        <v>248672</v>
      </c>
      <c r="B65139">
        <v>2</v>
      </c>
    </row>
    <row r="65140" spans="1:2" x14ac:dyDescent="0.15">
      <c r="A65140" t="s">
        <v>248697</v>
      </c>
      <c r="B65140">
        <v>2</v>
      </c>
    </row>
    <row r="65141" spans="1:2" x14ac:dyDescent="0.15">
      <c r="A65141" t="s">
        <v>248712</v>
      </c>
      <c r="B65141">
        <v>2</v>
      </c>
    </row>
    <row r="65142" spans="1:2" x14ac:dyDescent="0.15">
      <c r="A65142" t="s">
        <v>248722</v>
      </c>
      <c r="B65142">
        <v>2</v>
      </c>
    </row>
    <row r="65143" spans="1:2" x14ac:dyDescent="0.15">
      <c r="A65143" t="s">
        <v>248725</v>
      </c>
      <c r="B65143">
        <v>2</v>
      </c>
    </row>
    <row r="65144" spans="1:2" x14ac:dyDescent="0.15">
      <c r="A65144" t="s">
        <v>248734</v>
      </c>
      <c r="B65144">
        <v>2</v>
      </c>
    </row>
    <row r="65145" spans="1:2" x14ac:dyDescent="0.15">
      <c r="A65145" t="s">
        <v>248743</v>
      </c>
      <c r="B65145">
        <v>2</v>
      </c>
    </row>
    <row r="65146" spans="1:2" x14ac:dyDescent="0.15">
      <c r="A65146" t="s">
        <v>248744</v>
      </c>
      <c r="B65146">
        <v>2</v>
      </c>
    </row>
    <row r="65147" spans="1:2" x14ac:dyDescent="0.15">
      <c r="A65147" t="s">
        <v>248746</v>
      </c>
      <c r="B65147">
        <v>2</v>
      </c>
    </row>
    <row r="65148" spans="1:2" x14ac:dyDescent="0.15">
      <c r="A65148" t="s">
        <v>248750</v>
      </c>
      <c r="B65148">
        <v>2</v>
      </c>
    </row>
    <row r="65149" spans="1:2" x14ac:dyDescent="0.15">
      <c r="A65149" t="s">
        <v>248752</v>
      </c>
      <c r="B65149">
        <v>2</v>
      </c>
    </row>
    <row r="65150" spans="1:2" x14ac:dyDescent="0.15">
      <c r="A65150" t="s">
        <v>248753</v>
      </c>
      <c r="B65150">
        <v>2</v>
      </c>
    </row>
    <row r="65151" spans="1:2" x14ac:dyDescent="0.15">
      <c r="A65151" t="s">
        <v>248761</v>
      </c>
      <c r="B65151">
        <v>2</v>
      </c>
    </row>
    <row r="65152" spans="1:2" x14ac:dyDescent="0.15">
      <c r="A65152" t="s">
        <v>248766</v>
      </c>
      <c r="B65152">
        <v>2</v>
      </c>
    </row>
    <row r="65153" spans="1:2" x14ac:dyDescent="0.15">
      <c r="A65153" t="s">
        <v>248779</v>
      </c>
      <c r="B65153">
        <v>2</v>
      </c>
    </row>
    <row r="65154" spans="1:2" x14ac:dyDescent="0.15">
      <c r="A65154" t="s">
        <v>248781</v>
      </c>
      <c r="B65154">
        <v>2</v>
      </c>
    </row>
    <row r="65155" spans="1:2" x14ac:dyDescent="0.15">
      <c r="A65155" t="s">
        <v>248795</v>
      </c>
      <c r="B65155">
        <v>2</v>
      </c>
    </row>
    <row r="65156" spans="1:2" x14ac:dyDescent="0.15">
      <c r="A65156" t="s">
        <v>248796</v>
      </c>
      <c r="B65156">
        <v>2</v>
      </c>
    </row>
    <row r="65157" spans="1:2" x14ac:dyDescent="0.15">
      <c r="A65157" t="s">
        <v>248807</v>
      </c>
      <c r="B65157">
        <v>2</v>
      </c>
    </row>
    <row r="65158" spans="1:2" x14ac:dyDescent="0.15">
      <c r="A65158" t="s">
        <v>248821</v>
      </c>
      <c r="B65158">
        <v>2</v>
      </c>
    </row>
    <row r="65159" spans="1:2" x14ac:dyDescent="0.15">
      <c r="A65159" t="s">
        <v>248829</v>
      </c>
      <c r="B65159">
        <v>2</v>
      </c>
    </row>
    <row r="65160" spans="1:2" x14ac:dyDescent="0.15">
      <c r="A65160" t="s">
        <v>248831</v>
      </c>
      <c r="B65160">
        <v>2</v>
      </c>
    </row>
    <row r="65161" spans="1:2" x14ac:dyDescent="0.15">
      <c r="A65161" t="s">
        <v>248845</v>
      </c>
      <c r="B65161">
        <v>2</v>
      </c>
    </row>
    <row r="65162" spans="1:2" x14ac:dyDescent="0.15">
      <c r="A65162" t="s">
        <v>248849</v>
      </c>
      <c r="B65162">
        <v>2</v>
      </c>
    </row>
    <row r="65163" spans="1:2" x14ac:dyDescent="0.15">
      <c r="A65163" t="s">
        <v>248851</v>
      </c>
      <c r="B65163">
        <v>2</v>
      </c>
    </row>
    <row r="65164" spans="1:2" x14ac:dyDescent="0.15">
      <c r="A65164" t="s">
        <v>248857</v>
      </c>
      <c r="B65164">
        <v>2</v>
      </c>
    </row>
    <row r="65165" spans="1:2" x14ac:dyDescent="0.15">
      <c r="A65165" t="s">
        <v>248865</v>
      </c>
      <c r="B65165">
        <v>2</v>
      </c>
    </row>
    <row r="65166" spans="1:2" x14ac:dyDescent="0.15">
      <c r="A65166" t="s">
        <v>248873</v>
      </c>
      <c r="B65166">
        <v>2</v>
      </c>
    </row>
    <row r="65167" spans="1:2" x14ac:dyDescent="0.15">
      <c r="A65167" t="s">
        <v>248878</v>
      </c>
      <c r="B65167">
        <v>2</v>
      </c>
    </row>
    <row r="65168" spans="1:2" x14ac:dyDescent="0.15">
      <c r="A65168" t="s">
        <v>248881</v>
      </c>
      <c r="B65168">
        <v>2</v>
      </c>
    </row>
    <row r="65169" spans="1:2" x14ac:dyDescent="0.15">
      <c r="A65169" t="s">
        <v>248887</v>
      </c>
      <c r="B65169">
        <v>2</v>
      </c>
    </row>
    <row r="65170" spans="1:2" x14ac:dyDescent="0.15">
      <c r="A65170" t="s">
        <v>248890</v>
      </c>
      <c r="B65170">
        <v>2</v>
      </c>
    </row>
    <row r="65171" spans="1:2" x14ac:dyDescent="0.15">
      <c r="A65171" t="s">
        <v>248891</v>
      </c>
      <c r="B65171">
        <v>2</v>
      </c>
    </row>
    <row r="65172" spans="1:2" x14ac:dyDescent="0.15">
      <c r="A65172" t="s">
        <v>248897</v>
      </c>
      <c r="B65172">
        <v>2</v>
      </c>
    </row>
    <row r="65173" spans="1:2" x14ac:dyDescent="0.15">
      <c r="A65173" t="s">
        <v>248898</v>
      </c>
      <c r="B65173">
        <v>2</v>
      </c>
    </row>
    <row r="65174" spans="1:2" x14ac:dyDescent="0.15">
      <c r="A65174" t="s">
        <v>248903</v>
      </c>
      <c r="B65174">
        <v>2</v>
      </c>
    </row>
    <row r="65175" spans="1:2" x14ac:dyDescent="0.15">
      <c r="A65175" t="s">
        <v>248906</v>
      </c>
      <c r="B65175">
        <v>2</v>
      </c>
    </row>
    <row r="65176" spans="1:2" x14ac:dyDescent="0.15">
      <c r="A65176" t="s">
        <v>248908</v>
      </c>
      <c r="B65176">
        <v>2</v>
      </c>
    </row>
    <row r="65177" spans="1:2" x14ac:dyDescent="0.15">
      <c r="A65177" t="s">
        <v>248911</v>
      </c>
      <c r="B65177">
        <v>2</v>
      </c>
    </row>
    <row r="65178" spans="1:2" x14ac:dyDescent="0.15">
      <c r="A65178" t="s">
        <v>248930</v>
      </c>
      <c r="B65178">
        <v>2</v>
      </c>
    </row>
    <row r="65179" spans="1:2" x14ac:dyDescent="0.15">
      <c r="A65179" t="s">
        <v>248946</v>
      </c>
      <c r="B65179">
        <v>2</v>
      </c>
    </row>
    <row r="65180" spans="1:2" x14ac:dyDescent="0.15">
      <c r="A65180" t="s">
        <v>248947</v>
      </c>
      <c r="B65180">
        <v>2</v>
      </c>
    </row>
    <row r="65181" spans="1:2" x14ac:dyDescent="0.15">
      <c r="A65181" t="s">
        <v>248949</v>
      </c>
      <c r="B65181">
        <v>2</v>
      </c>
    </row>
    <row r="65182" spans="1:2" x14ac:dyDescent="0.15">
      <c r="A65182" t="s">
        <v>248956</v>
      </c>
      <c r="B65182">
        <v>2</v>
      </c>
    </row>
    <row r="65183" spans="1:2" x14ac:dyDescent="0.15">
      <c r="A65183" t="s">
        <v>248958</v>
      </c>
      <c r="B65183">
        <v>2</v>
      </c>
    </row>
    <row r="65184" spans="1:2" x14ac:dyDescent="0.15">
      <c r="A65184" t="s">
        <v>248968</v>
      </c>
      <c r="B65184">
        <v>2</v>
      </c>
    </row>
    <row r="65185" spans="1:2" x14ac:dyDescent="0.15">
      <c r="A65185" t="s">
        <v>248969</v>
      </c>
      <c r="B65185">
        <v>2</v>
      </c>
    </row>
    <row r="65186" spans="1:2" x14ac:dyDescent="0.15">
      <c r="A65186" t="s">
        <v>248970</v>
      </c>
      <c r="B65186">
        <v>2</v>
      </c>
    </row>
    <row r="65187" spans="1:2" x14ac:dyDescent="0.15">
      <c r="A65187" t="s">
        <v>248991</v>
      </c>
      <c r="B65187">
        <v>2</v>
      </c>
    </row>
    <row r="65188" spans="1:2" x14ac:dyDescent="0.15">
      <c r="A65188" t="s">
        <v>249003</v>
      </c>
      <c r="B65188">
        <v>2</v>
      </c>
    </row>
    <row r="65189" spans="1:2" x14ac:dyDescent="0.15">
      <c r="A65189" t="s">
        <v>249019</v>
      </c>
      <c r="B65189">
        <v>2</v>
      </c>
    </row>
    <row r="65190" spans="1:2" x14ac:dyDescent="0.15">
      <c r="A65190" t="s">
        <v>249040</v>
      </c>
      <c r="B65190">
        <v>2</v>
      </c>
    </row>
    <row r="65191" spans="1:2" x14ac:dyDescent="0.15">
      <c r="A65191" t="s">
        <v>249047</v>
      </c>
      <c r="B65191">
        <v>2</v>
      </c>
    </row>
    <row r="65192" spans="1:2" x14ac:dyDescent="0.15">
      <c r="A65192" t="s">
        <v>249051</v>
      </c>
      <c r="B65192">
        <v>2</v>
      </c>
    </row>
    <row r="65193" spans="1:2" x14ac:dyDescent="0.15">
      <c r="A65193" t="s">
        <v>249056</v>
      </c>
      <c r="B65193">
        <v>2</v>
      </c>
    </row>
    <row r="65194" spans="1:2" x14ac:dyDescent="0.15">
      <c r="A65194" t="s">
        <v>249074</v>
      </c>
      <c r="B65194">
        <v>2</v>
      </c>
    </row>
    <row r="65195" spans="1:2" x14ac:dyDescent="0.15">
      <c r="A65195" t="s">
        <v>249076</v>
      </c>
      <c r="B65195">
        <v>2</v>
      </c>
    </row>
    <row r="65196" spans="1:2" x14ac:dyDescent="0.15">
      <c r="A65196" t="s">
        <v>249082</v>
      </c>
      <c r="B65196">
        <v>2</v>
      </c>
    </row>
    <row r="65197" spans="1:2" x14ac:dyDescent="0.15">
      <c r="A65197" t="s">
        <v>249083</v>
      </c>
      <c r="B65197">
        <v>2</v>
      </c>
    </row>
    <row r="65198" spans="1:2" x14ac:dyDescent="0.15">
      <c r="A65198" t="s">
        <v>249086</v>
      </c>
      <c r="B65198">
        <v>2</v>
      </c>
    </row>
    <row r="65199" spans="1:2" x14ac:dyDescent="0.15">
      <c r="A65199" t="s">
        <v>249105</v>
      </c>
      <c r="B65199">
        <v>2</v>
      </c>
    </row>
    <row r="65200" spans="1:2" x14ac:dyDescent="0.15">
      <c r="A65200" t="s">
        <v>249107</v>
      </c>
      <c r="B65200">
        <v>2</v>
      </c>
    </row>
    <row r="65201" spans="1:2" x14ac:dyDescent="0.15">
      <c r="A65201" t="s">
        <v>249111</v>
      </c>
      <c r="B65201">
        <v>2</v>
      </c>
    </row>
    <row r="65202" spans="1:2" x14ac:dyDescent="0.15">
      <c r="A65202" t="s">
        <v>249112</v>
      </c>
      <c r="B65202">
        <v>2</v>
      </c>
    </row>
    <row r="65203" spans="1:2" x14ac:dyDescent="0.15">
      <c r="A65203" t="s">
        <v>249115</v>
      </c>
      <c r="B65203">
        <v>2</v>
      </c>
    </row>
    <row r="65204" spans="1:2" x14ac:dyDescent="0.15">
      <c r="A65204" t="s">
        <v>249140</v>
      </c>
      <c r="B65204">
        <v>2</v>
      </c>
    </row>
    <row r="65205" spans="1:2" x14ac:dyDescent="0.15">
      <c r="A65205" t="s">
        <v>249141</v>
      </c>
      <c r="B65205">
        <v>2</v>
      </c>
    </row>
    <row r="65206" spans="1:2" x14ac:dyDescent="0.15">
      <c r="A65206" t="s">
        <v>249143</v>
      </c>
      <c r="B65206">
        <v>2</v>
      </c>
    </row>
    <row r="65207" spans="1:2" x14ac:dyDescent="0.15">
      <c r="A65207" t="s">
        <v>249156</v>
      </c>
      <c r="B65207">
        <v>2</v>
      </c>
    </row>
    <row r="65208" spans="1:2" x14ac:dyDescent="0.15">
      <c r="A65208" t="s">
        <v>249160</v>
      </c>
      <c r="B65208">
        <v>2</v>
      </c>
    </row>
    <row r="65209" spans="1:2" x14ac:dyDescent="0.15">
      <c r="A65209" t="s">
        <v>249164</v>
      </c>
      <c r="B65209">
        <v>2</v>
      </c>
    </row>
    <row r="65210" spans="1:2" x14ac:dyDescent="0.15">
      <c r="A65210" t="s">
        <v>249165</v>
      </c>
      <c r="B65210">
        <v>2</v>
      </c>
    </row>
    <row r="65211" spans="1:2" x14ac:dyDescent="0.15">
      <c r="A65211" t="s">
        <v>249175</v>
      </c>
      <c r="B65211">
        <v>2</v>
      </c>
    </row>
    <row r="65212" spans="1:2" x14ac:dyDescent="0.15">
      <c r="A65212" t="s">
        <v>249180</v>
      </c>
      <c r="B65212">
        <v>2</v>
      </c>
    </row>
    <row r="65213" spans="1:2" x14ac:dyDescent="0.15">
      <c r="A65213" t="s">
        <v>249184</v>
      </c>
      <c r="B65213">
        <v>2</v>
      </c>
    </row>
    <row r="65214" spans="1:2" x14ac:dyDescent="0.15">
      <c r="A65214" t="s">
        <v>249187</v>
      </c>
      <c r="B65214">
        <v>2</v>
      </c>
    </row>
    <row r="65215" spans="1:2" x14ac:dyDescent="0.15">
      <c r="A65215" t="s">
        <v>249193</v>
      </c>
      <c r="B65215">
        <v>2</v>
      </c>
    </row>
    <row r="65216" spans="1:2" x14ac:dyDescent="0.15">
      <c r="A65216" t="s">
        <v>249196</v>
      </c>
      <c r="B65216">
        <v>2</v>
      </c>
    </row>
    <row r="65217" spans="1:2" x14ac:dyDescent="0.15">
      <c r="A65217" t="s">
        <v>249197</v>
      </c>
      <c r="B65217">
        <v>2</v>
      </c>
    </row>
    <row r="65218" spans="1:2" x14ac:dyDescent="0.15">
      <c r="A65218" t="s">
        <v>249206</v>
      </c>
      <c r="B65218">
        <v>2</v>
      </c>
    </row>
    <row r="65219" spans="1:2" x14ac:dyDescent="0.15">
      <c r="A65219" t="s">
        <v>249214</v>
      </c>
      <c r="B65219">
        <v>2</v>
      </c>
    </row>
    <row r="65220" spans="1:2" x14ac:dyDescent="0.15">
      <c r="A65220" t="s">
        <v>249216</v>
      </c>
      <c r="B65220">
        <v>2</v>
      </c>
    </row>
    <row r="65221" spans="1:2" x14ac:dyDescent="0.15">
      <c r="A65221" t="s">
        <v>249227</v>
      </c>
      <c r="B65221">
        <v>2</v>
      </c>
    </row>
    <row r="65222" spans="1:2" x14ac:dyDescent="0.15">
      <c r="A65222" t="s">
        <v>249244</v>
      </c>
      <c r="B65222">
        <v>2</v>
      </c>
    </row>
    <row r="65223" spans="1:2" x14ac:dyDescent="0.15">
      <c r="A65223" t="s">
        <v>249251</v>
      </c>
      <c r="B65223">
        <v>2</v>
      </c>
    </row>
    <row r="65224" spans="1:2" x14ac:dyDescent="0.15">
      <c r="A65224" t="s">
        <v>249254</v>
      </c>
      <c r="B65224">
        <v>2</v>
      </c>
    </row>
    <row r="65225" spans="1:2" x14ac:dyDescent="0.15">
      <c r="A65225" t="s">
        <v>249257</v>
      </c>
      <c r="B65225">
        <v>2</v>
      </c>
    </row>
    <row r="65226" spans="1:2" x14ac:dyDescent="0.15">
      <c r="A65226" t="s">
        <v>249262</v>
      </c>
      <c r="B65226">
        <v>2</v>
      </c>
    </row>
    <row r="65227" spans="1:2" x14ac:dyDescent="0.15">
      <c r="A65227" t="s">
        <v>249272</v>
      </c>
      <c r="B65227">
        <v>2</v>
      </c>
    </row>
    <row r="65228" spans="1:2" x14ac:dyDescent="0.15">
      <c r="A65228" t="s">
        <v>249274</v>
      </c>
      <c r="B65228">
        <v>2</v>
      </c>
    </row>
    <row r="65229" spans="1:2" x14ac:dyDescent="0.15">
      <c r="A65229" t="s">
        <v>249275</v>
      </c>
      <c r="B65229">
        <v>2</v>
      </c>
    </row>
    <row r="65230" spans="1:2" x14ac:dyDescent="0.15">
      <c r="A65230" t="s">
        <v>249279</v>
      </c>
      <c r="B65230">
        <v>2</v>
      </c>
    </row>
    <row r="65231" spans="1:2" x14ac:dyDescent="0.15">
      <c r="A65231" t="s">
        <v>249291</v>
      </c>
      <c r="B65231">
        <v>2</v>
      </c>
    </row>
    <row r="65232" spans="1:2" x14ac:dyDescent="0.15">
      <c r="A65232" t="s">
        <v>249295</v>
      </c>
      <c r="B65232">
        <v>2</v>
      </c>
    </row>
    <row r="65233" spans="1:2" x14ac:dyDescent="0.15">
      <c r="A65233" t="s">
        <v>249312</v>
      </c>
      <c r="B65233">
        <v>2</v>
      </c>
    </row>
    <row r="65234" spans="1:2" x14ac:dyDescent="0.15">
      <c r="A65234" t="s">
        <v>249317</v>
      </c>
      <c r="B65234">
        <v>2</v>
      </c>
    </row>
    <row r="65235" spans="1:2" x14ac:dyDescent="0.15">
      <c r="A65235" t="s">
        <v>249321</v>
      </c>
      <c r="B65235">
        <v>2</v>
      </c>
    </row>
    <row r="65236" spans="1:2" x14ac:dyDescent="0.15">
      <c r="A65236" t="s">
        <v>249322</v>
      </c>
      <c r="B65236">
        <v>2</v>
      </c>
    </row>
    <row r="65237" spans="1:2" x14ac:dyDescent="0.15">
      <c r="A65237" t="s">
        <v>249341</v>
      </c>
      <c r="B65237">
        <v>2</v>
      </c>
    </row>
    <row r="65238" spans="1:2" x14ac:dyDescent="0.15">
      <c r="A65238" t="s">
        <v>249342</v>
      </c>
      <c r="B65238">
        <v>2</v>
      </c>
    </row>
    <row r="65239" spans="1:2" x14ac:dyDescent="0.15">
      <c r="A65239" t="s">
        <v>249343</v>
      </c>
      <c r="B65239">
        <v>2</v>
      </c>
    </row>
    <row r="65240" spans="1:2" x14ac:dyDescent="0.15">
      <c r="A65240" t="s">
        <v>249359</v>
      </c>
      <c r="B65240">
        <v>2</v>
      </c>
    </row>
    <row r="65241" spans="1:2" x14ac:dyDescent="0.15">
      <c r="A65241" t="s">
        <v>249404</v>
      </c>
      <c r="B65241">
        <v>2</v>
      </c>
    </row>
    <row r="65242" spans="1:2" x14ac:dyDescent="0.15">
      <c r="A65242" t="s">
        <v>249440</v>
      </c>
      <c r="B65242">
        <v>2</v>
      </c>
    </row>
    <row r="65243" spans="1:2" x14ac:dyDescent="0.15">
      <c r="A65243" t="s">
        <v>249452</v>
      </c>
      <c r="B65243">
        <v>2</v>
      </c>
    </row>
    <row r="65244" spans="1:2" x14ac:dyDescent="0.15">
      <c r="A65244" t="s">
        <v>249479</v>
      </c>
      <c r="B65244">
        <v>2</v>
      </c>
    </row>
    <row r="65245" spans="1:2" x14ac:dyDescent="0.15">
      <c r="A65245" t="s">
        <v>249489</v>
      </c>
      <c r="B65245">
        <v>2</v>
      </c>
    </row>
    <row r="65246" spans="1:2" x14ac:dyDescent="0.15">
      <c r="A65246" t="s">
        <v>249494</v>
      </c>
      <c r="B65246">
        <v>2</v>
      </c>
    </row>
    <row r="65247" spans="1:2" x14ac:dyDescent="0.15">
      <c r="A65247" t="s">
        <v>249498</v>
      </c>
      <c r="B65247">
        <v>2</v>
      </c>
    </row>
    <row r="65248" spans="1:2" x14ac:dyDescent="0.15">
      <c r="A65248" t="s">
        <v>249509</v>
      </c>
      <c r="B65248">
        <v>2</v>
      </c>
    </row>
    <row r="65249" spans="1:2" x14ac:dyDescent="0.15">
      <c r="A65249" t="s">
        <v>249538</v>
      </c>
      <c r="B65249">
        <v>2</v>
      </c>
    </row>
    <row r="65250" spans="1:2" x14ac:dyDescent="0.15">
      <c r="A65250" t="s">
        <v>249539</v>
      </c>
      <c r="B65250">
        <v>2</v>
      </c>
    </row>
    <row r="65251" spans="1:2" x14ac:dyDescent="0.15">
      <c r="A65251" t="s">
        <v>249540</v>
      </c>
      <c r="B65251">
        <v>2</v>
      </c>
    </row>
    <row r="65252" spans="1:2" x14ac:dyDescent="0.15">
      <c r="A65252" t="s">
        <v>249544</v>
      </c>
      <c r="B65252">
        <v>2</v>
      </c>
    </row>
    <row r="65253" spans="1:2" x14ac:dyDescent="0.15">
      <c r="A65253" t="s">
        <v>249547</v>
      </c>
      <c r="B65253">
        <v>2</v>
      </c>
    </row>
    <row r="65254" spans="1:2" x14ac:dyDescent="0.15">
      <c r="A65254" t="s">
        <v>249549</v>
      </c>
      <c r="B65254">
        <v>2</v>
      </c>
    </row>
    <row r="65255" spans="1:2" x14ac:dyDescent="0.15">
      <c r="A65255" t="s">
        <v>249562</v>
      </c>
      <c r="B65255">
        <v>2</v>
      </c>
    </row>
    <row r="65256" spans="1:2" x14ac:dyDescent="0.15">
      <c r="A65256" t="s">
        <v>249563</v>
      </c>
      <c r="B65256">
        <v>2</v>
      </c>
    </row>
    <row r="65257" spans="1:2" x14ac:dyDescent="0.15">
      <c r="A65257" t="s">
        <v>249565</v>
      </c>
      <c r="B65257">
        <v>2</v>
      </c>
    </row>
    <row r="65258" spans="1:2" x14ac:dyDescent="0.15">
      <c r="A65258" t="s">
        <v>249572</v>
      </c>
      <c r="B65258">
        <v>2</v>
      </c>
    </row>
    <row r="65259" spans="1:2" x14ac:dyDescent="0.15">
      <c r="A65259" t="s">
        <v>249584</v>
      </c>
      <c r="B65259">
        <v>2</v>
      </c>
    </row>
    <row r="65260" spans="1:2" x14ac:dyDescent="0.15">
      <c r="A65260" t="s">
        <v>249586</v>
      </c>
      <c r="B65260">
        <v>2</v>
      </c>
    </row>
    <row r="65261" spans="1:2" x14ac:dyDescent="0.15">
      <c r="A65261" t="s">
        <v>249588</v>
      </c>
      <c r="B65261">
        <v>2</v>
      </c>
    </row>
    <row r="65262" spans="1:2" x14ac:dyDescent="0.15">
      <c r="A65262" t="s">
        <v>249599</v>
      </c>
      <c r="B65262">
        <v>2</v>
      </c>
    </row>
    <row r="65263" spans="1:2" x14ac:dyDescent="0.15">
      <c r="A65263" t="s">
        <v>249618</v>
      </c>
      <c r="B65263">
        <v>2</v>
      </c>
    </row>
    <row r="65264" spans="1:2" x14ac:dyDescent="0.15">
      <c r="A65264" t="s">
        <v>249621</v>
      </c>
      <c r="B65264">
        <v>2</v>
      </c>
    </row>
    <row r="65265" spans="1:2" x14ac:dyDescent="0.15">
      <c r="A65265" t="s">
        <v>249624</v>
      </c>
      <c r="B65265">
        <v>2</v>
      </c>
    </row>
    <row r="65266" spans="1:2" x14ac:dyDescent="0.15">
      <c r="A65266" t="s">
        <v>249627</v>
      </c>
      <c r="B65266">
        <v>2</v>
      </c>
    </row>
    <row r="65267" spans="1:2" x14ac:dyDescent="0.15">
      <c r="A65267" t="s">
        <v>249639</v>
      </c>
      <c r="B65267">
        <v>2</v>
      </c>
    </row>
    <row r="65268" spans="1:2" x14ac:dyDescent="0.15">
      <c r="A65268" t="s">
        <v>249643</v>
      </c>
      <c r="B65268">
        <v>2</v>
      </c>
    </row>
    <row r="65269" spans="1:2" x14ac:dyDescent="0.15">
      <c r="A65269" t="s">
        <v>249648</v>
      </c>
      <c r="B65269">
        <v>2</v>
      </c>
    </row>
    <row r="65270" spans="1:2" x14ac:dyDescent="0.15">
      <c r="A65270" t="s">
        <v>249657</v>
      </c>
      <c r="B65270">
        <v>2</v>
      </c>
    </row>
    <row r="65271" spans="1:2" x14ac:dyDescent="0.15">
      <c r="A65271" t="s">
        <v>249660</v>
      </c>
      <c r="B65271">
        <v>2</v>
      </c>
    </row>
    <row r="65272" spans="1:2" x14ac:dyDescent="0.15">
      <c r="A65272" t="s">
        <v>249691</v>
      </c>
      <c r="B65272">
        <v>2</v>
      </c>
    </row>
    <row r="65273" spans="1:2" x14ac:dyDescent="0.15">
      <c r="A65273" t="s">
        <v>249700</v>
      </c>
      <c r="B65273">
        <v>2</v>
      </c>
    </row>
    <row r="65274" spans="1:2" x14ac:dyDescent="0.15">
      <c r="A65274" t="s">
        <v>249709</v>
      </c>
      <c r="B65274">
        <v>2</v>
      </c>
    </row>
    <row r="65275" spans="1:2" x14ac:dyDescent="0.15">
      <c r="A65275" t="s">
        <v>249716</v>
      </c>
      <c r="B65275">
        <v>2</v>
      </c>
    </row>
    <row r="65276" spans="1:2" x14ac:dyDescent="0.15">
      <c r="A65276" t="s">
        <v>249742</v>
      </c>
      <c r="B65276">
        <v>2</v>
      </c>
    </row>
    <row r="65277" spans="1:2" x14ac:dyDescent="0.15">
      <c r="A65277" t="s">
        <v>249743</v>
      </c>
      <c r="B65277">
        <v>2</v>
      </c>
    </row>
    <row r="65278" spans="1:2" x14ac:dyDescent="0.15">
      <c r="A65278" t="s">
        <v>249756</v>
      </c>
      <c r="B65278">
        <v>2</v>
      </c>
    </row>
    <row r="65279" spans="1:2" x14ac:dyDescent="0.15">
      <c r="A65279" t="s">
        <v>249760</v>
      </c>
      <c r="B65279">
        <v>2</v>
      </c>
    </row>
    <row r="65280" spans="1:2" x14ac:dyDescent="0.15">
      <c r="A65280" t="s">
        <v>249765</v>
      </c>
      <c r="B65280">
        <v>2</v>
      </c>
    </row>
    <row r="65281" spans="1:2" x14ac:dyDescent="0.15">
      <c r="A65281" t="s">
        <v>249768</v>
      </c>
      <c r="B65281">
        <v>2</v>
      </c>
    </row>
    <row r="65282" spans="1:2" x14ac:dyDescent="0.15">
      <c r="A65282" t="s">
        <v>249805</v>
      </c>
      <c r="B65282">
        <v>2</v>
      </c>
    </row>
    <row r="65283" spans="1:2" x14ac:dyDescent="0.15">
      <c r="A65283" t="s">
        <v>249825</v>
      </c>
      <c r="B65283">
        <v>2</v>
      </c>
    </row>
    <row r="65284" spans="1:2" x14ac:dyDescent="0.15">
      <c r="A65284" t="s">
        <v>249826</v>
      </c>
      <c r="B65284">
        <v>2</v>
      </c>
    </row>
    <row r="65285" spans="1:2" x14ac:dyDescent="0.15">
      <c r="A65285" t="s">
        <v>249838</v>
      </c>
      <c r="B65285">
        <v>2</v>
      </c>
    </row>
    <row r="65286" spans="1:2" x14ac:dyDescent="0.15">
      <c r="A65286" t="s">
        <v>249846</v>
      </c>
      <c r="B65286">
        <v>2</v>
      </c>
    </row>
    <row r="65287" spans="1:2" x14ac:dyDescent="0.15">
      <c r="A65287" t="s">
        <v>249855</v>
      </c>
      <c r="B65287">
        <v>2</v>
      </c>
    </row>
    <row r="65288" spans="1:2" x14ac:dyDescent="0.15">
      <c r="A65288" t="s">
        <v>249861</v>
      </c>
      <c r="B65288">
        <v>2</v>
      </c>
    </row>
    <row r="65289" spans="1:2" x14ac:dyDescent="0.15">
      <c r="A65289" t="s">
        <v>249866</v>
      </c>
      <c r="B65289">
        <v>2</v>
      </c>
    </row>
    <row r="65290" spans="1:2" x14ac:dyDescent="0.15">
      <c r="A65290" t="s">
        <v>249870</v>
      </c>
      <c r="B65290">
        <v>2</v>
      </c>
    </row>
    <row r="65291" spans="1:2" x14ac:dyDescent="0.15">
      <c r="A65291" t="s">
        <v>249885</v>
      </c>
      <c r="B65291">
        <v>2</v>
      </c>
    </row>
    <row r="65292" spans="1:2" x14ac:dyDescent="0.15">
      <c r="A65292" t="s">
        <v>249889</v>
      </c>
      <c r="B65292">
        <v>2</v>
      </c>
    </row>
    <row r="65293" spans="1:2" x14ac:dyDescent="0.15">
      <c r="A65293" t="s">
        <v>249893</v>
      </c>
      <c r="B65293">
        <v>2</v>
      </c>
    </row>
    <row r="65294" spans="1:2" x14ac:dyDescent="0.15">
      <c r="A65294" t="s">
        <v>249897</v>
      </c>
      <c r="B65294">
        <v>2</v>
      </c>
    </row>
    <row r="65295" spans="1:2" x14ac:dyDescent="0.15">
      <c r="A65295" t="s">
        <v>249910</v>
      </c>
      <c r="B65295">
        <v>2</v>
      </c>
    </row>
    <row r="65296" spans="1:2" x14ac:dyDescent="0.15">
      <c r="A65296" t="s">
        <v>249912</v>
      </c>
      <c r="B65296">
        <v>2</v>
      </c>
    </row>
    <row r="65297" spans="1:2" x14ac:dyDescent="0.15">
      <c r="A65297" t="s">
        <v>249915</v>
      </c>
      <c r="B65297">
        <v>2</v>
      </c>
    </row>
    <row r="65298" spans="1:2" x14ac:dyDescent="0.15">
      <c r="A65298" t="s">
        <v>249916</v>
      </c>
      <c r="B65298">
        <v>2</v>
      </c>
    </row>
    <row r="65299" spans="1:2" x14ac:dyDescent="0.15">
      <c r="A65299" t="s">
        <v>249920</v>
      </c>
      <c r="B65299">
        <v>2</v>
      </c>
    </row>
    <row r="65300" spans="1:2" x14ac:dyDescent="0.15">
      <c r="A65300" t="s">
        <v>249925</v>
      </c>
      <c r="B65300">
        <v>2</v>
      </c>
    </row>
    <row r="65301" spans="1:2" x14ac:dyDescent="0.15">
      <c r="A65301" t="s">
        <v>249930</v>
      </c>
      <c r="B65301">
        <v>2</v>
      </c>
    </row>
    <row r="65302" spans="1:2" x14ac:dyDescent="0.15">
      <c r="A65302" t="s">
        <v>249947</v>
      </c>
      <c r="B65302">
        <v>2</v>
      </c>
    </row>
    <row r="65303" spans="1:2" x14ac:dyDescent="0.15">
      <c r="A65303" t="s">
        <v>249968</v>
      </c>
      <c r="B65303">
        <v>2</v>
      </c>
    </row>
    <row r="65304" spans="1:2" x14ac:dyDescent="0.15">
      <c r="A65304" t="s">
        <v>249970</v>
      </c>
      <c r="B65304">
        <v>2</v>
      </c>
    </row>
    <row r="65305" spans="1:2" x14ac:dyDescent="0.15">
      <c r="A65305" t="s">
        <v>249994</v>
      </c>
      <c r="B65305">
        <v>2</v>
      </c>
    </row>
    <row r="65306" spans="1:2" x14ac:dyDescent="0.15">
      <c r="A65306" t="s">
        <v>249999</v>
      </c>
      <c r="B65306">
        <v>2</v>
      </c>
    </row>
    <row r="65307" spans="1:2" x14ac:dyDescent="0.15">
      <c r="A65307" t="s">
        <v>250019</v>
      </c>
      <c r="B65307">
        <v>2</v>
      </c>
    </row>
    <row r="65308" spans="1:2" x14ac:dyDescent="0.15">
      <c r="A65308" t="s">
        <v>250020</v>
      </c>
      <c r="B65308">
        <v>2</v>
      </c>
    </row>
    <row r="65309" spans="1:2" x14ac:dyDescent="0.15">
      <c r="A65309" t="s">
        <v>250029</v>
      </c>
      <c r="B65309">
        <v>2</v>
      </c>
    </row>
    <row r="65310" spans="1:2" x14ac:dyDescent="0.15">
      <c r="A65310" t="s">
        <v>250030</v>
      </c>
      <c r="B65310">
        <v>2</v>
      </c>
    </row>
    <row r="65311" spans="1:2" x14ac:dyDescent="0.15">
      <c r="A65311" t="s">
        <v>250039</v>
      </c>
      <c r="B65311">
        <v>2</v>
      </c>
    </row>
    <row r="65312" spans="1:2" x14ac:dyDescent="0.15">
      <c r="A65312" t="s">
        <v>250042</v>
      </c>
      <c r="B65312">
        <v>2</v>
      </c>
    </row>
    <row r="65313" spans="1:2" x14ac:dyDescent="0.15">
      <c r="A65313" t="s">
        <v>250075</v>
      </c>
      <c r="B65313">
        <v>2</v>
      </c>
    </row>
    <row r="65314" spans="1:2" x14ac:dyDescent="0.15">
      <c r="A65314" t="s">
        <v>250083</v>
      </c>
      <c r="B65314">
        <v>2</v>
      </c>
    </row>
    <row r="65315" spans="1:2" x14ac:dyDescent="0.15">
      <c r="A65315" t="s">
        <v>250103</v>
      </c>
      <c r="B65315">
        <v>2</v>
      </c>
    </row>
    <row r="65316" spans="1:2" x14ac:dyDescent="0.15">
      <c r="A65316" t="s">
        <v>250107</v>
      </c>
      <c r="B65316">
        <v>2</v>
      </c>
    </row>
    <row r="65317" spans="1:2" x14ac:dyDescent="0.15">
      <c r="A65317" t="s">
        <v>250113</v>
      </c>
      <c r="B65317">
        <v>2</v>
      </c>
    </row>
    <row r="65318" spans="1:2" x14ac:dyDescent="0.15">
      <c r="A65318" t="s">
        <v>250114</v>
      </c>
      <c r="B65318">
        <v>2</v>
      </c>
    </row>
    <row r="65319" spans="1:2" x14ac:dyDescent="0.15">
      <c r="A65319" t="s">
        <v>250116</v>
      </c>
      <c r="B65319">
        <v>2</v>
      </c>
    </row>
    <row r="65320" spans="1:2" x14ac:dyDescent="0.15">
      <c r="A65320" t="s">
        <v>250118</v>
      </c>
      <c r="B65320">
        <v>2</v>
      </c>
    </row>
    <row r="65321" spans="1:2" x14ac:dyDescent="0.15">
      <c r="A65321" t="s">
        <v>250122</v>
      </c>
      <c r="B65321">
        <v>2</v>
      </c>
    </row>
    <row r="65322" spans="1:2" x14ac:dyDescent="0.15">
      <c r="A65322" t="s">
        <v>250124</v>
      </c>
      <c r="B65322">
        <v>2</v>
      </c>
    </row>
    <row r="65323" spans="1:2" x14ac:dyDescent="0.15">
      <c r="A65323" t="s">
        <v>250132</v>
      </c>
      <c r="B65323">
        <v>2</v>
      </c>
    </row>
    <row r="65324" spans="1:2" x14ac:dyDescent="0.15">
      <c r="A65324" t="s">
        <v>250136</v>
      </c>
      <c r="B65324">
        <v>2</v>
      </c>
    </row>
    <row r="65325" spans="1:2" x14ac:dyDescent="0.15">
      <c r="A65325" t="s">
        <v>250147</v>
      </c>
      <c r="B65325">
        <v>2</v>
      </c>
    </row>
    <row r="65326" spans="1:2" x14ac:dyDescent="0.15">
      <c r="A65326" t="s">
        <v>250148</v>
      </c>
      <c r="B65326">
        <v>2</v>
      </c>
    </row>
    <row r="65327" spans="1:2" x14ac:dyDescent="0.15">
      <c r="A65327" t="s">
        <v>250154</v>
      </c>
      <c r="B65327">
        <v>2</v>
      </c>
    </row>
    <row r="65328" spans="1:2" x14ac:dyDescent="0.15">
      <c r="A65328" t="s">
        <v>250163</v>
      </c>
      <c r="B65328">
        <v>2</v>
      </c>
    </row>
    <row r="65329" spans="1:2" x14ac:dyDescent="0.15">
      <c r="A65329" t="s">
        <v>250166</v>
      </c>
      <c r="B65329">
        <v>2</v>
      </c>
    </row>
    <row r="65330" spans="1:2" x14ac:dyDescent="0.15">
      <c r="A65330" t="s">
        <v>250168</v>
      </c>
      <c r="B65330">
        <v>2</v>
      </c>
    </row>
    <row r="65331" spans="1:2" x14ac:dyDescent="0.15">
      <c r="A65331" t="s">
        <v>250174</v>
      </c>
      <c r="B65331">
        <v>2</v>
      </c>
    </row>
    <row r="65332" spans="1:2" x14ac:dyDescent="0.15">
      <c r="A65332" t="s">
        <v>250178</v>
      </c>
      <c r="B65332">
        <v>2</v>
      </c>
    </row>
    <row r="65333" spans="1:2" x14ac:dyDescent="0.15">
      <c r="A65333" t="s">
        <v>250216</v>
      </c>
      <c r="B65333">
        <v>2</v>
      </c>
    </row>
    <row r="65334" spans="1:2" x14ac:dyDescent="0.15">
      <c r="A65334" t="s">
        <v>250230</v>
      </c>
      <c r="B65334">
        <v>2</v>
      </c>
    </row>
    <row r="65335" spans="1:2" x14ac:dyDescent="0.15">
      <c r="A65335" t="s">
        <v>250231</v>
      </c>
      <c r="B65335">
        <v>2</v>
      </c>
    </row>
    <row r="65336" spans="1:2" x14ac:dyDescent="0.15">
      <c r="A65336" t="s">
        <v>250236</v>
      </c>
      <c r="B65336">
        <v>2</v>
      </c>
    </row>
    <row r="65337" spans="1:2" x14ac:dyDescent="0.15">
      <c r="A65337" t="s">
        <v>250262</v>
      </c>
      <c r="B65337">
        <v>2</v>
      </c>
    </row>
    <row r="65338" spans="1:2" x14ac:dyDescent="0.15">
      <c r="A65338" t="s">
        <v>250269</v>
      </c>
      <c r="B65338">
        <v>2</v>
      </c>
    </row>
    <row r="65339" spans="1:2" x14ac:dyDescent="0.15">
      <c r="A65339" t="s">
        <v>250272</v>
      </c>
      <c r="B65339">
        <v>2</v>
      </c>
    </row>
    <row r="65340" spans="1:2" x14ac:dyDescent="0.15">
      <c r="A65340" t="s">
        <v>250290</v>
      </c>
      <c r="B65340">
        <v>2</v>
      </c>
    </row>
    <row r="65341" spans="1:2" x14ac:dyDescent="0.15">
      <c r="A65341" t="s">
        <v>250299</v>
      </c>
      <c r="B65341">
        <v>2</v>
      </c>
    </row>
    <row r="65342" spans="1:2" x14ac:dyDescent="0.15">
      <c r="A65342" t="s">
        <v>250307</v>
      </c>
      <c r="B65342">
        <v>2</v>
      </c>
    </row>
    <row r="65343" spans="1:2" x14ac:dyDescent="0.15">
      <c r="A65343" t="s">
        <v>250314</v>
      </c>
      <c r="B65343">
        <v>2</v>
      </c>
    </row>
    <row r="65344" spans="1:2" x14ac:dyDescent="0.15">
      <c r="A65344" t="s">
        <v>250343</v>
      </c>
      <c r="B65344">
        <v>2</v>
      </c>
    </row>
    <row r="65345" spans="1:2" x14ac:dyDescent="0.15">
      <c r="A65345" t="s">
        <v>250356</v>
      </c>
      <c r="B65345">
        <v>2</v>
      </c>
    </row>
    <row r="65346" spans="1:2" x14ac:dyDescent="0.15">
      <c r="A65346" t="s">
        <v>250357</v>
      </c>
      <c r="B65346">
        <v>2</v>
      </c>
    </row>
    <row r="65347" spans="1:2" x14ac:dyDescent="0.15">
      <c r="A65347" t="s">
        <v>250362</v>
      </c>
      <c r="B65347">
        <v>2</v>
      </c>
    </row>
    <row r="65348" spans="1:2" x14ac:dyDescent="0.15">
      <c r="A65348" t="s">
        <v>250368</v>
      </c>
      <c r="B65348">
        <v>2</v>
      </c>
    </row>
    <row r="65349" spans="1:2" x14ac:dyDescent="0.15">
      <c r="A65349" t="s">
        <v>250369</v>
      </c>
      <c r="B65349">
        <v>2</v>
      </c>
    </row>
    <row r="65350" spans="1:2" x14ac:dyDescent="0.15">
      <c r="A65350" t="s">
        <v>250381</v>
      </c>
      <c r="B65350">
        <v>2</v>
      </c>
    </row>
    <row r="65351" spans="1:2" x14ac:dyDescent="0.15">
      <c r="A65351" t="s">
        <v>250399</v>
      </c>
      <c r="B65351">
        <v>2</v>
      </c>
    </row>
    <row r="65352" spans="1:2" x14ac:dyDescent="0.15">
      <c r="A65352" t="s">
        <v>250402</v>
      </c>
      <c r="B65352">
        <v>2</v>
      </c>
    </row>
    <row r="65353" spans="1:2" x14ac:dyDescent="0.15">
      <c r="A65353" t="s">
        <v>250411</v>
      </c>
      <c r="B65353">
        <v>2</v>
      </c>
    </row>
    <row r="65354" spans="1:2" x14ac:dyDescent="0.15">
      <c r="A65354" t="s">
        <v>250413</v>
      </c>
      <c r="B65354">
        <v>2</v>
      </c>
    </row>
    <row r="65355" spans="1:2" x14ac:dyDescent="0.15">
      <c r="A65355" t="s">
        <v>250420</v>
      </c>
      <c r="B65355">
        <v>2</v>
      </c>
    </row>
    <row r="65356" spans="1:2" x14ac:dyDescent="0.15">
      <c r="A65356" t="s">
        <v>250427</v>
      </c>
      <c r="B65356">
        <v>2</v>
      </c>
    </row>
    <row r="65357" spans="1:2" x14ac:dyDescent="0.15">
      <c r="A65357" t="s">
        <v>250435</v>
      </c>
      <c r="B65357">
        <v>2</v>
      </c>
    </row>
    <row r="65358" spans="1:2" x14ac:dyDescent="0.15">
      <c r="A65358" t="s">
        <v>250450</v>
      </c>
      <c r="B65358">
        <v>2</v>
      </c>
    </row>
    <row r="65359" spans="1:2" x14ac:dyDescent="0.15">
      <c r="A65359" t="s">
        <v>250451</v>
      </c>
      <c r="B65359">
        <v>2</v>
      </c>
    </row>
    <row r="65360" spans="1:2" x14ac:dyDescent="0.15">
      <c r="A65360" t="s">
        <v>250452</v>
      </c>
      <c r="B65360">
        <v>2</v>
      </c>
    </row>
    <row r="65361" spans="1:2" x14ac:dyDescent="0.15">
      <c r="A65361" t="s">
        <v>250453</v>
      </c>
      <c r="B65361">
        <v>2</v>
      </c>
    </row>
    <row r="65362" spans="1:2" x14ac:dyDescent="0.15">
      <c r="A65362" t="s">
        <v>250462</v>
      </c>
      <c r="B65362">
        <v>2</v>
      </c>
    </row>
    <row r="65363" spans="1:2" x14ac:dyDescent="0.15">
      <c r="A65363" t="s">
        <v>250464</v>
      </c>
      <c r="B65363">
        <v>2</v>
      </c>
    </row>
    <row r="65364" spans="1:2" x14ac:dyDescent="0.15">
      <c r="A65364" t="s">
        <v>250470</v>
      </c>
      <c r="B65364">
        <v>2</v>
      </c>
    </row>
    <row r="65365" spans="1:2" x14ac:dyDescent="0.15">
      <c r="A65365" t="s">
        <v>250476</v>
      </c>
      <c r="B65365">
        <v>2</v>
      </c>
    </row>
    <row r="65366" spans="1:2" x14ac:dyDescent="0.15">
      <c r="A65366" t="s">
        <v>250477</v>
      </c>
      <c r="B65366">
        <v>2</v>
      </c>
    </row>
    <row r="65367" spans="1:2" x14ac:dyDescent="0.15">
      <c r="A65367" t="s">
        <v>250480</v>
      </c>
      <c r="B65367">
        <v>2</v>
      </c>
    </row>
    <row r="65368" spans="1:2" x14ac:dyDescent="0.15">
      <c r="A65368" t="s">
        <v>250499</v>
      </c>
      <c r="B65368">
        <v>2</v>
      </c>
    </row>
    <row r="65369" spans="1:2" x14ac:dyDescent="0.15">
      <c r="A65369" t="s">
        <v>250502</v>
      </c>
      <c r="B65369">
        <v>2</v>
      </c>
    </row>
    <row r="65370" spans="1:2" x14ac:dyDescent="0.15">
      <c r="A65370" t="s">
        <v>250506</v>
      </c>
      <c r="B65370">
        <v>2</v>
      </c>
    </row>
    <row r="65371" spans="1:2" x14ac:dyDescent="0.15">
      <c r="A65371" t="s">
        <v>250519</v>
      </c>
      <c r="B65371">
        <v>2</v>
      </c>
    </row>
    <row r="65372" spans="1:2" x14ac:dyDescent="0.15">
      <c r="A65372" t="s">
        <v>250522</v>
      </c>
      <c r="B65372">
        <v>2</v>
      </c>
    </row>
    <row r="65373" spans="1:2" x14ac:dyDescent="0.15">
      <c r="A65373" t="s">
        <v>250524</v>
      </c>
      <c r="B65373">
        <v>2</v>
      </c>
    </row>
    <row r="65374" spans="1:2" x14ac:dyDescent="0.15">
      <c r="A65374" t="s">
        <v>250542</v>
      </c>
      <c r="B65374">
        <v>2</v>
      </c>
    </row>
    <row r="65375" spans="1:2" x14ac:dyDescent="0.15">
      <c r="A65375" t="s">
        <v>250552</v>
      </c>
      <c r="B65375">
        <v>2</v>
      </c>
    </row>
    <row r="65376" spans="1:2" x14ac:dyDescent="0.15">
      <c r="A65376" t="s">
        <v>250590</v>
      </c>
      <c r="B65376">
        <v>2</v>
      </c>
    </row>
    <row r="65377" spans="1:2" x14ac:dyDescent="0.15">
      <c r="A65377" t="s">
        <v>250600</v>
      </c>
      <c r="B65377">
        <v>2</v>
      </c>
    </row>
    <row r="65378" spans="1:2" x14ac:dyDescent="0.15">
      <c r="A65378" t="s">
        <v>250601</v>
      </c>
      <c r="B65378">
        <v>2</v>
      </c>
    </row>
    <row r="65379" spans="1:2" x14ac:dyDescent="0.15">
      <c r="A65379" t="s">
        <v>250607</v>
      </c>
      <c r="B65379">
        <v>2</v>
      </c>
    </row>
    <row r="65380" spans="1:2" x14ac:dyDescent="0.15">
      <c r="A65380" t="s">
        <v>250625</v>
      </c>
      <c r="B65380">
        <v>2</v>
      </c>
    </row>
    <row r="65381" spans="1:2" x14ac:dyDescent="0.15">
      <c r="A65381" t="s">
        <v>250640</v>
      </c>
      <c r="B65381">
        <v>2</v>
      </c>
    </row>
    <row r="65382" spans="1:2" x14ac:dyDescent="0.15">
      <c r="A65382" t="s">
        <v>250645</v>
      </c>
      <c r="B65382">
        <v>2</v>
      </c>
    </row>
    <row r="65383" spans="1:2" x14ac:dyDescent="0.15">
      <c r="A65383" t="s">
        <v>250646</v>
      </c>
      <c r="B65383">
        <v>2</v>
      </c>
    </row>
    <row r="65384" spans="1:2" x14ac:dyDescent="0.15">
      <c r="A65384" t="s">
        <v>250650</v>
      </c>
      <c r="B65384">
        <v>2</v>
      </c>
    </row>
    <row r="65385" spans="1:2" x14ac:dyDescent="0.15">
      <c r="A65385" t="s">
        <v>250657</v>
      </c>
      <c r="B65385">
        <v>2</v>
      </c>
    </row>
    <row r="65386" spans="1:2" x14ac:dyDescent="0.15">
      <c r="A65386" t="s">
        <v>250659</v>
      </c>
      <c r="B65386">
        <v>2</v>
      </c>
    </row>
    <row r="65387" spans="1:2" x14ac:dyDescent="0.15">
      <c r="A65387" t="s">
        <v>250680</v>
      </c>
      <c r="B65387">
        <v>2</v>
      </c>
    </row>
    <row r="65388" spans="1:2" x14ac:dyDescent="0.15">
      <c r="A65388" t="s">
        <v>250696</v>
      </c>
      <c r="B65388">
        <v>2</v>
      </c>
    </row>
    <row r="65389" spans="1:2" x14ac:dyDescent="0.15">
      <c r="A65389" t="s">
        <v>250697</v>
      </c>
      <c r="B65389">
        <v>2</v>
      </c>
    </row>
    <row r="65390" spans="1:2" x14ac:dyDescent="0.15">
      <c r="A65390" t="s">
        <v>250698</v>
      </c>
      <c r="B65390">
        <v>2</v>
      </c>
    </row>
    <row r="65391" spans="1:2" x14ac:dyDescent="0.15">
      <c r="A65391" t="s">
        <v>250708</v>
      </c>
      <c r="B65391">
        <v>2</v>
      </c>
    </row>
    <row r="65392" spans="1:2" x14ac:dyDescent="0.15">
      <c r="A65392" t="s">
        <v>250713</v>
      </c>
      <c r="B65392">
        <v>2</v>
      </c>
    </row>
    <row r="65393" spans="1:2" x14ac:dyDescent="0.15">
      <c r="A65393" t="s">
        <v>250722</v>
      </c>
      <c r="B65393">
        <v>2</v>
      </c>
    </row>
    <row r="65394" spans="1:2" x14ac:dyDescent="0.15">
      <c r="A65394" t="s">
        <v>250725</v>
      </c>
      <c r="B65394">
        <v>2</v>
      </c>
    </row>
    <row r="65395" spans="1:2" x14ac:dyDescent="0.15">
      <c r="A65395" t="s">
        <v>250726</v>
      </c>
      <c r="B65395">
        <v>2</v>
      </c>
    </row>
    <row r="65396" spans="1:2" x14ac:dyDescent="0.15">
      <c r="A65396" t="s">
        <v>250732</v>
      </c>
      <c r="B65396">
        <v>2</v>
      </c>
    </row>
    <row r="65397" spans="1:2" x14ac:dyDescent="0.15">
      <c r="A65397" t="s">
        <v>250735</v>
      </c>
      <c r="B65397">
        <v>2</v>
      </c>
    </row>
    <row r="65398" spans="1:2" x14ac:dyDescent="0.15">
      <c r="A65398" t="s">
        <v>250779</v>
      </c>
      <c r="B65398">
        <v>2</v>
      </c>
    </row>
    <row r="65399" spans="1:2" x14ac:dyDescent="0.15">
      <c r="A65399" t="s">
        <v>250801</v>
      </c>
      <c r="B65399">
        <v>2</v>
      </c>
    </row>
    <row r="65400" spans="1:2" x14ac:dyDescent="0.15">
      <c r="A65400" t="s">
        <v>250806</v>
      </c>
      <c r="B65400">
        <v>2</v>
      </c>
    </row>
    <row r="65401" spans="1:2" x14ac:dyDescent="0.15">
      <c r="A65401" t="s">
        <v>250817</v>
      </c>
      <c r="B65401">
        <v>2</v>
      </c>
    </row>
    <row r="65402" spans="1:2" x14ac:dyDescent="0.15">
      <c r="A65402" t="s">
        <v>250830</v>
      </c>
      <c r="B65402">
        <v>2</v>
      </c>
    </row>
    <row r="65403" spans="1:2" x14ac:dyDescent="0.15">
      <c r="A65403" t="s">
        <v>250835</v>
      </c>
      <c r="B65403">
        <v>2</v>
      </c>
    </row>
    <row r="65404" spans="1:2" x14ac:dyDescent="0.15">
      <c r="A65404" t="s">
        <v>250837</v>
      </c>
      <c r="B65404">
        <v>2</v>
      </c>
    </row>
    <row r="65405" spans="1:2" x14ac:dyDescent="0.15">
      <c r="A65405" t="s">
        <v>250842</v>
      </c>
      <c r="B65405">
        <v>2</v>
      </c>
    </row>
    <row r="65406" spans="1:2" x14ac:dyDescent="0.15">
      <c r="A65406" t="s">
        <v>250855</v>
      </c>
      <c r="B65406">
        <v>2</v>
      </c>
    </row>
    <row r="65407" spans="1:2" x14ac:dyDescent="0.15">
      <c r="A65407" t="s">
        <v>250869</v>
      </c>
      <c r="B65407">
        <v>2</v>
      </c>
    </row>
    <row r="65408" spans="1:2" x14ac:dyDescent="0.15">
      <c r="A65408" t="s">
        <v>250870</v>
      </c>
      <c r="B65408">
        <v>2</v>
      </c>
    </row>
    <row r="65409" spans="1:2" x14ac:dyDescent="0.15">
      <c r="A65409" t="s">
        <v>250880</v>
      </c>
      <c r="B65409">
        <v>2</v>
      </c>
    </row>
    <row r="65410" spans="1:2" x14ac:dyDescent="0.15">
      <c r="A65410" t="s">
        <v>250881</v>
      </c>
      <c r="B65410">
        <v>2</v>
      </c>
    </row>
    <row r="65411" spans="1:2" x14ac:dyDescent="0.15">
      <c r="A65411" t="s">
        <v>250882</v>
      </c>
      <c r="B65411">
        <v>2</v>
      </c>
    </row>
    <row r="65412" spans="1:2" x14ac:dyDescent="0.15">
      <c r="A65412" t="s">
        <v>250885</v>
      </c>
      <c r="B65412">
        <v>2</v>
      </c>
    </row>
    <row r="65413" spans="1:2" x14ac:dyDescent="0.15">
      <c r="A65413" t="s">
        <v>250893</v>
      </c>
      <c r="B65413">
        <v>2</v>
      </c>
    </row>
    <row r="65414" spans="1:2" x14ac:dyDescent="0.15">
      <c r="A65414" t="s">
        <v>250942</v>
      </c>
      <c r="B65414">
        <v>2</v>
      </c>
    </row>
    <row r="65415" spans="1:2" x14ac:dyDescent="0.15">
      <c r="A65415" t="s">
        <v>250957</v>
      </c>
      <c r="B65415">
        <v>2</v>
      </c>
    </row>
    <row r="65416" spans="1:2" x14ac:dyDescent="0.15">
      <c r="A65416" t="s">
        <v>250985</v>
      </c>
      <c r="B65416">
        <v>2</v>
      </c>
    </row>
    <row r="65417" spans="1:2" x14ac:dyDescent="0.15">
      <c r="A65417" t="s">
        <v>250990</v>
      </c>
      <c r="B65417">
        <v>2</v>
      </c>
    </row>
    <row r="65418" spans="1:2" x14ac:dyDescent="0.15">
      <c r="A65418" t="s">
        <v>250991</v>
      </c>
      <c r="B65418">
        <v>2</v>
      </c>
    </row>
    <row r="65419" spans="1:2" x14ac:dyDescent="0.15">
      <c r="A65419" t="s">
        <v>250992</v>
      </c>
      <c r="B65419">
        <v>2</v>
      </c>
    </row>
    <row r="65420" spans="1:2" x14ac:dyDescent="0.15">
      <c r="A65420" t="s">
        <v>251004</v>
      </c>
      <c r="B65420">
        <v>2</v>
      </c>
    </row>
    <row r="65421" spans="1:2" x14ac:dyDescent="0.15">
      <c r="A65421" t="s">
        <v>251006</v>
      </c>
      <c r="B65421">
        <v>2</v>
      </c>
    </row>
    <row r="65422" spans="1:2" x14ac:dyDescent="0.15">
      <c r="A65422" t="s">
        <v>251015</v>
      </c>
      <c r="B65422">
        <v>2</v>
      </c>
    </row>
    <row r="65423" spans="1:2" x14ac:dyDescent="0.15">
      <c r="A65423" t="s">
        <v>251018</v>
      </c>
      <c r="B65423">
        <v>2</v>
      </c>
    </row>
    <row r="65424" spans="1:2" x14ac:dyDescent="0.15">
      <c r="A65424" t="s">
        <v>251021</v>
      </c>
      <c r="B65424">
        <v>2</v>
      </c>
    </row>
    <row r="65425" spans="1:2" x14ac:dyDescent="0.15">
      <c r="A65425" t="s">
        <v>251041</v>
      </c>
      <c r="B65425">
        <v>2</v>
      </c>
    </row>
    <row r="65426" spans="1:2" x14ac:dyDescent="0.15">
      <c r="A65426" t="s">
        <v>251051</v>
      </c>
      <c r="B65426">
        <v>2</v>
      </c>
    </row>
    <row r="65427" spans="1:2" x14ac:dyDescent="0.15">
      <c r="A65427" t="s">
        <v>251060</v>
      </c>
      <c r="B65427">
        <v>2</v>
      </c>
    </row>
    <row r="65428" spans="1:2" x14ac:dyDescent="0.15">
      <c r="A65428" t="s">
        <v>251061</v>
      </c>
      <c r="B65428">
        <v>2</v>
      </c>
    </row>
    <row r="65429" spans="1:2" x14ac:dyDescent="0.15">
      <c r="A65429" t="s">
        <v>251066</v>
      </c>
      <c r="B65429">
        <v>2</v>
      </c>
    </row>
    <row r="65430" spans="1:2" x14ac:dyDescent="0.15">
      <c r="A65430" t="s">
        <v>251073</v>
      </c>
      <c r="B65430">
        <v>2</v>
      </c>
    </row>
    <row r="65431" spans="1:2" x14ac:dyDescent="0.15">
      <c r="A65431" t="s">
        <v>251077</v>
      </c>
      <c r="B65431">
        <v>2</v>
      </c>
    </row>
    <row r="65432" spans="1:2" x14ac:dyDescent="0.15">
      <c r="A65432" t="s">
        <v>251087</v>
      </c>
      <c r="B65432">
        <v>2</v>
      </c>
    </row>
    <row r="65433" spans="1:2" x14ac:dyDescent="0.15">
      <c r="A65433" t="s">
        <v>251098</v>
      </c>
      <c r="B65433">
        <v>2</v>
      </c>
    </row>
    <row r="65434" spans="1:2" x14ac:dyDescent="0.15">
      <c r="A65434" t="s">
        <v>251105</v>
      </c>
      <c r="B65434">
        <v>2</v>
      </c>
    </row>
    <row r="65435" spans="1:2" x14ac:dyDescent="0.15">
      <c r="A65435" t="s">
        <v>251107</v>
      </c>
      <c r="B65435">
        <v>2</v>
      </c>
    </row>
    <row r="65436" spans="1:2" x14ac:dyDescent="0.15">
      <c r="A65436" t="s">
        <v>251121</v>
      </c>
      <c r="B65436">
        <v>2</v>
      </c>
    </row>
    <row r="65437" spans="1:2" x14ac:dyDescent="0.15">
      <c r="A65437" t="s">
        <v>251126</v>
      </c>
      <c r="B65437">
        <v>2</v>
      </c>
    </row>
    <row r="65438" spans="1:2" x14ac:dyDescent="0.15">
      <c r="A65438" t="s">
        <v>251128</v>
      </c>
      <c r="B65438">
        <v>2</v>
      </c>
    </row>
    <row r="65439" spans="1:2" x14ac:dyDescent="0.15">
      <c r="A65439" t="s">
        <v>251129</v>
      </c>
      <c r="B65439">
        <v>2</v>
      </c>
    </row>
    <row r="65440" spans="1:2" x14ac:dyDescent="0.15">
      <c r="A65440" t="s">
        <v>251131</v>
      </c>
      <c r="B65440">
        <v>2</v>
      </c>
    </row>
    <row r="65441" spans="1:2" x14ac:dyDescent="0.15">
      <c r="A65441" t="s">
        <v>251136</v>
      </c>
      <c r="B65441">
        <v>2</v>
      </c>
    </row>
    <row r="65442" spans="1:2" x14ac:dyDescent="0.15">
      <c r="A65442" t="s">
        <v>251137</v>
      </c>
      <c r="B65442">
        <v>2</v>
      </c>
    </row>
    <row r="65443" spans="1:2" x14ac:dyDescent="0.15">
      <c r="A65443" t="s">
        <v>251148</v>
      </c>
      <c r="B65443">
        <v>2</v>
      </c>
    </row>
    <row r="65444" spans="1:2" x14ac:dyDescent="0.15">
      <c r="A65444" t="s">
        <v>251149</v>
      </c>
      <c r="B65444">
        <v>2</v>
      </c>
    </row>
    <row r="65445" spans="1:2" x14ac:dyDescent="0.15">
      <c r="A65445" t="s">
        <v>251154</v>
      </c>
      <c r="B65445">
        <v>2</v>
      </c>
    </row>
    <row r="65446" spans="1:2" x14ac:dyDescent="0.15">
      <c r="A65446" t="s">
        <v>251159</v>
      </c>
      <c r="B65446">
        <v>2</v>
      </c>
    </row>
    <row r="65447" spans="1:2" x14ac:dyDescent="0.15">
      <c r="A65447" t="s">
        <v>251160</v>
      </c>
      <c r="B65447">
        <v>2</v>
      </c>
    </row>
    <row r="65448" spans="1:2" x14ac:dyDescent="0.15">
      <c r="A65448" t="s">
        <v>251165</v>
      </c>
      <c r="B65448">
        <v>2</v>
      </c>
    </row>
    <row r="65449" spans="1:2" x14ac:dyDescent="0.15">
      <c r="A65449" t="s">
        <v>251167</v>
      </c>
      <c r="B65449">
        <v>2</v>
      </c>
    </row>
    <row r="65450" spans="1:2" x14ac:dyDescent="0.15">
      <c r="A65450" t="s">
        <v>251182</v>
      </c>
      <c r="B65450">
        <v>2</v>
      </c>
    </row>
    <row r="65451" spans="1:2" x14ac:dyDescent="0.15">
      <c r="A65451" t="s">
        <v>251192</v>
      </c>
      <c r="B65451">
        <v>2</v>
      </c>
    </row>
    <row r="65452" spans="1:2" x14ac:dyDescent="0.15">
      <c r="A65452" t="s">
        <v>251209</v>
      </c>
      <c r="B65452">
        <v>2</v>
      </c>
    </row>
    <row r="65453" spans="1:2" x14ac:dyDescent="0.15">
      <c r="A65453" t="s">
        <v>251226</v>
      </c>
      <c r="B65453">
        <v>2</v>
      </c>
    </row>
    <row r="65454" spans="1:2" x14ac:dyDescent="0.15">
      <c r="A65454" t="s">
        <v>251228</v>
      </c>
      <c r="B65454">
        <v>2</v>
      </c>
    </row>
    <row r="65455" spans="1:2" x14ac:dyDescent="0.15">
      <c r="A65455" t="s">
        <v>251231</v>
      </c>
      <c r="B65455">
        <v>2</v>
      </c>
    </row>
    <row r="65456" spans="1:2" x14ac:dyDescent="0.15">
      <c r="A65456" t="s">
        <v>251243</v>
      </c>
      <c r="B65456">
        <v>2</v>
      </c>
    </row>
    <row r="65457" spans="1:2" x14ac:dyDescent="0.15">
      <c r="A65457" t="s">
        <v>251272</v>
      </c>
      <c r="B65457">
        <v>2</v>
      </c>
    </row>
    <row r="65458" spans="1:2" x14ac:dyDescent="0.15">
      <c r="A65458" t="s">
        <v>251281</v>
      </c>
      <c r="B65458">
        <v>2</v>
      </c>
    </row>
    <row r="65459" spans="1:2" x14ac:dyDescent="0.15">
      <c r="A65459" t="s">
        <v>251302</v>
      </c>
      <c r="B65459">
        <v>2</v>
      </c>
    </row>
    <row r="65460" spans="1:2" x14ac:dyDescent="0.15">
      <c r="A65460" t="s">
        <v>251312</v>
      </c>
      <c r="B65460">
        <v>2</v>
      </c>
    </row>
    <row r="65461" spans="1:2" x14ac:dyDescent="0.15">
      <c r="A65461" t="s">
        <v>251317</v>
      </c>
      <c r="B65461">
        <v>2</v>
      </c>
    </row>
    <row r="65462" spans="1:2" x14ac:dyDescent="0.15">
      <c r="A65462" t="s">
        <v>251326</v>
      </c>
      <c r="B65462">
        <v>2</v>
      </c>
    </row>
    <row r="65463" spans="1:2" x14ac:dyDescent="0.15">
      <c r="A65463" t="s">
        <v>251327</v>
      </c>
      <c r="B65463">
        <v>2</v>
      </c>
    </row>
    <row r="65464" spans="1:2" x14ac:dyDescent="0.15">
      <c r="A65464" t="s">
        <v>251338</v>
      </c>
      <c r="B65464">
        <v>2</v>
      </c>
    </row>
    <row r="65465" spans="1:2" x14ac:dyDescent="0.15">
      <c r="A65465" t="s">
        <v>251340</v>
      </c>
      <c r="B65465">
        <v>2</v>
      </c>
    </row>
    <row r="65466" spans="1:2" x14ac:dyDescent="0.15">
      <c r="A65466" t="s">
        <v>251346</v>
      </c>
      <c r="B65466">
        <v>2</v>
      </c>
    </row>
    <row r="65467" spans="1:2" x14ac:dyDescent="0.15">
      <c r="A65467" t="s">
        <v>251360</v>
      </c>
      <c r="B65467">
        <v>2</v>
      </c>
    </row>
    <row r="65468" spans="1:2" x14ac:dyDescent="0.15">
      <c r="A65468" t="s">
        <v>251366</v>
      </c>
      <c r="B65468">
        <v>2</v>
      </c>
    </row>
    <row r="65469" spans="1:2" x14ac:dyDescent="0.15">
      <c r="A65469" t="s">
        <v>251376</v>
      </c>
      <c r="B65469">
        <v>2</v>
      </c>
    </row>
    <row r="65470" spans="1:2" x14ac:dyDescent="0.15">
      <c r="A65470" t="s">
        <v>251377</v>
      </c>
      <c r="B65470">
        <v>2</v>
      </c>
    </row>
    <row r="65471" spans="1:2" x14ac:dyDescent="0.15">
      <c r="A65471" t="s">
        <v>251384</v>
      </c>
      <c r="B65471">
        <v>2</v>
      </c>
    </row>
    <row r="65472" spans="1:2" x14ac:dyDescent="0.15">
      <c r="A65472" t="s">
        <v>251389</v>
      </c>
      <c r="B65472">
        <v>2</v>
      </c>
    </row>
    <row r="65473" spans="1:2" x14ac:dyDescent="0.15">
      <c r="A65473" t="s">
        <v>251400</v>
      </c>
      <c r="B65473">
        <v>2</v>
      </c>
    </row>
    <row r="65474" spans="1:2" x14ac:dyDescent="0.15">
      <c r="A65474" t="s">
        <v>251405</v>
      </c>
      <c r="B65474">
        <v>2</v>
      </c>
    </row>
    <row r="65475" spans="1:2" x14ac:dyDescent="0.15">
      <c r="A65475" t="s">
        <v>251417</v>
      </c>
      <c r="B65475">
        <v>2</v>
      </c>
    </row>
    <row r="65476" spans="1:2" x14ac:dyDescent="0.15">
      <c r="A65476" t="s">
        <v>251420</v>
      </c>
      <c r="B65476">
        <v>2</v>
      </c>
    </row>
    <row r="65477" spans="1:2" x14ac:dyDescent="0.15">
      <c r="A65477" t="s">
        <v>251424</v>
      </c>
      <c r="B65477">
        <v>2</v>
      </c>
    </row>
    <row r="65478" spans="1:2" x14ac:dyDescent="0.15">
      <c r="A65478" t="s">
        <v>251426</v>
      </c>
      <c r="B65478">
        <v>2</v>
      </c>
    </row>
    <row r="65479" spans="1:2" x14ac:dyDescent="0.15">
      <c r="A65479" t="s">
        <v>251430</v>
      </c>
      <c r="B65479">
        <v>2</v>
      </c>
    </row>
    <row r="65480" spans="1:2" x14ac:dyDescent="0.15">
      <c r="A65480" t="s">
        <v>251451</v>
      </c>
      <c r="B65480">
        <v>2</v>
      </c>
    </row>
    <row r="65481" spans="1:2" x14ac:dyDescent="0.15">
      <c r="A65481" t="s">
        <v>251457</v>
      </c>
      <c r="B65481">
        <v>2</v>
      </c>
    </row>
    <row r="65482" spans="1:2" x14ac:dyDescent="0.15">
      <c r="A65482" t="s">
        <v>251482</v>
      </c>
      <c r="B65482">
        <v>2</v>
      </c>
    </row>
    <row r="65483" spans="1:2" x14ac:dyDescent="0.15">
      <c r="A65483" t="s">
        <v>251485</v>
      </c>
      <c r="B65483">
        <v>2</v>
      </c>
    </row>
    <row r="65484" spans="1:2" x14ac:dyDescent="0.15">
      <c r="A65484" t="s">
        <v>251486</v>
      </c>
      <c r="B65484">
        <v>2</v>
      </c>
    </row>
    <row r="65485" spans="1:2" x14ac:dyDescent="0.15">
      <c r="A65485" t="s">
        <v>251489</v>
      </c>
      <c r="B65485">
        <v>2</v>
      </c>
    </row>
    <row r="65486" spans="1:2" x14ac:dyDescent="0.15">
      <c r="A65486" t="s">
        <v>251509</v>
      </c>
      <c r="B65486">
        <v>2</v>
      </c>
    </row>
    <row r="65487" spans="1:2" x14ac:dyDescent="0.15">
      <c r="A65487" t="s">
        <v>251510</v>
      </c>
      <c r="B65487">
        <v>2</v>
      </c>
    </row>
    <row r="65488" spans="1:2" x14ac:dyDescent="0.15">
      <c r="A65488" t="s">
        <v>251517</v>
      </c>
      <c r="B65488">
        <v>2</v>
      </c>
    </row>
    <row r="65489" spans="1:2" x14ac:dyDescent="0.15">
      <c r="A65489" t="s">
        <v>251528</v>
      </c>
      <c r="B65489">
        <v>2</v>
      </c>
    </row>
    <row r="65490" spans="1:2" x14ac:dyDescent="0.15">
      <c r="A65490" t="s">
        <v>251536</v>
      </c>
      <c r="B65490">
        <v>2</v>
      </c>
    </row>
    <row r="65491" spans="1:2" x14ac:dyDescent="0.15">
      <c r="A65491" t="s">
        <v>251539</v>
      </c>
      <c r="B65491">
        <v>2</v>
      </c>
    </row>
    <row r="65492" spans="1:2" x14ac:dyDescent="0.15">
      <c r="A65492" t="s">
        <v>251548</v>
      </c>
      <c r="B65492">
        <v>2</v>
      </c>
    </row>
    <row r="65493" spans="1:2" x14ac:dyDescent="0.15">
      <c r="A65493" t="s">
        <v>251549</v>
      </c>
      <c r="B65493">
        <v>2</v>
      </c>
    </row>
    <row r="65494" spans="1:2" x14ac:dyDescent="0.15">
      <c r="A65494" t="s">
        <v>251555</v>
      </c>
      <c r="B65494">
        <v>2</v>
      </c>
    </row>
    <row r="65495" spans="1:2" x14ac:dyDescent="0.15">
      <c r="A65495" t="s">
        <v>251558</v>
      </c>
      <c r="B65495">
        <v>2</v>
      </c>
    </row>
    <row r="65496" spans="1:2" x14ac:dyDescent="0.15">
      <c r="A65496" t="s">
        <v>251563</v>
      </c>
      <c r="B65496">
        <v>2</v>
      </c>
    </row>
    <row r="65497" spans="1:2" x14ac:dyDescent="0.15">
      <c r="A65497" t="s">
        <v>251564</v>
      </c>
      <c r="B65497">
        <v>2</v>
      </c>
    </row>
    <row r="65498" spans="1:2" x14ac:dyDescent="0.15">
      <c r="A65498" t="s">
        <v>251581</v>
      </c>
      <c r="B65498">
        <v>2</v>
      </c>
    </row>
    <row r="65499" spans="1:2" x14ac:dyDescent="0.15">
      <c r="A65499" t="s">
        <v>251584</v>
      </c>
      <c r="B65499">
        <v>2</v>
      </c>
    </row>
    <row r="65500" spans="1:2" x14ac:dyDescent="0.15">
      <c r="A65500" t="s">
        <v>251587</v>
      </c>
      <c r="B65500">
        <v>2</v>
      </c>
    </row>
    <row r="65501" spans="1:2" x14ac:dyDescent="0.15">
      <c r="A65501" t="s">
        <v>251595</v>
      </c>
      <c r="B65501">
        <v>2</v>
      </c>
    </row>
    <row r="65502" spans="1:2" x14ac:dyDescent="0.15">
      <c r="A65502" t="s">
        <v>251609</v>
      </c>
      <c r="B65502">
        <v>2</v>
      </c>
    </row>
    <row r="65503" spans="1:2" x14ac:dyDescent="0.15">
      <c r="A65503" t="s">
        <v>251611</v>
      </c>
      <c r="B65503">
        <v>2</v>
      </c>
    </row>
    <row r="65504" spans="1:2" x14ac:dyDescent="0.15">
      <c r="A65504" t="s">
        <v>251623</v>
      </c>
      <c r="B65504">
        <v>2</v>
      </c>
    </row>
    <row r="65505" spans="1:2" x14ac:dyDescent="0.15">
      <c r="A65505" t="s">
        <v>251652</v>
      </c>
      <c r="B65505">
        <v>2</v>
      </c>
    </row>
    <row r="65506" spans="1:2" x14ac:dyDescent="0.15">
      <c r="A65506" t="s">
        <v>251660</v>
      </c>
      <c r="B65506">
        <v>2</v>
      </c>
    </row>
    <row r="65507" spans="1:2" x14ac:dyDescent="0.15">
      <c r="A65507" t="s">
        <v>251678</v>
      </c>
      <c r="B65507">
        <v>2</v>
      </c>
    </row>
    <row r="65508" spans="1:2" x14ac:dyDescent="0.15">
      <c r="A65508" t="s">
        <v>251682</v>
      </c>
      <c r="B65508">
        <v>2</v>
      </c>
    </row>
    <row r="65509" spans="1:2" x14ac:dyDescent="0.15">
      <c r="A65509" t="s">
        <v>251685</v>
      </c>
      <c r="B65509">
        <v>2</v>
      </c>
    </row>
    <row r="65510" spans="1:2" x14ac:dyDescent="0.15">
      <c r="A65510" t="s">
        <v>251688</v>
      </c>
      <c r="B65510">
        <v>2</v>
      </c>
    </row>
    <row r="65511" spans="1:2" x14ac:dyDescent="0.15">
      <c r="A65511" t="s">
        <v>251690</v>
      </c>
      <c r="B65511">
        <v>2</v>
      </c>
    </row>
    <row r="65512" spans="1:2" x14ac:dyDescent="0.15">
      <c r="A65512" t="s">
        <v>251721</v>
      </c>
      <c r="B65512">
        <v>2</v>
      </c>
    </row>
    <row r="65513" spans="1:2" x14ac:dyDescent="0.15">
      <c r="A65513" t="s">
        <v>251728</v>
      </c>
      <c r="B65513">
        <v>2</v>
      </c>
    </row>
    <row r="65514" spans="1:2" x14ac:dyDescent="0.15">
      <c r="A65514" t="s">
        <v>251737</v>
      </c>
      <c r="B65514">
        <v>2</v>
      </c>
    </row>
    <row r="65515" spans="1:2" x14ac:dyDescent="0.15">
      <c r="A65515" t="s">
        <v>251739</v>
      </c>
      <c r="B65515">
        <v>2</v>
      </c>
    </row>
    <row r="65516" spans="1:2" x14ac:dyDescent="0.15">
      <c r="A65516" t="s">
        <v>251741</v>
      </c>
      <c r="B65516">
        <v>2</v>
      </c>
    </row>
    <row r="65517" spans="1:2" x14ac:dyDescent="0.15">
      <c r="A65517" t="s">
        <v>251744</v>
      </c>
      <c r="B65517">
        <v>2</v>
      </c>
    </row>
    <row r="65518" spans="1:2" x14ac:dyDescent="0.15">
      <c r="A65518" t="s">
        <v>251747</v>
      </c>
      <c r="B65518">
        <v>2</v>
      </c>
    </row>
    <row r="65519" spans="1:2" x14ac:dyDescent="0.15">
      <c r="A65519" t="s">
        <v>251759</v>
      </c>
      <c r="B65519">
        <v>2</v>
      </c>
    </row>
    <row r="65520" spans="1:2" x14ac:dyDescent="0.15">
      <c r="A65520" t="s">
        <v>251769</v>
      </c>
      <c r="B65520">
        <v>2</v>
      </c>
    </row>
    <row r="65521" spans="1:2" x14ac:dyDescent="0.15">
      <c r="A65521" t="s">
        <v>251806</v>
      </c>
      <c r="B65521">
        <v>2</v>
      </c>
    </row>
    <row r="65522" spans="1:2" x14ac:dyDescent="0.15">
      <c r="A65522" t="s">
        <v>251829</v>
      </c>
      <c r="B65522">
        <v>2</v>
      </c>
    </row>
    <row r="65523" spans="1:2" x14ac:dyDescent="0.15">
      <c r="A65523" t="s">
        <v>251839</v>
      </c>
      <c r="B65523">
        <v>2</v>
      </c>
    </row>
    <row r="65524" spans="1:2" x14ac:dyDescent="0.15">
      <c r="A65524" t="s">
        <v>251845</v>
      </c>
      <c r="B65524">
        <v>2</v>
      </c>
    </row>
    <row r="65525" spans="1:2" x14ac:dyDescent="0.15">
      <c r="A65525" t="s">
        <v>251859</v>
      </c>
      <c r="B65525">
        <v>2</v>
      </c>
    </row>
    <row r="65526" spans="1:2" x14ac:dyDescent="0.15">
      <c r="A65526" t="s">
        <v>251868</v>
      </c>
      <c r="B65526">
        <v>2</v>
      </c>
    </row>
    <row r="65527" spans="1:2" x14ac:dyDescent="0.15">
      <c r="A65527" t="s">
        <v>251872</v>
      </c>
      <c r="B65527">
        <v>2</v>
      </c>
    </row>
    <row r="65528" spans="1:2" x14ac:dyDescent="0.15">
      <c r="A65528" t="s">
        <v>251882</v>
      </c>
      <c r="B65528">
        <v>2</v>
      </c>
    </row>
    <row r="65529" spans="1:2" x14ac:dyDescent="0.15">
      <c r="A65529" t="s">
        <v>251883</v>
      </c>
      <c r="B65529">
        <v>2</v>
      </c>
    </row>
    <row r="65530" spans="1:2" x14ac:dyDescent="0.15">
      <c r="A65530" t="s">
        <v>251890</v>
      </c>
      <c r="B65530">
        <v>2</v>
      </c>
    </row>
    <row r="65531" spans="1:2" x14ac:dyDescent="0.15">
      <c r="A65531" t="s">
        <v>251911</v>
      </c>
      <c r="B65531">
        <v>2</v>
      </c>
    </row>
    <row r="65532" spans="1:2" x14ac:dyDescent="0.15">
      <c r="A65532" t="s">
        <v>251915</v>
      </c>
      <c r="B65532">
        <v>2</v>
      </c>
    </row>
    <row r="65533" spans="1:2" x14ac:dyDescent="0.15">
      <c r="A65533" t="s">
        <v>251927</v>
      </c>
      <c r="B65533">
        <v>2</v>
      </c>
    </row>
    <row r="65534" spans="1:2" x14ac:dyDescent="0.15">
      <c r="A65534" t="s">
        <v>251970</v>
      </c>
      <c r="B65534">
        <v>2</v>
      </c>
    </row>
    <row r="65535" spans="1:2" x14ac:dyDescent="0.15">
      <c r="A65535" t="s">
        <v>251975</v>
      </c>
      <c r="B65535">
        <v>2</v>
      </c>
    </row>
    <row r="65536" spans="1:2" x14ac:dyDescent="0.15">
      <c r="A65536" t="s">
        <v>251995</v>
      </c>
      <c r="B65536">
        <v>2</v>
      </c>
    </row>
    <row r="65537" spans="1:2" x14ac:dyDescent="0.15">
      <c r="A65537" t="s">
        <v>251997</v>
      </c>
      <c r="B65537">
        <v>2</v>
      </c>
    </row>
    <row r="65538" spans="1:2" x14ac:dyDescent="0.15">
      <c r="A65538" t="s">
        <v>252006</v>
      </c>
      <c r="B65538">
        <v>2</v>
      </c>
    </row>
    <row r="65539" spans="1:2" x14ac:dyDescent="0.15">
      <c r="A65539" t="s">
        <v>252014</v>
      </c>
      <c r="B65539">
        <v>2</v>
      </c>
    </row>
    <row r="65540" spans="1:2" x14ac:dyDescent="0.15">
      <c r="A65540" t="s">
        <v>252016</v>
      </c>
      <c r="B65540">
        <v>2</v>
      </c>
    </row>
    <row r="65541" spans="1:2" x14ac:dyDescent="0.15">
      <c r="A65541" t="s">
        <v>252033</v>
      </c>
      <c r="B65541">
        <v>2</v>
      </c>
    </row>
    <row r="65542" spans="1:2" x14ac:dyDescent="0.15">
      <c r="A65542" t="s">
        <v>252042</v>
      </c>
      <c r="B65542">
        <v>2</v>
      </c>
    </row>
    <row r="65543" spans="1:2" x14ac:dyDescent="0.15">
      <c r="A65543" t="s">
        <v>252044</v>
      </c>
      <c r="B65543">
        <v>2</v>
      </c>
    </row>
    <row r="65544" spans="1:2" x14ac:dyDescent="0.15">
      <c r="A65544" t="s">
        <v>252066</v>
      </c>
      <c r="B65544">
        <v>2</v>
      </c>
    </row>
    <row r="65545" spans="1:2" x14ac:dyDescent="0.15">
      <c r="A65545" t="s">
        <v>252083</v>
      </c>
      <c r="B65545">
        <v>2</v>
      </c>
    </row>
    <row r="65546" spans="1:2" x14ac:dyDescent="0.15">
      <c r="A65546" t="s">
        <v>252085</v>
      </c>
      <c r="B65546">
        <v>2</v>
      </c>
    </row>
    <row r="65547" spans="1:2" x14ac:dyDescent="0.15">
      <c r="A65547" t="s">
        <v>252090</v>
      </c>
      <c r="B65547">
        <v>2</v>
      </c>
    </row>
    <row r="65548" spans="1:2" x14ac:dyDescent="0.15">
      <c r="A65548" t="s">
        <v>252107</v>
      </c>
      <c r="B65548">
        <v>2</v>
      </c>
    </row>
    <row r="65549" spans="1:2" x14ac:dyDescent="0.15">
      <c r="A65549" t="s">
        <v>252115</v>
      </c>
      <c r="B65549">
        <v>2</v>
      </c>
    </row>
    <row r="65550" spans="1:2" x14ac:dyDescent="0.15">
      <c r="A65550" t="s">
        <v>252129</v>
      </c>
      <c r="B65550">
        <v>2</v>
      </c>
    </row>
    <row r="65551" spans="1:2" x14ac:dyDescent="0.15">
      <c r="A65551" t="s">
        <v>252132</v>
      </c>
      <c r="B65551">
        <v>2</v>
      </c>
    </row>
    <row r="65552" spans="1:2" x14ac:dyDescent="0.15">
      <c r="A65552" t="s">
        <v>252135</v>
      </c>
      <c r="B65552">
        <v>2</v>
      </c>
    </row>
    <row r="65553" spans="1:2" x14ac:dyDescent="0.15">
      <c r="A65553" t="s">
        <v>252138</v>
      </c>
      <c r="B65553">
        <v>2</v>
      </c>
    </row>
    <row r="65554" spans="1:2" x14ac:dyDescent="0.15">
      <c r="A65554" t="s">
        <v>252146</v>
      </c>
      <c r="B65554">
        <v>2</v>
      </c>
    </row>
    <row r="65555" spans="1:2" x14ac:dyDescent="0.15">
      <c r="A65555" t="s">
        <v>252170</v>
      </c>
      <c r="B65555">
        <v>2</v>
      </c>
    </row>
    <row r="65556" spans="1:2" x14ac:dyDescent="0.15">
      <c r="A65556" t="s">
        <v>252171</v>
      </c>
      <c r="B65556">
        <v>2</v>
      </c>
    </row>
    <row r="65557" spans="1:2" x14ac:dyDescent="0.15">
      <c r="A65557" t="s">
        <v>252178</v>
      </c>
      <c r="B65557">
        <v>2</v>
      </c>
    </row>
    <row r="65558" spans="1:2" x14ac:dyDescent="0.15">
      <c r="A65558" t="s">
        <v>252209</v>
      </c>
      <c r="B65558">
        <v>2</v>
      </c>
    </row>
    <row r="65559" spans="1:2" x14ac:dyDescent="0.15">
      <c r="A65559" t="s">
        <v>252230</v>
      </c>
      <c r="B65559">
        <v>2</v>
      </c>
    </row>
    <row r="65560" spans="1:2" x14ac:dyDescent="0.15">
      <c r="A65560" t="s">
        <v>252232</v>
      </c>
      <c r="B65560">
        <v>2</v>
      </c>
    </row>
    <row r="65561" spans="1:2" x14ac:dyDescent="0.15">
      <c r="A65561" t="s">
        <v>252233</v>
      </c>
      <c r="B65561">
        <v>2</v>
      </c>
    </row>
    <row r="65562" spans="1:2" x14ac:dyDescent="0.15">
      <c r="A65562" t="s">
        <v>252235</v>
      </c>
      <c r="B65562">
        <v>2</v>
      </c>
    </row>
    <row r="65563" spans="1:2" x14ac:dyDescent="0.15">
      <c r="A65563" t="s">
        <v>252244</v>
      </c>
      <c r="B65563">
        <v>2</v>
      </c>
    </row>
    <row r="65564" spans="1:2" x14ac:dyDescent="0.15">
      <c r="A65564" t="s">
        <v>252246</v>
      </c>
      <c r="B65564">
        <v>2</v>
      </c>
    </row>
    <row r="65565" spans="1:2" x14ac:dyDescent="0.15">
      <c r="A65565" t="s">
        <v>252263</v>
      </c>
      <c r="B65565">
        <v>2</v>
      </c>
    </row>
    <row r="65566" spans="1:2" x14ac:dyDescent="0.15">
      <c r="A65566" t="s">
        <v>252267</v>
      </c>
      <c r="B65566">
        <v>2</v>
      </c>
    </row>
    <row r="65567" spans="1:2" x14ac:dyDescent="0.15">
      <c r="A65567" t="s">
        <v>252273</v>
      </c>
      <c r="B65567">
        <v>2</v>
      </c>
    </row>
    <row r="65568" spans="1:2" x14ac:dyDescent="0.15">
      <c r="A65568" t="s">
        <v>252282</v>
      </c>
      <c r="B65568">
        <v>2</v>
      </c>
    </row>
    <row r="65569" spans="1:2" x14ac:dyDescent="0.15">
      <c r="A65569" t="s">
        <v>252283</v>
      </c>
      <c r="B65569">
        <v>2</v>
      </c>
    </row>
    <row r="65570" spans="1:2" x14ac:dyDescent="0.15">
      <c r="A65570" t="s">
        <v>252293</v>
      </c>
      <c r="B65570">
        <v>2</v>
      </c>
    </row>
    <row r="65571" spans="1:2" x14ac:dyDescent="0.15">
      <c r="A65571" t="s">
        <v>252304</v>
      </c>
      <c r="B65571">
        <v>2</v>
      </c>
    </row>
    <row r="65572" spans="1:2" x14ac:dyDescent="0.15">
      <c r="A65572" t="s">
        <v>252305</v>
      </c>
      <c r="B65572">
        <v>2</v>
      </c>
    </row>
    <row r="65573" spans="1:2" x14ac:dyDescent="0.15">
      <c r="A65573" t="s">
        <v>252311</v>
      </c>
      <c r="B65573">
        <v>2</v>
      </c>
    </row>
    <row r="65574" spans="1:2" x14ac:dyDescent="0.15">
      <c r="A65574" t="s">
        <v>252318</v>
      </c>
      <c r="B65574">
        <v>2</v>
      </c>
    </row>
    <row r="65575" spans="1:2" x14ac:dyDescent="0.15">
      <c r="A65575" t="s">
        <v>252341</v>
      </c>
      <c r="B65575">
        <v>2</v>
      </c>
    </row>
    <row r="65576" spans="1:2" x14ac:dyDescent="0.15">
      <c r="A65576" t="s">
        <v>252344</v>
      </c>
      <c r="B65576">
        <v>2</v>
      </c>
    </row>
    <row r="65577" spans="1:2" x14ac:dyDescent="0.15">
      <c r="A65577" t="s">
        <v>252345</v>
      </c>
      <c r="B65577">
        <v>2</v>
      </c>
    </row>
    <row r="65578" spans="1:2" x14ac:dyDescent="0.15">
      <c r="A65578" t="s">
        <v>252349</v>
      </c>
      <c r="B65578">
        <v>2</v>
      </c>
    </row>
    <row r="65579" spans="1:2" x14ac:dyDescent="0.15">
      <c r="A65579" t="s">
        <v>252359</v>
      </c>
      <c r="B65579">
        <v>2</v>
      </c>
    </row>
    <row r="65580" spans="1:2" x14ac:dyDescent="0.15">
      <c r="A65580" t="s">
        <v>252364</v>
      </c>
      <c r="B65580">
        <v>2</v>
      </c>
    </row>
    <row r="65581" spans="1:2" x14ac:dyDescent="0.15">
      <c r="A65581" t="s">
        <v>252370</v>
      </c>
      <c r="B65581">
        <v>2</v>
      </c>
    </row>
    <row r="65582" spans="1:2" x14ac:dyDescent="0.15">
      <c r="A65582" t="s">
        <v>252374</v>
      </c>
      <c r="B65582">
        <v>2</v>
      </c>
    </row>
    <row r="65583" spans="1:2" x14ac:dyDescent="0.15">
      <c r="A65583" t="s">
        <v>252376</v>
      </c>
      <c r="B65583">
        <v>2</v>
      </c>
    </row>
    <row r="65584" spans="1:2" x14ac:dyDescent="0.15">
      <c r="A65584" t="s">
        <v>252378</v>
      </c>
      <c r="B65584">
        <v>2</v>
      </c>
    </row>
    <row r="65585" spans="1:2" x14ac:dyDescent="0.15">
      <c r="A65585" t="s">
        <v>252387</v>
      </c>
      <c r="B65585">
        <v>2</v>
      </c>
    </row>
    <row r="65586" spans="1:2" x14ac:dyDescent="0.15">
      <c r="A65586" t="s">
        <v>252394</v>
      </c>
      <c r="B65586">
        <v>2</v>
      </c>
    </row>
    <row r="65587" spans="1:2" x14ac:dyDescent="0.15">
      <c r="A65587" t="s">
        <v>252398</v>
      </c>
      <c r="B65587">
        <v>2</v>
      </c>
    </row>
    <row r="65588" spans="1:2" x14ac:dyDescent="0.15">
      <c r="A65588" t="s">
        <v>252410</v>
      </c>
      <c r="B65588">
        <v>2</v>
      </c>
    </row>
    <row r="65589" spans="1:2" x14ac:dyDescent="0.15">
      <c r="A65589" t="s">
        <v>252413</v>
      </c>
      <c r="B65589">
        <v>2</v>
      </c>
    </row>
    <row r="65590" spans="1:2" x14ac:dyDescent="0.15">
      <c r="A65590" t="s">
        <v>252416</v>
      </c>
      <c r="B65590">
        <v>2</v>
      </c>
    </row>
    <row r="65591" spans="1:2" x14ac:dyDescent="0.15">
      <c r="A65591" t="s">
        <v>252426</v>
      </c>
      <c r="B65591">
        <v>2</v>
      </c>
    </row>
    <row r="65592" spans="1:2" x14ac:dyDescent="0.15">
      <c r="A65592" t="s">
        <v>252428</v>
      </c>
      <c r="B65592">
        <v>2</v>
      </c>
    </row>
    <row r="65593" spans="1:2" x14ac:dyDescent="0.15">
      <c r="A65593" t="s">
        <v>252430</v>
      </c>
      <c r="B65593">
        <v>2</v>
      </c>
    </row>
    <row r="65594" spans="1:2" x14ac:dyDescent="0.15">
      <c r="A65594" t="s">
        <v>252443</v>
      </c>
      <c r="B65594">
        <v>2</v>
      </c>
    </row>
    <row r="65595" spans="1:2" x14ac:dyDescent="0.15">
      <c r="A65595" t="s">
        <v>252448</v>
      </c>
      <c r="B65595">
        <v>2</v>
      </c>
    </row>
    <row r="65596" spans="1:2" x14ac:dyDescent="0.15">
      <c r="A65596" t="s">
        <v>252449</v>
      </c>
      <c r="B65596">
        <v>2</v>
      </c>
    </row>
    <row r="65597" spans="1:2" x14ac:dyDescent="0.15">
      <c r="A65597" t="s">
        <v>252452</v>
      </c>
      <c r="B65597">
        <v>2</v>
      </c>
    </row>
    <row r="65598" spans="1:2" x14ac:dyDescent="0.15">
      <c r="A65598" t="s">
        <v>252454</v>
      </c>
      <c r="B65598">
        <v>2</v>
      </c>
    </row>
    <row r="65599" spans="1:2" x14ac:dyDescent="0.15">
      <c r="A65599" t="s">
        <v>252477</v>
      </c>
      <c r="B65599">
        <v>2</v>
      </c>
    </row>
    <row r="65600" spans="1:2" x14ac:dyDescent="0.15">
      <c r="A65600" t="s">
        <v>252490</v>
      </c>
      <c r="B65600">
        <v>2</v>
      </c>
    </row>
    <row r="65601" spans="1:2" x14ac:dyDescent="0.15">
      <c r="A65601" t="s">
        <v>252493</v>
      </c>
      <c r="B65601">
        <v>2</v>
      </c>
    </row>
    <row r="65602" spans="1:2" x14ac:dyDescent="0.15">
      <c r="A65602" t="s">
        <v>252500</v>
      </c>
      <c r="B65602">
        <v>2</v>
      </c>
    </row>
    <row r="65603" spans="1:2" x14ac:dyDescent="0.15">
      <c r="A65603" t="s">
        <v>252511</v>
      </c>
      <c r="B65603">
        <v>2</v>
      </c>
    </row>
    <row r="65604" spans="1:2" x14ac:dyDescent="0.15">
      <c r="A65604" t="s">
        <v>252527</v>
      </c>
      <c r="B65604">
        <v>2</v>
      </c>
    </row>
    <row r="65605" spans="1:2" x14ac:dyDescent="0.15">
      <c r="A65605" t="s">
        <v>252529</v>
      </c>
      <c r="B65605">
        <v>2</v>
      </c>
    </row>
    <row r="65606" spans="1:2" x14ac:dyDescent="0.15">
      <c r="A65606" t="s">
        <v>252534</v>
      </c>
      <c r="B65606">
        <v>2</v>
      </c>
    </row>
    <row r="65607" spans="1:2" x14ac:dyDescent="0.15">
      <c r="A65607" t="s">
        <v>252546</v>
      </c>
      <c r="B65607">
        <v>2</v>
      </c>
    </row>
    <row r="65608" spans="1:2" x14ac:dyDescent="0.15">
      <c r="A65608" t="s">
        <v>252548</v>
      </c>
      <c r="B65608">
        <v>2</v>
      </c>
    </row>
    <row r="65609" spans="1:2" x14ac:dyDescent="0.15">
      <c r="A65609" t="s">
        <v>252581</v>
      </c>
      <c r="B65609">
        <v>2</v>
      </c>
    </row>
    <row r="65610" spans="1:2" x14ac:dyDescent="0.15">
      <c r="A65610" t="s">
        <v>252585</v>
      </c>
      <c r="B65610">
        <v>2</v>
      </c>
    </row>
    <row r="65611" spans="1:2" x14ac:dyDescent="0.15">
      <c r="A65611" t="s">
        <v>252604</v>
      </c>
      <c r="B65611">
        <v>2</v>
      </c>
    </row>
    <row r="65612" spans="1:2" x14ac:dyDescent="0.15">
      <c r="A65612" t="s">
        <v>252609</v>
      </c>
      <c r="B65612">
        <v>2</v>
      </c>
    </row>
    <row r="65613" spans="1:2" x14ac:dyDescent="0.15">
      <c r="A65613" t="s">
        <v>252623</v>
      </c>
      <c r="B65613">
        <v>2</v>
      </c>
    </row>
    <row r="65614" spans="1:2" x14ac:dyDescent="0.15">
      <c r="A65614" t="s">
        <v>252642</v>
      </c>
      <c r="B65614">
        <v>2</v>
      </c>
    </row>
    <row r="65615" spans="1:2" x14ac:dyDescent="0.15">
      <c r="A65615" t="s">
        <v>252648</v>
      </c>
      <c r="B65615">
        <v>2</v>
      </c>
    </row>
    <row r="65616" spans="1:2" x14ac:dyDescent="0.15">
      <c r="A65616" t="s">
        <v>252649</v>
      </c>
      <c r="B65616">
        <v>2</v>
      </c>
    </row>
    <row r="65617" spans="1:2" x14ac:dyDescent="0.15">
      <c r="A65617" t="s">
        <v>252653</v>
      </c>
      <c r="B65617">
        <v>2</v>
      </c>
    </row>
    <row r="65618" spans="1:2" x14ac:dyDescent="0.15">
      <c r="A65618" t="s">
        <v>252665</v>
      </c>
      <c r="B65618">
        <v>2</v>
      </c>
    </row>
    <row r="65619" spans="1:2" x14ac:dyDescent="0.15">
      <c r="A65619" t="s">
        <v>252676</v>
      </c>
      <c r="B65619">
        <v>2</v>
      </c>
    </row>
    <row r="65620" spans="1:2" x14ac:dyDescent="0.15">
      <c r="A65620" t="s">
        <v>252677</v>
      </c>
      <c r="B65620">
        <v>2</v>
      </c>
    </row>
    <row r="65621" spans="1:2" x14ac:dyDescent="0.15">
      <c r="A65621" t="s">
        <v>252691</v>
      </c>
      <c r="B65621">
        <v>2</v>
      </c>
    </row>
    <row r="65622" spans="1:2" x14ac:dyDescent="0.15">
      <c r="A65622" t="s">
        <v>252714</v>
      </c>
      <c r="B65622">
        <v>2</v>
      </c>
    </row>
    <row r="65623" spans="1:2" x14ac:dyDescent="0.15">
      <c r="A65623" t="s">
        <v>252725</v>
      </c>
      <c r="B65623">
        <v>2</v>
      </c>
    </row>
    <row r="65624" spans="1:2" x14ac:dyDescent="0.15">
      <c r="A65624" t="s">
        <v>252743</v>
      </c>
      <c r="B65624">
        <v>2</v>
      </c>
    </row>
    <row r="65625" spans="1:2" x14ac:dyDescent="0.15">
      <c r="A65625" t="s">
        <v>252749</v>
      </c>
      <c r="B65625">
        <v>2</v>
      </c>
    </row>
    <row r="65626" spans="1:2" x14ac:dyDescent="0.15">
      <c r="A65626" t="s">
        <v>252757</v>
      </c>
      <c r="B65626">
        <v>2</v>
      </c>
    </row>
    <row r="65627" spans="1:2" x14ac:dyDescent="0.15">
      <c r="A65627" t="s">
        <v>252763</v>
      </c>
      <c r="B65627">
        <v>2</v>
      </c>
    </row>
    <row r="65628" spans="1:2" x14ac:dyDescent="0.15">
      <c r="A65628" t="s">
        <v>252768</v>
      </c>
      <c r="B65628">
        <v>2</v>
      </c>
    </row>
    <row r="65629" spans="1:2" x14ac:dyDescent="0.15">
      <c r="A65629" t="s">
        <v>252781</v>
      </c>
      <c r="B65629">
        <v>2</v>
      </c>
    </row>
    <row r="65630" spans="1:2" x14ac:dyDescent="0.15">
      <c r="A65630" t="s">
        <v>252794</v>
      </c>
      <c r="B65630">
        <v>2</v>
      </c>
    </row>
    <row r="65631" spans="1:2" x14ac:dyDescent="0.15">
      <c r="A65631" t="s">
        <v>252796</v>
      </c>
      <c r="B65631">
        <v>2</v>
      </c>
    </row>
    <row r="65632" spans="1:2" x14ac:dyDescent="0.15">
      <c r="A65632" t="s">
        <v>252799</v>
      </c>
      <c r="B65632">
        <v>2</v>
      </c>
    </row>
    <row r="65633" spans="1:2" x14ac:dyDescent="0.15">
      <c r="A65633" t="s">
        <v>252804</v>
      </c>
      <c r="B65633">
        <v>2</v>
      </c>
    </row>
    <row r="65634" spans="1:2" x14ac:dyDescent="0.15">
      <c r="A65634" t="s">
        <v>252817</v>
      </c>
      <c r="B65634">
        <v>2</v>
      </c>
    </row>
    <row r="65635" spans="1:2" x14ac:dyDescent="0.15">
      <c r="A65635" t="s">
        <v>252829</v>
      </c>
      <c r="B65635">
        <v>2</v>
      </c>
    </row>
    <row r="65636" spans="1:2" x14ac:dyDescent="0.15">
      <c r="A65636" t="s">
        <v>252831</v>
      </c>
      <c r="B65636">
        <v>2</v>
      </c>
    </row>
    <row r="65637" spans="1:2" x14ac:dyDescent="0.15">
      <c r="A65637" t="s">
        <v>252837</v>
      </c>
      <c r="B65637">
        <v>2</v>
      </c>
    </row>
    <row r="65638" spans="1:2" x14ac:dyDescent="0.15">
      <c r="A65638" t="s">
        <v>252842</v>
      </c>
      <c r="B65638">
        <v>2</v>
      </c>
    </row>
    <row r="65639" spans="1:2" x14ac:dyDescent="0.15">
      <c r="A65639" t="s">
        <v>252846</v>
      </c>
      <c r="B65639">
        <v>2</v>
      </c>
    </row>
    <row r="65640" spans="1:2" x14ac:dyDescent="0.15">
      <c r="A65640" t="s">
        <v>252849</v>
      </c>
      <c r="B65640">
        <v>2</v>
      </c>
    </row>
    <row r="65641" spans="1:2" x14ac:dyDescent="0.15">
      <c r="A65641" t="s">
        <v>252856</v>
      </c>
      <c r="B65641">
        <v>2</v>
      </c>
    </row>
    <row r="65642" spans="1:2" x14ac:dyDescent="0.15">
      <c r="A65642" t="s">
        <v>252859</v>
      </c>
      <c r="B65642">
        <v>2</v>
      </c>
    </row>
    <row r="65643" spans="1:2" x14ac:dyDescent="0.15">
      <c r="A65643" t="s">
        <v>252867</v>
      </c>
      <c r="B65643">
        <v>2</v>
      </c>
    </row>
    <row r="65644" spans="1:2" x14ac:dyDescent="0.15">
      <c r="A65644" t="s">
        <v>252876</v>
      </c>
      <c r="B65644">
        <v>2</v>
      </c>
    </row>
    <row r="65645" spans="1:2" x14ac:dyDescent="0.15">
      <c r="A65645" t="s">
        <v>252883</v>
      </c>
      <c r="B65645">
        <v>2</v>
      </c>
    </row>
    <row r="65646" spans="1:2" x14ac:dyDescent="0.15">
      <c r="A65646" t="s">
        <v>252890</v>
      </c>
      <c r="B65646">
        <v>2</v>
      </c>
    </row>
    <row r="65647" spans="1:2" x14ac:dyDescent="0.15">
      <c r="A65647" t="s">
        <v>252903</v>
      </c>
      <c r="B65647">
        <v>2</v>
      </c>
    </row>
    <row r="65648" spans="1:2" x14ac:dyDescent="0.15">
      <c r="A65648" t="s">
        <v>252913</v>
      </c>
      <c r="B65648">
        <v>2</v>
      </c>
    </row>
    <row r="65649" spans="1:2" x14ac:dyDescent="0.15">
      <c r="A65649" t="s">
        <v>252924</v>
      </c>
      <c r="B65649">
        <v>2</v>
      </c>
    </row>
    <row r="65650" spans="1:2" x14ac:dyDescent="0.15">
      <c r="A65650" t="s">
        <v>252927</v>
      </c>
      <c r="B65650">
        <v>2</v>
      </c>
    </row>
    <row r="65651" spans="1:2" x14ac:dyDescent="0.15">
      <c r="A65651" t="s">
        <v>252949</v>
      </c>
      <c r="B65651">
        <v>2</v>
      </c>
    </row>
    <row r="65652" spans="1:2" x14ac:dyDescent="0.15">
      <c r="A65652" t="s">
        <v>252964</v>
      </c>
      <c r="B65652">
        <v>2</v>
      </c>
    </row>
    <row r="65653" spans="1:2" x14ac:dyDescent="0.15">
      <c r="A65653" t="s">
        <v>252996</v>
      </c>
      <c r="B65653">
        <v>2</v>
      </c>
    </row>
    <row r="65654" spans="1:2" x14ac:dyDescent="0.15">
      <c r="A65654" t="s">
        <v>253003</v>
      </c>
      <c r="B65654">
        <v>2</v>
      </c>
    </row>
    <row r="65655" spans="1:2" x14ac:dyDescent="0.15">
      <c r="A65655" t="s">
        <v>253004</v>
      </c>
      <c r="B65655">
        <v>2</v>
      </c>
    </row>
    <row r="65656" spans="1:2" x14ac:dyDescent="0.15">
      <c r="A65656" t="s">
        <v>253005</v>
      </c>
      <c r="B65656">
        <v>2</v>
      </c>
    </row>
    <row r="65657" spans="1:2" x14ac:dyDescent="0.15">
      <c r="A65657" t="s">
        <v>253012</v>
      </c>
      <c r="B65657">
        <v>2</v>
      </c>
    </row>
    <row r="65658" spans="1:2" x14ac:dyDescent="0.15">
      <c r="A65658" t="s">
        <v>253024</v>
      </c>
      <c r="B65658">
        <v>2</v>
      </c>
    </row>
    <row r="65659" spans="1:2" x14ac:dyDescent="0.15">
      <c r="A65659" t="s">
        <v>253031</v>
      </c>
      <c r="B65659">
        <v>2</v>
      </c>
    </row>
    <row r="65660" spans="1:2" x14ac:dyDescent="0.15">
      <c r="A65660" t="s">
        <v>253040</v>
      </c>
      <c r="B65660">
        <v>2</v>
      </c>
    </row>
    <row r="65661" spans="1:2" x14ac:dyDescent="0.15">
      <c r="A65661" t="s">
        <v>253048</v>
      </c>
      <c r="B65661">
        <v>2</v>
      </c>
    </row>
    <row r="65662" spans="1:2" x14ac:dyDescent="0.15">
      <c r="A65662" t="s">
        <v>253086</v>
      </c>
      <c r="B65662">
        <v>2</v>
      </c>
    </row>
    <row r="65663" spans="1:2" x14ac:dyDescent="0.15">
      <c r="A65663" t="s">
        <v>253108</v>
      </c>
      <c r="B65663">
        <v>2</v>
      </c>
    </row>
    <row r="65664" spans="1:2" x14ac:dyDescent="0.15">
      <c r="A65664" t="s">
        <v>253138</v>
      </c>
      <c r="B65664">
        <v>2</v>
      </c>
    </row>
    <row r="65665" spans="1:2" x14ac:dyDescent="0.15">
      <c r="A65665" t="s">
        <v>253145</v>
      </c>
      <c r="B65665">
        <v>2</v>
      </c>
    </row>
    <row r="65666" spans="1:2" x14ac:dyDescent="0.15">
      <c r="A65666" t="s">
        <v>253150</v>
      </c>
      <c r="B65666">
        <v>2</v>
      </c>
    </row>
    <row r="65667" spans="1:2" x14ac:dyDescent="0.15">
      <c r="A65667" t="s">
        <v>253151</v>
      </c>
      <c r="B65667">
        <v>2</v>
      </c>
    </row>
    <row r="65668" spans="1:2" x14ac:dyDescent="0.15">
      <c r="A65668" t="s">
        <v>253164</v>
      </c>
      <c r="B65668">
        <v>2</v>
      </c>
    </row>
    <row r="65669" spans="1:2" x14ac:dyDescent="0.15">
      <c r="A65669" t="s">
        <v>253167</v>
      </c>
      <c r="B65669">
        <v>2</v>
      </c>
    </row>
    <row r="65670" spans="1:2" x14ac:dyDescent="0.15">
      <c r="A65670" t="s">
        <v>253182</v>
      </c>
      <c r="B65670">
        <v>2</v>
      </c>
    </row>
    <row r="65671" spans="1:2" x14ac:dyDescent="0.15">
      <c r="A65671" t="s">
        <v>253191</v>
      </c>
      <c r="B65671">
        <v>2</v>
      </c>
    </row>
    <row r="65672" spans="1:2" x14ac:dyDescent="0.15">
      <c r="A65672" t="s">
        <v>253196</v>
      </c>
      <c r="B65672">
        <v>2</v>
      </c>
    </row>
    <row r="65673" spans="1:2" x14ac:dyDescent="0.15">
      <c r="A65673" t="s">
        <v>253206</v>
      </c>
      <c r="B65673">
        <v>2</v>
      </c>
    </row>
    <row r="65674" spans="1:2" x14ac:dyDescent="0.15">
      <c r="A65674" t="s">
        <v>253207</v>
      </c>
      <c r="B65674">
        <v>2</v>
      </c>
    </row>
    <row r="65675" spans="1:2" x14ac:dyDescent="0.15">
      <c r="A65675" t="s">
        <v>253212</v>
      </c>
      <c r="B65675">
        <v>2</v>
      </c>
    </row>
    <row r="65676" spans="1:2" x14ac:dyDescent="0.15">
      <c r="A65676" t="s">
        <v>253218</v>
      </c>
      <c r="B65676">
        <v>2</v>
      </c>
    </row>
    <row r="65677" spans="1:2" x14ac:dyDescent="0.15">
      <c r="A65677" t="s">
        <v>253224</v>
      </c>
      <c r="B65677">
        <v>2</v>
      </c>
    </row>
    <row r="65678" spans="1:2" x14ac:dyDescent="0.15">
      <c r="A65678" t="s">
        <v>253225</v>
      </c>
      <c r="B65678">
        <v>2</v>
      </c>
    </row>
    <row r="65679" spans="1:2" x14ac:dyDescent="0.15">
      <c r="A65679" t="s">
        <v>253231</v>
      </c>
      <c r="B65679">
        <v>2</v>
      </c>
    </row>
    <row r="65680" spans="1:2" x14ac:dyDescent="0.15">
      <c r="A65680" t="s">
        <v>253232</v>
      </c>
      <c r="B65680">
        <v>2</v>
      </c>
    </row>
    <row r="65681" spans="1:2" x14ac:dyDescent="0.15">
      <c r="A65681" t="s">
        <v>253261</v>
      </c>
      <c r="B65681">
        <v>2</v>
      </c>
    </row>
    <row r="65682" spans="1:2" x14ac:dyDescent="0.15">
      <c r="A65682" t="s">
        <v>253264</v>
      </c>
      <c r="B65682">
        <v>2</v>
      </c>
    </row>
    <row r="65683" spans="1:2" x14ac:dyDescent="0.15">
      <c r="A65683" t="s">
        <v>253290</v>
      </c>
      <c r="B65683">
        <v>2</v>
      </c>
    </row>
    <row r="65684" spans="1:2" x14ac:dyDescent="0.15">
      <c r="A65684" t="s">
        <v>253300</v>
      </c>
      <c r="B65684">
        <v>2</v>
      </c>
    </row>
    <row r="65685" spans="1:2" x14ac:dyDescent="0.15">
      <c r="A65685" t="s">
        <v>253301</v>
      </c>
      <c r="B65685">
        <v>2</v>
      </c>
    </row>
    <row r="65686" spans="1:2" x14ac:dyDescent="0.15">
      <c r="A65686" t="s">
        <v>253303</v>
      </c>
      <c r="B65686">
        <v>2</v>
      </c>
    </row>
    <row r="65687" spans="1:2" x14ac:dyDescent="0.15">
      <c r="A65687" t="s">
        <v>253310</v>
      </c>
      <c r="B65687">
        <v>2</v>
      </c>
    </row>
    <row r="65688" spans="1:2" x14ac:dyDescent="0.15">
      <c r="A65688" t="s">
        <v>253321</v>
      </c>
      <c r="B65688">
        <v>2</v>
      </c>
    </row>
    <row r="65689" spans="1:2" x14ac:dyDescent="0.15">
      <c r="A65689" t="s">
        <v>253353</v>
      </c>
      <c r="B65689">
        <v>2</v>
      </c>
    </row>
    <row r="65690" spans="1:2" x14ac:dyDescent="0.15">
      <c r="A65690" t="s">
        <v>253377</v>
      </c>
      <c r="B65690">
        <v>2</v>
      </c>
    </row>
    <row r="65691" spans="1:2" x14ac:dyDescent="0.15">
      <c r="A65691" t="s">
        <v>253382</v>
      </c>
      <c r="B65691">
        <v>2</v>
      </c>
    </row>
    <row r="65692" spans="1:2" x14ac:dyDescent="0.15">
      <c r="A65692" t="s">
        <v>253383</v>
      </c>
      <c r="B65692">
        <v>2</v>
      </c>
    </row>
    <row r="65693" spans="1:2" x14ac:dyDescent="0.15">
      <c r="A65693" t="s">
        <v>253408</v>
      </c>
      <c r="B65693">
        <v>2</v>
      </c>
    </row>
    <row r="65694" spans="1:2" x14ac:dyDescent="0.15">
      <c r="A65694" t="s">
        <v>253409</v>
      </c>
      <c r="B65694">
        <v>2</v>
      </c>
    </row>
    <row r="65695" spans="1:2" x14ac:dyDescent="0.15">
      <c r="A65695" t="s">
        <v>253415</v>
      </c>
      <c r="B65695">
        <v>2</v>
      </c>
    </row>
    <row r="65696" spans="1:2" x14ac:dyDescent="0.15">
      <c r="A65696" t="s">
        <v>253418</v>
      </c>
      <c r="B65696">
        <v>2</v>
      </c>
    </row>
    <row r="65697" spans="1:2" x14ac:dyDescent="0.15">
      <c r="A65697" t="s">
        <v>253446</v>
      </c>
      <c r="B65697">
        <v>2</v>
      </c>
    </row>
    <row r="65698" spans="1:2" x14ac:dyDescent="0.15">
      <c r="A65698" t="s">
        <v>253450</v>
      </c>
      <c r="B65698">
        <v>2</v>
      </c>
    </row>
    <row r="65699" spans="1:2" x14ac:dyDescent="0.15">
      <c r="A65699" t="s">
        <v>253460</v>
      </c>
      <c r="B65699">
        <v>2</v>
      </c>
    </row>
    <row r="65700" spans="1:2" x14ac:dyDescent="0.15">
      <c r="A65700" t="s">
        <v>253465</v>
      </c>
      <c r="B65700">
        <v>2</v>
      </c>
    </row>
    <row r="65701" spans="1:2" x14ac:dyDescent="0.15">
      <c r="A65701" t="s">
        <v>253478</v>
      </c>
      <c r="B65701">
        <v>2</v>
      </c>
    </row>
    <row r="65702" spans="1:2" x14ac:dyDescent="0.15">
      <c r="A65702" t="s">
        <v>253506</v>
      </c>
      <c r="B65702">
        <v>2</v>
      </c>
    </row>
    <row r="65703" spans="1:2" x14ac:dyDescent="0.15">
      <c r="A65703" t="s">
        <v>253509</v>
      </c>
      <c r="B65703">
        <v>2</v>
      </c>
    </row>
    <row r="65704" spans="1:2" x14ac:dyDescent="0.15">
      <c r="A65704" t="s">
        <v>253521</v>
      </c>
      <c r="B65704">
        <v>2</v>
      </c>
    </row>
    <row r="65705" spans="1:2" x14ac:dyDescent="0.15">
      <c r="A65705" t="s">
        <v>253527</v>
      </c>
      <c r="B65705">
        <v>2</v>
      </c>
    </row>
    <row r="65706" spans="1:2" x14ac:dyDescent="0.15">
      <c r="A65706" t="s">
        <v>253546</v>
      </c>
      <c r="B65706">
        <v>2</v>
      </c>
    </row>
    <row r="65707" spans="1:2" x14ac:dyDescent="0.15">
      <c r="A65707" t="s">
        <v>253556</v>
      </c>
      <c r="B65707">
        <v>2</v>
      </c>
    </row>
    <row r="65708" spans="1:2" x14ac:dyDescent="0.15">
      <c r="A65708" t="s">
        <v>253564</v>
      </c>
      <c r="B65708">
        <v>2</v>
      </c>
    </row>
    <row r="65709" spans="1:2" x14ac:dyDescent="0.15">
      <c r="A65709" t="s">
        <v>253593</v>
      </c>
      <c r="B65709">
        <v>2</v>
      </c>
    </row>
    <row r="65710" spans="1:2" x14ac:dyDescent="0.15">
      <c r="A65710" t="s">
        <v>253599</v>
      </c>
      <c r="B65710">
        <v>2</v>
      </c>
    </row>
    <row r="65711" spans="1:2" x14ac:dyDescent="0.15">
      <c r="A65711" t="s">
        <v>253601</v>
      </c>
      <c r="B65711">
        <v>2</v>
      </c>
    </row>
    <row r="65712" spans="1:2" x14ac:dyDescent="0.15">
      <c r="A65712" t="s">
        <v>253612</v>
      </c>
      <c r="B65712">
        <v>2</v>
      </c>
    </row>
    <row r="65713" spans="1:2" x14ac:dyDescent="0.15">
      <c r="A65713" t="s">
        <v>253641</v>
      </c>
      <c r="B65713">
        <v>2</v>
      </c>
    </row>
    <row r="65714" spans="1:2" x14ac:dyDescent="0.15">
      <c r="A65714" t="s">
        <v>253642</v>
      </c>
      <c r="B65714">
        <v>2</v>
      </c>
    </row>
    <row r="65715" spans="1:2" x14ac:dyDescent="0.15">
      <c r="A65715" t="s">
        <v>253661</v>
      </c>
      <c r="B65715">
        <v>2</v>
      </c>
    </row>
    <row r="65716" spans="1:2" x14ac:dyDescent="0.15">
      <c r="A65716" t="s">
        <v>253664</v>
      </c>
      <c r="B65716">
        <v>2</v>
      </c>
    </row>
    <row r="65717" spans="1:2" x14ac:dyDescent="0.15">
      <c r="A65717" t="s">
        <v>253671</v>
      </c>
      <c r="B65717">
        <v>2</v>
      </c>
    </row>
    <row r="65718" spans="1:2" x14ac:dyDescent="0.15">
      <c r="A65718" t="s">
        <v>253694</v>
      </c>
      <c r="B65718">
        <v>2</v>
      </c>
    </row>
    <row r="65719" spans="1:2" x14ac:dyDescent="0.15">
      <c r="A65719" t="s">
        <v>253702</v>
      </c>
      <c r="B65719">
        <v>2</v>
      </c>
    </row>
    <row r="65720" spans="1:2" x14ac:dyDescent="0.15">
      <c r="A65720" t="s">
        <v>253703</v>
      </c>
      <c r="B65720">
        <v>2</v>
      </c>
    </row>
    <row r="65721" spans="1:2" x14ac:dyDescent="0.15">
      <c r="A65721" t="s">
        <v>253705</v>
      </c>
      <c r="B65721">
        <v>2</v>
      </c>
    </row>
    <row r="65722" spans="1:2" x14ac:dyDescent="0.15">
      <c r="A65722" t="s">
        <v>253712</v>
      </c>
      <c r="B65722">
        <v>2</v>
      </c>
    </row>
    <row r="65723" spans="1:2" x14ac:dyDescent="0.15">
      <c r="A65723" t="s">
        <v>253717</v>
      </c>
      <c r="B65723">
        <v>2</v>
      </c>
    </row>
    <row r="65724" spans="1:2" x14ac:dyDescent="0.15">
      <c r="A65724" t="s">
        <v>253724</v>
      </c>
      <c r="B65724">
        <v>2</v>
      </c>
    </row>
    <row r="65725" spans="1:2" x14ac:dyDescent="0.15">
      <c r="A65725" t="s">
        <v>253731</v>
      </c>
      <c r="B65725">
        <v>2</v>
      </c>
    </row>
    <row r="65726" spans="1:2" x14ac:dyDescent="0.15">
      <c r="A65726" t="s">
        <v>253740</v>
      </c>
      <c r="B65726">
        <v>2</v>
      </c>
    </row>
    <row r="65727" spans="1:2" x14ac:dyDescent="0.15">
      <c r="A65727" t="s">
        <v>253741</v>
      </c>
      <c r="B65727">
        <v>2</v>
      </c>
    </row>
    <row r="65728" spans="1:2" x14ac:dyDescent="0.15">
      <c r="A65728" t="s">
        <v>253758</v>
      </c>
      <c r="B65728">
        <v>2</v>
      </c>
    </row>
    <row r="65729" spans="1:2" x14ac:dyDescent="0.15">
      <c r="A65729" t="s">
        <v>253769</v>
      </c>
      <c r="B65729">
        <v>2</v>
      </c>
    </row>
    <row r="65730" spans="1:2" x14ac:dyDescent="0.15">
      <c r="A65730" t="s">
        <v>253783</v>
      </c>
      <c r="B65730">
        <v>2</v>
      </c>
    </row>
    <row r="65731" spans="1:2" x14ac:dyDescent="0.15">
      <c r="A65731" t="s">
        <v>253786</v>
      </c>
      <c r="B65731">
        <v>2</v>
      </c>
    </row>
    <row r="65732" spans="1:2" x14ac:dyDescent="0.15">
      <c r="A65732" t="s">
        <v>253787</v>
      </c>
      <c r="B65732">
        <v>2</v>
      </c>
    </row>
    <row r="65733" spans="1:2" x14ac:dyDescent="0.15">
      <c r="A65733" t="s">
        <v>253796</v>
      </c>
      <c r="B65733">
        <v>2</v>
      </c>
    </row>
    <row r="65734" spans="1:2" x14ac:dyDescent="0.15">
      <c r="A65734" t="s">
        <v>253816</v>
      </c>
      <c r="B65734">
        <v>2</v>
      </c>
    </row>
    <row r="65735" spans="1:2" x14ac:dyDescent="0.15">
      <c r="A65735" t="s">
        <v>253822</v>
      </c>
      <c r="B65735">
        <v>2</v>
      </c>
    </row>
    <row r="65736" spans="1:2" x14ac:dyDescent="0.15">
      <c r="A65736" t="s">
        <v>253830</v>
      </c>
      <c r="B65736">
        <v>2</v>
      </c>
    </row>
    <row r="65737" spans="1:2" x14ac:dyDescent="0.15">
      <c r="A65737" t="s">
        <v>253838</v>
      </c>
      <c r="B65737">
        <v>2</v>
      </c>
    </row>
    <row r="65738" spans="1:2" x14ac:dyDescent="0.15">
      <c r="A65738" t="s">
        <v>253851</v>
      </c>
      <c r="B65738">
        <v>2</v>
      </c>
    </row>
    <row r="65739" spans="1:2" x14ac:dyDescent="0.15">
      <c r="A65739" t="s">
        <v>253860</v>
      </c>
      <c r="B65739">
        <v>2</v>
      </c>
    </row>
    <row r="65740" spans="1:2" x14ac:dyDescent="0.15">
      <c r="A65740" t="s">
        <v>253862</v>
      </c>
      <c r="B65740">
        <v>2</v>
      </c>
    </row>
    <row r="65741" spans="1:2" x14ac:dyDescent="0.15">
      <c r="A65741" t="s">
        <v>253877</v>
      </c>
      <c r="B65741">
        <v>2</v>
      </c>
    </row>
    <row r="65742" spans="1:2" x14ac:dyDescent="0.15">
      <c r="A65742" t="s">
        <v>253885</v>
      </c>
      <c r="B65742">
        <v>2</v>
      </c>
    </row>
    <row r="65743" spans="1:2" x14ac:dyDescent="0.15">
      <c r="A65743" t="s">
        <v>253896</v>
      </c>
      <c r="B65743">
        <v>2</v>
      </c>
    </row>
    <row r="65744" spans="1:2" x14ac:dyDescent="0.15">
      <c r="A65744" t="s">
        <v>253908</v>
      </c>
      <c r="B65744">
        <v>2</v>
      </c>
    </row>
    <row r="65745" spans="1:2" x14ac:dyDescent="0.15">
      <c r="A65745" t="s">
        <v>253910</v>
      </c>
      <c r="B65745">
        <v>2</v>
      </c>
    </row>
    <row r="65746" spans="1:2" x14ac:dyDescent="0.15">
      <c r="A65746" t="s">
        <v>253928</v>
      </c>
      <c r="B65746">
        <v>2</v>
      </c>
    </row>
    <row r="65747" spans="1:2" x14ac:dyDescent="0.15">
      <c r="A65747" t="s">
        <v>253930</v>
      </c>
      <c r="B65747">
        <v>2</v>
      </c>
    </row>
    <row r="65748" spans="1:2" x14ac:dyDescent="0.15">
      <c r="A65748" t="s">
        <v>253938</v>
      </c>
      <c r="B65748">
        <v>2</v>
      </c>
    </row>
    <row r="65749" spans="1:2" x14ac:dyDescent="0.15">
      <c r="A65749" t="s">
        <v>253942</v>
      </c>
      <c r="B65749">
        <v>2</v>
      </c>
    </row>
    <row r="65750" spans="1:2" x14ac:dyDescent="0.15">
      <c r="A65750" t="s">
        <v>253946</v>
      </c>
      <c r="B65750">
        <v>2</v>
      </c>
    </row>
    <row r="65751" spans="1:2" x14ac:dyDescent="0.15">
      <c r="A65751" t="s">
        <v>253955</v>
      </c>
      <c r="B65751">
        <v>2</v>
      </c>
    </row>
    <row r="65752" spans="1:2" x14ac:dyDescent="0.15">
      <c r="A65752" t="s">
        <v>253966</v>
      </c>
      <c r="B65752">
        <v>2</v>
      </c>
    </row>
    <row r="65753" spans="1:2" x14ac:dyDescent="0.15">
      <c r="A65753" t="s">
        <v>253981</v>
      </c>
      <c r="B65753">
        <v>2</v>
      </c>
    </row>
    <row r="65754" spans="1:2" x14ac:dyDescent="0.15">
      <c r="A65754" t="s">
        <v>253987</v>
      </c>
      <c r="B65754">
        <v>2</v>
      </c>
    </row>
    <row r="65755" spans="1:2" x14ac:dyDescent="0.15">
      <c r="A65755" t="s">
        <v>254008</v>
      </c>
      <c r="B65755">
        <v>2</v>
      </c>
    </row>
    <row r="65756" spans="1:2" x14ac:dyDescent="0.15">
      <c r="A65756" t="s">
        <v>254019</v>
      </c>
      <c r="B65756">
        <v>2</v>
      </c>
    </row>
    <row r="65757" spans="1:2" x14ac:dyDescent="0.15">
      <c r="A65757" t="s">
        <v>254046</v>
      </c>
      <c r="B65757">
        <v>2</v>
      </c>
    </row>
    <row r="65758" spans="1:2" x14ac:dyDescent="0.15">
      <c r="A65758" t="s">
        <v>254052</v>
      </c>
      <c r="B65758">
        <v>2</v>
      </c>
    </row>
    <row r="65759" spans="1:2" x14ac:dyDescent="0.15">
      <c r="A65759" t="s">
        <v>254053</v>
      </c>
      <c r="B65759">
        <v>2</v>
      </c>
    </row>
    <row r="65760" spans="1:2" x14ac:dyDescent="0.15">
      <c r="A65760" t="s">
        <v>254063</v>
      </c>
      <c r="B65760">
        <v>2</v>
      </c>
    </row>
    <row r="65761" spans="1:2" x14ac:dyDescent="0.15">
      <c r="A65761" t="s">
        <v>254067</v>
      </c>
      <c r="B65761">
        <v>2</v>
      </c>
    </row>
    <row r="65762" spans="1:2" x14ac:dyDescent="0.15">
      <c r="A65762" t="s">
        <v>254086</v>
      </c>
      <c r="B65762">
        <v>2</v>
      </c>
    </row>
    <row r="65763" spans="1:2" x14ac:dyDescent="0.15">
      <c r="A65763" t="s">
        <v>254097</v>
      </c>
      <c r="B65763">
        <v>2</v>
      </c>
    </row>
    <row r="65764" spans="1:2" x14ac:dyDescent="0.15">
      <c r="A65764" t="s">
        <v>254100</v>
      </c>
      <c r="B65764">
        <v>2</v>
      </c>
    </row>
    <row r="65765" spans="1:2" x14ac:dyDescent="0.15">
      <c r="A65765" t="s">
        <v>254116</v>
      </c>
      <c r="B65765">
        <v>2</v>
      </c>
    </row>
    <row r="65766" spans="1:2" x14ac:dyDescent="0.15">
      <c r="A65766" t="s">
        <v>254121</v>
      </c>
      <c r="B65766">
        <v>2</v>
      </c>
    </row>
    <row r="65767" spans="1:2" x14ac:dyDescent="0.15">
      <c r="A65767" t="s">
        <v>254127</v>
      </c>
      <c r="B65767">
        <v>2</v>
      </c>
    </row>
    <row r="65768" spans="1:2" x14ac:dyDescent="0.15">
      <c r="A65768" t="s">
        <v>254155</v>
      </c>
      <c r="B65768">
        <v>2</v>
      </c>
    </row>
    <row r="65769" spans="1:2" x14ac:dyDescent="0.15">
      <c r="A65769" t="s">
        <v>254169</v>
      </c>
      <c r="B65769">
        <v>2</v>
      </c>
    </row>
    <row r="65770" spans="1:2" x14ac:dyDescent="0.15">
      <c r="A65770" t="s">
        <v>254172</v>
      </c>
      <c r="B65770">
        <v>2</v>
      </c>
    </row>
    <row r="65771" spans="1:2" x14ac:dyDescent="0.15">
      <c r="A65771" t="s">
        <v>254173</v>
      </c>
      <c r="B65771">
        <v>2</v>
      </c>
    </row>
    <row r="65772" spans="1:2" x14ac:dyDescent="0.15">
      <c r="A65772" t="s">
        <v>254196</v>
      </c>
      <c r="B65772">
        <v>2</v>
      </c>
    </row>
    <row r="65773" spans="1:2" x14ac:dyDescent="0.15">
      <c r="A65773" t="s">
        <v>254197</v>
      </c>
      <c r="B65773">
        <v>2</v>
      </c>
    </row>
    <row r="65774" spans="1:2" x14ac:dyDescent="0.15">
      <c r="A65774" t="s">
        <v>254199</v>
      </c>
      <c r="B65774">
        <v>2</v>
      </c>
    </row>
    <row r="65775" spans="1:2" x14ac:dyDescent="0.15">
      <c r="A65775" t="s">
        <v>254222</v>
      </c>
      <c r="B65775">
        <v>2</v>
      </c>
    </row>
    <row r="65776" spans="1:2" x14ac:dyDescent="0.15">
      <c r="A65776" t="s">
        <v>254240</v>
      </c>
      <c r="B65776">
        <v>2</v>
      </c>
    </row>
    <row r="65777" spans="1:2" x14ac:dyDescent="0.15">
      <c r="A65777" t="s">
        <v>254253</v>
      </c>
      <c r="B65777">
        <v>2</v>
      </c>
    </row>
    <row r="65778" spans="1:2" x14ac:dyDescent="0.15">
      <c r="A65778" t="s">
        <v>254254</v>
      </c>
      <c r="B65778">
        <v>2</v>
      </c>
    </row>
    <row r="65779" spans="1:2" x14ac:dyDescent="0.15">
      <c r="A65779" t="s">
        <v>254268</v>
      </c>
      <c r="B65779">
        <v>2</v>
      </c>
    </row>
    <row r="65780" spans="1:2" x14ac:dyDescent="0.15">
      <c r="A65780" t="s">
        <v>254276</v>
      </c>
      <c r="B65780">
        <v>2</v>
      </c>
    </row>
    <row r="65781" spans="1:2" x14ac:dyDescent="0.15">
      <c r="A65781" t="s">
        <v>254282</v>
      </c>
      <c r="B65781">
        <v>2</v>
      </c>
    </row>
    <row r="65782" spans="1:2" x14ac:dyDescent="0.15">
      <c r="A65782" t="s">
        <v>254283</v>
      </c>
      <c r="B65782">
        <v>2</v>
      </c>
    </row>
    <row r="65783" spans="1:2" x14ac:dyDescent="0.15">
      <c r="A65783" t="s">
        <v>254285</v>
      </c>
      <c r="B65783">
        <v>2</v>
      </c>
    </row>
    <row r="65784" spans="1:2" x14ac:dyDescent="0.15">
      <c r="A65784" t="s">
        <v>254295</v>
      </c>
      <c r="B65784">
        <v>2</v>
      </c>
    </row>
    <row r="65785" spans="1:2" x14ac:dyDescent="0.15">
      <c r="A65785" t="s">
        <v>254305</v>
      </c>
      <c r="B65785">
        <v>2</v>
      </c>
    </row>
    <row r="65786" spans="1:2" x14ac:dyDescent="0.15">
      <c r="A65786" t="s">
        <v>254309</v>
      </c>
      <c r="B65786">
        <v>2</v>
      </c>
    </row>
    <row r="65787" spans="1:2" x14ac:dyDescent="0.15">
      <c r="A65787" t="s">
        <v>254313</v>
      </c>
      <c r="B65787">
        <v>2</v>
      </c>
    </row>
    <row r="65788" spans="1:2" x14ac:dyDescent="0.15">
      <c r="A65788" t="s">
        <v>254318</v>
      </c>
      <c r="B65788">
        <v>2</v>
      </c>
    </row>
    <row r="65789" spans="1:2" x14ac:dyDescent="0.15">
      <c r="A65789" t="s">
        <v>254323</v>
      </c>
      <c r="B65789">
        <v>2</v>
      </c>
    </row>
    <row r="65790" spans="1:2" x14ac:dyDescent="0.15">
      <c r="A65790" t="s">
        <v>254336</v>
      </c>
      <c r="B65790">
        <v>2</v>
      </c>
    </row>
    <row r="65791" spans="1:2" x14ac:dyDescent="0.15">
      <c r="A65791" t="s">
        <v>254344</v>
      </c>
      <c r="B65791">
        <v>2</v>
      </c>
    </row>
    <row r="65792" spans="1:2" x14ac:dyDescent="0.15">
      <c r="A65792" t="s">
        <v>254354</v>
      </c>
      <c r="B65792">
        <v>2</v>
      </c>
    </row>
    <row r="65793" spans="1:2" x14ac:dyDescent="0.15">
      <c r="A65793" t="s">
        <v>254355</v>
      </c>
      <c r="B65793">
        <v>2</v>
      </c>
    </row>
    <row r="65794" spans="1:2" x14ac:dyDescent="0.15">
      <c r="A65794" t="s">
        <v>254361</v>
      </c>
      <c r="B65794">
        <v>2</v>
      </c>
    </row>
    <row r="65795" spans="1:2" x14ac:dyDescent="0.15">
      <c r="A65795" t="s">
        <v>254365</v>
      </c>
      <c r="B65795">
        <v>2</v>
      </c>
    </row>
    <row r="65796" spans="1:2" x14ac:dyDescent="0.15">
      <c r="A65796" t="s">
        <v>254381</v>
      </c>
      <c r="B65796">
        <v>2</v>
      </c>
    </row>
    <row r="65797" spans="1:2" x14ac:dyDescent="0.15">
      <c r="A65797" t="s">
        <v>254384</v>
      </c>
      <c r="B65797">
        <v>2</v>
      </c>
    </row>
    <row r="65798" spans="1:2" x14ac:dyDescent="0.15">
      <c r="A65798" t="s">
        <v>254411</v>
      </c>
      <c r="B65798">
        <v>2</v>
      </c>
    </row>
    <row r="65799" spans="1:2" x14ac:dyDescent="0.15">
      <c r="A65799" t="s">
        <v>254453</v>
      </c>
      <c r="B65799">
        <v>2</v>
      </c>
    </row>
    <row r="65800" spans="1:2" x14ac:dyDescent="0.15">
      <c r="A65800" t="s">
        <v>254457</v>
      </c>
      <c r="B65800">
        <v>2</v>
      </c>
    </row>
    <row r="65801" spans="1:2" x14ac:dyDescent="0.15">
      <c r="A65801" t="s">
        <v>254459</v>
      </c>
      <c r="B65801">
        <v>2</v>
      </c>
    </row>
    <row r="65802" spans="1:2" x14ac:dyDescent="0.15">
      <c r="A65802" t="s">
        <v>254463</v>
      </c>
      <c r="B65802">
        <v>2</v>
      </c>
    </row>
    <row r="65803" spans="1:2" x14ac:dyDescent="0.15">
      <c r="A65803" t="s">
        <v>254464</v>
      </c>
      <c r="B65803">
        <v>2</v>
      </c>
    </row>
    <row r="65804" spans="1:2" x14ac:dyDescent="0.15">
      <c r="A65804" t="s">
        <v>254469</v>
      </c>
      <c r="B65804">
        <v>2</v>
      </c>
    </row>
    <row r="65805" spans="1:2" x14ac:dyDescent="0.15">
      <c r="A65805" t="s">
        <v>254478</v>
      </c>
      <c r="B65805">
        <v>2</v>
      </c>
    </row>
    <row r="65806" spans="1:2" x14ac:dyDescent="0.15">
      <c r="A65806" t="s">
        <v>254484</v>
      </c>
      <c r="B65806">
        <v>2</v>
      </c>
    </row>
    <row r="65807" spans="1:2" x14ac:dyDescent="0.15">
      <c r="A65807" t="s">
        <v>254485</v>
      </c>
      <c r="B65807">
        <v>2</v>
      </c>
    </row>
    <row r="65808" spans="1:2" x14ac:dyDescent="0.15">
      <c r="A65808" t="s">
        <v>254487</v>
      </c>
      <c r="B65808">
        <v>2</v>
      </c>
    </row>
    <row r="65809" spans="1:2" x14ac:dyDescent="0.15">
      <c r="A65809" t="s">
        <v>254488</v>
      </c>
      <c r="B65809">
        <v>2</v>
      </c>
    </row>
    <row r="65810" spans="1:2" x14ac:dyDescent="0.15">
      <c r="A65810" t="s">
        <v>254500</v>
      </c>
      <c r="B65810">
        <v>2</v>
      </c>
    </row>
    <row r="65811" spans="1:2" x14ac:dyDescent="0.15">
      <c r="A65811" t="s">
        <v>254503</v>
      </c>
      <c r="B65811">
        <v>2</v>
      </c>
    </row>
    <row r="65812" spans="1:2" x14ac:dyDescent="0.15">
      <c r="A65812" t="s">
        <v>254506</v>
      </c>
      <c r="B65812">
        <v>2</v>
      </c>
    </row>
    <row r="65813" spans="1:2" x14ac:dyDescent="0.15">
      <c r="A65813" t="s">
        <v>254515</v>
      </c>
      <c r="B65813">
        <v>2</v>
      </c>
    </row>
    <row r="65814" spans="1:2" x14ac:dyDescent="0.15">
      <c r="A65814" t="s">
        <v>254521</v>
      </c>
      <c r="B65814">
        <v>2</v>
      </c>
    </row>
    <row r="65815" spans="1:2" x14ac:dyDescent="0.15">
      <c r="A65815" t="s">
        <v>254524</v>
      </c>
      <c r="B65815">
        <v>2</v>
      </c>
    </row>
    <row r="65816" spans="1:2" x14ac:dyDescent="0.15">
      <c r="A65816" t="s">
        <v>254525</v>
      </c>
      <c r="B65816">
        <v>2</v>
      </c>
    </row>
    <row r="65817" spans="1:2" x14ac:dyDescent="0.15">
      <c r="A65817" t="s">
        <v>254529</v>
      </c>
      <c r="B65817">
        <v>2</v>
      </c>
    </row>
    <row r="65818" spans="1:2" x14ac:dyDescent="0.15">
      <c r="A65818" t="s">
        <v>254541</v>
      </c>
      <c r="B65818">
        <v>2</v>
      </c>
    </row>
    <row r="65819" spans="1:2" x14ac:dyDescent="0.15">
      <c r="A65819" t="s">
        <v>254569</v>
      </c>
      <c r="B65819">
        <v>2</v>
      </c>
    </row>
    <row r="65820" spans="1:2" x14ac:dyDescent="0.15">
      <c r="A65820" t="s">
        <v>254587</v>
      </c>
      <c r="B65820">
        <v>2</v>
      </c>
    </row>
    <row r="65821" spans="1:2" x14ac:dyDescent="0.15">
      <c r="A65821" t="s">
        <v>254647</v>
      </c>
      <c r="B65821">
        <v>2</v>
      </c>
    </row>
    <row r="65822" spans="1:2" x14ac:dyDescent="0.15">
      <c r="A65822" t="s">
        <v>254652</v>
      </c>
      <c r="B65822">
        <v>2</v>
      </c>
    </row>
    <row r="65823" spans="1:2" x14ac:dyDescent="0.15">
      <c r="A65823" t="s">
        <v>254658</v>
      </c>
      <c r="B65823">
        <v>2</v>
      </c>
    </row>
    <row r="65824" spans="1:2" x14ac:dyDescent="0.15">
      <c r="A65824" t="s">
        <v>254666</v>
      </c>
      <c r="B65824">
        <v>2</v>
      </c>
    </row>
    <row r="65825" spans="1:2" x14ac:dyDescent="0.15">
      <c r="A65825" t="s">
        <v>254677</v>
      </c>
      <c r="B65825">
        <v>2</v>
      </c>
    </row>
    <row r="65826" spans="1:2" x14ac:dyDescent="0.15">
      <c r="A65826" t="s">
        <v>254678</v>
      </c>
      <c r="B65826">
        <v>2</v>
      </c>
    </row>
    <row r="65827" spans="1:2" x14ac:dyDescent="0.15">
      <c r="A65827" t="s">
        <v>254686</v>
      </c>
      <c r="B65827">
        <v>2</v>
      </c>
    </row>
    <row r="65828" spans="1:2" x14ac:dyDescent="0.15">
      <c r="A65828" t="s">
        <v>254693</v>
      </c>
      <c r="B65828">
        <v>2</v>
      </c>
    </row>
    <row r="65829" spans="1:2" x14ac:dyDescent="0.15">
      <c r="A65829" t="s">
        <v>254695</v>
      </c>
      <c r="B65829">
        <v>2</v>
      </c>
    </row>
    <row r="65830" spans="1:2" x14ac:dyDescent="0.15">
      <c r="A65830" t="s">
        <v>254699</v>
      </c>
      <c r="B65830">
        <v>2</v>
      </c>
    </row>
    <row r="65831" spans="1:2" x14ac:dyDescent="0.15">
      <c r="A65831" t="s">
        <v>254700</v>
      </c>
      <c r="B65831">
        <v>2</v>
      </c>
    </row>
    <row r="65832" spans="1:2" x14ac:dyDescent="0.15">
      <c r="A65832" t="s">
        <v>254714</v>
      </c>
      <c r="B65832">
        <v>2</v>
      </c>
    </row>
    <row r="65833" spans="1:2" x14ac:dyDescent="0.15">
      <c r="A65833" t="s">
        <v>254715</v>
      </c>
      <c r="B65833">
        <v>2</v>
      </c>
    </row>
    <row r="65834" spans="1:2" x14ac:dyDescent="0.15">
      <c r="A65834" t="s">
        <v>254724</v>
      </c>
      <c r="B65834">
        <v>2</v>
      </c>
    </row>
    <row r="65835" spans="1:2" x14ac:dyDescent="0.15">
      <c r="A65835" t="s">
        <v>254725</v>
      </c>
      <c r="B65835">
        <v>2</v>
      </c>
    </row>
    <row r="65836" spans="1:2" x14ac:dyDescent="0.15">
      <c r="A65836" t="s">
        <v>254736</v>
      </c>
      <c r="B65836">
        <v>2</v>
      </c>
    </row>
    <row r="65837" spans="1:2" x14ac:dyDescent="0.15">
      <c r="A65837" t="s">
        <v>254740</v>
      </c>
      <c r="B65837">
        <v>2</v>
      </c>
    </row>
    <row r="65838" spans="1:2" x14ac:dyDescent="0.15">
      <c r="A65838" t="s">
        <v>254749</v>
      </c>
      <c r="B65838">
        <v>2</v>
      </c>
    </row>
    <row r="65839" spans="1:2" x14ac:dyDescent="0.15">
      <c r="A65839" t="s">
        <v>254760</v>
      </c>
      <c r="B65839">
        <v>2</v>
      </c>
    </row>
    <row r="65840" spans="1:2" x14ac:dyDescent="0.15">
      <c r="A65840" t="s">
        <v>254767</v>
      </c>
      <c r="B65840">
        <v>2</v>
      </c>
    </row>
    <row r="65841" spans="1:2" x14ac:dyDescent="0.15">
      <c r="A65841" t="s">
        <v>254771</v>
      </c>
      <c r="B65841">
        <v>2</v>
      </c>
    </row>
    <row r="65842" spans="1:2" x14ac:dyDescent="0.15">
      <c r="A65842" t="s">
        <v>254798</v>
      </c>
      <c r="B65842">
        <v>2</v>
      </c>
    </row>
    <row r="65843" spans="1:2" x14ac:dyDescent="0.15">
      <c r="A65843" t="s">
        <v>254804</v>
      </c>
      <c r="B65843">
        <v>2</v>
      </c>
    </row>
    <row r="65844" spans="1:2" x14ac:dyDescent="0.15">
      <c r="A65844" t="s">
        <v>254805</v>
      </c>
      <c r="B65844">
        <v>2</v>
      </c>
    </row>
    <row r="65845" spans="1:2" x14ac:dyDescent="0.15">
      <c r="A65845" t="s">
        <v>254809</v>
      </c>
      <c r="B65845">
        <v>2</v>
      </c>
    </row>
    <row r="65846" spans="1:2" x14ac:dyDescent="0.15">
      <c r="A65846" t="s">
        <v>254827</v>
      </c>
      <c r="B65846">
        <v>2</v>
      </c>
    </row>
    <row r="65847" spans="1:2" x14ac:dyDescent="0.15">
      <c r="A65847" t="s">
        <v>254828</v>
      </c>
      <c r="B65847">
        <v>2</v>
      </c>
    </row>
    <row r="65848" spans="1:2" x14ac:dyDescent="0.15">
      <c r="A65848" t="s">
        <v>254839</v>
      </c>
      <c r="B65848">
        <v>2</v>
      </c>
    </row>
    <row r="65849" spans="1:2" x14ac:dyDescent="0.15">
      <c r="A65849" t="s">
        <v>254846</v>
      </c>
      <c r="B65849">
        <v>2</v>
      </c>
    </row>
    <row r="65850" spans="1:2" x14ac:dyDescent="0.15">
      <c r="A65850" t="s">
        <v>254855</v>
      </c>
      <c r="B65850">
        <v>2</v>
      </c>
    </row>
    <row r="65851" spans="1:2" x14ac:dyDescent="0.15">
      <c r="A65851" t="s">
        <v>254860</v>
      </c>
      <c r="B65851">
        <v>2</v>
      </c>
    </row>
    <row r="65852" spans="1:2" x14ac:dyDescent="0.15">
      <c r="A65852" t="s">
        <v>254883</v>
      </c>
      <c r="B65852">
        <v>2</v>
      </c>
    </row>
    <row r="65853" spans="1:2" x14ac:dyDescent="0.15">
      <c r="A65853" t="s">
        <v>254892</v>
      </c>
      <c r="B65853">
        <v>2</v>
      </c>
    </row>
    <row r="65854" spans="1:2" x14ac:dyDescent="0.15">
      <c r="A65854" t="s">
        <v>254911</v>
      </c>
      <c r="B65854">
        <v>2</v>
      </c>
    </row>
    <row r="65855" spans="1:2" x14ac:dyDescent="0.15">
      <c r="A65855" t="s">
        <v>254914</v>
      </c>
      <c r="B65855">
        <v>2</v>
      </c>
    </row>
    <row r="65856" spans="1:2" x14ac:dyDescent="0.15">
      <c r="A65856" t="s">
        <v>254947</v>
      </c>
      <c r="B65856">
        <v>2</v>
      </c>
    </row>
    <row r="65857" spans="1:2" x14ac:dyDescent="0.15">
      <c r="A65857" t="s">
        <v>254948</v>
      </c>
      <c r="B65857">
        <v>2</v>
      </c>
    </row>
    <row r="65858" spans="1:2" x14ac:dyDescent="0.15">
      <c r="A65858" t="s">
        <v>254960</v>
      </c>
      <c r="B65858">
        <v>2</v>
      </c>
    </row>
    <row r="65859" spans="1:2" x14ac:dyDescent="0.15">
      <c r="A65859" t="s">
        <v>254972</v>
      </c>
      <c r="B65859">
        <v>2</v>
      </c>
    </row>
    <row r="65860" spans="1:2" x14ac:dyDescent="0.15">
      <c r="A65860" t="s">
        <v>254974</v>
      </c>
      <c r="B65860">
        <v>2</v>
      </c>
    </row>
    <row r="65861" spans="1:2" x14ac:dyDescent="0.15">
      <c r="A65861" t="s">
        <v>254999</v>
      </c>
      <c r="B65861">
        <v>2</v>
      </c>
    </row>
    <row r="65862" spans="1:2" x14ac:dyDescent="0.15">
      <c r="A65862" t="s">
        <v>255001</v>
      </c>
      <c r="B65862">
        <v>2</v>
      </c>
    </row>
    <row r="65863" spans="1:2" x14ac:dyDescent="0.15">
      <c r="A65863" t="s">
        <v>255011</v>
      </c>
      <c r="B65863">
        <v>2</v>
      </c>
    </row>
    <row r="65864" spans="1:2" x14ac:dyDescent="0.15">
      <c r="A65864" t="s">
        <v>255014</v>
      </c>
      <c r="B65864">
        <v>2</v>
      </c>
    </row>
    <row r="65865" spans="1:2" x14ac:dyDescent="0.15">
      <c r="A65865" t="s">
        <v>255015</v>
      </c>
      <c r="B65865">
        <v>2</v>
      </c>
    </row>
    <row r="65866" spans="1:2" x14ac:dyDescent="0.15">
      <c r="A65866" t="s">
        <v>255030</v>
      </c>
      <c r="B65866">
        <v>2</v>
      </c>
    </row>
    <row r="65867" spans="1:2" x14ac:dyDescent="0.15">
      <c r="A65867" t="s">
        <v>255034</v>
      </c>
      <c r="B65867">
        <v>2</v>
      </c>
    </row>
    <row r="65868" spans="1:2" x14ac:dyDescent="0.15">
      <c r="A65868" t="s">
        <v>255047</v>
      </c>
      <c r="B65868">
        <v>2</v>
      </c>
    </row>
    <row r="65869" spans="1:2" x14ac:dyDescent="0.15">
      <c r="A65869" t="s">
        <v>255058</v>
      </c>
      <c r="B65869">
        <v>2</v>
      </c>
    </row>
    <row r="65870" spans="1:2" x14ac:dyDescent="0.15">
      <c r="A65870" t="s">
        <v>255069</v>
      </c>
      <c r="B65870">
        <v>2</v>
      </c>
    </row>
    <row r="65871" spans="1:2" x14ac:dyDescent="0.15">
      <c r="A65871" t="s">
        <v>255085</v>
      </c>
      <c r="B65871">
        <v>2</v>
      </c>
    </row>
    <row r="65872" spans="1:2" x14ac:dyDescent="0.15">
      <c r="A65872" t="s">
        <v>255087</v>
      </c>
      <c r="B65872">
        <v>2</v>
      </c>
    </row>
    <row r="65873" spans="1:2" x14ac:dyDescent="0.15">
      <c r="A65873" t="s">
        <v>255105</v>
      </c>
      <c r="B65873">
        <v>2</v>
      </c>
    </row>
    <row r="65874" spans="1:2" x14ac:dyDescent="0.15">
      <c r="A65874" t="s">
        <v>255117</v>
      </c>
      <c r="B65874">
        <v>2</v>
      </c>
    </row>
    <row r="65875" spans="1:2" x14ac:dyDescent="0.15">
      <c r="A65875" t="s">
        <v>255119</v>
      </c>
      <c r="B65875">
        <v>2</v>
      </c>
    </row>
    <row r="65876" spans="1:2" x14ac:dyDescent="0.15">
      <c r="A65876" t="s">
        <v>255122</v>
      </c>
      <c r="B65876">
        <v>2</v>
      </c>
    </row>
    <row r="65877" spans="1:2" x14ac:dyDescent="0.15">
      <c r="A65877" t="s">
        <v>255134</v>
      </c>
      <c r="B65877">
        <v>2</v>
      </c>
    </row>
    <row r="65878" spans="1:2" x14ac:dyDescent="0.15">
      <c r="A65878" t="s">
        <v>255139</v>
      </c>
      <c r="B65878">
        <v>2</v>
      </c>
    </row>
    <row r="65879" spans="1:2" x14ac:dyDescent="0.15">
      <c r="A65879" t="s">
        <v>255140</v>
      </c>
      <c r="B65879">
        <v>2</v>
      </c>
    </row>
    <row r="65880" spans="1:2" x14ac:dyDescent="0.15">
      <c r="A65880" t="s">
        <v>255156</v>
      </c>
      <c r="B65880">
        <v>2</v>
      </c>
    </row>
    <row r="65881" spans="1:2" x14ac:dyDescent="0.15">
      <c r="A65881" t="s">
        <v>255163</v>
      </c>
      <c r="B65881">
        <v>2</v>
      </c>
    </row>
    <row r="65882" spans="1:2" x14ac:dyDescent="0.15">
      <c r="A65882" t="s">
        <v>255170</v>
      </c>
      <c r="B65882">
        <v>2</v>
      </c>
    </row>
    <row r="65883" spans="1:2" x14ac:dyDescent="0.15">
      <c r="A65883" t="s">
        <v>255178</v>
      </c>
      <c r="B65883">
        <v>2</v>
      </c>
    </row>
    <row r="65884" spans="1:2" x14ac:dyDescent="0.15">
      <c r="A65884" t="s">
        <v>255185</v>
      </c>
      <c r="B65884">
        <v>2</v>
      </c>
    </row>
    <row r="65885" spans="1:2" x14ac:dyDescent="0.15">
      <c r="A65885" t="s">
        <v>255187</v>
      </c>
      <c r="B65885">
        <v>2</v>
      </c>
    </row>
    <row r="65886" spans="1:2" x14ac:dyDescent="0.15">
      <c r="A65886" t="s">
        <v>255197</v>
      </c>
      <c r="B65886">
        <v>2</v>
      </c>
    </row>
    <row r="65887" spans="1:2" x14ac:dyDescent="0.15">
      <c r="A65887" t="s">
        <v>255210</v>
      </c>
      <c r="B65887">
        <v>2</v>
      </c>
    </row>
    <row r="65888" spans="1:2" x14ac:dyDescent="0.15">
      <c r="A65888" t="s">
        <v>255224</v>
      </c>
      <c r="B65888">
        <v>2</v>
      </c>
    </row>
    <row r="65889" spans="1:2" x14ac:dyDescent="0.15">
      <c r="A65889" t="s">
        <v>255225</v>
      </c>
      <c r="B65889">
        <v>2</v>
      </c>
    </row>
    <row r="65890" spans="1:2" x14ac:dyDescent="0.15">
      <c r="A65890" t="s">
        <v>255233</v>
      </c>
      <c r="B65890">
        <v>2</v>
      </c>
    </row>
    <row r="65891" spans="1:2" x14ac:dyDescent="0.15">
      <c r="A65891" t="s">
        <v>255250</v>
      </c>
      <c r="B65891">
        <v>2</v>
      </c>
    </row>
    <row r="65892" spans="1:2" x14ac:dyDescent="0.15">
      <c r="A65892" t="s">
        <v>255252</v>
      </c>
      <c r="B65892">
        <v>2</v>
      </c>
    </row>
    <row r="65893" spans="1:2" x14ac:dyDescent="0.15">
      <c r="A65893" t="s">
        <v>255262</v>
      </c>
      <c r="B65893">
        <v>2</v>
      </c>
    </row>
    <row r="65894" spans="1:2" x14ac:dyDescent="0.15">
      <c r="A65894" t="s">
        <v>255279</v>
      </c>
      <c r="B65894">
        <v>2</v>
      </c>
    </row>
    <row r="65895" spans="1:2" x14ac:dyDescent="0.15">
      <c r="A65895" t="s">
        <v>255284</v>
      </c>
      <c r="B65895">
        <v>2</v>
      </c>
    </row>
    <row r="65896" spans="1:2" x14ac:dyDescent="0.15">
      <c r="A65896" t="s">
        <v>255286</v>
      </c>
      <c r="B65896">
        <v>2</v>
      </c>
    </row>
    <row r="65897" spans="1:2" x14ac:dyDescent="0.15">
      <c r="A65897" t="s">
        <v>255301</v>
      </c>
      <c r="B65897">
        <v>2</v>
      </c>
    </row>
    <row r="65898" spans="1:2" x14ac:dyDescent="0.15">
      <c r="A65898" t="s">
        <v>255311</v>
      </c>
      <c r="B65898">
        <v>2</v>
      </c>
    </row>
    <row r="65899" spans="1:2" x14ac:dyDescent="0.15">
      <c r="A65899" t="s">
        <v>255315</v>
      </c>
      <c r="B65899">
        <v>2</v>
      </c>
    </row>
    <row r="65900" spans="1:2" x14ac:dyDescent="0.15">
      <c r="A65900" t="s">
        <v>255351</v>
      </c>
      <c r="B65900">
        <v>2</v>
      </c>
    </row>
    <row r="65901" spans="1:2" x14ac:dyDescent="0.15">
      <c r="A65901" t="s">
        <v>255366</v>
      </c>
      <c r="B65901">
        <v>2</v>
      </c>
    </row>
    <row r="65902" spans="1:2" x14ac:dyDescent="0.15">
      <c r="A65902" t="s">
        <v>255376</v>
      </c>
      <c r="B65902">
        <v>2</v>
      </c>
    </row>
    <row r="65903" spans="1:2" x14ac:dyDescent="0.15">
      <c r="A65903" t="s">
        <v>255377</v>
      </c>
      <c r="B65903">
        <v>2</v>
      </c>
    </row>
    <row r="65904" spans="1:2" x14ac:dyDescent="0.15">
      <c r="A65904" t="s">
        <v>255381</v>
      </c>
      <c r="B65904">
        <v>2</v>
      </c>
    </row>
    <row r="65905" spans="1:2" x14ac:dyDescent="0.15">
      <c r="A65905" t="s">
        <v>255388</v>
      </c>
      <c r="B65905">
        <v>2</v>
      </c>
    </row>
    <row r="65906" spans="1:2" x14ac:dyDescent="0.15">
      <c r="A65906" t="s">
        <v>255412</v>
      </c>
      <c r="B65906">
        <v>2</v>
      </c>
    </row>
    <row r="65907" spans="1:2" x14ac:dyDescent="0.15">
      <c r="A65907" t="s">
        <v>255465</v>
      </c>
      <c r="B65907">
        <v>2</v>
      </c>
    </row>
    <row r="65908" spans="1:2" x14ac:dyDescent="0.15">
      <c r="A65908" t="s">
        <v>255466</v>
      </c>
      <c r="B65908">
        <v>2</v>
      </c>
    </row>
    <row r="65909" spans="1:2" x14ac:dyDescent="0.15">
      <c r="A65909" t="s">
        <v>255467</v>
      </c>
      <c r="B65909">
        <v>2</v>
      </c>
    </row>
    <row r="65910" spans="1:2" x14ac:dyDescent="0.15">
      <c r="A65910" t="s">
        <v>255468</v>
      </c>
      <c r="B65910">
        <v>2</v>
      </c>
    </row>
    <row r="65911" spans="1:2" x14ac:dyDescent="0.15">
      <c r="A65911" t="s">
        <v>255513</v>
      </c>
      <c r="B65911">
        <v>2</v>
      </c>
    </row>
    <row r="65912" spans="1:2" x14ac:dyDescent="0.15">
      <c r="A65912" t="s">
        <v>255516</v>
      </c>
      <c r="B65912">
        <v>2</v>
      </c>
    </row>
    <row r="65913" spans="1:2" x14ac:dyDescent="0.15">
      <c r="A65913" t="s">
        <v>255518</v>
      </c>
      <c r="B65913">
        <v>2</v>
      </c>
    </row>
    <row r="65914" spans="1:2" x14ac:dyDescent="0.15">
      <c r="A65914" t="s">
        <v>255520</v>
      </c>
      <c r="B65914">
        <v>2</v>
      </c>
    </row>
    <row r="65915" spans="1:2" x14ac:dyDescent="0.15">
      <c r="A65915" t="s">
        <v>255524</v>
      </c>
      <c r="B65915">
        <v>2</v>
      </c>
    </row>
    <row r="65916" spans="1:2" x14ac:dyDescent="0.15">
      <c r="A65916" t="s">
        <v>255525</v>
      </c>
      <c r="B65916">
        <v>2</v>
      </c>
    </row>
    <row r="65917" spans="1:2" x14ac:dyDescent="0.15">
      <c r="A65917" t="s">
        <v>255532</v>
      </c>
      <c r="B65917">
        <v>2</v>
      </c>
    </row>
    <row r="65918" spans="1:2" x14ac:dyDescent="0.15">
      <c r="A65918" t="s">
        <v>255534</v>
      </c>
      <c r="B65918">
        <v>2</v>
      </c>
    </row>
    <row r="65919" spans="1:2" x14ac:dyDescent="0.15">
      <c r="A65919" t="s">
        <v>255535</v>
      </c>
      <c r="B65919">
        <v>2</v>
      </c>
    </row>
    <row r="65920" spans="1:2" x14ac:dyDescent="0.15">
      <c r="A65920" t="s">
        <v>255548</v>
      </c>
      <c r="B65920">
        <v>2</v>
      </c>
    </row>
    <row r="65921" spans="1:2" x14ac:dyDescent="0.15">
      <c r="A65921" t="s">
        <v>255555</v>
      </c>
      <c r="B65921">
        <v>2</v>
      </c>
    </row>
    <row r="65922" spans="1:2" x14ac:dyDescent="0.15">
      <c r="A65922" t="s">
        <v>255556</v>
      </c>
      <c r="B65922">
        <v>2</v>
      </c>
    </row>
    <row r="65923" spans="1:2" x14ac:dyDescent="0.15">
      <c r="A65923" t="s">
        <v>255567</v>
      </c>
      <c r="B65923">
        <v>2</v>
      </c>
    </row>
    <row r="65924" spans="1:2" x14ac:dyDescent="0.15">
      <c r="A65924" t="s">
        <v>255570</v>
      </c>
      <c r="B65924">
        <v>2</v>
      </c>
    </row>
    <row r="65925" spans="1:2" x14ac:dyDescent="0.15">
      <c r="A65925" t="s">
        <v>255583</v>
      </c>
      <c r="B65925">
        <v>2</v>
      </c>
    </row>
    <row r="65926" spans="1:2" x14ac:dyDescent="0.15">
      <c r="A65926" t="s">
        <v>255621</v>
      </c>
      <c r="B65926">
        <v>2</v>
      </c>
    </row>
    <row r="65927" spans="1:2" x14ac:dyDescent="0.15">
      <c r="A65927" t="s">
        <v>255626</v>
      </c>
      <c r="B65927">
        <v>2</v>
      </c>
    </row>
    <row r="65928" spans="1:2" x14ac:dyDescent="0.15">
      <c r="A65928" t="s">
        <v>255627</v>
      </c>
      <c r="B65928">
        <v>2</v>
      </c>
    </row>
    <row r="65929" spans="1:2" x14ac:dyDescent="0.15">
      <c r="A65929" t="s">
        <v>255637</v>
      </c>
      <c r="B65929">
        <v>2</v>
      </c>
    </row>
    <row r="65930" spans="1:2" x14ac:dyDescent="0.15">
      <c r="A65930" t="s">
        <v>255646</v>
      </c>
      <c r="B65930">
        <v>2</v>
      </c>
    </row>
    <row r="65931" spans="1:2" x14ac:dyDescent="0.15">
      <c r="A65931" t="s">
        <v>255647</v>
      </c>
      <c r="B65931">
        <v>2</v>
      </c>
    </row>
    <row r="65932" spans="1:2" x14ac:dyDescent="0.15">
      <c r="A65932" t="s">
        <v>255668</v>
      </c>
      <c r="B65932">
        <v>2</v>
      </c>
    </row>
    <row r="65933" spans="1:2" x14ac:dyDescent="0.15">
      <c r="A65933" t="s">
        <v>255669</v>
      </c>
      <c r="B65933">
        <v>2</v>
      </c>
    </row>
    <row r="65934" spans="1:2" x14ac:dyDescent="0.15">
      <c r="A65934" t="s">
        <v>255671</v>
      </c>
      <c r="B65934">
        <v>2</v>
      </c>
    </row>
    <row r="65935" spans="1:2" x14ac:dyDescent="0.15">
      <c r="A65935" t="s">
        <v>255680</v>
      </c>
      <c r="B65935">
        <v>2</v>
      </c>
    </row>
    <row r="65936" spans="1:2" x14ac:dyDescent="0.15">
      <c r="A65936" t="s">
        <v>255692</v>
      </c>
      <c r="B65936">
        <v>2</v>
      </c>
    </row>
    <row r="65937" spans="1:2" x14ac:dyDescent="0.15">
      <c r="A65937" t="s">
        <v>255701</v>
      </c>
      <c r="B65937">
        <v>2</v>
      </c>
    </row>
    <row r="65938" spans="1:2" x14ac:dyDescent="0.15">
      <c r="A65938" t="s">
        <v>255705</v>
      </c>
      <c r="B65938">
        <v>2</v>
      </c>
    </row>
    <row r="65939" spans="1:2" x14ac:dyDescent="0.15">
      <c r="A65939" t="s">
        <v>255726</v>
      </c>
      <c r="B65939">
        <v>2</v>
      </c>
    </row>
    <row r="65940" spans="1:2" x14ac:dyDescent="0.15">
      <c r="A65940" t="s">
        <v>255736</v>
      </c>
      <c r="B65940">
        <v>2</v>
      </c>
    </row>
    <row r="65941" spans="1:2" x14ac:dyDescent="0.15">
      <c r="A65941" t="s">
        <v>255740</v>
      </c>
      <c r="B65941">
        <v>2</v>
      </c>
    </row>
    <row r="65942" spans="1:2" x14ac:dyDescent="0.15">
      <c r="A65942" t="s">
        <v>255745</v>
      </c>
      <c r="B65942">
        <v>2</v>
      </c>
    </row>
    <row r="65943" spans="1:2" x14ac:dyDescent="0.15">
      <c r="A65943" t="s">
        <v>255748</v>
      </c>
      <c r="B65943">
        <v>2</v>
      </c>
    </row>
    <row r="65944" spans="1:2" x14ac:dyDescent="0.15">
      <c r="A65944" t="s">
        <v>255750</v>
      </c>
      <c r="B65944">
        <v>2</v>
      </c>
    </row>
    <row r="65945" spans="1:2" x14ac:dyDescent="0.15">
      <c r="A65945" t="s">
        <v>255755</v>
      </c>
      <c r="B65945">
        <v>2</v>
      </c>
    </row>
    <row r="65946" spans="1:2" x14ac:dyDescent="0.15">
      <c r="A65946" t="s">
        <v>255774</v>
      </c>
      <c r="B65946">
        <v>2</v>
      </c>
    </row>
    <row r="65947" spans="1:2" x14ac:dyDescent="0.15">
      <c r="A65947" t="s">
        <v>255816</v>
      </c>
      <c r="B65947">
        <v>2</v>
      </c>
    </row>
    <row r="65948" spans="1:2" x14ac:dyDescent="0.15">
      <c r="A65948" t="s">
        <v>255828</v>
      </c>
      <c r="B65948">
        <v>2</v>
      </c>
    </row>
    <row r="65949" spans="1:2" x14ac:dyDescent="0.15">
      <c r="A65949" t="s">
        <v>255842</v>
      </c>
      <c r="B65949">
        <v>2</v>
      </c>
    </row>
    <row r="65950" spans="1:2" x14ac:dyDescent="0.15">
      <c r="A65950" t="s">
        <v>255854</v>
      </c>
      <c r="B65950">
        <v>2</v>
      </c>
    </row>
    <row r="65951" spans="1:2" x14ac:dyDescent="0.15">
      <c r="A65951" t="s">
        <v>255864</v>
      </c>
      <c r="B65951">
        <v>2</v>
      </c>
    </row>
    <row r="65952" spans="1:2" x14ac:dyDescent="0.15">
      <c r="A65952" t="s">
        <v>255872</v>
      </c>
      <c r="B65952">
        <v>2</v>
      </c>
    </row>
    <row r="65953" spans="1:2" x14ac:dyDescent="0.15">
      <c r="A65953" t="s">
        <v>255896</v>
      </c>
      <c r="B65953">
        <v>2</v>
      </c>
    </row>
    <row r="65954" spans="1:2" x14ac:dyDescent="0.15">
      <c r="A65954" t="s">
        <v>255897</v>
      </c>
      <c r="B65954">
        <v>2</v>
      </c>
    </row>
    <row r="65955" spans="1:2" x14ac:dyDescent="0.15">
      <c r="A65955" t="s">
        <v>255919</v>
      </c>
      <c r="B65955">
        <v>2</v>
      </c>
    </row>
    <row r="65956" spans="1:2" x14ac:dyDescent="0.15">
      <c r="A65956" t="s">
        <v>255920</v>
      </c>
      <c r="B65956">
        <v>2</v>
      </c>
    </row>
    <row r="65957" spans="1:2" x14ac:dyDescent="0.15">
      <c r="A65957" t="s">
        <v>255935</v>
      </c>
      <c r="B65957">
        <v>2</v>
      </c>
    </row>
    <row r="65958" spans="1:2" x14ac:dyDescent="0.15">
      <c r="A65958" t="s">
        <v>255942</v>
      </c>
      <c r="B65958">
        <v>2</v>
      </c>
    </row>
    <row r="65959" spans="1:2" x14ac:dyDescent="0.15">
      <c r="A65959" t="s">
        <v>255945</v>
      </c>
      <c r="B65959">
        <v>2</v>
      </c>
    </row>
    <row r="65960" spans="1:2" x14ac:dyDescent="0.15">
      <c r="A65960" t="s">
        <v>255957</v>
      </c>
      <c r="B65960">
        <v>2</v>
      </c>
    </row>
    <row r="65961" spans="1:2" x14ac:dyDescent="0.15">
      <c r="A65961" t="s">
        <v>255959</v>
      </c>
      <c r="B65961">
        <v>2</v>
      </c>
    </row>
    <row r="65962" spans="1:2" x14ac:dyDescent="0.15">
      <c r="A65962" t="s">
        <v>255961</v>
      </c>
      <c r="B65962">
        <v>2</v>
      </c>
    </row>
    <row r="65963" spans="1:2" x14ac:dyDescent="0.15">
      <c r="A65963" t="s">
        <v>255966</v>
      </c>
      <c r="B65963">
        <v>2</v>
      </c>
    </row>
    <row r="65964" spans="1:2" x14ac:dyDescent="0.15">
      <c r="A65964" t="s">
        <v>255988</v>
      </c>
      <c r="B65964">
        <v>2</v>
      </c>
    </row>
    <row r="65965" spans="1:2" x14ac:dyDescent="0.15">
      <c r="A65965" t="s">
        <v>255990</v>
      </c>
      <c r="B65965">
        <v>2</v>
      </c>
    </row>
    <row r="65966" spans="1:2" x14ac:dyDescent="0.15">
      <c r="A65966" t="s">
        <v>255992</v>
      </c>
      <c r="B65966">
        <v>2</v>
      </c>
    </row>
    <row r="65967" spans="1:2" x14ac:dyDescent="0.15">
      <c r="A65967" t="s">
        <v>256004</v>
      </c>
      <c r="B65967">
        <v>2</v>
      </c>
    </row>
    <row r="65968" spans="1:2" x14ac:dyDescent="0.15">
      <c r="A65968" t="s">
        <v>256006</v>
      </c>
      <c r="B65968">
        <v>2</v>
      </c>
    </row>
    <row r="65969" spans="1:2" x14ac:dyDescent="0.15">
      <c r="A65969" t="s">
        <v>256007</v>
      </c>
      <c r="B65969">
        <v>2</v>
      </c>
    </row>
    <row r="65970" spans="1:2" x14ac:dyDescent="0.15">
      <c r="A65970" t="s">
        <v>256021</v>
      </c>
      <c r="B65970">
        <v>2</v>
      </c>
    </row>
    <row r="65971" spans="1:2" x14ac:dyDescent="0.15">
      <c r="A65971" t="s">
        <v>256026</v>
      </c>
      <c r="B65971">
        <v>2</v>
      </c>
    </row>
    <row r="65972" spans="1:2" x14ac:dyDescent="0.15">
      <c r="A65972" t="s">
        <v>256032</v>
      </c>
      <c r="B65972">
        <v>2</v>
      </c>
    </row>
    <row r="65973" spans="1:2" x14ac:dyDescent="0.15">
      <c r="A65973" t="s">
        <v>256033</v>
      </c>
      <c r="B65973">
        <v>2</v>
      </c>
    </row>
    <row r="65974" spans="1:2" x14ac:dyDescent="0.15">
      <c r="A65974" t="s">
        <v>256037</v>
      </c>
      <c r="B65974">
        <v>2</v>
      </c>
    </row>
    <row r="65975" spans="1:2" x14ac:dyDescent="0.15">
      <c r="A65975" t="s">
        <v>256039</v>
      </c>
      <c r="B65975">
        <v>2</v>
      </c>
    </row>
    <row r="65976" spans="1:2" x14ac:dyDescent="0.15">
      <c r="A65976" t="s">
        <v>256078</v>
      </c>
      <c r="B65976">
        <v>2</v>
      </c>
    </row>
    <row r="65977" spans="1:2" x14ac:dyDescent="0.15">
      <c r="A65977" t="s">
        <v>256079</v>
      </c>
      <c r="B65977">
        <v>2</v>
      </c>
    </row>
    <row r="65978" spans="1:2" x14ac:dyDescent="0.15">
      <c r="A65978" t="s">
        <v>256093</v>
      </c>
      <c r="B65978">
        <v>2</v>
      </c>
    </row>
    <row r="65979" spans="1:2" x14ac:dyDescent="0.15">
      <c r="A65979" t="s">
        <v>256094</v>
      </c>
      <c r="B65979">
        <v>2</v>
      </c>
    </row>
    <row r="65980" spans="1:2" x14ac:dyDescent="0.15">
      <c r="A65980" t="s">
        <v>256095</v>
      </c>
      <c r="B65980">
        <v>2</v>
      </c>
    </row>
    <row r="65981" spans="1:2" x14ac:dyDescent="0.15">
      <c r="A65981" t="s">
        <v>256099</v>
      </c>
      <c r="B65981">
        <v>2</v>
      </c>
    </row>
    <row r="65982" spans="1:2" x14ac:dyDescent="0.15">
      <c r="A65982" t="s">
        <v>256105</v>
      </c>
      <c r="B65982">
        <v>2</v>
      </c>
    </row>
    <row r="65983" spans="1:2" x14ac:dyDescent="0.15">
      <c r="A65983" t="s">
        <v>256110</v>
      </c>
      <c r="B65983">
        <v>2</v>
      </c>
    </row>
    <row r="65984" spans="1:2" x14ac:dyDescent="0.15">
      <c r="A65984" t="s">
        <v>256122</v>
      </c>
      <c r="B65984">
        <v>2</v>
      </c>
    </row>
    <row r="65985" spans="1:2" x14ac:dyDescent="0.15">
      <c r="A65985" t="s">
        <v>256123</v>
      </c>
      <c r="B65985">
        <v>2</v>
      </c>
    </row>
    <row r="65986" spans="1:2" x14ac:dyDescent="0.15">
      <c r="A65986" t="s">
        <v>256149</v>
      </c>
      <c r="B65986">
        <v>2</v>
      </c>
    </row>
    <row r="65987" spans="1:2" x14ac:dyDescent="0.15">
      <c r="A65987" t="s">
        <v>256150</v>
      </c>
      <c r="B65987">
        <v>2</v>
      </c>
    </row>
    <row r="65988" spans="1:2" x14ac:dyDescent="0.15">
      <c r="A65988" t="s">
        <v>256169</v>
      </c>
      <c r="B65988">
        <v>2</v>
      </c>
    </row>
    <row r="65989" spans="1:2" x14ac:dyDescent="0.15">
      <c r="A65989" t="s">
        <v>256178</v>
      </c>
      <c r="B65989">
        <v>2</v>
      </c>
    </row>
    <row r="65990" spans="1:2" x14ac:dyDescent="0.15">
      <c r="A65990" t="s">
        <v>256185</v>
      </c>
      <c r="B65990">
        <v>2</v>
      </c>
    </row>
    <row r="65991" spans="1:2" x14ac:dyDescent="0.15">
      <c r="A65991" t="s">
        <v>256205</v>
      </c>
      <c r="B65991">
        <v>2</v>
      </c>
    </row>
    <row r="65992" spans="1:2" x14ac:dyDescent="0.15">
      <c r="A65992" t="s">
        <v>256208</v>
      </c>
      <c r="B65992">
        <v>2</v>
      </c>
    </row>
    <row r="65993" spans="1:2" x14ac:dyDescent="0.15">
      <c r="A65993" t="s">
        <v>256212</v>
      </c>
      <c r="B65993">
        <v>2</v>
      </c>
    </row>
    <row r="65994" spans="1:2" x14ac:dyDescent="0.15">
      <c r="A65994" t="s">
        <v>256214</v>
      </c>
      <c r="B65994">
        <v>2</v>
      </c>
    </row>
    <row r="65995" spans="1:2" x14ac:dyDescent="0.15">
      <c r="A65995" t="s">
        <v>256225</v>
      </c>
      <c r="B65995">
        <v>2</v>
      </c>
    </row>
    <row r="65996" spans="1:2" x14ac:dyDescent="0.15">
      <c r="A65996" t="s">
        <v>256227</v>
      </c>
      <c r="B65996">
        <v>2</v>
      </c>
    </row>
    <row r="65997" spans="1:2" x14ac:dyDescent="0.15">
      <c r="A65997" t="s">
        <v>256265</v>
      </c>
      <c r="B65997">
        <v>2</v>
      </c>
    </row>
    <row r="65998" spans="1:2" x14ac:dyDescent="0.15">
      <c r="A65998" t="s">
        <v>256266</v>
      </c>
      <c r="B65998">
        <v>2</v>
      </c>
    </row>
    <row r="65999" spans="1:2" x14ac:dyDescent="0.15">
      <c r="A65999" t="s">
        <v>256269</v>
      </c>
      <c r="B65999">
        <v>2</v>
      </c>
    </row>
    <row r="66000" spans="1:2" x14ac:dyDescent="0.15">
      <c r="A66000" t="s">
        <v>256278</v>
      </c>
      <c r="B66000">
        <v>2</v>
      </c>
    </row>
    <row r="66001" spans="1:2" x14ac:dyDescent="0.15">
      <c r="A66001" t="s">
        <v>256289</v>
      </c>
      <c r="B66001">
        <v>2</v>
      </c>
    </row>
    <row r="66002" spans="1:2" x14ac:dyDescent="0.15">
      <c r="A66002" t="s">
        <v>256290</v>
      </c>
      <c r="B66002">
        <v>2</v>
      </c>
    </row>
    <row r="66003" spans="1:2" x14ac:dyDescent="0.15">
      <c r="A66003" t="s">
        <v>256309</v>
      </c>
      <c r="B66003">
        <v>2</v>
      </c>
    </row>
    <row r="66004" spans="1:2" x14ac:dyDescent="0.15">
      <c r="A66004" t="s">
        <v>256313</v>
      </c>
      <c r="B66004">
        <v>2</v>
      </c>
    </row>
    <row r="66005" spans="1:2" x14ac:dyDescent="0.15">
      <c r="A66005" t="s">
        <v>256324</v>
      </c>
      <c r="B66005">
        <v>2</v>
      </c>
    </row>
    <row r="66006" spans="1:2" x14ac:dyDescent="0.15">
      <c r="A66006" t="s">
        <v>256339</v>
      </c>
      <c r="B66006">
        <v>2</v>
      </c>
    </row>
    <row r="66007" spans="1:2" x14ac:dyDescent="0.15">
      <c r="A66007" t="s">
        <v>256341</v>
      </c>
      <c r="B66007">
        <v>2</v>
      </c>
    </row>
    <row r="66008" spans="1:2" x14ac:dyDescent="0.15">
      <c r="A66008" t="s">
        <v>256357</v>
      </c>
      <c r="B66008">
        <v>2</v>
      </c>
    </row>
    <row r="66009" spans="1:2" x14ac:dyDescent="0.15">
      <c r="A66009" t="s">
        <v>256374</v>
      </c>
      <c r="B66009">
        <v>2</v>
      </c>
    </row>
    <row r="66010" spans="1:2" x14ac:dyDescent="0.15">
      <c r="A66010" t="s">
        <v>256375</v>
      </c>
      <c r="B66010">
        <v>2</v>
      </c>
    </row>
    <row r="66011" spans="1:2" x14ac:dyDescent="0.15">
      <c r="A66011" t="s">
        <v>256377</v>
      </c>
      <c r="B66011">
        <v>2</v>
      </c>
    </row>
    <row r="66012" spans="1:2" x14ac:dyDescent="0.15">
      <c r="A66012" t="s">
        <v>256413</v>
      </c>
      <c r="B66012">
        <v>2</v>
      </c>
    </row>
    <row r="66013" spans="1:2" x14ac:dyDescent="0.15">
      <c r="A66013" t="s">
        <v>256417</v>
      </c>
      <c r="B66013">
        <v>2</v>
      </c>
    </row>
    <row r="66014" spans="1:2" x14ac:dyDescent="0.15">
      <c r="A66014" t="s">
        <v>256430</v>
      </c>
      <c r="B66014">
        <v>2</v>
      </c>
    </row>
    <row r="66015" spans="1:2" x14ac:dyDescent="0.15">
      <c r="A66015" t="s">
        <v>256446</v>
      </c>
      <c r="B66015">
        <v>2</v>
      </c>
    </row>
    <row r="66016" spans="1:2" x14ac:dyDescent="0.15">
      <c r="A66016" t="s">
        <v>256449</v>
      </c>
      <c r="B66016">
        <v>2</v>
      </c>
    </row>
    <row r="66017" spans="1:2" x14ac:dyDescent="0.15">
      <c r="A66017" t="s">
        <v>256451</v>
      </c>
      <c r="B66017">
        <v>2</v>
      </c>
    </row>
    <row r="66018" spans="1:2" x14ac:dyDescent="0.15">
      <c r="A66018" t="s">
        <v>256460</v>
      </c>
      <c r="B66018">
        <v>2</v>
      </c>
    </row>
    <row r="66019" spans="1:2" x14ac:dyDescent="0.15">
      <c r="A66019" t="s">
        <v>256468</v>
      </c>
      <c r="B66019">
        <v>2</v>
      </c>
    </row>
    <row r="66020" spans="1:2" x14ac:dyDescent="0.15">
      <c r="A66020" t="s">
        <v>256473</v>
      </c>
      <c r="B66020">
        <v>2</v>
      </c>
    </row>
    <row r="66021" spans="1:2" x14ac:dyDescent="0.15">
      <c r="A66021" t="s">
        <v>256479</v>
      </c>
      <c r="B66021">
        <v>2</v>
      </c>
    </row>
    <row r="66022" spans="1:2" x14ac:dyDescent="0.15">
      <c r="A66022" t="s">
        <v>256505</v>
      </c>
      <c r="B66022">
        <v>2</v>
      </c>
    </row>
    <row r="66023" spans="1:2" x14ac:dyDescent="0.15">
      <c r="A66023" t="s">
        <v>256513</v>
      </c>
      <c r="B66023">
        <v>2</v>
      </c>
    </row>
    <row r="66024" spans="1:2" x14ac:dyDescent="0.15">
      <c r="A66024" t="s">
        <v>256530</v>
      </c>
      <c r="B66024">
        <v>2</v>
      </c>
    </row>
    <row r="66025" spans="1:2" x14ac:dyDescent="0.15">
      <c r="A66025" t="s">
        <v>256534</v>
      </c>
      <c r="B66025">
        <v>2</v>
      </c>
    </row>
    <row r="66026" spans="1:2" x14ac:dyDescent="0.15">
      <c r="A66026" t="s">
        <v>256535</v>
      </c>
      <c r="B66026">
        <v>2</v>
      </c>
    </row>
    <row r="66027" spans="1:2" x14ac:dyDescent="0.15">
      <c r="A66027" t="s">
        <v>256539</v>
      </c>
      <c r="B66027">
        <v>2</v>
      </c>
    </row>
    <row r="66028" spans="1:2" x14ac:dyDescent="0.15">
      <c r="A66028" t="s">
        <v>256550</v>
      </c>
      <c r="B66028">
        <v>2</v>
      </c>
    </row>
    <row r="66029" spans="1:2" x14ac:dyDescent="0.15">
      <c r="A66029" t="s">
        <v>256560</v>
      </c>
      <c r="B66029">
        <v>2</v>
      </c>
    </row>
    <row r="66030" spans="1:2" x14ac:dyDescent="0.15">
      <c r="A66030" t="s">
        <v>256568</v>
      </c>
      <c r="B66030">
        <v>2</v>
      </c>
    </row>
    <row r="66031" spans="1:2" x14ac:dyDescent="0.15">
      <c r="A66031" t="s">
        <v>256577</v>
      </c>
      <c r="B66031">
        <v>2</v>
      </c>
    </row>
    <row r="66032" spans="1:2" x14ac:dyDescent="0.15">
      <c r="A66032" t="s">
        <v>256584</v>
      </c>
      <c r="B66032">
        <v>2</v>
      </c>
    </row>
    <row r="66033" spans="1:2" x14ac:dyDescent="0.15">
      <c r="A66033" t="s">
        <v>256585</v>
      </c>
      <c r="B66033">
        <v>2</v>
      </c>
    </row>
    <row r="66034" spans="1:2" x14ac:dyDescent="0.15">
      <c r="A66034" t="s">
        <v>256586</v>
      </c>
      <c r="B66034">
        <v>2</v>
      </c>
    </row>
    <row r="66035" spans="1:2" x14ac:dyDescent="0.15">
      <c r="A66035" t="s">
        <v>256601</v>
      </c>
      <c r="B66035">
        <v>2</v>
      </c>
    </row>
    <row r="66036" spans="1:2" x14ac:dyDescent="0.15">
      <c r="A66036" t="s">
        <v>256607</v>
      </c>
      <c r="B66036">
        <v>2</v>
      </c>
    </row>
    <row r="66037" spans="1:2" x14ac:dyDescent="0.15">
      <c r="A66037" t="s">
        <v>256629</v>
      </c>
      <c r="B66037">
        <v>2</v>
      </c>
    </row>
    <row r="66038" spans="1:2" x14ac:dyDescent="0.15">
      <c r="A66038" t="s">
        <v>256658</v>
      </c>
      <c r="B66038">
        <v>2</v>
      </c>
    </row>
    <row r="66039" spans="1:2" x14ac:dyDescent="0.15">
      <c r="A66039" t="s">
        <v>256659</v>
      </c>
      <c r="B66039">
        <v>2</v>
      </c>
    </row>
    <row r="66040" spans="1:2" x14ac:dyDescent="0.15">
      <c r="A66040" t="s">
        <v>256661</v>
      </c>
      <c r="B66040">
        <v>2</v>
      </c>
    </row>
    <row r="66041" spans="1:2" x14ac:dyDescent="0.15">
      <c r="A66041" t="s">
        <v>256669</v>
      </c>
      <c r="B66041">
        <v>2</v>
      </c>
    </row>
    <row r="66042" spans="1:2" x14ac:dyDescent="0.15">
      <c r="A66042" t="s">
        <v>256688</v>
      </c>
      <c r="B66042">
        <v>2</v>
      </c>
    </row>
    <row r="66043" spans="1:2" x14ac:dyDescent="0.15">
      <c r="A66043" t="s">
        <v>256689</v>
      </c>
      <c r="B66043">
        <v>2</v>
      </c>
    </row>
    <row r="66044" spans="1:2" x14ac:dyDescent="0.15">
      <c r="A66044" t="s">
        <v>256693</v>
      </c>
      <c r="B66044">
        <v>2</v>
      </c>
    </row>
    <row r="66045" spans="1:2" x14ac:dyDescent="0.15">
      <c r="A66045" t="s">
        <v>256704</v>
      </c>
      <c r="B66045">
        <v>2</v>
      </c>
    </row>
    <row r="66046" spans="1:2" x14ac:dyDescent="0.15">
      <c r="A66046" t="s">
        <v>256706</v>
      </c>
      <c r="B66046">
        <v>2</v>
      </c>
    </row>
    <row r="66047" spans="1:2" x14ac:dyDescent="0.15">
      <c r="A66047" t="s">
        <v>256707</v>
      </c>
      <c r="B66047">
        <v>2</v>
      </c>
    </row>
    <row r="66048" spans="1:2" x14ac:dyDescent="0.15">
      <c r="A66048" t="s">
        <v>256723</v>
      </c>
      <c r="B66048">
        <v>2</v>
      </c>
    </row>
    <row r="66049" spans="1:2" x14ac:dyDescent="0.15">
      <c r="A66049" t="s">
        <v>256732</v>
      </c>
      <c r="B66049">
        <v>2</v>
      </c>
    </row>
    <row r="66050" spans="1:2" x14ac:dyDescent="0.15">
      <c r="A66050" t="s">
        <v>256741</v>
      </c>
      <c r="B66050">
        <v>2</v>
      </c>
    </row>
    <row r="66051" spans="1:2" x14ac:dyDescent="0.15">
      <c r="A66051" t="s">
        <v>256753</v>
      </c>
      <c r="B66051">
        <v>2</v>
      </c>
    </row>
    <row r="66052" spans="1:2" x14ac:dyDescent="0.15">
      <c r="A66052" t="s">
        <v>256760</v>
      </c>
      <c r="B66052">
        <v>2</v>
      </c>
    </row>
    <row r="66053" spans="1:2" x14ac:dyDescent="0.15">
      <c r="A66053" t="s">
        <v>256774</v>
      </c>
      <c r="B66053">
        <v>2</v>
      </c>
    </row>
    <row r="66054" spans="1:2" x14ac:dyDescent="0.15">
      <c r="A66054" t="s">
        <v>256777</v>
      </c>
      <c r="B66054">
        <v>2</v>
      </c>
    </row>
    <row r="66055" spans="1:2" x14ac:dyDescent="0.15">
      <c r="A66055" t="s">
        <v>256808</v>
      </c>
      <c r="B66055">
        <v>2</v>
      </c>
    </row>
    <row r="66056" spans="1:2" x14ac:dyDescent="0.15">
      <c r="A66056" t="s">
        <v>256809</v>
      </c>
      <c r="B66056">
        <v>2</v>
      </c>
    </row>
    <row r="66057" spans="1:2" x14ac:dyDescent="0.15">
      <c r="A66057" t="s">
        <v>256812</v>
      </c>
      <c r="B66057">
        <v>2</v>
      </c>
    </row>
    <row r="66058" spans="1:2" x14ac:dyDescent="0.15">
      <c r="A66058" t="s">
        <v>256832</v>
      </c>
      <c r="B66058">
        <v>2</v>
      </c>
    </row>
    <row r="66059" spans="1:2" x14ac:dyDescent="0.15">
      <c r="A66059" t="s">
        <v>256858</v>
      </c>
      <c r="B66059">
        <v>2</v>
      </c>
    </row>
    <row r="66060" spans="1:2" x14ac:dyDescent="0.15">
      <c r="A66060" t="s">
        <v>256869</v>
      </c>
      <c r="B66060">
        <v>2</v>
      </c>
    </row>
    <row r="66061" spans="1:2" x14ac:dyDescent="0.15">
      <c r="A66061" t="s">
        <v>256880</v>
      </c>
      <c r="B66061">
        <v>2</v>
      </c>
    </row>
    <row r="66062" spans="1:2" x14ac:dyDescent="0.15">
      <c r="A66062" t="s">
        <v>256883</v>
      </c>
      <c r="B66062">
        <v>2</v>
      </c>
    </row>
    <row r="66063" spans="1:2" x14ac:dyDescent="0.15">
      <c r="A66063" t="s">
        <v>256888</v>
      </c>
      <c r="B66063">
        <v>2</v>
      </c>
    </row>
    <row r="66064" spans="1:2" x14ac:dyDescent="0.15">
      <c r="A66064" t="s">
        <v>256889</v>
      </c>
      <c r="B66064">
        <v>2</v>
      </c>
    </row>
    <row r="66065" spans="1:2" x14ac:dyDescent="0.15">
      <c r="A66065" t="s">
        <v>256890</v>
      </c>
      <c r="B66065">
        <v>2</v>
      </c>
    </row>
    <row r="66066" spans="1:2" x14ac:dyDescent="0.15">
      <c r="A66066" t="s">
        <v>256897</v>
      </c>
      <c r="B66066">
        <v>2</v>
      </c>
    </row>
    <row r="66067" spans="1:2" x14ac:dyDescent="0.15">
      <c r="A66067" t="s">
        <v>256907</v>
      </c>
      <c r="B66067">
        <v>2</v>
      </c>
    </row>
    <row r="66068" spans="1:2" x14ac:dyDescent="0.15">
      <c r="A66068" t="s">
        <v>256910</v>
      </c>
      <c r="B66068">
        <v>2</v>
      </c>
    </row>
    <row r="66069" spans="1:2" x14ac:dyDescent="0.15">
      <c r="A66069" t="s">
        <v>256913</v>
      </c>
      <c r="B66069">
        <v>2</v>
      </c>
    </row>
    <row r="66070" spans="1:2" x14ac:dyDescent="0.15">
      <c r="A66070" t="s">
        <v>256917</v>
      </c>
      <c r="B66070">
        <v>2</v>
      </c>
    </row>
    <row r="66071" spans="1:2" x14ac:dyDescent="0.15">
      <c r="A66071" t="s">
        <v>256925</v>
      </c>
      <c r="B66071">
        <v>2</v>
      </c>
    </row>
    <row r="66072" spans="1:2" x14ac:dyDescent="0.15">
      <c r="A66072" t="s">
        <v>256936</v>
      </c>
      <c r="B66072">
        <v>2</v>
      </c>
    </row>
    <row r="66073" spans="1:2" x14ac:dyDescent="0.15">
      <c r="A66073" t="s">
        <v>256942</v>
      </c>
      <c r="B66073">
        <v>2</v>
      </c>
    </row>
    <row r="66074" spans="1:2" x14ac:dyDescent="0.15">
      <c r="A66074" t="s">
        <v>256955</v>
      </c>
      <c r="B66074">
        <v>2</v>
      </c>
    </row>
    <row r="66075" spans="1:2" x14ac:dyDescent="0.15">
      <c r="A66075" t="s">
        <v>256958</v>
      </c>
      <c r="B66075">
        <v>2</v>
      </c>
    </row>
    <row r="66076" spans="1:2" x14ac:dyDescent="0.15">
      <c r="A66076" t="s">
        <v>256962</v>
      </c>
      <c r="B66076">
        <v>2</v>
      </c>
    </row>
    <row r="66077" spans="1:2" x14ac:dyDescent="0.15">
      <c r="A66077" t="s">
        <v>256972</v>
      </c>
      <c r="B66077">
        <v>2</v>
      </c>
    </row>
    <row r="66078" spans="1:2" x14ac:dyDescent="0.15">
      <c r="A66078" t="s">
        <v>256981</v>
      </c>
      <c r="B66078">
        <v>2</v>
      </c>
    </row>
    <row r="66079" spans="1:2" x14ac:dyDescent="0.15">
      <c r="A66079" t="s">
        <v>256982</v>
      </c>
      <c r="B66079">
        <v>2</v>
      </c>
    </row>
    <row r="66080" spans="1:2" x14ac:dyDescent="0.15">
      <c r="A66080" t="s">
        <v>256988</v>
      </c>
      <c r="B66080">
        <v>2</v>
      </c>
    </row>
    <row r="66081" spans="1:2" x14ac:dyDescent="0.15">
      <c r="A66081" t="s">
        <v>256991</v>
      </c>
      <c r="B66081">
        <v>2</v>
      </c>
    </row>
    <row r="66082" spans="1:2" x14ac:dyDescent="0.15">
      <c r="A66082" t="s">
        <v>257005</v>
      </c>
      <c r="B66082">
        <v>2</v>
      </c>
    </row>
    <row r="66083" spans="1:2" x14ac:dyDescent="0.15">
      <c r="A66083" t="s">
        <v>257006</v>
      </c>
      <c r="B66083">
        <v>2</v>
      </c>
    </row>
    <row r="66084" spans="1:2" x14ac:dyDescent="0.15">
      <c r="A66084" t="s">
        <v>257011</v>
      </c>
      <c r="B66084">
        <v>2</v>
      </c>
    </row>
    <row r="66085" spans="1:2" x14ac:dyDescent="0.15">
      <c r="A66085" t="s">
        <v>257014</v>
      </c>
      <c r="B66085">
        <v>2</v>
      </c>
    </row>
    <row r="66086" spans="1:2" x14ac:dyDescent="0.15">
      <c r="A66086" t="s">
        <v>257021</v>
      </c>
      <c r="B66086">
        <v>2</v>
      </c>
    </row>
    <row r="66087" spans="1:2" x14ac:dyDescent="0.15">
      <c r="A66087" t="s">
        <v>257029</v>
      </c>
      <c r="B66087">
        <v>2</v>
      </c>
    </row>
    <row r="66088" spans="1:2" x14ac:dyDescent="0.15">
      <c r="A66088" t="s">
        <v>257036</v>
      </c>
      <c r="B66088">
        <v>2</v>
      </c>
    </row>
    <row r="66089" spans="1:2" x14ac:dyDescent="0.15">
      <c r="A66089" t="s">
        <v>257044</v>
      </c>
      <c r="B66089">
        <v>2</v>
      </c>
    </row>
    <row r="66090" spans="1:2" x14ac:dyDescent="0.15">
      <c r="A66090" t="s">
        <v>257045</v>
      </c>
      <c r="B66090">
        <v>2</v>
      </c>
    </row>
    <row r="66091" spans="1:2" x14ac:dyDescent="0.15">
      <c r="A66091" t="s">
        <v>257088</v>
      </c>
      <c r="B66091">
        <v>2</v>
      </c>
    </row>
    <row r="66092" spans="1:2" x14ac:dyDescent="0.15">
      <c r="A66092" t="s">
        <v>257091</v>
      </c>
      <c r="B66092">
        <v>2</v>
      </c>
    </row>
    <row r="66093" spans="1:2" x14ac:dyDescent="0.15">
      <c r="A66093" t="s">
        <v>257093</v>
      </c>
      <c r="B66093">
        <v>2</v>
      </c>
    </row>
    <row r="66094" spans="1:2" x14ac:dyDescent="0.15">
      <c r="A66094" t="s">
        <v>257120</v>
      </c>
      <c r="B66094">
        <v>2</v>
      </c>
    </row>
    <row r="66095" spans="1:2" x14ac:dyDescent="0.15">
      <c r="A66095" t="s">
        <v>257149</v>
      </c>
      <c r="B66095">
        <v>2</v>
      </c>
    </row>
    <row r="66096" spans="1:2" x14ac:dyDescent="0.15">
      <c r="A66096" t="s">
        <v>257157</v>
      </c>
      <c r="B66096">
        <v>2</v>
      </c>
    </row>
    <row r="66097" spans="1:2" x14ac:dyDescent="0.15">
      <c r="A66097" t="s">
        <v>257176</v>
      </c>
      <c r="B66097">
        <v>2</v>
      </c>
    </row>
    <row r="66098" spans="1:2" x14ac:dyDescent="0.15">
      <c r="A66098" t="s">
        <v>257177</v>
      </c>
      <c r="B66098">
        <v>2</v>
      </c>
    </row>
    <row r="66099" spans="1:2" x14ac:dyDescent="0.15">
      <c r="A66099" t="s">
        <v>257214</v>
      </c>
      <c r="B66099">
        <v>2</v>
      </c>
    </row>
    <row r="66100" spans="1:2" x14ac:dyDescent="0.15">
      <c r="A66100" t="s">
        <v>257219</v>
      </c>
      <c r="B66100">
        <v>2</v>
      </c>
    </row>
    <row r="66101" spans="1:2" x14ac:dyDescent="0.15">
      <c r="A66101" t="s">
        <v>257228</v>
      </c>
      <c r="B66101">
        <v>2</v>
      </c>
    </row>
    <row r="66102" spans="1:2" x14ac:dyDescent="0.15">
      <c r="A66102" t="s">
        <v>257235</v>
      </c>
      <c r="B66102">
        <v>2</v>
      </c>
    </row>
    <row r="66103" spans="1:2" x14ac:dyDescent="0.15">
      <c r="A66103" t="s">
        <v>257248</v>
      </c>
      <c r="B66103">
        <v>2</v>
      </c>
    </row>
    <row r="66104" spans="1:2" x14ac:dyDescent="0.15">
      <c r="A66104" t="s">
        <v>257250</v>
      </c>
      <c r="B66104">
        <v>2</v>
      </c>
    </row>
    <row r="66105" spans="1:2" x14ac:dyDescent="0.15">
      <c r="A66105" t="s">
        <v>257260</v>
      </c>
      <c r="B66105">
        <v>2</v>
      </c>
    </row>
    <row r="66106" spans="1:2" x14ac:dyDescent="0.15">
      <c r="A66106" t="s">
        <v>257269</v>
      </c>
      <c r="B66106">
        <v>2</v>
      </c>
    </row>
    <row r="66107" spans="1:2" x14ac:dyDescent="0.15">
      <c r="A66107" t="s">
        <v>257293</v>
      </c>
      <c r="B66107">
        <v>2</v>
      </c>
    </row>
    <row r="66108" spans="1:2" x14ac:dyDescent="0.15">
      <c r="A66108" t="s">
        <v>257302</v>
      </c>
      <c r="B66108">
        <v>2</v>
      </c>
    </row>
    <row r="66109" spans="1:2" x14ac:dyDescent="0.15">
      <c r="A66109" t="s">
        <v>257312</v>
      </c>
      <c r="B66109">
        <v>2</v>
      </c>
    </row>
    <row r="66110" spans="1:2" x14ac:dyDescent="0.15">
      <c r="A66110" t="s">
        <v>257319</v>
      </c>
      <c r="B66110">
        <v>2</v>
      </c>
    </row>
    <row r="66111" spans="1:2" x14ac:dyDescent="0.15">
      <c r="A66111" t="s">
        <v>257334</v>
      </c>
      <c r="B66111">
        <v>2</v>
      </c>
    </row>
    <row r="66112" spans="1:2" x14ac:dyDescent="0.15">
      <c r="A66112" t="s">
        <v>257336</v>
      </c>
      <c r="B66112">
        <v>2</v>
      </c>
    </row>
    <row r="66113" spans="1:2" x14ac:dyDescent="0.15">
      <c r="A66113" t="s">
        <v>257350</v>
      </c>
      <c r="B66113">
        <v>2</v>
      </c>
    </row>
    <row r="66114" spans="1:2" x14ac:dyDescent="0.15">
      <c r="A66114" t="s">
        <v>257360</v>
      </c>
      <c r="B66114">
        <v>2</v>
      </c>
    </row>
    <row r="66115" spans="1:2" x14ac:dyDescent="0.15">
      <c r="A66115" t="s">
        <v>257365</v>
      </c>
      <c r="B66115">
        <v>2</v>
      </c>
    </row>
    <row r="66116" spans="1:2" x14ac:dyDescent="0.15">
      <c r="A66116" t="s">
        <v>257367</v>
      </c>
      <c r="B66116">
        <v>2</v>
      </c>
    </row>
    <row r="66117" spans="1:2" x14ac:dyDescent="0.15">
      <c r="A66117" t="s">
        <v>257370</v>
      </c>
      <c r="B66117">
        <v>2</v>
      </c>
    </row>
    <row r="66118" spans="1:2" x14ac:dyDescent="0.15">
      <c r="A66118" t="s">
        <v>257378</v>
      </c>
      <c r="B66118">
        <v>2</v>
      </c>
    </row>
    <row r="66119" spans="1:2" x14ac:dyDescent="0.15">
      <c r="A66119" t="s">
        <v>257393</v>
      </c>
      <c r="B66119">
        <v>2</v>
      </c>
    </row>
    <row r="66120" spans="1:2" x14ac:dyDescent="0.15">
      <c r="A66120" t="s">
        <v>257400</v>
      </c>
      <c r="B66120">
        <v>2</v>
      </c>
    </row>
    <row r="66121" spans="1:2" x14ac:dyDescent="0.15">
      <c r="A66121" t="s">
        <v>257410</v>
      </c>
      <c r="B66121">
        <v>2</v>
      </c>
    </row>
    <row r="66122" spans="1:2" x14ac:dyDescent="0.15">
      <c r="A66122" t="s">
        <v>257418</v>
      </c>
      <c r="B66122">
        <v>2</v>
      </c>
    </row>
    <row r="66123" spans="1:2" x14ac:dyDescent="0.15">
      <c r="A66123" t="s">
        <v>257420</v>
      </c>
      <c r="B66123">
        <v>2</v>
      </c>
    </row>
    <row r="66124" spans="1:2" x14ac:dyDescent="0.15">
      <c r="A66124" t="s">
        <v>257429</v>
      </c>
      <c r="B66124">
        <v>2</v>
      </c>
    </row>
    <row r="66125" spans="1:2" x14ac:dyDescent="0.15">
      <c r="A66125" t="s">
        <v>257430</v>
      </c>
      <c r="B66125">
        <v>2</v>
      </c>
    </row>
    <row r="66126" spans="1:2" x14ac:dyDescent="0.15">
      <c r="A66126" t="s">
        <v>257434</v>
      </c>
      <c r="B66126">
        <v>2</v>
      </c>
    </row>
    <row r="66127" spans="1:2" x14ac:dyDescent="0.15">
      <c r="A66127" t="s">
        <v>257438</v>
      </c>
      <c r="B66127">
        <v>2</v>
      </c>
    </row>
    <row r="66128" spans="1:2" x14ac:dyDescent="0.15">
      <c r="A66128" t="s">
        <v>257461</v>
      </c>
      <c r="B66128">
        <v>2</v>
      </c>
    </row>
    <row r="66129" spans="1:2" x14ac:dyDescent="0.15">
      <c r="A66129" t="s">
        <v>257468</v>
      </c>
      <c r="B66129">
        <v>2</v>
      </c>
    </row>
    <row r="66130" spans="1:2" x14ac:dyDescent="0.15">
      <c r="A66130" t="s">
        <v>257473</v>
      </c>
      <c r="B66130">
        <v>2</v>
      </c>
    </row>
    <row r="66131" spans="1:2" x14ac:dyDescent="0.15">
      <c r="A66131" t="s">
        <v>257480</v>
      </c>
      <c r="B66131">
        <v>2</v>
      </c>
    </row>
    <row r="66132" spans="1:2" x14ac:dyDescent="0.15">
      <c r="A66132" t="s">
        <v>257497</v>
      </c>
      <c r="B66132">
        <v>2</v>
      </c>
    </row>
    <row r="66133" spans="1:2" x14ac:dyDescent="0.15">
      <c r="A66133" t="s">
        <v>257513</v>
      </c>
      <c r="B66133">
        <v>2</v>
      </c>
    </row>
    <row r="66134" spans="1:2" x14ac:dyDescent="0.15">
      <c r="A66134" t="s">
        <v>257536</v>
      </c>
      <c r="B66134">
        <v>2</v>
      </c>
    </row>
    <row r="66135" spans="1:2" x14ac:dyDescent="0.15">
      <c r="A66135" t="s">
        <v>257538</v>
      </c>
      <c r="B66135">
        <v>2</v>
      </c>
    </row>
    <row r="66136" spans="1:2" x14ac:dyDescent="0.15">
      <c r="A66136" t="s">
        <v>257559</v>
      </c>
      <c r="B66136">
        <v>2</v>
      </c>
    </row>
    <row r="66137" spans="1:2" x14ac:dyDescent="0.15">
      <c r="A66137" t="s">
        <v>257578</v>
      </c>
      <c r="B66137">
        <v>2</v>
      </c>
    </row>
    <row r="66138" spans="1:2" x14ac:dyDescent="0.15">
      <c r="A66138" t="s">
        <v>257585</v>
      </c>
      <c r="B66138">
        <v>2</v>
      </c>
    </row>
    <row r="66139" spans="1:2" x14ac:dyDescent="0.15">
      <c r="A66139" t="s">
        <v>257606</v>
      </c>
      <c r="B66139">
        <v>2</v>
      </c>
    </row>
    <row r="66140" spans="1:2" x14ac:dyDescent="0.15">
      <c r="A66140" t="s">
        <v>257616</v>
      </c>
      <c r="B66140">
        <v>2</v>
      </c>
    </row>
    <row r="66141" spans="1:2" x14ac:dyDescent="0.15">
      <c r="A66141" t="s">
        <v>257620</v>
      </c>
      <c r="B66141">
        <v>2</v>
      </c>
    </row>
    <row r="66142" spans="1:2" x14ac:dyDescent="0.15">
      <c r="A66142" t="s">
        <v>257636</v>
      </c>
      <c r="B66142">
        <v>2</v>
      </c>
    </row>
    <row r="66143" spans="1:2" x14ac:dyDescent="0.15">
      <c r="A66143" t="s">
        <v>257648</v>
      </c>
      <c r="B66143">
        <v>2</v>
      </c>
    </row>
    <row r="66144" spans="1:2" x14ac:dyDescent="0.15">
      <c r="A66144" t="s">
        <v>257656</v>
      </c>
      <c r="B66144">
        <v>2</v>
      </c>
    </row>
    <row r="66145" spans="1:2" x14ac:dyDescent="0.15">
      <c r="A66145" t="s">
        <v>257662</v>
      </c>
      <c r="B66145">
        <v>2</v>
      </c>
    </row>
    <row r="66146" spans="1:2" x14ac:dyDescent="0.15">
      <c r="A66146" t="s">
        <v>257678</v>
      </c>
      <c r="B66146">
        <v>2</v>
      </c>
    </row>
    <row r="66147" spans="1:2" x14ac:dyDescent="0.15">
      <c r="A66147" t="s">
        <v>257682</v>
      </c>
      <c r="B66147">
        <v>2</v>
      </c>
    </row>
    <row r="66148" spans="1:2" x14ac:dyDescent="0.15">
      <c r="A66148" t="s">
        <v>257695</v>
      </c>
      <c r="B66148">
        <v>2</v>
      </c>
    </row>
    <row r="66149" spans="1:2" x14ac:dyDescent="0.15">
      <c r="A66149" t="s">
        <v>257705</v>
      </c>
      <c r="B66149">
        <v>2</v>
      </c>
    </row>
    <row r="66150" spans="1:2" x14ac:dyDescent="0.15">
      <c r="A66150" t="s">
        <v>257713</v>
      </c>
      <c r="B66150">
        <v>2</v>
      </c>
    </row>
    <row r="66151" spans="1:2" x14ac:dyDescent="0.15">
      <c r="A66151" t="s">
        <v>257739</v>
      </c>
      <c r="B66151">
        <v>2</v>
      </c>
    </row>
    <row r="66152" spans="1:2" x14ac:dyDescent="0.15">
      <c r="A66152" t="s">
        <v>257755</v>
      </c>
      <c r="B66152">
        <v>2</v>
      </c>
    </row>
    <row r="66153" spans="1:2" x14ac:dyDescent="0.15">
      <c r="A66153" t="s">
        <v>257771</v>
      </c>
      <c r="B66153">
        <v>2</v>
      </c>
    </row>
    <row r="66154" spans="1:2" x14ac:dyDescent="0.15">
      <c r="A66154" t="s">
        <v>257781</v>
      </c>
      <c r="B66154">
        <v>2</v>
      </c>
    </row>
    <row r="66155" spans="1:2" x14ac:dyDescent="0.15">
      <c r="A66155" t="s">
        <v>257787</v>
      </c>
      <c r="B66155">
        <v>2</v>
      </c>
    </row>
    <row r="66156" spans="1:2" x14ac:dyDescent="0.15">
      <c r="A66156" t="s">
        <v>257798</v>
      </c>
      <c r="B66156">
        <v>2</v>
      </c>
    </row>
    <row r="66157" spans="1:2" x14ac:dyDescent="0.15">
      <c r="A66157" t="s">
        <v>257800</v>
      </c>
      <c r="B66157">
        <v>2</v>
      </c>
    </row>
    <row r="66158" spans="1:2" x14ac:dyDescent="0.15">
      <c r="A66158" t="s">
        <v>257813</v>
      </c>
      <c r="B66158">
        <v>2</v>
      </c>
    </row>
    <row r="66159" spans="1:2" x14ac:dyDescent="0.15">
      <c r="A66159" t="s">
        <v>257836</v>
      </c>
      <c r="B66159">
        <v>2</v>
      </c>
    </row>
    <row r="66160" spans="1:2" x14ac:dyDescent="0.15">
      <c r="A66160" t="s">
        <v>257849</v>
      </c>
      <c r="B66160">
        <v>2</v>
      </c>
    </row>
    <row r="66161" spans="1:2" x14ac:dyDescent="0.15">
      <c r="A66161" t="s">
        <v>257862</v>
      </c>
      <c r="B66161">
        <v>2</v>
      </c>
    </row>
    <row r="66162" spans="1:2" x14ac:dyDescent="0.15">
      <c r="A66162" t="s">
        <v>257871</v>
      </c>
      <c r="B66162">
        <v>2</v>
      </c>
    </row>
    <row r="66163" spans="1:2" x14ac:dyDescent="0.15">
      <c r="A66163" t="s">
        <v>257877</v>
      </c>
      <c r="B66163">
        <v>2</v>
      </c>
    </row>
    <row r="66164" spans="1:2" x14ac:dyDescent="0.15">
      <c r="A66164" t="s">
        <v>257881</v>
      </c>
      <c r="B66164">
        <v>2</v>
      </c>
    </row>
    <row r="66165" spans="1:2" x14ac:dyDescent="0.15">
      <c r="A66165" t="s">
        <v>257893</v>
      </c>
      <c r="B66165">
        <v>2</v>
      </c>
    </row>
    <row r="66166" spans="1:2" x14ac:dyDescent="0.15">
      <c r="A66166" t="s">
        <v>257897</v>
      </c>
      <c r="B66166">
        <v>2</v>
      </c>
    </row>
    <row r="66167" spans="1:2" x14ac:dyDescent="0.15">
      <c r="A66167" t="s">
        <v>257898</v>
      </c>
      <c r="B66167">
        <v>2</v>
      </c>
    </row>
    <row r="66168" spans="1:2" x14ac:dyDescent="0.15">
      <c r="A66168" t="s">
        <v>257900</v>
      </c>
      <c r="B66168">
        <v>2</v>
      </c>
    </row>
    <row r="66169" spans="1:2" x14ac:dyDescent="0.15">
      <c r="A66169" t="s">
        <v>257925</v>
      </c>
      <c r="B66169">
        <v>2</v>
      </c>
    </row>
    <row r="66170" spans="1:2" x14ac:dyDescent="0.15">
      <c r="A66170" t="s">
        <v>257932</v>
      </c>
      <c r="B66170">
        <v>2</v>
      </c>
    </row>
    <row r="66171" spans="1:2" x14ac:dyDescent="0.15">
      <c r="A66171" t="s">
        <v>257937</v>
      </c>
      <c r="B66171">
        <v>2</v>
      </c>
    </row>
    <row r="66172" spans="1:2" x14ac:dyDescent="0.15">
      <c r="A66172" t="s">
        <v>257938</v>
      </c>
      <c r="B66172">
        <v>2</v>
      </c>
    </row>
    <row r="66173" spans="1:2" x14ac:dyDescent="0.15">
      <c r="A66173" t="s">
        <v>257939</v>
      </c>
      <c r="B66173">
        <v>2</v>
      </c>
    </row>
    <row r="66174" spans="1:2" x14ac:dyDescent="0.15">
      <c r="A66174" t="s">
        <v>257943</v>
      </c>
      <c r="B66174">
        <v>2</v>
      </c>
    </row>
    <row r="66175" spans="1:2" x14ac:dyDescent="0.15">
      <c r="A66175" t="s">
        <v>257944</v>
      </c>
      <c r="B66175">
        <v>2</v>
      </c>
    </row>
    <row r="66176" spans="1:2" x14ac:dyDescent="0.15">
      <c r="A66176" t="s">
        <v>257945</v>
      </c>
      <c r="B66176">
        <v>2</v>
      </c>
    </row>
    <row r="66177" spans="1:2" x14ac:dyDescent="0.15">
      <c r="A66177" t="s">
        <v>257947</v>
      </c>
      <c r="B66177">
        <v>2</v>
      </c>
    </row>
    <row r="66178" spans="1:2" x14ac:dyDescent="0.15">
      <c r="A66178" t="s">
        <v>257957</v>
      </c>
      <c r="B66178">
        <v>2</v>
      </c>
    </row>
    <row r="66179" spans="1:2" x14ac:dyDescent="0.15">
      <c r="A66179" t="s">
        <v>257965</v>
      </c>
      <c r="B66179">
        <v>2</v>
      </c>
    </row>
    <row r="66180" spans="1:2" x14ac:dyDescent="0.15">
      <c r="A66180" t="s">
        <v>257974</v>
      </c>
      <c r="B66180">
        <v>2</v>
      </c>
    </row>
    <row r="66181" spans="1:2" x14ac:dyDescent="0.15">
      <c r="A66181" t="s">
        <v>257976</v>
      </c>
      <c r="B66181">
        <v>2</v>
      </c>
    </row>
    <row r="66182" spans="1:2" x14ac:dyDescent="0.15">
      <c r="A66182" t="s">
        <v>257978</v>
      </c>
      <c r="B66182">
        <v>2</v>
      </c>
    </row>
    <row r="66183" spans="1:2" x14ac:dyDescent="0.15">
      <c r="A66183" t="s">
        <v>257995</v>
      </c>
      <c r="B66183">
        <v>2</v>
      </c>
    </row>
    <row r="66184" spans="1:2" x14ac:dyDescent="0.15">
      <c r="A66184" t="s">
        <v>258010</v>
      </c>
      <c r="B66184">
        <v>2</v>
      </c>
    </row>
    <row r="66185" spans="1:2" x14ac:dyDescent="0.15">
      <c r="A66185" t="s">
        <v>258018</v>
      </c>
      <c r="B66185">
        <v>2</v>
      </c>
    </row>
    <row r="66186" spans="1:2" x14ac:dyDescent="0.15">
      <c r="A66186" t="s">
        <v>258026</v>
      </c>
      <c r="B66186">
        <v>2</v>
      </c>
    </row>
    <row r="66187" spans="1:2" x14ac:dyDescent="0.15">
      <c r="A66187" t="s">
        <v>258045</v>
      </c>
      <c r="B66187">
        <v>2</v>
      </c>
    </row>
    <row r="66188" spans="1:2" x14ac:dyDescent="0.15">
      <c r="A66188" t="s">
        <v>258054</v>
      </c>
      <c r="B66188">
        <v>2</v>
      </c>
    </row>
    <row r="66189" spans="1:2" x14ac:dyDescent="0.15">
      <c r="A66189" t="s">
        <v>258072</v>
      </c>
      <c r="B66189">
        <v>2</v>
      </c>
    </row>
    <row r="66190" spans="1:2" x14ac:dyDescent="0.15">
      <c r="A66190" t="s">
        <v>258076</v>
      </c>
      <c r="B66190">
        <v>2</v>
      </c>
    </row>
    <row r="66191" spans="1:2" x14ac:dyDescent="0.15">
      <c r="A66191" t="s">
        <v>258088</v>
      </c>
      <c r="B66191">
        <v>2</v>
      </c>
    </row>
    <row r="66192" spans="1:2" x14ac:dyDescent="0.15">
      <c r="A66192" t="s">
        <v>258095</v>
      </c>
      <c r="B66192">
        <v>2</v>
      </c>
    </row>
    <row r="66193" spans="1:2" x14ac:dyDescent="0.15">
      <c r="A66193" t="s">
        <v>258113</v>
      </c>
      <c r="B66193">
        <v>2</v>
      </c>
    </row>
    <row r="66194" spans="1:2" x14ac:dyDescent="0.15">
      <c r="A66194" t="s">
        <v>258120</v>
      </c>
      <c r="B66194">
        <v>2</v>
      </c>
    </row>
    <row r="66195" spans="1:2" x14ac:dyDescent="0.15">
      <c r="A66195" t="s">
        <v>258123</v>
      </c>
      <c r="B66195">
        <v>2</v>
      </c>
    </row>
    <row r="66196" spans="1:2" x14ac:dyDescent="0.15">
      <c r="A66196" t="s">
        <v>258128</v>
      </c>
      <c r="B66196">
        <v>2</v>
      </c>
    </row>
    <row r="66197" spans="1:2" x14ac:dyDescent="0.15">
      <c r="A66197" t="s">
        <v>258141</v>
      </c>
      <c r="B66197">
        <v>2</v>
      </c>
    </row>
    <row r="66198" spans="1:2" x14ac:dyDescent="0.15">
      <c r="A66198" t="s">
        <v>258159</v>
      </c>
      <c r="B66198">
        <v>2</v>
      </c>
    </row>
    <row r="66199" spans="1:2" x14ac:dyDescent="0.15">
      <c r="A66199" t="s">
        <v>258160</v>
      </c>
      <c r="B66199">
        <v>2</v>
      </c>
    </row>
    <row r="66200" spans="1:2" x14ac:dyDescent="0.15">
      <c r="A66200" t="s">
        <v>258163</v>
      </c>
      <c r="B66200">
        <v>2</v>
      </c>
    </row>
    <row r="66201" spans="1:2" x14ac:dyDescent="0.15">
      <c r="A66201" t="s">
        <v>258166</v>
      </c>
      <c r="B66201">
        <v>2</v>
      </c>
    </row>
    <row r="66202" spans="1:2" x14ac:dyDescent="0.15">
      <c r="A66202" t="s">
        <v>258185</v>
      </c>
      <c r="B66202">
        <v>2</v>
      </c>
    </row>
    <row r="66203" spans="1:2" x14ac:dyDescent="0.15">
      <c r="A66203" t="s">
        <v>258186</v>
      </c>
      <c r="B66203">
        <v>2</v>
      </c>
    </row>
    <row r="66204" spans="1:2" x14ac:dyDescent="0.15">
      <c r="A66204" t="s">
        <v>258193</v>
      </c>
      <c r="B66204">
        <v>2</v>
      </c>
    </row>
    <row r="66205" spans="1:2" x14ac:dyDescent="0.15">
      <c r="A66205" t="s">
        <v>258207</v>
      </c>
      <c r="B66205">
        <v>2</v>
      </c>
    </row>
    <row r="66206" spans="1:2" x14ac:dyDescent="0.15">
      <c r="A66206" t="s">
        <v>258216</v>
      </c>
      <c r="B66206">
        <v>2</v>
      </c>
    </row>
    <row r="66207" spans="1:2" x14ac:dyDescent="0.15">
      <c r="A66207" t="s">
        <v>258229</v>
      </c>
      <c r="B66207">
        <v>2</v>
      </c>
    </row>
    <row r="66208" spans="1:2" x14ac:dyDescent="0.15">
      <c r="A66208" t="s">
        <v>258247</v>
      </c>
      <c r="B66208">
        <v>2</v>
      </c>
    </row>
    <row r="66209" spans="1:2" x14ac:dyDescent="0.15">
      <c r="A66209" t="s">
        <v>258275</v>
      </c>
      <c r="B66209">
        <v>2</v>
      </c>
    </row>
    <row r="66210" spans="1:2" x14ac:dyDescent="0.15">
      <c r="A66210" t="s">
        <v>258278</v>
      </c>
      <c r="B66210">
        <v>2</v>
      </c>
    </row>
    <row r="66211" spans="1:2" x14ac:dyDescent="0.15">
      <c r="A66211" t="s">
        <v>258280</v>
      </c>
      <c r="B66211">
        <v>2</v>
      </c>
    </row>
    <row r="66212" spans="1:2" x14ac:dyDescent="0.15">
      <c r="A66212" t="s">
        <v>258282</v>
      </c>
      <c r="B66212">
        <v>2</v>
      </c>
    </row>
    <row r="66213" spans="1:2" x14ac:dyDescent="0.15">
      <c r="A66213" t="s">
        <v>258289</v>
      </c>
      <c r="B66213">
        <v>2</v>
      </c>
    </row>
    <row r="66214" spans="1:2" x14ac:dyDescent="0.15">
      <c r="A66214" t="s">
        <v>258306</v>
      </c>
      <c r="B66214">
        <v>2</v>
      </c>
    </row>
    <row r="66215" spans="1:2" x14ac:dyDescent="0.15">
      <c r="A66215" t="s">
        <v>258307</v>
      </c>
      <c r="B66215">
        <v>2</v>
      </c>
    </row>
    <row r="66216" spans="1:2" x14ac:dyDescent="0.15">
      <c r="A66216" t="s">
        <v>258309</v>
      </c>
      <c r="B66216">
        <v>2</v>
      </c>
    </row>
    <row r="66217" spans="1:2" x14ac:dyDescent="0.15">
      <c r="A66217" t="s">
        <v>258315</v>
      </c>
      <c r="B66217">
        <v>2</v>
      </c>
    </row>
    <row r="66218" spans="1:2" x14ac:dyDescent="0.15">
      <c r="A66218" t="s">
        <v>258318</v>
      </c>
      <c r="B66218">
        <v>2</v>
      </c>
    </row>
    <row r="66219" spans="1:2" x14ac:dyDescent="0.15">
      <c r="A66219" t="s">
        <v>258331</v>
      </c>
      <c r="B66219">
        <v>2</v>
      </c>
    </row>
    <row r="66220" spans="1:2" x14ac:dyDescent="0.15">
      <c r="A66220" t="s">
        <v>258343</v>
      </c>
      <c r="B66220">
        <v>2</v>
      </c>
    </row>
    <row r="66221" spans="1:2" x14ac:dyDescent="0.15">
      <c r="A66221" t="s">
        <v>258350</v>
      </c>
      <c r="B66221">
        <v>2</v>
      </c>
    </row>
    <row r="66222" spans="1:2" x14ac:dyDescent="0.15">
      <c r="A66222" t="s">
        <v>258354</v>
      </c>
      <c r="B66222">
        <v>2</v>
      </c>
    </row>
    <row r="66223" spans="1:2" x14ac:dyDescent="0.15">
      <c r="A66223" t="s">
        <v>258360</v>
      </c>
      <c r="B66223">
        <v>2</v>
      </c>
    </row>
    <row r="66224" spans="1:2" x14ac:dyDescent="0.15">
      <c r="A66224" t="s">
        <v>258362</v>
      </c>
      <c r="B66224">
        <v>2</v>
      </c>
    </row>
    <row r="66225" spans="1:2" x14ac:dyDescent="0.15">
      <c r="A66225" t="s">
        <v>258363</v>
      </c>
      <c r="B66225">
        <v>2</v>
      </c>
    </row>
    <row r="66226" spans="1:2" x14ac:dyDescent="0.15">
      <c r="A66226" t="s">
        <v>258368</v>
      </c>
      <c r="B66226">
        <v>2</v>
      </c>
    </row>
    <row r="66227" spans="1:2" x14ac:dyDescent="0.15">
      <c r="A66227" t="s">
        <v>258377</v>
      </c>
      <c r="B66227">
        <v>2</v>
      </c>
    </row>
    <row r="66228" spans="1:2" x14ac:dyDescent="0.15">
      <c r="A66228" t="s">
        <v>258380</v>
      </c>
      <c r="B66228">
        <v>2</v>
      </c>
    </row>
    <row r="66229" spans="1:2" x14ac:dyDescent="0.15">
      <c r="A66229" t="s">
        <v>258384</v>
      </c>
      <c r="B66229">
        <v>2</v>
      </c>
    </row>
    <row r="66230" spans="1:2" x14ac:dyDescent="0.15">
      <c r="A66230" t="s">
        <v>258385</v>
      </c>
      <c r="B66230">
        <v>2</v>
      </c>
    </row>
    <row r="66231" spans="1:2" x14ac:dyDescent="0.15">
      <c r="A66231" t="s">
        <v>258390</v>
      </c>
      <c r="B66231">
        <v>2</v>
      </c>
    </row>
    <row r="66232" spans="1:2" x14ac:dyDescent="0.15">
      <c r="A66232" t="s">
        <v>258409</v>
      </c>
      <c r="B66232">
        <v>2</v>
      </c>
    </row>
    <row r="66233" spans="1:2" x14ac:dyDescent="0.15">
      <c r="A66233" t="s">
        <v>258410</v>
      </c>
      <c r="B66233">
        <v>2</v>
      </c>
    </row>
    <row r="66234" spans="1:2" x14ac:dyDescent="0.15">
      <c r="A66234" t="s">
        <v>258434</v>
      </c>
      <c r="B66234">
        <v>2</v>
      </c>
    </row>
    <row r="66235" spans="1:2" x14ac:dyDescent="0.15">
      <c r="A66235" t="s">
        <v>258444</v>
      </c>
      <c r="B66235">
        <v>2</v>
      </c>
    </row>
    <row r="66236" spans="1:2" x14ac:dyDescent="0.15">
      <c r="A66236" t="s">
        <v>258448</v>
      </c>
      <c r="B66236">
        <v>2</v>
      </c>
    </row>
    <row r="66237" spans="1:2" x14ac:dyDescent="0.15">
      <c r="A66237" t="s">
        <v>258460</v>
      </c>
      <c r="B66237">
        <v>2</v>
      </c>
    </row>
    <row r="66238" spans="1:2" x14ac:dyDescent="0.15">
      <c r="A66238" t="s">
        <v>258465</v>
      </c>
      <c r="B66238">
        <v>2</v>
      </c>
    </row>
    <row r="66239" spans="1:2" x14ac:dyDescent="0.15">
      <c r="A66239" t="s">
        <v>258473</v>
      </c>
      <c r="B66239">
        <v>2</v>
      </c>
    </row>
    <row r="66240" spans="1:2" x14ac:dyDescent="0.15">
      <c r="A66240" t="s">
        <v>258478</v>
      </c>
      <c r="B66240">
        <v>2</v>
      </c>
    </row>
    <row r="66241" spans="1:2" x14ac:dyDescent="0.15">
      <c r="A66241" t="s">
        <v>258482</v>
      </c>
      <c r="B66241">
        <v>2</v>
      </c>
    </row>
    <row r="66242" spans="1:2" x14ac:dyDescent="0.15">
      <c r="A66242" t="s">
        <v>258484</v>
      </c>
      <c r="B66242">
        <v>2</v>
      </c>
    </row>
    <row r="66243" spans="1:2" x14ac:dyDescent="0.15">
      <c r="A66243" t="s">
        <v>258485</v>
      </c>
      <c r="B66243">
        <v>2</v>
      </c>
    </row>
    <row r="66244" spans="1:2" x14ac:dyDescent="0.15">
      <c r="A66244" t="s">
        <v>258489</v>
      </c>
      <c r="B66244">
        <v>2</v>
      </c>
    </row>
    <row r="66245" spans="1:2" x14ac:dyDescent="0.15">
      <c r="A66245" t="s">
        <v>258493</v>
      </c>
      <c r="B66245">
        <v>2</v>
      </c>
    </row>
    <row r="66246" spans="1:2" x14ac:dyDescent="0.15">
      <c r="A66246" t="s">
        <v>258500</v>
      </c>
      <c r="B66246">
        <v>2</v>
      </c>
    </row>
    <row r="66247" spans="1:2" x14ac:dyDescent="0.15">
      <c r="A66247" t="s">
        <v>258504</v>
      </c>
      <c r="B66247">
        <v>2</v>
      </c>
    </row>
    <row r="66248" spans="1:2" x14ac:dyDescent="0.15">
      <c r="A66248" t="s">
        <v>258507</v>
      </c>
      <c r="B66248">
        <v>2</v>
      </c>
    </row>
    <row r="66249" spans="1:2" x14ac:dyDescent="0.15">
      <c r="A66249" t="s">
        <v>258511</v>
      </c>
      <c r="B66249">
        <v>2</v>
      </c>
    </row>
    <row r="66250" spans="1:2" x14ac:dyDescent="0.15">
      <c r="A66250" t="s">
        <v>258532</v>
      </c>
      <c r="B66250">
        <v>2</v>
      </c>
    </row>
    <row r="66251" spans="1:2" x14ac:dyDescent="0.15">
      <c r="A66251" t="s">
        <v>258533</v>
      </c>
      <c r="B66251">
        <v>2</v>
      </c>
    </row>
    <row r="66252" spans="1:2" x14ac:dyDescent="0.15">
      <c r="A66252" t="s">
        <v>258555</v>
      </c>
      <c r="B66252">
        <v>2</v>
      </c>
    </row>
    <row r="66253" spans="1:2" x14ac:dyDescent="0.15">
      <c r="A66253" t="s">
        <v>258560</v>
      </c>
      <c r="B66253">
        <v>2</v>
      </c>
    </row>
    <row r="66254" spans="1:2" x14ac:dyDescent="0.15">
      <c r="A66254" t="s">
        <v>258561</v>
      </c>
      <c r="B66254">
        <v>2</v>
      </c>
    </row>
    <row r="66255" spans="1:2" x14ac:dyDescent="0.15">
      <c r="A66255" t="s">
        <v>258584</v>
      </c>
      <c r="B66255">
        <v>2</v>
      </c>
    </row>
    <row r="66256" spans="1:2" x14ac:dyDescent="0.15">
      <c r="A66256" t="s">
        <v>258600</v>
      </c>
      <c r="B66256">
        <v>2</v>
      </c>
    </row>
    <row r="66257" spans="1:2" x14ac:dyDescent="0.15">
      <c r="A66257" t="s">
        <v>258601</v>
      </c>
      <c r="B66257">
        <v>2</v>
      </c>
    </row>
    <row r="66258" spans="1:2" x14ac:dyDescent="0.15">
      <c r="A66258" t="s">
        <v>258615</v>
      </c>
      <c r="B66258">
        <v>2</v>
      </c>
    </row>
    <row r="66259" spans="1:2" x14ac:dyDescent="0.15">
      <c r="A66259" t="s">
        <v>258624</v>
      </c>
      <c r="B66259">
        <v>2</v>
      </c>
    </row>
    <row r="66260" spans="1:2" x14ac:dyDescent="0.15">
      <c r="A66260" t="s">
        <v>258639</v>
      </c>
      <c r="B66260">
        <v>2</v>
      </c>
    </row>
    <row r="66261" spans="1:2" x14ac:dyDescent="0.15">
      <c r="A66261" t="s">
        <v>258658</v>
      </c>
      <c r="B66261">
        <v>2</v>
      </c>
    </row>
    <row r="66262" spans="1:2" x14ac:dyDescent="0.15">
      <c r="A66262" t="s">
        <v>258684</v>
      </c>
      <c r="B66262">
        <v>2</v>
      </c>
    </row>
    <row r="66263" spans="1:2" x14ac:dyDescent="0.15">
      <c r="A66263" t="s">
        <v>258704</v>
      </c>
      <c r="B66263">
        <v>2</v>
      </c>
    </row>
    <row r="66264" spans="1:2" x14ac:dyDescent="0.15">
      <c r="A66264" t="s">
        <v>258720</v>
      </c>
      <c r="B66264">
        <v>2</v>
      </c>
    </row>
    <row r="66265" spans="1:2" x14ac:dyDescent="0.15">
      <c r="A66265" t="s">
        <v>258721</v>
      </c>
      <c r="B66265">
        <v>2</v>
      </c>
    </row>
    <row r="66266" spans="1:2" x14ac:dyDescent="0.15">
      <c r="A66266" t="s">
        <v>258723</v>
      </c>
      <c r="B66266">
        <v>2</v>
      </c>
    </row>
    <row r="66267" spans="1:2" x14ac:dyDescent="0.15">
      <c r="A66267" t="s">
        <v>258725</v>
      </c>
      <c r="B66267">
        <v>2</v>
      </c>
    </row>
    <row r="66268" spans="1:2" x14ac:dyDescent="0.15">
      <c r="A66268" t="s">
        <v>258729</v>
      </c>
      <c r="B66268">
        <v>2</v>
      </c>
    </row>
    <row r="66269" spans="1:2" x14ac:dyDescent="0.15">
      <c r="A66269" t="s">
        <v>258740</v>
      </c>
      <c r="B66269">
        <v>2</v>
      </c>
    </row>
    <row r="66270" spans="1:2" x14ac:dyDescent="0.15">
      <c r="A66270" t="s">
        <v>258741</v>
      </c>
      <c r="B66270">
        <v>2</v>
      </c>
    </row>
    <row r="66271" spans="1:2" x14ac:dyDescent="0.15">
      <c r="A66271" t="s">
        <v>258742</v>
      </c>
      <c r="B66271">
        <v>2</v>
      </c>
    </row>
    <row r="66272" spans="1:2" x14ac:dyDescent="0.15">
      <c r="A66272" t="s">
        <v>258744</v>
      </c>
      <c r="B66272">
        <v>2</v>
      </c>
    </row>
    <row r="66273" spans="1:2" x14ac:dyDescent="0.15">
      <c r="A66273" t="s">
        <v>258751</v>
      </c>
      <c r="B66273">
        <v>2</v>
      </c>
    </row>
    <row r="66274" spans="1:2" x14ac:dyDescent="0.15">
      <c r="A66274" t="s">
        <v>258761</v>
      </c>
      <c r="B66274">
        <v>2</v>
      </c>
    </row>
    <row r="66275" spans="1:2" x14ac:dyDescent="0.15">
      <c r="A66275" t="s">
        <v>258766</v>
      </c>
      <c r="B66275">
        <v>2</v>
      </c>
    </row>
    <row r="66276" spans="1:2" x14ac:dyDescent="0.15">
      <c r="A66276" t="s">
        <v>258767</v>
      </c>
      <c r="B66276">
        <v>2</v>
      </c>
    </row>
    <row r="66277" spans="1:2" x14ac:dyDescent="0.15">
      <c r="A66277" t="s">
        <v>258775</v>
      </c>
      <c r="B66277">
        <v>2</v>
      </c>
    </row>
    <row r="66278" spans="1:2" x14ac:dyDescent="0.15">
      <c r="A66278" t="s">
        <v>258776</v>
      </c>
      <c r="B66278">
        <v>2</v>
      </c>
    </row>
    <row r="66279" spans="1:2" x14ac:dyDescent="0.15">
      <c r="A66279" t="s">
        <v>258777</v>
      </c>
      <c r="B66279">
        <v>2</v>
      </c>
    </row>
    <row r="66280" spans="1:2" x14ac:dyDescent="0.15">
      <c r="A66280" t="s">
        <v>258780</v>
      </c>
      <c r="B66280">
        <v>2</v>
      </c>
    </row>
    <row r="66281" spans="1:2" x14ac:dyDescent="0.15">
      <c r="A66281" t="s">
        <v>258801</v>
      </c>
      <c r="B66281">
        <v>2</v>
      </c>
    </row>
    <row r="66282" spans="1:2" x14ac:dyDescent="0.15">
      <c r="A66282" t="s">
        <v>258812</v>
      </c>
      <c r="B66282">
        <v>2</v>
      </c>
    </row>
    <row r="66283" spans="1:2" x14ac:dyDescent="0.15">
      <c r="A66283" t="s">
        <v>258814</v>
      </c>
      <c r="B66283">
        <v>2</v>
      </c>
    </row>
    <row r="66284" spans="1:2" x14ac:dyDescent="0.15">
      <c r="A66284" t="s">
        <v>258815</v>
      </c>
      <c r="B66284">
        <v>2</v>
      </c>
    </row>
    <row r="66285" spans="1:2" x14ac:dyDescent="0.15">
      <c r="A66285" t="s">
        <v>258848</v>
      </c>
      <c r="B66285">
        <v>2</v>
      </c>
    </row>
    <row r="66286" spans="1:2" x14ac:dyDescent="0.15">
      <c r="A66286" t="s">
        <v>258853</v>
      </c>
      <c r="B66286">
        <v>2</v>
      </c>
    </row>
    <row r="66287" spans="1:2" x14ac:dyDescent="0.15">
      <c r="A66287" t="s">
        <v>258855</v>
      </c>
      <c r="B66287">
        <v>2</v>
      </c>
    </row>
    <row r="66288" spans="1:2" x14ac:dyDescent="0.15">
      <c r="A66288" t="s">
        <v>258856</v>
      </c>
      <c r="B66288">
        <v>2</v>
      </c>
    </row>
    <row r="66289" spans="1:2" x14ac:dyDescent="0.15">
      <c r="A66289" t="s">
        <v>258860</v>
      </c>
      <c r="B66289">
        <v>2</v>
      </c>
    </row>
    <row r="66290" spans="1:2" x14ac:dyDescent="0.15">
      <c r="A66290" t="s">
        <v>258867</v>
      </c>
      <c r="B66290">
        <v>2</v>
      </c>
    </row>
    <row r="66291" spans="1:2" x14ac:dyDescent="0.15">
      <c r="A66291" t="s">
        <v>258873</v>
      </c>
      <c r="B66291">
        <v>2</v>
      </c>
    </row>
    <row r="66292" spans="1:2" x14ac:dyDescent="0.15">
      <c r="A66292" t="s">
        <v>258878</v>
      </c>
      <c r="B66292">
        <v>2</v>
      </c>
    </row>
    <row r="66293" spans="1:2" x14ac:dyDescent="0.15">
      <c r="A66293" t="s">
        <v>258886</v>
      </c>
      <c r="B66293">
        <v>2</v>
      </c>
    </row>
    <row r="66294" spans="1:2" x14ac:dyDescent="0.15">
      <c r="A66294" t="s">
        <v>258889</v>
      </c>
      <c r="B66294">
        <v>2</v>
      </c>
    </row>
    <row r="66295" spans="1:2" x14ac:dyDescent="0.15">
      <c r="A66295" t="s">
        <v>258900</v>
      </c>
      <c r="B66295">
        <v>2</v>
      </c>
    </row>
    <row r="66296" spans="1:2" x14ac:dyDescent="0.15">
      <c r="A66296" t="s">
        <v>258905</v>
      </c>
      <c r="B66296">
        <v>2</v>
      </c>
    </row>
    <row r="66297" spans="1:2" x14ac:dyDescent="0.15">
      <c r="A66297" t="s">
        <v>258907</v>
      </c>
      <c r="B66297">
        <v>2</v>
      </c>
    </row>
    <row r="66298" spans="1:2" x14ac:dyDescent="0.15">
      <c r="A66298" t="s">
        <v>258908</v>
      </c>
      <c r="B66298">
        <v>2</v>
      </c>
    </row>
    <row r="66299" spans="1:2" x14ac:dyDescent="0.15">
      <c r="A66299" t="s">
        <v>258924</v>
      </c>
      <c r="B66299">
        <v>2</v>
      </c>
    </row>
    <row r="66300" spans="1:2" x14ac:dyDescent="0.15">
      <c r="A66300" t="s">
        <v>258939</v>
      </c>
      <c r="B66300">
        <v>2</v>
      </c>
    </row>
    <row r="66301" spans="1:2" x14ac:dyDescent="0.15">
      <c r="A66301" t="s">
        <v>258946</v>
      </c>
      <c r="B66301">
        <v>2</v>
      </c>
    </row>
    <row r="66302" spans="1:2" x14ac:dyDescent="0.15">
      <c r="A66302" t="s">
        <v>258951</v>
      </c>
      <c r="B66302">
        <v>2</v>
      </c>
    </row>
    <row r="66303" spans="1:2" x14ac:dyDescent="0.15">
      <c r="A66303" t="s">
        <v>258962</v>
      </c>
      <c r="B66303">
        <v>2</v>
      </c>
    </row>
    <row r="66304" spans="1:2" x14ac:dyDescent="0.15">
      <c r="A66304" t="s">
        <v>258971</v>
      </c>
      <c r="B66304">
        <v>2</v>
      </c>
    </row>
    <row r="66305" spans="1:2" x14ac:dyDescent="0.15">
      <c r="A66305" t="s">
        <v>258989</v>
      </c>
      <c r="B66305">
        <v>2</v>
      </c>
    </row>
    <row r="66306" spans="1:2" x14ac:dyDescent="0.15">
      <c r="A66306" t="s">
        <v>258991</v>
      </c>
      <c r="B66306">
        <v>2</v>
      </c>
    </row>
    <row r="66307" spans="1:2" x14ac:dyDescent="0.15">
      <c r="A66307" t="s">
        <v>258995</v>
      </c>
      <c r="B66307">
        <v>2</v>
      </c>
    </row>
    <row r="66308" spans="1:2" x14ac:dyDescent="0.15">
      <c r="A66308" t="s">
        <v>258998</v>
      </c>
      <c r="B66308">
        <v>2</v>
      </c>
    </row>
    <row r="66309" spans="1:2" x14ac:dyDescent="0.15">
      <c r="A66309" t="s">
        <v>259003</v>
      </c>
      <c r="B66309">
        <v>2</v>
      </c>
    </row>
    <row r="66310" spans="1:2" x14ac:dyDescent="0.15">
      <c r="A66310" t="s">
        <v>259030</v>
      </c>
      <c r="B66310">
        <v>2</v>
      </c>
    </row>
    <row r="66311" spans="1:2" x14ac:dyDescent="0.15">
      <c r="A66311" t="s">
        <v>259033</v>
      </c>
      <c r="B66311">
        <v>2</v>
      </c>
    </row>
    <row r="66312" spans="1:2" x14ac:dyDescent="0.15">
      <c r="A66312" t="s">
        <v>259039</v>
      </c>
      <c r="B66312">
        <v>2</v>
      </c>
    </row>
    <row r="66313" spans="1:2" x14ac:dyDescent="0.15">
      <c r="A66313" t="s">
        <v>259077</v>
      </c>
      <c r="B66313">
        <v>2</v>
      </c>
    </row>
    <row r="66314" spans="1:2" x14ac:dyDescent="0.15">
      <c r="A66314" t="s">
        <v>259092</v>
      </c>
      <c r="B66314">
        <v>2</v>
      </c>
    </row>
    <row r="66315" spans="1:2" x14ac:dyDescent="0.15">
      <c r="A66315" t="s">
        <v>259100</v>
      </c>
      <c r="B66315">
        <v>2</v>
      </c>
    </row>
    <row r="66316" spans="1:2" x14ac:dyDescent="0.15">
      <c r="A66316" t="s">
        <v>259113</v>
      </c>
      <c r="B66316">
        <v>2</v>
      </c>
    </row>
    <row r="66317" spans="1:2" x14ac:dyDescent="0.15">
      <c r="A66317" t="s">
        <v>259117</v>
      </c>
      <c r="B66317">
        <v>2</v>
      </c>
    </row>
    <row r="66318" spans="1:2" x14ac:dyDescent="0.15">
      <c r="A66318" t="s">
        <v>259119</v>
      </c>
      <c r="B66318">
        <v>2</v>
      </c>
    </row>
    <row r="66319" spans="1:2" x14ac:dyDescent="0.15">
      <c r="A66319" t="s">
        <v>259134</v>
      </c>
      <c r="B66319">
        <v>2</v>
      </c>
    </row>
    <row r="66320" spans="1:2" x14ac:dyDescent="0.15">
      <c r="A66320" t="s">
        <v>259153</v>
      </c>
      <c r="B66320">
        <v>2</v>
      </c>
    </row>
    <row r="66321" spans="1:2" x14ac:dyDescent="0.15">
      <c r="A66321" t="s">
        <v>259156</v>
      </c>
      <c r="B66321">
        <v>2</v>
      </c>
    </row>
    <row r="66322" spans="1:2" x14ac:dyDescent="0.15">
      <c r="A66322" t="s">
        <v>259163</v>
      </c>
      <c r="B66322">
        <v>2</v>
      </c>
    </row>
    <row r="66323" spans="1:2" x14ac:dyDescent="0.15">
      <c r="A66323" t="s">
        <v>259166</v>
      </c>
      <c r="B66323">
        <v>2</v>
      </c>
    </row>
    <row r="66324" spans="1:2" x14ac:dyDescent="0.15">
      <c r="A66324" t="s">
        <v>259190</v>
      </c>
      <c r="B66324">
        <v>2</v>
      </c>
    </row>
    <row r="66325" spans="1:2" x14ac:dyDescent="0.15">
      <c r="A66325" t="s">
        <v>259208</v>
      </c>
      <c r="B66325">
        <v>2</v>
      </c>
    </row>
    <row r="66326" spans="1:2" x14ac:dyDescent="0.15">
      <c r="A66326" t="s">
        <v>259273</v>
      </c>
      <c r="B66326">
        <v>2</v>
      </c>
    </row>
    <row r="66327" spans="1:2" x14ac:dyDescent="0.15">
      <c r="A66327" t="s">
        <v>259295</v>
      </c>
      <c r="B66327">
        <v>2</v>
      </c>
    </row>
    <row r="66328" spans="1:2" x14ac:dyDescent="0.15">
      <c r="A66328" t="s">
        <v>259298</v>
      </c>
      <c r="B66328">
        <v>2</v>
      </c>
    </row>
    <row r="66329" spans="1:2" x14ac:dyDescent="0.15">
      <c r="A66329" t="s">
        <v>259326</v>
      </c>
      <c r="B66329">
        <v>2</v>
      </c>
    </row>
    <row r="66330" spans="1:2" x14ac:dyDescent="0.15">
      <c r="A66330" t="s">
        <v>259331</v>
      </c>
      <c r="B66330">
        <v>2</v>
      </c>
    </row>
    <row r="66331" spans="1:2" x14ac:dyDescent="0.15">
      <c r="A66331" t="s">
        <v>259348</v>
      </c>
      <c r="B66331">
        <v>2</v>
      </c>
    </row>
    <row r="66332" spans="1:2" x14ac:dyDescent="0.15">
      <c r="A66332" t="s">
        <v>259352</v>
      </c>
      <c r="B66332">
        <v>2</v>
      </c>
    </row>
    <row r="66333" spans="1:2" x14ac:dyDescent="0.15">
      <c r="A66333" t="s">
        <v>259372</v>
      </c>
      <c r="B66333">
        <v>2</v>
      </c>
    </row>
    <row r="66334" spans="1:2" x14ac:dyDescent="0.15">
      <c r="A66334" t="s">
        <v>259381</v>
      </c>
      <c r="B66334">
        <v>2</v>
      </c>
    </row>
    <row r="66335" spans="1:2" x14ac:dyDescent="0.15">
      <c r="A66335" t="s">
        <v>259390</v>
      </c>
      <c r="B66335">
        <v>2</v>
      </c>
    </row>
    <row r="66336" spans="1:2" x14ac:dyDescent="0.15">
      <c r="A66336" t="s">
        <v>259403</v>
      </c>
      <c r="B66336">
        <v>2</v>
      </c>
    </row>
    <row r="66337" spans="1:2" x14ac:dyDescent="0.15">
      <c r="A66337" t="s">
        <v>259415</v>
      </c>
      <c r="B66337">
        <v>2</v>
      </c>
    </row>
    <row r="66338" spans="1:2" x14ac:dyDescent="0.15">
      <c r="A66338" t="s">
        <v>259427</v>
      </c>
      <c r="B66338">
        <v>2</v>
      </c>
    </row>
    <row r="66339" spans="1:2" x14ac:dyDescent="0.15">
      <c r="A66339" t="s">
        <v>259432</v>
      </c>
      <c r="B66339">
        <v>2</v>
      </c>
    </row>
    <row r="66340" spans="1:2" x14ac:dyDescent="0.15">
      <c r="A66340" t="s">
        <v>259453</v>
      </c>
      <c r="B66340">
        <v>2</v>
      </c>
    </row>
    <row r="66341" spans="1:2" x14ac:dyDescent="0.15">
      <c r="A66341" t="s">
        <v>259458</v>
      </c>
      <c r="B66341">
        <v>2</v>
      </c>
    </row>
    <row r="66342" spans="1:2" x14ac:dyDescent="0.15">
      <c r="A66342" t="s">
        <v>259470</v>
      </c>
      <c r="B66342">
        <v>2</v>
      </c>
    </row>
    <row r="66343" spans="1:2" x14ac:dyDescent="0.15">
      <c r="A66343" t="s">
        <v>259473</v>
      </c>
      <c r="B66343">
        <v>2</v>
      </c>
    </row>
    <row r="66344" spans="1:2" x14ac:dyDescent="0.15">
      <c r="A66344" t="s">
        <v>259484</v>
      </c>
      <c r="B66344">
        <v>2</v>
      </c>
    </row>
    <row r="66345" spans="1:2" x14ac:dyDescent="0.15">
      <c r="A66345" t="s">
        <v>259488</v>
      </c>
      <c r="B66345">
        <v>2</v>
      </c>
    </row>
    <row r="66346" spans="1:2" x14ac:dyDescent="0.15">
      <c r="A66346" t="s">
        <v>259495</v>
      </c>
      <c r="B66346">
        <v>2</v>
      </c>
    </row>
    <row r="66347" spans="1:2" x14ac:dyDescent="0.15">
      <c r="A66347" t="s">
        <v>259498</v>
      </c>
      <c r="B66347">
        <v>2</v>
      </c>
    </row>
    <row r="66348" spans="1:2" x14ac:dyDescent="0.15">
      <c r="A66348" t="s">
        <v>259506</v>
      </c>
      <c r="B66348">
        <v>2</v>
      </c>
    </row>
    <row r="66349" spans="1:2" x14ac:dyDescent="0.15">
      <c r="A66349" t="s">
        <v>259507</v>
      </c>
      <c r="B66349">
        <v>2</v>
      </c>
    </row>
    <row r="66350" spans="1:2" x14ac:dyDescent="0.15">
      <c r="A66350" t="s">
        <v>259513</v>
      </c>
      <c r="B66350">
        <v>2</v>
      </c>
    </row>
    <row r="66351" spans="1:2" x14ac:dyDescent="0.15">
      <c r="A66351" t="s">
        <v>259553</v>
      </c>
      <c r="B66351">
        <v>2</v>
      </c>
    </row>
    <row r="66352" spans="1:2" x14ac:dyDescent="0.15">
      <c r="A66352" t="s">
        <v>259570</v>
      </c>
      <c r="B66352">
        <v>2</v>
      </c>
    </row>
    <row r="66353" spans="1:2" x14ac:dyDescent="0.15">
      <c r="A66353" t="s">
        <v>259578</v>
      </c>
      <c r="B66353">
        <v>2</v>
      </c>
    </row>
    <row r="66354" spans="1:2" x14ac:dyDescent="0.15">
      <c r="A66354" t="s">
        <v>259580</v>
      </c>
      <c r="B66354">
        <v>2</v>
      </c>
    </row>
    <row r="66355" spans="1:2" x14ac:dyDescent="0.15">
      <c r="A66355" t="s">
        <v>259586</v>
      </c>
      <c r="B66355">
        <v>2</v>
      </c>
    </row>
    <row r="66356" spans="1:2" x14ac:dyDescent="0.15">
      <c r="A66356" t="s">
        <v>259589</v>
      </c>
      <c r="B66356">
        <v>2</v>
      </c>
    </row>
    <row r="66357" spans="1:2" x14ac:dyDescent="0.15">
      <c r="A66357" t="s">
        <v>259590</v>
      </c>
      <c r="B66357">
        <v>2</v>
      </c>
    </row>
    <row r="66358" spans="1:2" x14ac:dyDescent="0.15">
      <c r="A66358" t="s">
        <v>259595</v>
      </c>
      <c r="B66358">
        <v>2</v>
      </c>
    </row>
    <row r="66359" spans="1:2" x14ac:dyDescent="0.15">
      <c r="A66359" t="s">
        <v>259612</v>
      </c>
      <c r="B66359">
        <v>2</v>
      </c>
    </row>
    <row r="66360" spans="1:2" x14ac:dyDescent="0.15">
      <c r="A66360" t="s">
        <v>259613</v>
      </c>
      <c r="B66360">
        <v>2</v>
      </c>
    </row>
    <row r="66361" spans="1:2" x14ac:dyDescent="0.15">
      <c r="A66361" t="s">
        <v>259617</v>
      </c>
      <c r="B66361">
        <v>2</v>
      </c>
    </row>
    <row r="66362" spans="1:2" x14ac:dyDescent="0.15">
      <c r="A66362" t="s">
        <v>259623</v>
      </c>
      <c r="B66362">
        <v>2</v>
      </c>
    </row>
    <row r="66363" spans="1:2" x14ac:dyDescent="0.15">
      <c r="A66363" t="s">
        <v>259637</v>
      </c>
      <c r="B66363">
        <v>2</v>
      </c>
    </row>
    <row r="66364" spans="1:2" x14ac:dyDescent="0.15">
      <c r="A66364" t="s">
        <v>259646</v>
      </c>
      <c r="B66364">
        <v>2</v>
      </c>
    </row>
    <row r="66365" spans="1:2" x14ac:dyDescent="0.15">
      <c r="A66365" t="s">
        <v>259647</v>
      </c>
      <c r="B66365">
        <v>2</v>
      </c>
    </row>
    <row r="66366" spans="1:2" x14ac:dyDescent="0.15">
      <c r="A66366" t="s">
        <v>259665</v>
      </c>
      <c r="B66366">
        <v>2</v>
      </c>
    </row>
    <row r="66367" spans="1:2" x14ac:dyDescent="0.15">
      <c r="A66367" t="s">
        <v>259666</v>
      </c>
      <c r="B66367">
        <v>2</v>
      </c>
    </row>
    <row r="66368" spans="1:2" x14ac:dyDescent="0.15">
      <c r="A66368" t="s">
        <v>259677</v>
      </c>
      <c r="B66368">
        <v>2</v>
      </c>
    </row>
    <row r="66369" spans="1:2" x14ac:dyDescent="0.15">
      <c r="A66369" t="s">
        <v>259682</v>
      </c>
      <c r="B66369">
        <v>2</v>
      </c>
    </row>
    <row r="66370" spans="1:2" x14ac:dyDescent="0.15">
      <c r="A66370" t="s">
        <v>259695</v>
      </c>
      <c r="B66370">
        <v>2</v>
      </c>
    </row>
    <row r="66371" spans="1:2" x14ac:dyDescent="0.15">
      <c r="A66371" t="s">
        <v>259707</v>
      </c>
      <c r="B66371">
        <v>2</v>
      </c>
    </row>
    <row r="66372" spans="1:2" x14ac:dyDescent="0.15">
      <c r="A66372" t="s">
        <v>259715</v>
      </c>
      <c r="B66372">
        <v>2</v>
      </c>
    </row>
    <row r="66373" spans="1:2" x14ac:dyDescent="0.15">
      <c r="A66373" t="s">
        <v>259744</v>
      </c>
      <c r="B66373">
        <v>2</v>
      </c>
    </row>
    <row r="66374" spans="1:2" x14ac:dyDescent="0.15">
      <c r="A66374" t="s">
        <v>259757</v>
      </c>
      <c r="B66374">
        <v>2</v>
      </c>
    </row>
    <row r="66375" spans="1:2" x14ac:dyDescent="0.15">
      <c r="A66375" t="s">
        <v>259758</v>
      </c>
      <c r="B66375">
        <v>2</v>
      </c>
    </row>
    <row r="66376" spans="1:2" x14ac:dyDescent="0.15">
      <c r="A66376" t="s">
        <v>259761</v>
      </c>
      <c r="B66376">
        <v>2</v>
      </c>
    </row>
    <row r="66377" spans="1:2" x14ac:dyDescent="0.15">
      <c r="A66377" t="s">
        <v>259763</v>
      </c>
      <c r="B66377">
        <v>2</v>
      </c>
    </row>
    <row r="66378" spans="1:2" x14ac:dyDescent="0.15">
      <c r="A66378" t="s">
        <v>259774</v>
      </c>
      <c r="B66378">
        <v>2</v>
      </c>
    </row>
    <row r="66379" spans="1:2" x14ac:dyDescent="0.15">
      <c r="A66379" t="s">
        <v>259776</v>
      </c>
      <c r="B66379">
        <v>2</v>
      </c>
    </row>
    <row r="66380" spans="1:2" x14ac:dyDescent="0.15">
      <c r="A66380" t="s">
        <v>259779</v>
      </c>
      <c r="B66380">
        <v>2</v>
      </c>
    </row>
    <row r="66381" spans="1:2" x14ac:dyDescent="0.15">
      <c r="A66381" t="s">
        <v>259787</v>
      </c>
      <c r="B66381">
        <v>2</v>
      </c>
    </row>
    <row r="66382" spans="1:2" x14ac:dyDescent="0.15">
      <c r="A66382" t="s">
        <v>259789</v>
      </c>
      <c r="B66382">
        <v>2</v>
      </c>
    </row>
    <row r="66383" spans="1:2" x14ac:dyDescent="0.15">
      <c r="A66383" t="s">
        <v>259791</v>
      </c>
      <c r="B66383">
        <v>2</v>
      </c>
    </row>
    <row r="66384" spans="1:2" x14ac:dyDescent="0.15">
      <c r="A66384" t="s">
        <v>259802</v>
      </c>
      <c r="B66384">
        <v>2</v>
      </c>
    </row>
    <row r="66385" spans="1:2" x14ac:dyDescent="0.15">
      <c r="A66385" t="s">
        <v>259812</v>
      </c>
      <c r="B66385">
        <v>2</v>
      </c>
    </row>
    <row r="66386" spans="1:2" x14ac:dyDescent="0.15">
      <c r="A66386" t="s">
        <v>259815</v>
      </c>
      <c r="B66386">
        <v>2</v>
      </c>
    </row>
    <row r="66387" spans="1:2" x14ac:dyDescent="0.15">
      <c r="A66387" t="s">
        <v>259820</v>
      </c>
      <c r="B66387">
        <v>2</v>
      </c>
    </row>
    <row r="66388" spans="1:2" x14ac:dyDescent="0.15">
      <c r="A66388" t="s">
        <v>259824</v>
      </c>
      <c r="B66388">
        <v>2</v>
      </c>
    </row>
    <row r="66389" spans="1:2" x14ac:dyDescent="0.15">
      <c r="A66389" t="s">
        <v>259825</v>
      </c>
      <c r="B66389">
        <v>2</v>
      </c>
    </row>
    <row r="66390" spans="1:2" x14ac:dyDescent="0.15">
      <c r="A66390" t="s">
        <v>259834</v>
      </c>
      <c r="B66390">
        <v>2</v>
      </c>
    </row>
    <row r="66391" spans="1:2" x14ac:dyDescent="0.15">
      <c r="A66391" t="s">
        <v>259847</v>
      </c>
      <c r="B66391">
        <v>2</v>
      </c>
    </row>
    <row r="66392" spans="1:2" x14ac:dyDescent="0.15">
      <c r="A66392" t="s">
        <v>259850</v>
      </c>
      <c r="B66392">
        <v>2</v>
      </c>
    </row>
    <row r="66393" spans="1:2" x14ac:dyDescent="0.15">
      <c r="A66393" t="s">
        <v>259861</v>
      </c>
      <c r="B66393">
        <v>2</v>
      </c>
    </row>
    <row r="66394" spans="1:2" x14ac:dyDescent="0.15">
      <c r="A66394" t="s">
        <v>259870</v>
      </c>
      <c r="B66394">
        <v>2</v>
      </c>
    </row>
    <row r="66395" spans="1:2" x14ac:dyDescent="0.15">
      <c r="A66395" t="s">
        <v>259877</v>
      </c>
      <c r="B66395">
        <v>2</v>
      </c>
    </row>
    <row r="66396" spans="1:2" x14ac:dyDescent="0.15">
      <c r="A66396" t="s">
        <v>259892</v>
      </c>
      <c r="B66396">
        <v>2</v>
      </c>
    </row>
    <row r="66397" spans="1:2" x14ac:dyDescent="0.15">
      <c r="A66397" t="s">
        <v>259901</v>
      </c>
      <c r="B66397">
        <v>2</v>
      </c>
    </row>
    <row r="66398" spans="1:2" x14ac:dyDescent="0.15">
      <c r="A66398" t="s">
        <v>259911</v>
      </c>
      <c r="B66398">
        <v>2</v>
      </c>
    </row>
    <row r="66399" spans="1:2" x14ac:dyDescent="0.15">
      <c r="A66399" t="s">
        <v>259920</v>
      </c>
      <c r="B66399">
        <v>2</v>
      </c>
    </row>
    <row r="66400" spans="1:2" x14ac:dyDescent="0.15">
      <c r="A66400" t="s">
        <v>259923</v>
      </c>
      <c r="B66400">
        <v>2</v>
      </c>
    </row>
    <row r="66401" spans="1:2" x14ac:dyDescent="0.15">
      <c r="A66401" t="s">
        <v>259934</v>
      </c>
      <c r="B66401">
        <v>2</v>
      </c>
    </row>
    <row r="66402" spans="1:2" x14ac:dyDescent="0.15">
      <c r="A66402" t="s">
        <v>259935</v>
      </c>
      <c r="B66402">
        <v>2</v>
      </c>
    </row>
    <row r="66403" spans="1:2" x14ac:dyDescent="0.15">
      <c r="A66403" t="s">
        <v>259957</v>
      </c>
      <c r="B66403">
        <v>2</v>
      </c>
    </row>
    <row r="66404" spans="1:2" x14ac:dyDescent="0.15">
      <c r="A66404" t="s">
        <v>259961</v>
      </c>
      <c r="B66404">
        <v>2</v>
      </c>
    </row>
    <row r="66405" spans="1:2" x14ac:dyDescent="0.15">
      <c r="A66405" t="s">
        <v>259976</v>
      </c>
      <c r="B66405">
        <v>2</v>
      </c>
    </row>
    <row r="66406" spans="1:2" x14ac:dyDescent="0.15">
      <c r="A66406" t="s">
        <v>259978</v>
      </c>
      <c r="B66406">
        <v>2</v>
      </c>
    </row>
    <row r="66407" spans="1:2" x14ac:dyDescent="0.15">
      <c r="A66407" t="s">
        <v>259997</v>
      </c>
      <c r="B66407">
        <v>2</v>
      </c>
    </row>
    <row r="66408" spans="1:2" x14ac:dyDescent="0.15">
      <c r="A66408" t="s">
        <v>259999</v>
      </c>
      <c r="B66408">
        <v>2</v>
      </c>
    </row>
    <row r="66409" spans="1:2" x14ac:dyDescent="0.15">
      <c r="A66409" t="s">
        <v>260003</v>
      </c>
      <c r="B66409">
        <v>2</v>
      </c>
    </row>
    <row r="66410" spans="1:2" x14ac:dyDescent="0.15">
      <c r="A66410" t="s">
        <v>260005</v>
      </c>
      <c r="B66410">
        <v>2</v>
      </c>
    </row>
    <row r="66411" spans="1:2" x14ac:dyDescent="0.15">
      <c r="A66411" t="s">
        <v>260013</v>
      </c>
      <c r="B66411">
        <v>2</v>
      </c>
    </row>
    <row r="66412" spans="1:2" x14ac:dyDescent="0.15">
      <c r="A66412" t="s">
        <v>260020</v>
      </c>
      <c r="B66412">
        <v>2</v>
      </c>
    </row>
    <row r="66413" spans="1:2" x14ac:dyDescent="0.15">
      <c r="A66413" t="s">
        <v>260025</v>
      </c>
      <c r="B66413">
        <v>2</v>
      </c>
    </row>
    <row r="66414" spans="1:2" x14ac:dyDescent="0.15">
      <c r="A66414" t="s">
        <v>260039</v>
      </c>
      <c r="B66414">
        <v>2</v>
      </c>
    </row>
    <row r="66415" spans="1:2" x14ac:dyDescent="0.15">
      <c r="A66415" t="s">
        <v>260040</v>
      </c>
      <c r="B66415">
        <v>2</v>
      </c>
    </row>
    <row r="66416" spans="1:2" x14ac:dyDescent="0.15">
      <c r="A66416" t="s">
        <v>260089</v>
      </c>
      <c r="B66416">
        <v>2</v>
      </c>
    </row>
    <row r="66417" spans="1:2" x14ac:dyDescent="0.15">
      <c r="A66417" t="s">
        <v>260093</v>
      </c>
      <c r="B66417">
        <v>2</v>
      </c>
    </row>
    <row r="66418" spans="1:2" x14ac:dyDescent="0.15">
      <c r="A66418" t="s">
        <v>260100</v>
      </c>
      <c r="B66418">
        <v>2</v>
      </c>
    </row>
    <row r="66419" spans="1:2" x14ac:dyDescent="0.15">
      <c r="A66419" t="s">
        <v>260114</v>
      </c>
      <c r="B66419">
        <v>2</v>
      </c>
    </row>
    <row r="66420" spans="1:2" x14ac:dyDescent="0.15">
      <c r="A66420" t="s">
        <v>260124</v>
      </c>
      <c r="B66420">
        <v>2</v>
      </c>
    </row>
    <row r="66421" spans="1:2" x14ac:dyDescent="0.15">
      <c r="A66421" t="s">
        <v>260135</v>
      </c>
      <c r="B66421">
        <v>2</v>
      </c>
    </row>
    <row r="66422" spans="1:2" x14ac:dyDescent="0.15">
      <c r="A66422" t="s">
        <v>260141</v>
      </c>
      <c r="B66422">
        <v>2</v>
      </c>
    </row>
    <row r="66423" spans="1:2" x14ac:dyDescent="0.15">
      <c r="A66423" t="s">
        <v>260147</v>
      </c>
      <c r="B66423">
        <v>2</v>
      </c>
    </row>
    <row r="66424" spans="1:2" x14ac:dyDescent="0.15">
      <c r="A66424" t="s">
        <v>260172</v>
      </c>
      <c r="B66424">
        <v>2</v>
      </c>
    </row>
    <row r="66425" spans="1:2" x14ac:dyDescent="0.15">
      <c r="A66425" t="s">
        <v>260177</v>
      </c>
      <c r="B66425">
        <v>2</v>
      </c>
    </row>
    <row r="66426" spans="1:2" x14ac:dyDescent="0.15">
      <c r="A66426" t="s">
        <v>260185</v>
      </c>
      <c r="B66426">
        <v>2</v>
      </c>
    </row>
    <row r="66427" spans="1:2" x14ac:dyDescent="0.15">
      <c r="A66427" t="s">
        <v>260188</v>
      </c>
      <c r="B66427">
        <v>2</v>
      </c>
    </row>
    <row r="66428" spans="1:2" x14ac:dyDescent="0.15">
      <c r="A66428" t="s">
        <v>260194</v>
      </c>
      <c r="B66428">
        <v>2</v>
      </c>
    </row>
    <row r="66429" spans="1:2" x14ac:dyDescent="0.15">
      <c r="A66429" t="s">
        <v>260195</v>
      </c>
      <c r="B66429">
        <v>2</v>
      </c>
    </row>
    <row r="66430" spans="1:2" x14ac:dyDescent="0.15">
      <c r="A66430" t="s">
        <v>260196</v>
      </c>
      <c r="B66430">
        <v>2</v>
      </c>
    </row>
    <row r="66431" spans="1:2" x14ac:dyDescent="0.15">
      <c r="A66431" t="s">
        <v>260205</v>
      </c>
      <c r="B66431">
        <v>2</v>
      </c>
    </row>
    <row r="66432" spans="1:2" x14ac:dyDescent="0.15">
      <c r="A66432" t="s">
        <v>260217</v>
      </c>
      <c r="B66432">
        <v>2</v>
      </c>
    </row>
    <row r="66433" spans="1:2" x14ac:dyDescent="0.15">
      <c r="A66433" t="s">
        <v>260221</v>
      </c>
      <c r="B66433">
        <v>2</v>
      </c>
    </row>
    <row r="66434" spans="1:2" x14ac:dyDescent="0.15">
      <c r="A66434" t="s">
        <v>260229</v>
      </c>
      <c r="B66434">
        <v>2</v>
      </c>
    </row>
    <row r="66435" spans="1:2" x14ac:dyDescent="0.15">
      <c r="A66435" t="s">
        <v>260257</v>
      </c>
      <c r="B66435">
        <v>2</v>
      </c>
    </row>
    <row r="66436" spans="1:2" x14ac:dyDescent="0.15">
      <c r="A66436" t="s">
        <v>260260</v>
      </c>
      <c r="B66436">
        <v>2</v>
      </c>
    </row>
    <row r="66437" spans="1:2" x14ac:dyDescent="0.15">
      <c r="A66437" t="s">
        <v>260263</v>
      </c>
      <c r="B66437">
        <v>2</v>
      </c>
    </row>
    <row r="66438" spans="1:2" x14ac:dyDescent="0.15">
      <c r="A66438" t="s">
        <v>260268</v>
      </c>
      <c r="B66438">
        <v>2</v>
      </c>
    </row>
    <row r="66439" spans="1:2" x14ac:dyDescent="0.15">
      <c r="A66439" t="s">
        <v>260276</v>
      </c>
      <c r="B66439">
        <v>2</v>
      </c>
    </row>
    <row r="66440" spans="1:2" x14ac:dyDescent="0.15">
      <c r="A66440" t="s">
        <v>260283</v>
      </c>
      <c r="B66440">
        <v>2</v>
      </c>
    </row>
    <row r="66441" spans="1:2" x14ac:dyDescent="0.15">
      <c r="A66441" t="s">
        <v>260285</v>
      </c>
      <c r="B66441">
        <v>2</v>
      </c>
    </row>
    <row r="66442" spans="1:2" x14ac:dyDescent="0.15">
      <c r="A66442" t="s">
        <v>260296</v>
      </c>
      <c r="B66442">
        <v>2</v>
      </c>
    </row>
    <row r="66443" spans="1:2" x14ac:dyDescent="0.15">
      <c r="A66443" t="s">
        <v>260309</v>
      </c>
      <c r="B66443">
        <v>2</v>
      </c>
    </row>
    <row r="66444" spans="1:2" x14ac:dyDescent="0.15">
      <c r="A66444" t="s">
        <v>260329</v>
      </c>
      <c r="B66444">
        <v>2</v>
      </c>
    </row>
    <row r="66445" spans="1:2" x14ac:dyDescent="0.15">
      <c r="A66445" t="s">
        <v>260333</v>
      </c>
      <c r="B66445">
        <v>2</v>
      </c>
    </row>
    <row r="66446" spans="1:2" x14ac:dyDescent="0.15">
      <c r="A66446" t="s">
        <v>260335</v>
      </c>
      <c r="B66446">
        <v>2</v>
      </c>
    </row>
    <row r="66447" spans="1:2" x14ac:dyDescent="0.15">
      <c r="A66447" t="s">
        <v>260343</v>
      </c>
      <c r="B66447">
        <v>2</v>
      </c>
    </row>
    <row r="66448" spans="1:2" x14ac:dyDescent="0.15">
      <c r="A66448" t="s">
        <v>260347</v>
      </c>
      <c r="B66448">
        <v>2</v>
      </c>
    </row>
    <row r="66449" spans="1:2" x14ac:dyDescent="0.15">
      <c r="A66449" t="s">
        <v>260354</v>
      </c>
      <c r="B66449">
        <v>2</v>
      </c>
    </row>
    <row r="66450" spans="1:2" x14ac:dyDescent="0.15">
      <c r="A66450" t="s">
        <v>260360</v>
      </c>
      <c r="B66450">
        <v>2</v>
      </c>
    </row>
    <row r="66451" spans="1:2" x14ac:dyDescent="0.15">
      <c r="A66451" t="s">
        <v>260361</v>
      </c>
      <c r="B66451">
        <v>2</v>
      </c>
    </row>
    <row r="66452" spans="1:2" x14ac:dyDescent="0.15">
      <c r="A66452" t="s">
        <v>260368</v>
      </c>
      <c r="B66452">
        <v>2</v>
      </c>
    </row>
    <row r="66453" spans="1:2" x14ac:dyDescent="0.15">
      <c r="A66453" t="s">
        <v>260371</v>
      </c>
      <c r="B66453">
        <v>2</v>
      </c>
    </row>
    <row r="66454" spans="1:2" x14ac:dyDescent="0.15">
      <c r="A66454" t="s">
        <v>260374</v>
      </c>
      <c r="B66454">
        <v>2</v>
      </c>
    </row>
    <row r="66455" spans="1:2" x14ac:dyDescent="0.15">
      <c r="A66455" t="s">
        <v>260379</v>
      </c>
      <c r="B66455">
        <v>2</v>
      </c>
    </row>
    <row r="66456" spans="1:2" x14ac:dyDescent="0.15">
      <c r="A66456" t="s">
        <v>260393</v>
      </c>
      <c r="B66456">
        <v>2</v>
      </c>
    </row>
    <row r="66457" spans="1:2" x14ac:dyDescent="0.15">
      <c r="A66457" t="s">
        <v>260400</v>
      </c>
      <c r="B66457">
        <v>2</v>
      </c>
    </row>
    <row r="66458" spans="1:2" x14ac:dyDescent="0.15">
      <c r="A66458" t="s">
        <v>260402</v>
      </c>
      <c r="B66458">
        <v>2</v>
      </c>
    </row>
    <row r="66459" spans="1:2" x14ac:dyDescent="0.15">
      <c r="A66459" t="s">
        <v>260409</v>
      </c>
      <c r="B66459">
        <v>2</v>
      </c>
    </row>
    <row r="66460" spans="1:2" x14ac:dyDescent="0.15">
      <c r="A66460" t="s">
        <v>260430</v>
      </c>
      <c r="B66460">
        <v>2</v>
      </c>
    </row>
    <row r="66461" spans="1:2" x14ac:dyDescent="0.15">
      <c r="A66461" t="s">
        <v>260487</v>
      </c>
      <c r="B66461">
        <v>2</v>
      </c>
    </row>
    <row r="66462" spans="1:2" x14ac:dyDescent="0.15">
      <c r="A66462" t="s">
        <v>260488</v>
      </c>
      <c r="B66462">
        <v>2</v>
      </c>
    </row>
    <row r="66463" spans="1:2" x14ac:dyDescent="0.15">
      <c r="A66463" t="s">
        <v>260495</v>
      </c>
      <c r="B66463">
        <v>2</v>
      </c>
    </row>
    <row r="66464" spans="1:2" x14ac:dyDescent="0.15">
      <c r="A66464" t="s">
        <v>260510</v>
      </c>
      <c r="B66464">
        <v>2</v>
      </c>
    </row>
    <row r="66465" spans="1:2" x14ac:dyDescent="0.15">
      <c r="A66465" t="s">
        <v>260512</v>
      </c>
      <c r="B66465">
        <v>2</v>
      </c>
    </row>
    <row r="66466" spans="1:2" x14ac:dyDescent="0.15">
      <c r="A66466" t="s">
        <v>260525</v>
      </c>
      <c r="B66466">
        <v>2</v>
      </c>
    </row>
    <row r="66467" spans="1:2" x14ac:dyDescent="0.15">
      <c r="A66467" t="s">
        <v>260570</v>
      </c>
      <c r="B66467">
        <v>2</v>
      </c>
    </row>
    <row r="66468" spans="1:2" x14ac:dyDescent="0.15">
      <c r="A66468" t="s">
        <v>260574</v>
      </c>
      <c r="B66468">
        <v>2</v>
      </c>
    </row>
    <row r="66469" spans="1:2" x14ac:dyDescent="0.15">
      <c r="A66469" t="s">
        <v>260583</v>
      </c>
      <c r="B66469">
        <v>2</v>
      </c>
    </row>
    <row r="66470" spans="1:2" x14ac:dyDescent="0.15">
      <c r="A66470" t="s">
        <v>260586</v>
      </c>
      <c r="B66470">
        <v>2</v>
      </c>
    </row>
    <row r="66471" spans="1:2" x14ac:dyDescent="0.15">
      <c r="A66471" t="s">
        <v>260595</v>
      </c>
      <c r="B66471">
        <v>2</v>
      </c>
    </row>
    <row r="66472" spans="1:2" x14ac:dyDescent="0.15">
      <c r="A66472" t="s">
        <v>260603</v>
      </c>
      <c r="B66472">
        <v>2</v>
      </c>
    </row>
    <row r="66473" spans="1:2" x14ac:dyDescent="0.15">
      <c r="A66473" t="s">
        <v>260618</v>
      </c>
      <c r="B66473">
        <v>2</v>
      </c>
    </row>
    <row r="66474" spans="1:2" x14ac:dyDescent="0.15">
      <c r="A66474" t="s">
        <v>260623</v>
      </c>
      <c r="B66474">
        <v>2</v>
      </c>
    </row>
    <row r="66475" spans="1:2" x14ac:dyDescent="0.15">
      <c r="A66475" t="s">
        <v>260626</v>
      </c>
      <c r="B66475">
        <v>2</v>
      </c>
    </row>
    <row r="66476" spans="1:2" x14ac:dyDescent="0.15">
      <c r="A66476" t="s">
        <v>260630</v>
      </c>
      <c r="B66476">
        <v>2</v>
      </c>
    </row>
    <row r="66477" spans="1:2" x14ac:dyDescent="0.15">
      <c r="A66477" t="s">
        <v>260635</v>
      </c>
      <c r="B66477">
        <v>2</v>
      </c>
    </row>
    <row r="66478" spans="1:2" x14ac:dyDescent="0.15">
      <c r="A66478" t="s">
        <v>260642</v>
      </c>
      <c r="B66478">
        <v>2</v>
      </c>
    </row>
    <row r="66479" spans="1:2" x14ac:dyDescent="0.15">
      <c r="A66479" t="s">
        <v>260651</v>
      </c>
      <c r="B66479">
        <v>2</v>
      </c>
    </row>
    <row r="66480" spans="1:2" x14ac:dyDescent="0.15">
      <c r="A66480" t="s">
        <v>260666</v>
      </c>
      <c r="B66480">
        <v>2</v>
      </c>
    </row>
    <row r="66481" spans="1:2" x14ac:dyDescent="0.15">
      <c r="A66481" t="s">
        <v>260675</v>
      </c>
      <c r="B66481">
        <v>2</v>
      </c>
    </row>
    <row r="66482" spans="1:2" x14ac:dyDescent="0.15">
      <c r="A66482" t="s">
        <v>260676</v>
      </c>
      <c r="B66482">
        <v>2</v>
      </c>
    </row>
    <row r="66483" spans="1:2" x14ac:dyDescent="0.15">
      <c r="A66483" t="s">
        <v>260694</v>
      </c>
      <c r="B66483">
        <v>2</v>
      </c>
    </row>
    <row r="66484" spans="1:2" x14ac:dyDescent="0.15">
      <c r="A66484" t="s">
        <v>260708</v>
      </c>
      <c r="B66484">
        <v>2</v>
      </c>
    </row>
    <row r="66485" spans="1:2" x14ac:dyDescent="0.15">
      <c r="A66485" t="s">
        <v>260710</v>
      </c>
      <c r="B66485">
        <v>2</v>
      </c>
    </row>
    <row r="66486" spans="1:2" x14ac:dyDescent="0.15">
      <c r="A66486" t="s">
        <v>260714</v>
      </c>
      <c r="B66486">
        <v>2</v>
      </c>
    </row>
    <row r="66487" spans="1:2" x14ac:dyDescent="0.15">
      <c r="A66487" t="s">
        <v>260715</v>
      </c>
      <c r="B66487">
        <v>2</v>
      </c>
    </row>
    <row r="66488" spans="1:2" x14ac:dyDescent="0.15">
      <c r="A66488" t="s">
        <v>260717</v>
      </c>
      <c r="B66488">
        <v>2</v>
      </c>
    </row>
    <row r="66489" spans="1:2" x14ac:dyDescent="0.15">
      <c r="A66489" t="s">
        <v>260728</v>
      </c>
      <c r="B66489">
        <v>2</v>
      </c>
    </row>
    <row r="66490" spans="1:2" x14ac:dyDescent="0.15">
      <c r="A66490" t="s">
        <v>260741</v>
      </c>
      <c r="B66490">
        <v>2</v>
      </c>
    </row>
    <row r="66491" spans="1:2" x14ac:dyDescent="0.15">
      <c r="A66491" t="s">
        <v>260759</v>
      </c>
      <c r="B66491">
        <v>2</v>
      </c>
    </row>
    <row r="66492" spans="1:2" x14ac:dyDescent="0.15">
      <c r="A66492" t="s">
        <v>260772</v>
      </c>
      <c r="B66492">
        <v>2</v>
      </c>
    </row>
    <row r="66493" spans="1:2" x14ac:dyDescent="0.15">
      <c r="A66493" t="s">
        <v>260785</v>
      </c>
      <c r="B66493">
        <v>2</v>
      </c>
    </row>
    <row r="66494" spans="1:2" x14ac:dyDescent="0.15">
      <c r="A66494" t="s">
        <v>260821</v>
      </c>
      <c r="B66494">
        <v>2</v>
      </c>
    </row>
    <row r="66495" spans="1:2" x14ac:dyDescent="0.15">
      <c r="A66495" t="s">
        <v>260825</v>
      </c>
      <c r="B66495">
        <v>2</v>
      </c>
    </row>
    <row r="66496" spans="1:2" x14ac:dyDescent="0.15">
      <c r="A66496" t="s">
        <v>260832</v>
      </c>
      <c r="B66496">
        <v>2</v>
      </c>
    </row>
    <row r="66497" spans="1:2" x14ac:dyDescent="0.15">
      <c r="A66497" t="s">
        <v>260839</v>
      </c>
      <c r="B66497">
        <v>2</v>
      </c>
    </row>
    <row r="66498" spans="1:2" x14ac:dyDescent="0.15">
      <c r="A66498" t="s">
        <v>260849</v>
      </c>
      <c r="B66498">
        <v>2</v>
      </c>
    </row>
    <row r="66499" spans="1:2" x14ac:dyDescent="0.15">
      <c r="A66499" t="s">
        <v>260869</v>
      </c>
      <c r="B66499">
        <v>2</v>
      </c>
    </row>
    <row r="66500" spans="1:2" x14ac:dyDescent="0.15">
      <c r="A66500" t="s">
        <v>260871</v>
      </c>
      <c r="B66500">
        <v>2</v>
      </c>
    </row>
    <row r="66501" spans="1:2" x14ac:dyDescent="0.15">
      <c r="A66501" t="s">
        <v>260877</v>
      </c>
      <c r="B66501">
        <v>2</v>
      </c>
    </row>
    <row r="66502" spans="1:2" x14ac:dyDescent="0.15">
      <c r="A66502" t="s">
        <v>260881</v>
      </c>
      <c r="B66502">
        <v>2</v>
      </c>
    </row>
    <row r="66503" spans="1:2" x14ac:dyDescent="0.15">
      <c r="A66503" t="s">
        <v>260892</v>
      </c>
      <c r="B66503">
        <v>2</v>
      </c>
    </row>
    <row r="66504" spans="1:2" x14ac:dyDescent="0.15">
      <c r="A66504" t="s">
        <v>260909</v>
      </c>
      <c r="B66504">
        <v>2</v>
      </c>
    </row>
    <row r="66505" spans="1:2" x14ac:dyDescent="0.15">
      <c r="A66505" t="s">
        <v>260911</v>
      </c>
      <c r="B66505">
        <v>2</v>
      </c>
    </row>
    <row r="66506" spans="1:2" x14ac:dyDescent="0.15">
      <c r="A66506" t="s">
        <v>260923</v>
      </c>
      <c r="B66506">
        <v>2</v>
      </c>
    </row>
    <row r="66507" spans="1:2" x14ac:dyDescent="0.15">
      <c r="A66507" t="s">
        <v>260926</v>
      </c>
      <c r="B66507">
        <v>2</v>
      </c>
    </row>
    <row r="66508" spans="1:2" x14ac:dyDescent="0.15">
      <c r="A66508" t="s">
        <v>260934</v>
      </c>
      <c r="B66508">
        <v>2</v>
      </c>
    </row>
    <row r="66509" spans="1:2" x14ac:dyDescent="0.15">
      <c r="A66509" t="s">
        <v>260935</v>
      </c>
      <c r="B66509">
        <v>2</v>
      </c>
    </row>
    <row r="66510" spans="1:2" x14ac:dyDescent="0.15">
      <c r="A66510" t="s">
        <v>260936</v>
      </c>
      <c r="B66510">
        <v>2</v>
      </c>
    </row>
    <row r="66511" spans="1:2" x14ac:dyDescent="0.15">
      <c r="A66511" t="s">
        <v>260951</v>
      </c>
      <c r="B66511">
        <v>2</v>
      </c>
    </row>
    <row r="66512" spans="1:2" x14ac:dyDescent="0.15">
      <c r="A66512" t="s">
        <v>260966</v>
      </c>
      <c r="B66512">
        <v>2</v>
      </c>
    </row>
    <row r="66513" spans="1:2" x14ac:dyDescent="0.15">
      <c r="A66513" t="s">
        <v>260976</v>
      </c>
      <c r="B66513">
        <v>2</v>
      </c>
    </row>
    <row r="66514" spans="1:2" x14ac:dyDescent="0.15">
      <c r="A66514" t="s">
        <v>260978</v>
      </c>
      <c r="B66514">
        <v>2</v>
      </c>
    </row>
    <row r="66515" spans="1:2" x14ac:dyDescent="0.15">
      <c r="A66515" t="s">
        <v>260982</v>
      </c>
      <c r="B66515">
        <v>2</v>
      </c>
    </row>
    <row r="66516" spans="1:2" x14ac:dyDescent="0.15">
      <c r="A66516" t="s">
        <v>260985</v>
      </c>
      <c r="B66516">
        <v>2</v>
      </c>
    </row>
    <row r="66517" spans="1:2" x14ac:dyDescent="0.15">
      <c r="A66517" t="s">
        <v>260992</v>
      </c>
      <c r="B66517">
        <v>2</v>
      </c>
    </row>
    <row r="66518" spans="1:2" x14ac:dyDescent="0.15">
      <c r="A66518" t="s">
        <v>260994</v>
      </c>
      <c r="B66518">
        <v>2</v>
      </c>
    </row>
    <row r="66519" spans="1:2" x14ac:dyDescent="0.15">
      <c r="A66519" t="s">
        <v>260997</v>
      </c>
      <c r="B66519">
        <v>2</v>
      </c>
    </row>
    <row r="66520" spans="1:2" x14ac:dyDescent="0.15">
      <c r="A66520" t="s">
        <v>261001</v>
      </c>
      <c r="B66520">
        <v>2</v>
      </c>
    </row>
    <row r="66521" spans="1:2" x14ac:dyDescent="0.15">
      <c r="A66521" t="s">
        <v>261003</v>
      </c>
      <c r="B66521">
        <v>2</v>
      </c>
    </row>
    <row r="66522" spans="1:2" x14ac:dyDescent="0.15">
      <c r="A66522" t="s">
        <v>261006</v>
      </c>
      <c r="B66522">
        <v>2</v>
      </c>
    </row>
    <row r="66523" spans="1:2" x14ac:dyDescent="0.15">
      <c r="A66523" t="s">
        <v>261027</v>
      </c>
      <c r="B66523">
        <v>2</v>
      </c>
    </row>
    <row r="66524" spans="1:2" x14ac:dyDescent="0.15">
      <c r="A66524" t="s">
        <v>261039</v>
      </c>
      <c r="B66524">
        <v>2</v>
      </c>
    </row>
    <row r="66525" spans="1:2" x14ac:dyDescent="0.15">
      <c r="A66525" t="s">
        <v>261049</v>
      </c>
      <c r="B66525">
        <v>2</v>
      </c>
    </row>
    <row r="66526" spans="1:2" x14ac:dyDescent="0.15">
      <c r="A66526" t="s">
        <v>261052</v>
      </c>
      <c r="B66526">
        <v>2</v>
      </c>
    </row>
    <row r="66527" spans="1:2" x14ac:dyDescent="0.15">
      <c r="A66527" t="s">
        <v>261072</v>
      </c>
      <c r="B66527">
        <v>2</v>
      </c>
    </row>
    <row r="66528" spans="1:2" x14ac:dyDescent="0.15">
      <c r="A66528" t="s">
        <v>261075</v>
      </c>
      <c r="B66528">
        <v>2</v>
      </c>
    </row>
    <row r="66529" spans="1:2" x14ac:dyDescent="0.15">
      <c r="A66529" t="s">
        <v>261097</v>
      </c>
      <c r="B66529">
        <v>2</v>
      </c>
    </row>
    <row r="66530" spans="1:2" x14ac:dyDescent="0.15">
      <c r="A66530" t="s">
        <v>261103</v>
      </c>
      <c r="B66530">
        <v>2</v>
      </c>
    </row>
    <row r="66531" spans="1:2" x14ac:dyDescent="0.15">
      <c r="A66531" t="s">
        <v>261110</v>
      </c>
      <c r="B66531">
        <v>2</v>
      </c>
    </row>
    <row r="66532" spans="1:2" x14ac:dyDescent="0.15">
      <c r="A66532" t="s">
        <v>261121</v>
      </c>
      <c r="B66532">
        <v>2</v>
      </c>
    </row>
    <row r="66533" spans="1:2" x14ac:dyDescent="0.15">
      <c r="A66533" t="s">
        <v>261124</v>
      </c>
      <c r="B66533">
        <v>2</v>
      </c>
    </row>
    <row r="66534" spans="1:2" x14ac:dyDescent="0.15">
      <c r="A66534" t="s">
        <v>261130</v>
      </c>
      <c r="B66534">
        <v>2</v>
      </c>
    </row>
    <row r="66535" spans="1:2" x14ac:dyDescent="0.15">
      <c r="A66535" t="s">
        <v>261133</v>
      </c>
      <c r="B66535">
        <v>2</v>
      </c>
    </row>
    <row r="66536" spans="1:2" x14ac:dyDescent="0.15">
      <c r="A66536" t="s">
        <v>261166</v>
      </c>
      <c r="B66536">
        <v>2</v>
      </c>
    </row>
    <row r="66537" spans="1:2" x14ac:dyDescent="0.15">
      <c r="A66537" t="s">
        <v>261171</v>
      </c>
      <c r="B66537">
        <v>2</v>
      </c>
    </row>
    <row r="66538" spans="1:2" x14ac:dyDescent="0.15">
      <c r="A66538" t="s">
        <v>261176</v>
      </c>
      <c r="B66538">
        <v>2</v>
      </c>
    </row>
    <row r="66539" spans="1:2" x14ac:dyDescent="0.15">
      <c r="A66539" t="s">
        <v>261210</v>
      </c>
      <c r="B66539">
        <v>2</v>
      </c>
    </row>
    <row r="66540" spans="1:2" x14ac:dyDescent="0.15">
      <c r="A66540" t="s">
        <v>261214</v>
      </c>
      <c r="B66540">
        <v>2</v>
      </c>
    </row>
    <row r="66541" spans="1:2" x14ac:dyDescent="0.15">
      <c r="A66541" t="s">
        <v>261224</v>
      </c>
      <c r="B66541">
        <v>2</v>
      </c>
    </row>
    <row r="66542" spans="1:2" x14ac:dyDescent="0.15">
      <c r="A66542" t="s">
        <v>261227</v>
      </c>
      <c r="B66542">
        <v>2</v>
      </c>
    </row>
    <row r="66543" spans="1:2" x14ac:dyDescent="0.15">
      <c r="A66543" t="s">
        <v>261249</v>
      </c>
      <c r="B66543">
        <v>2</v>
      </c>
    </row>
    <row r="66544" spans="1:2" x14ac:dyDescent="0.15">
      <c r="A66544" t="s">
        <v>261251</v>
      </c>
      <c r="B66544">
        <v>2</v>
      </c>
    </row>
    <row r="66545" spans="1:2" x14ac:dyDescent="0.15">
      <c r="A66545" t="s">
        <v>261252</v>
      </c>
      <c r="B66545">
        <v>2</v>
      </c>
    </row>
    <row r="66546" spans="1:2" x14ac:dyDescent="0.15">
      <c r="A66546" t="s">
        <v>261259</v>
      </c>
      <c r="B66546">
        <v>2</v>
      </c>
    </row>
    <row r="66547" spans="1:2" x14ac:dyDescent="0.15">
      <c r="A66547" t="s">
        <v>261267</v>
      </c>
      <c r="B66547">
        <v>2</v>
      </c>
    </row>
    <row r="66548" spans="1:2" x14ac:dyDescent="0.15">
      <c r="A66548" t="s">
        <v>261268</v>
      </c>
      <c r="B66548">
        <v>2</v>
      </c>
    </row>
    <row r="66549" spans="1:2" x14ac:dyDescent="0.15">
      <c r="A66549" t="s">
        <v>261287</v>
      </c>
      <c r="B66549">
        <v>2</v>
      </c>
    </row>
    <row r="66550" spans="1:2" x14ac:dyDescent="0.15">
      <c r="A66550" t="s">
        <v>261293</v>
      </c>
      <c r="B66550">
        <v>2</v>
      </c>
    </row>
    <row r="66551" spans="1:2" x14ac:dyDescent="0.15">
      <c r="A66551" t="s">
        <v>261305</v>
      </c>
      <c r="B66551">
        <v>2</v>
      </c>
    </row>
    <row r="66552" spans="1:2" x14ac:dyDescent="0.15">
      <c r="A66552" t="s">
        <v>261312</v>
      </c>
      <c r="B66552">
        <v>2</v>
      </c>
    </row>
    <row r="66553" spans="1:2" x14ac:dyDescent="0.15">
      <c r="A66553" t="s">
        <v>261315</v>
      </c>
      <c r="B66553">
        <v>2</v>
      </c>
    </row>
    <row r="66554" spans="1:2" x14ac:dyDescent="0.15">
      <c r="A66554" t="s">
        <v>261327</v>
      </c>
      <c r="B66554">
        <v>2</v>
      </c>
    </row>
    <row r="66555" spans="1:2" x14ac:dyDescent="0.15">
      <c r="A66555" t="s">
        <v>261337</v>
      </c>
      <c r="B66555">
        <v>2</v>
      </c>
    </row>
    <row r="66556" spans="1:2" x14ac:dyDescent="0.15">
      <c r="A66556" t="s">
        <v>261338</v>
      </c>
      <c r="B66556">
        <v>2</v>
      </c>
    </row>
    <row r="66557" spans="1:2" x14ac:dyDescent="0.15">
      <c r="A66557" t="s">
        <v>261358</v>
      </c>
      <c r="B66557">
        <v>2</v>
      </c>
    </row>
    <row r="66558" spans="1:2" x14ac:dyDescent="0.15">
      <c r="A66558" t="s">
        <v>261363</v>
      </c>
      <c r="B66558">
        <v>2</v>
      </c>
    </row>
    <row r="66559" spans="1:2" x14ac:dyDescent="0.15">
      <c r="A66559" t="s">
        <v>261366</v>
      </c>
      <c r="B66559">
        <v>2</v>
      </c>
    </row>
    <row r="66560" spans="1:2" x14ac:dyDescent="0.15">
      <c r="A66560" t="s">
        <v>261386</v>
      </c>
      <c r="B66560">
        <v>2</v>
      </c>
    </row>
    <row r="66561" spans="1:2" x14ac:dyDescent="0.15">
      <c r="A66561" t="s">
        <v>261392</v>
      </c>
      <c r="B66561">
        <v>2</v>
      </c>
    </row>
    <row r="66562" spans="1:2" x14ac:dyDescent="0.15">
      <c r="A66562" t="s">
        <v>261396</v>
      </c>
      <c r="B66562">
        <v>2</v>
      </c>
    </row>
    <row r="66563" spans="1:2" x14ac:dyDescent="0.15">
      <c r="A66563" t="s">
        <v>261399</v>
      </c>
      <c r="B66563">
        <v>2</v>
      </c>
    </row>
    <row r="66564" spans="1:2" x14ac:dyDescent="0.15">
      <c r="A66564" t="s">
        <v>261407</v>
      </c>
      <c r="B66564">
        <v>2</v>
      </c>
    </row>
    <row r="66565" spans="1:2" x14ac:dyDescent="0.15">
      <c r="A66565" t="s">
        <v>261408</v>
      </c>
      <c r="B66565">
        <v>2</v>
      </c>
    </row>
    <row r="66566" spans="1:2" x14ac:dyDescent="0.15">
      <c r="A66566" t="s">
        <v>261411</v>
      </c>
      <c r="B66566">
        <v>2</v>
      </c>
    </row>
    <row r="66567" spans="1:2" x14ac:dyDescent="0.15">
      <c r="A66567" t="s">
        <v>261412</v>
      </c>
      <c r="B66567">
        <v>2</v>
      </c>
    </row>
    <row r="66568" spans="1:2" x14ac:dyDescent="0.15">
      <c r="A66568" t="s">
        <v>261416</v>
      </c>
      <c r="B66568">
        <v>2</v>
      </c>
    </row>
    <row r="66569" spans="1:2" x14ac:dyDescent="0.15">
      <c r="A66569" t="s">
        <v>261418</v>
      </c>
      <c r="B66569">
        <v>2</v>
      </c>
    </row>
    <row r="66570" spans="1:2" x14ac:dyDescent="0.15">
      <c r="A66570" t="s">
        <v>261420</v>
      </c>
      <c r="B66570">
        <v>2</v>
      </c>
    </row>
    <row r="66571" spans="1:2" x14ac:dyDescent="0.15">
      <c r="A66571" t="s">
        <v>261422</v>
      </c>
      <c r="B66571">
        <v>2</v>
      </c>
    </row>
    <row r="66572" spans="1:2" x14ac:dyDescent="0.15">
      <c r="A66572" t="s">
        <v>261425</v>
      </c>
      <c r="B66572">
        <v>2</v>
      </c>
    </row>
    <row r="66573" spans="1:2" x14ac:dyDescent="0.15">
      <c r="A66573" t="s">
        <v>261431</v>
      </c>
      <c r="B66573">
        <v>2</v>
      </c>
    </row>
    <row r="66574" spans="1:2" x14ac:dyDescent="0.15">
      <c r="A66574" t="s">
        <v>261441</v>
      </c>
      <c r="B66574">
        <v>2</v>
      </c>
    </row>
    <row r="66575" spans="1:2" x14ac:dyDescent="0.15">
      <c r="A66575" t="s">
        <v>261464</v>
      </c>
      <c r="B66575">
        <v>2</v>
      </c>
    </row>
    <row r="66576" spans="1:2" x14ac:dyDescent="0.15">
      <c r="A66576" t="s">
        <v>261472</v>
      </c>
      <c r="B66576">
        <v>2</v>
      </c>
    </row>
    <row r="66577" spans="1:2" x14ac:dyDescent="0.15">
      <c r="A66577" t="s">
        <v>261487</v>
      </c>
      <c r="B66577">
        <v>2</v>
      </c>
    </row>
    <row r="66578" spans="1:2" x14ac:dyDescent="0.15">
      <c r="A66578" t="s">
        <v>261496</v>
      </c>
      <c r="B66578">
        <v>2</v>
      </c>
    </row>
    <row r="66579" spans="1:2" x14ac:dyDescent="0.15">
      <c r="A66579" t="s">
        <v>261503</v>
      </c>
      <c r="B66579">
        <v>2</v>
      </c>
    </row>
    <row r="66580" spans="1:2" x14ac:dyDescent="0.15">
      <c r="A66580" t="s">
        <v>261505</v>
      </c>
      <c r="B66580">
        <v>2</v>
      </c>
    </row>
    <row r="66581" spans="1:2" x14ac:dyDescent="0.15">
      <c r="A66581" t="s">
        <v>261509</v>
      </c>
      <c r="B66581">
        <v>2</v>
      </c>
    </row>
    <row r="66582" spans="1:2" x14ac:dyDescent="0.15">
      <c r="A66582" t="s">
        <v>261518</v>
      </c>
      <c r="B66582">
        <v>2</v>
      </c>
    </row>
    <row r="66583" spans="1:2" x14ac:dyDescent="0.15">
      <c r="A66583" t="s">
        <v>261533</v>
      </c>
      <c r="B66583">
        <v>2</v>
      </c>
    </row>
    <row r="66584" spans="1:2" x14ac:dyDescent="0.15">
      <c r="A66584" t="s">
        <v>261534</v>
      </c>
      <c r="B66584">
        <v>2</v>
      </c>
    </row>
    <row r="66585" spans="1:2" x14ac:dyDescent="0.15">
      <c r="A66585" t="s">
        <v>261541</v>
      </c>
      <c r="B66585">
        <v>2</v>
      </c>
    </row>
    <row r="66586" spans="1:2" x14ac:dyDescent="0.15">
      <c r="A66586" t="s">
        <v>261559</v>
      </c>
      <c r="B66586">
        <v>2</v>
      </c>
    </row>
    <row r="66587" spans="1:2" x14ac:dyDescent="0.15">
      <c r="A66587" t="s">
        <v>261563</v>
      </c>
      <c r="B66587">
        <v>2</v>
      </c>
    </row>
    <row r="66588" spans="1:2" x14ac:dyDescent="0.15">
      <c r="A66588" t="s">
        <v>261573</v>
      </c>
      <c r="B66588">
        <v>2</v>
      </c>
    </row>
    <row r="66589" spans="1:2" x14ac:dyDescent="0.15">
      <c r="A66589" t="s">
        <v>261579</v>
      </c>
      <c r="B66589">
        <v>2</v>
      </c>
    </row>
    <row r="66590" spans="1:2" x14ac:dyDescent="0.15">
      <c r="A66590" t="s">
        <v>261583</v>
      </c>
      <c r="B66590">
        <v>2</v>
      </c>
    </row>
    <row r="66591" spans="1:2" x14ac:dyDescent="0.15">
      <c r="A66591" t="s">
        <v>261591</v>
      </c>
      <c r="B66591">
        <v>2</v>
      </c>
    </row>
    <row r="66592" spans="1:2" x14ac:dyDescent="0.15">
      <c r="A66592" t="s">
        <v>261600</v>
      </c>
      <c r="B66592">
        <v>2</v>
      </c>
    </row>
    <row r="66593" spans="1:2" x14ac:dyDescent="0.15">
      <c r="A66593" t="s">
        <v>261602</v>
      </c>
      <c r="B66593">
        <v>2</v>
      </c>
    </row>
    <row r="66594" spans="1:2" x14ac:dyDescent="0.15">
      <c r="A66594" t="s">
        <v>261606</v>
      </c>
      <c r="B66594">
        <v>2</v>
      </c>
    </row>
    <row r="66595" spans="1:2" x14ac:dyDescent="0.15">
      <c r="A66595" t="s">
        <v>261610</v>
      </c>
      <c r="B66595">
        <v>2</v>
      </c>
    </row>
    <row r="66596" spans="1:2" x14ac:dyDescent="0.15">
      <c r="A66596" t="s">
        <v>261619</v>
      </c>
      <c r="B66596">
        <v>2</v>
      </c>
    </row>
    <row r="66597" spans="1:2" x14ac:dyDescent="0.15">
      <c r="A66597" t="s">
        <v>261623</v>
      </c>
      <c r="B66597">
        <v>2</v>
      </c>
    </row>
    <row r="66598" spans="1:2" x14ac:dyDescent="0.15">
      <c r="A66598" t="s">
        <v>261655</v>
      </c>
      <c r="B66598">
        <v>2</v>
      </c>
    </row>
    <row r="66599" spans="1:2" x14ac:dyDescent="0.15">
      <c r="A66599" t="s">
        <v>261664</v>
      </c>
      <c r="B66599">
        <v>2</v>
      </c>
    </row>
    <row r="66600" spans="1:2" x14ac:dyDescent="0.15">
      <c r="A66600" t="s">
        <v>261687</v>
      </c>
      <c r="B66600">
        <v>2</v>
      </c>
    </row>
    <row r="66601" spans="1:2" x14ac:dyDescent="0.15">
      <c r="A66601" t="s">
        <v>261689</v>
      </c>
      <c r="B66601">
        <v>2</v>
      </c>
    </row>
    <row r="66602" spans="1:2" x14ac:dyDescent="0.15">
      <c r="A66602" t="s">
        <v>261691</v>
      </c>
      <c r="B66602">
        <v>2</v>
      </c>
    </row>
    <row r="66603" spans="1:2" x14ac:dyDescent="0.15">
      <c r="A66603" t="s">
        <v>261694</v>
      </c>
      <c r="B66603">
        <v>2</v>
      </c>
    </row>
    <row r="66604" spans="1:2" x14ac:dyDescent="0.15">
      <c r="A66604" t="s">
        <v>261710</v>
      </c>
      <c r="B66604">
        <v>2</v>
      </c>
    </row>
    <row r="66605" spans="1:2" x14ac:dyDescent="0.15">
      <c r="A66605" t="s">
        <v>261716</v>
      </c>
      <c r="B66605">
        <v>2</v>
      </c>
    </row>
    <row r="66606" spans="1:2" x14ac:dyDescent="0.15">
      <c r="A66606" t="s">
        <v>261739</v>
      </c>
      <c r="B66606">
        <v>2</v>
      </c>
    </row>
    <row r="66607" spans="1:2" x14ac:dyDescent="0.15">
      <c r="A66607" t="s">
        <v>261752</v>
      </c>
      <c r="B66607">
        <v>2</v>
      </c>
    </row>
    <row r="66608" spans="1:2" x14ac:dyDescent="0.15">
      <c r="A66608" t="s">
        <v>261780</v>
      </c>
      <c r="B66608">
        <v>2</v>
      </c>
    </row>
    <row r="66609" spans="1:2" x14ac:dyDescent="0.15">
      <c r="A66609" t="s">
        <v>261784</v>
      </c>
      <c r="B66609">
        <v>2</v>
      </c>
    </row>
    <row r="66610" spans="1:2" x14ac:dyDescent="0.15">
      <c r="A66610" t="s">
        <v>261793</v>
      </c>
      <c r="B66610">
        <v>2</v>
      </c>
    </row>
    <row r="66611" spans="1:2" x14ac:dyDescent="0.15">
      <c r="A66611" t="s">
        <v>261819</v>
      </c>
      <c r="B66611">
        <v>2</v>
      </c>
    </row>
    <row r="66612" spans="1:2" x14ac:dyDescent="0.15">
      <c r="A66612" t="s">
        <v>261827</v>
      </c>
      <c r="B66612">
        <v>2</v>
      </c>
    </row>
    <row r="66613" spans="1:2" x14ac:dyDescent="0.15">
      <c r="A66613" t="s">
        <v>261829</v>
      </c>
      <c r="B66613">
        <v>2</v>
      </c>
    </row>
    <row r="66614" spans="1:2" x14ac:dyDescent="0.15">
      <c r="A66614" t="s">
        <v>261850</v>
      </c>
      <c r="B66614">
        <v>2</v>
      </c>
    </row>
    <row r="66615" spans="1:2" x14ac:dyDescent="0.15">
      <c r="A66615" t="s">
        <v>261858</v>
      </c>
      <c r="B66615">
        <v>2</v>
      </c>
    </row>
    <row r="66616" spans="1:2" x14ac:dyDescent="0.15">
      <c r="A66616" t="s">
        <v>261863</v>
      </c>
      <c r="B66616">
        <v>2</v>
      </c>
    </row>
    <row r="66617" spans="1:2" x14ac:dyDescent="0.15">
      <c r="A66617" t="s">
        <v>261869</v>
      </c>
      <c r="B66617">
        <v>2</v>
      </c>
    </row>
    <row r="66618" spans="1:2" x14ac:dyDescent="0.15">
      <c r="A66618" t="s">
        <v>261875</v>
      </c>
      <c r="B66618">
        <v>2</v>
      </c>
    </row>
    <row r="66619" spans="1:2" x14ac:dyDescent="0.15">
      <c r="A66619" t="s">
        <v>261878</v>
      </c>
      <c r="B66619">
        <v>2</v>
      </c>
    </row>
    <row r="66620" spans="1:2" x14ac:dyDescent="0.15">
      <c r="A66620" t="s">
        <v>261908</v>
      </c>
      <c r="B66620">
        <v>2</v>
      </c>
    </row>
    <row r="66621" spans="1:2" x14ac:dyDescent="0.15">
      <c r="A66621" t="s">
        <v>261909</v>
      </c>
      <c r="B66621">
        <v>2</v>
      </c>
    </row>
    <row r="66622" spans="1:2" x14ac:dyDescent="0.15">
      <c r="A66622" t="s">
        <v>261923</v>
      </c>
      <c r="B66622">
        <v>2</v>
      </c>
    </row>
    <row r="66623" spans="1:2" x14ac:dyDescent="0.15">
      <c r="A66623" t="s">
        <v>261941</v>
      </c>
      <c r="B66623">
        <v>2</v>
      </c>
    </row>
    <row r="66624" spans="1:2" x14ac:dyDescent="0.15">
      <c r="A66624" t="s">
        <v>261957</v>
      </c>
      <c r="B66624">
        <v>2</v>
      </c>
    </row>
    <row r="66625" spans="1:2" x14ac:dyDescent="0.15">
      <c r="A66625" t="s">
        <v>261989</v>
      </c>
      <c r="B66625">
        <v>2</v>
      </c>
    </row>
    <row r="66626" spans="1:2" x14ac:dyDescent="0.15">
      <c r="A66626" t="s">
        <v>262010</v>
      </c>
      <c r="B66626">
        <v>2</v>
      </c>
    </row>
    <row r="66627" spans="1:2" x14ac:dyDescent="0.15">
      <c r="A66627" t="s">
        <v>262011</v>
      </c>
      <c r="B66627">
        <v>2</v>
      </c>
    </row>
    <row r="66628" spans="1:2" x14ac:dyDescent="0.15">
      <c r="A66628" t="s">
        <v>262017</v>
      </c>
      <c r="B66628">
        <v>2</v>
      </c>
    </row>
    <row r="66629" spans="1:2" x14ac:dyDescent="0.15">
      <c r="A66629" t="s">
        <v>262022</v>
      </c>
      <c r="B66629">
        <v>2</v>
      </c>
    </row>
    <row r="66630" spans="1:2" x14ac:dyDescent="0.15">
      <c r="A66630" t="s">
        <v>262030</v>
      </c>
      <c r="B66630">
        <v>2</v>
      </c>
    </row>
    <row r="66631" spans="1:2" x14ac:dyDescent="0.15">
      <c r="A66631" t="s">
        <v>262042</v>
      </c>
      <c r="B66631">
        <v>2</v>
      </c>
    </row>
    <row r="66632" spans="1:2" x14ac:dyDescent="0.15">
      <c r="A66632" t="s">
        <v>262054</v>
      </c>
      <c r="B66632">
        <v>2</v>
      </c>
    </row>
    <row r="66633" spans="1:2" x14ac:dyDescent="0.15">
      <c r="A66633" t="s">
        <v>262065</v>
      </c>
      <c r="B66633">
        <v>2</v>
      </c>
    </row>
    <row r="66634" spans="1:2" x14ac:dyDescent="0.15">
      <c r="A66634" t="s">
        <v>262071</v>
      </c>
      <c r="B66634">
        <v>2</v>
      </c>
    </row>
    <row r="66635" spans="1:2" x14ac:dyDescent="0.15">
      <c r="A66635" t="s">
        <v>262079</v>
      </c>
      <c r="B66635">
        <v>2</v>
      </c>
    </row>
    <row r="66636" spans="1:2" x14ac:dyDescent="0.15">
      <c r="A66636" t="s">
        <v>262100</v>
      </c>
      <c r="B66636">
        <v>2</v>
      </c>
    </row>
    <row r="66637" spans="1:2" x14ac:dyDescent="0.15">
      <c r="A66637" t="s">
        <v>262117</v>
      </c>
      <c r="B66637">
        <v>2</v>
      </c>
    </row>
    <row r="66638" spans="1:2" x14ac:dyDescent="0.15">
      <c r="A66638" t="s">
        <v>262153</v>
      </c>
      <c r="B66638">
        <v>2</v>
      </c>
    </row>
    <row r="66639" spans="1:2" x14ac:dyDescent="0.15">
      <c r="A66639" t="s">
        <v>262155</v>
      </c>
      <c r="B66639">
        <v>2</v>
      </c>
    </row>
    <row r="66640" spans="1:2" x14ac:dyDescent="0.15">
      <c r="A66640" t="s">
        <v>262164</v>
      </c>
      <c r="B66640">
        <v>2</v>
      </c>
    </row>
    <row r="66641" spans="1:2" x14ac:dyDescent="0.15">
      <c r="A66641" t="s">
        <v>262167</v>
      </c>
      <c r="B66641">
        <v>2</v>
      </c>
    </row>
    <row r="66642" spans="1:2" x14ac:dyDescent="0.15">
      <c r="A66642" t="s">
        <v>262171</v>
      </c>
      <c r="B66642">
        <v>2</v>
      </c>
    </row>
    <row r="66643" spans="1:2" x14ac:dyDescent="0.15">
      <c r="A66643" t="s">
        <v>262173</v>
      </c>
      <c r="B66643">
        <v>2</v>
      </c>
    </row>
    <row r="66644" spans="1:2" x14ac:dyDescent="0.15">
      <c r="A66644" t="s">
        <v>262193</v>
      </c>
      <c r="B66644">
        <v>2</v>
      </c>
    </row>
    <row r="66645" spans="1:2" x14ac:dyDescent="0.15">
      <c r="A66645" t="s">
        <v>262197</v>
      </c>
      <c r="B66645">
        <v>2</v>
      </c>
    </row>
    <row r="66646" spans="1:2" x14ac:dyDescent="0.15">
      <c r="A66646" t="s">
        <v>262212</v>
      </c>
      <c r="B66646">
        <v>2</v>
      </c>
    </row>
    <row r="66647" spans="1:2" x14ac:dyDescent="0.15">
      <c r="A66647" t="s">
        <v>262214</v>
      </c>
      <c r="B66647">
        <v>2</v>
      </c>
    </row>
    <row r="66648" spans="1:2" x14ac:dyDescent="0.15">
      <c r="A66648" t="s">
        <v>262232</v>
      </c>
      <c r="B66648">
        <v>2</v>
      </c>
    </row>
    <row r="66649" spans="1:2" x14ac:dyDescent="0.15">
      <c r="A66649" t="s">
        <v>262243</v>
      </c>
      <c r="B66649">
        <v>2</v>
      </c>
    </row>
    <row r="66650" spans="1:2" x14ac:dyDescent="0.15">
      <c r="A66650" t="s">
        <v>262269</v>
      </c>
      <c r="B66650">
        <v>2</v>
      </c>
    </row>
    <row r="66651" spans="1:2" x14ac:dyDescent="0.15">
      <c r="A66651" t="s">
        <v>262275</v>
      </c>
      <c r="B66651">
        <v>2</v>
      </c>
    </row>
    <row r="66652" spans="1:2" x14ac:dyDescent="0.15">
      <c r="A66652" t="s">
        <v>262290</v>
      </c>
      <c r="B66652">
        <v>2</v>
      </c>
    </row>
    <row r="66653" spans="1:2" x14ac:dyDescent="0.15">
      <c r="A66653" t="s">
        <v>262296</v>
      </c>
      <c r="B66653">
        <v>2</v>
      </c>
    </row>
    <row r="66654" spans="1:2" x14ac:dyDescent="0.15">
      <c r="A66654" t="s">
        <v>262303</v>
      </c>
      <c r="B66654">
        <v>2</v>
      </c>
    </row>
    <row r="66655" spans="1:2" x14ac:dyDescent="0.15">
      <c r="A66655" t="s">
        <v>262312</v>
      </c>
      <c r="B66655">
        <v>2</v>
      </c>
    </row>
    <row r="66656" spans="1:2" x14ac:dyDescent="0.15">
      <c r="A66656" t="s">
        <v>262324</v>
      </c>
      <c r="B66656">
        <v>2</v>
      </c>
    </row>
    <row r="66657" spans="1:2" x14ac:dyDescent="0.15">
      <c r="A66657" t="s">
        <v>262325</v>
      </c>
      <c r="B66657">
        <v>2</v>
      </c>
    </row>
    <row r="66658" spans="1:2" x14ac:dyDescent="0.15">
      <c r="A66658" t="s">
        <v>262327</v>
      </c>
      <c r="B66658">
        <v>2</v>
      </c>
    </row>
    <row r="66659" spans="1:2" x14ac:dyDescent="0.15">
      <c r="A66659" t="s">
        <v>262331</v>
      </c>
      <c r="B66659">
        <v>2</v>
      </c>
    </row>
    <row r="66660" spans="1:2" x14ac:dyDescent="0.15">
      <c r="A66660" t="s">
        <v>262341</v>
      </c>
      <c r="B66660">
        <v>2</v>
      </c>
    </row>
    <row r="66661" spans="1:2" x14ac:dyDescent="0.15">
      <c r="A66661" t="s">
        <v>262345</v>
      </c>
      <c r="B66661">
        <v>2</v>
      </c>
    </row>
    <row r="66662" spans="1:2" x14ac:dyDescent="0.15">
      <c r="A66662" t="s">
        <v>262347</v>
      </c>
      <c r="B66662">
        <v>2</v>
      </c>
    </row>
    <row r="66663" spans="1:2" x14ac:dyDescent="0.15">
      <c r="A66663" t="s">
        <v>262356</v>
      </c>
      <c r="B66663">
        <v>2</v>
      </c>
    </row>
    <row r="66664" spans="1:2" x14ac:dyDescent="0.15">
      <c r="A66664" t="s">
        <v>262362</v>
      </c>
      <c r="B66664">
        <v>2</v>
      </c>
    </row>
    <row r="66665" spans="1:2" x14ac:dyDescent="0.15">
      <c r="A66665" t="s">
        <v>262363</v>
      </c>
      <c r="B66665">
        <v>2</v>
      </c>
    </row>
    <row r="66666" spans="1:2" x14ac:dyDescent="0.15">
      <c r="A66666" t="s">
        <v>262364</v>
      </c>
      <c r="B66666">
        <v>2</v>
      </c>
    </row>
    <row r="66667" spans="1:2" x14ac:dyDescent="0.15">
      <c r="A66667" t="s">
        <v>262377</v>
      </c>
      <c r="B66667">
        <v>2</v>
      </c>
    </row>
    <row r="66668" spans="1:2" x14ac:dyDescent="0.15">
      <c r="A66668" t="s">
        <v>262402</v>
      </c>
      <c r="B66668">
        <v>2</v>
      </c>
    </row>
    <row r="66669" spans="1:2" x14ac:dyDescent="0.15">
      <c r="A66669" t="s">
        <v>262406</v>
      </c>
      <c r="B66669">
        <v>2</v>
      </c>
    </row>
    <row r="66670" spans="1:2" x14ac:dyDescent="0.15">
      <c r="A66670" t="s">
        <v>262410</v>
      </c>
      <c r="B66670">
        <v>2</v>
      </c>
    </row>
    <row r="66671" spans="1:2" x14ac:dyDescent="0.15">
      <c r="A66671" t="s">
        <v>262426</v>
      </c>
      <c r="B66671">
        <v>2</v>
      </c>
    </row>
    <row r="66672" spans="1:2" x14ac:dyDescent="0.15">
      <c r="A66672" t="s">
        <v>262428</v>
      </c>
      <c r="B66672">
        <v>2</v>
      </c>
    </row>
    <row r="66673" spans="1:2" x14ac:dyDescent="0.15">
      <c r="A66673" t="s">
        <v>262429</v>
      </c>
      <c r="B66673">
        <v>2</v>
      </c>
    </row>
    <row r="66674" spans="1:2" x14ac:dyDescent="0.15">
      <c r="A66674" t="s">
        <v>262434</v>
      </c>
      <c r="B66674">
        <v>2</v>
      </c>
    </row>
    <row r="66675" spans="1:2" x14ac:dyDescent="0.15">
      <c r="A66675" t="s">
        <v>262447</v>
      </c>
      <c r="B66675">
        <v>2</v>
      </c>
    </row>
    <row r="66676" spans="1:2" x14ac:dyDescent="0.15">
      <c r="A66676" t="s">
        <v>262455</v>
      </c>
      <c r="B66676">
        <v>2</v>
      </c>
    </row>
    <row r="66677" spans="1:2" x14ac:dyDescent="0.15">
      <c r="A66677" t="s">
        <v>262457</v>
      </c>
      <c r="B66677">
        <v>2</v>
      </c>
    </row>
    <row r="66678" spans="1:2" x14ac:dyDescent="0.15">
      <c r="A66678" t="s">
        <v>262476</v>
      </c>
      <c r="B66678">
        <v>2</v>
      </c>
    </row>
    <row r="66679" spans="1:2" x14ac:dyDescent="0.15">
      <c r="A66679" t="s">
        <v>262480</v>
      </c>
      <c r="B66679">
        <v>2</v>
      </c>
    </row>
    <row r="66680" spans="1:2" x14ac:dyDescent="0.15">
      <c r="A66680" t="s">
        <v>262492</v>
      </c>
      <c r="B66680">
        <v>2</v>
      </c>
    </row>
    <row r="66681" spans="1:2" x14ac:dyDescent="0.15">
      <c r="A66681" t="s">
        <v>262496</v>
      </c>
      <c r="B66681">
        <v>2</v>
      </c>
    </row>
    <row r="66682" spans="1:2" x14ac:dyDescent="0.15">
      <c r="A66682" t="s">
        <v>262501</v>
      </c>
      <c r="B66682">
        <v>2</v>
      </c>
    </row>
    <row r="66683" spans="1:2" x14ac:dyDescent="0.15">
      <c r="A66683" t="s">
        <v>262517</v>
      </c>
      <c r="B66683">
        <v>2</v>
      </c>
    </row>
    <row r="66684" spans="1:2" x14ac:dyDescent="0.15">
      <c r="A66684" t="s">
        <v>262528</v>
      </c>
      <c r="B66684">
        <v>2</v>
      </c>
    </row>
    <row r="66685" spans="1:2" x14ac:dyDescent="0.15">
      <c r="A66685" t="s">
        <v>262531</v>
      </c>
      <c r="B66685">
        <v>2</v>
      </c>
    </row>
    <row r="66686" spans="1:2" x14ac:dyDescent="0.15">
      <c r="A66686" t="s">
        <v>262532</v>
      </c>
      <c r="B66686">
        <v>2</v>
      </c>
    </row>
    <row r="66687" spans="1:2" x14ac:dyDescent="0.15">
      <c r="A66687" t="s">
        <v>262544</v>
      </c>
      <c r="B66687">
        <v>2</v>
      </c>
    </row>
    <row r="66688" spans="1:2" x14ac:dyDescent="0.15">
      <c r="A66688" t="s">
        <v>262550</v>
      </c>
      <c r="B66688">
        <v>2</v>
      </c>
    </row>
    <row r="66689" spans="1:2" x14ac:dyDescent="0.15">
      <c r="A66689" t="s">
        <v>262553</v>
      </c>
      <c r="B66689">
        <v>2</v>
      </c>
    </row>
    <row r="66690" spans="1:2" x14ac:dyDescent="0.15">
      <c r="A66690" t="s">
        <v>262575</v>
      </c>
      <c r="B66690">
        <v>2</v>
      </c>
    </row>
    <row r="66691" spans="1:2" x14ac:dyDescent="0.15">
      <c r="A66691" t="s">
        <v>262582</v>
      </c>
      <c r="B66691">
        <v>2</v>
      </c>
    </row>
    <row r="66692" spans="1:2" x14ac:dyDescent="0.15">
      <c r="A66692" t="s">
        <v>262597</v>
      </c>
      <c r="B66692">
        <v>2</v>
      </c>
    </row>
    <row r="66693" spans="1:2" x14ac:dyDescent="0.15">
      <c r="A66693" t="s">
        <v>262604</v>
      </c>
      <c r="B66693">
        <v>2</v>
      </c>
    </row>
    <row r="66694" spans="1:2" x14ac:dyDescent="0.15">
      <c r="A66694" t="s">
        <v>262616</v>
      </c>
      <c r="B66694">
        <v>2</v>
      </c>
    </row>
    <row r="66695" spans="1:2" x14ac:dyDescent="0.15">
      <c r="A66695" t="s">
        <v>262623</v>
      </c>
      <c r="B66695">
        <v>2</v>
      </c>
    </row>
    <row r="66696" spans="1:2" x14ac:dyDescent="0.15">
      <c r="A66696" t="s">
        <v>262639</v>
      </c>
      <c r="B66696">
        <v>2</v>
      </c>
    </row>
    <row r="66697" spans="1:2" x14ac:dyDescent="0.15">
      <c r="A66697" t="s">
        <v>262647</v>
      </c>
      <c r="B66697">
        <v>2</v>
      </c>
    </row>
    <row r="66698" spans="1:2" x14ac:dyDescent="0.15">
      <c r="A66698" t="s">
        <v>262649</v>
      </c>
      <c r="B66698">
        <v>2</v>
      </c>
    </row>
    <row r="66699" spans="1:2" x14ac:dyDescent="0.15">
      <c r="A66699" t="s">
        <v>262658</v>
      </c>
      <c r="B66699">
        <v>2</v>
      </c>
    </row>
    <row r="66700" spans="1:2" x14ac:dyDescent="0.15">
      <c r="A66700" t="s">
        <v>262660</v>
      </c>
      <c r="B66700">
        <v>2</v>
      </c>
    </row>
    <row r="66701" spans="1:2" x14ac:dyDescent="0.15">
      <c r="A66701" t="s">
        <v>262670</v>
      </c>
      <c r="B66701">
        <v>2</v>
      </c>
    </row>
    <row r="66702" spans="1:2" x14ac:dyDescent="0.15">
      <c r="A66702" t="s">
        <v>262676</v>
      </c>
      <c r="B66702">
        <v>2</v>
      </c>
    </row>
    <row r="66703" spans="1:2" x14ac:dyDescent="0.15">
      <c r="A66703" t="s">
        <v>262713</v>
      </c>
      <c r="B66703">
        <v>2</v>
      </c>
    </row>
    <row r="66704" spans="1:2" x14ac:dyDescent="0.15">
      <c r="A66704" t="s">
        <v>262742</v>
      </c>
      <c r="B66704">
        <v>2</v>
      </c>
    </row>
    <row r="66705" spans="1:2" x14ac:dyDescent="0.15">
      <c r="A66705" t="s">
        <v>262764</v>
      </c>
      <c r="B66705">
        <v>2</v>
      </c>
    </row>
    <row r="66706" spans="1:2" x14ac:dyDescent="0.15">
      <c r="A66706" t="s">
        <v>262772</v>
      </c>
      <c r="B66706">
        <v>2</v>
      </c>
    </row>
    <row r="66707" spans="1:2" x14ac:dyDescent="0.15">
      <c r="A66707" t="s">
        <v>262778</v>
      </c>
      <c r="B66707">
        <v>2</v>
      </c>
    </row>
    <row r="66708" spans="1:2" x14ac:dyDescent="0.15">
      <c r="A66708" t="s">
        <v>262781</v>
      </c>
      <c r="B66708">
        <v>2</v>
      </c>
    </row>
    <row r="66709" spans="1:2" x14ac:dyDescent="0.15">
      <c r="A66709" t="s">
        <v>262793</v>
      </c>
      <c r="B66709">
        <v>2</v>
      </c>
    </row>
    <row r="66710" spans="1:2" x14ac:dyDescent="0.15">
      <c r="A66710" t="s">
        <v>262795</v>
      </c>
      <c r="B66710">
        <v>2</v>
      </c>
    </row>
    <row r="66711" spans="1:2" x14ac:dyDescent="0.15">
      <c r="A66711" t="s">
        <v>262799</v>
      </c>
      <c r="B66711">
        <v>2</v>
      </c>
    </row>
    <row r="66712" spans="1:2" x14ac:dyDescent="0.15">
      <c r="A66712" t="s">
        <v>262807</v>
      </c>
      <c r="B66712">
        <v>2</v>
      </c>
    </row>
    <row r="66713" spans="1:2" x14ac:dyDescent="0.15">
      <c r="A66713" t="s">
        <v>262823</v>
      </c>
      <c r="B66713">
        <v>2</v>
      </c>
    </row>
    <row r="66714" spans="1:2" x14ac:dyDescent="0.15">
      <c r="A66714" t="s">
        <v>262853</v>
      </c>
      <c r="B66714">
        <v>2</v>
      </c>
    </row>
    <row r="66715" spans="1:2" x14ac:dyDescent="0.15">
      <c r="A66715" t="s">
        <v>262861</v>
      </c>
      <c r="B66715">
        <v>2</v>
      </c>
    </row>
    <row r="66716" spans="1:2" x14ac:dyDescent="0.15">
      <c r="A66716" t="s">
        <v>262868</v>
      </c>
      <c r="B66716">
        <v>2</v>
      </c>
    </row>
    <row r="66717" spans="1:2" x14ac:dyDescent="0.15">
      <c r="A66717" t="s">
        <v>262869</v>
      </c>
      <c r="B66717">
        <v>2</v>
      </c>
    </row>
    <row r="66718" spans="1:2" x14ac:dyDescent="0.15">
      <c r="A66718" t="s">
        <v>262872</v>
      </c>
      <c r="B66718">
        <v>2</v>
      </c>
    </row>
    <row r="66719" spans="1:2" x14ac:dyDescent="0.15">
      <c r="A66719" t="s">
        <v>262875</v>
      </c>
      <c r="B66719">
        <v>2</v>
      </c>
    </row>
    <row r="66720" spans="1:2" x14ac:dyDescent="0.15">
      <c r="A66720" t="s">
        <v>262883</v>
      </c>
      <c r="B66720">
        <v>2</v>
      </c>
    </row>
    <row r="66721" spans="1:2" x14ac:dyDescent="0.15">
      <c r="A66721" t="s">
        <v>262909</v>
      </c>
      <c r="B66721">
        <v>2</v>
      </c>
    </row>
    <row r="66722" spans="1:2" x14ac:dyDescent="0.15">
      <c r="A66722" t="s">
        <v>262911</v>
      </c>
      <c r="B66722">
        <v>2</v>
      </c>
    </row>
    <row r="66723" spans="1:2" x14ac:dyDescent="0.15">
      <c r="A66723" t="s">
        <v>262921</v>
      </c>
      <c r="B66723">
        <v>2</v>
      </c>
    </row>
    <row r="66724" spans="1:2" x14ac:dyDescent="0.15">
      <c r="A66724" t="s">
        <v>262924</v>
      </c>
      <c r="B66724">
        <v>2</v>
      </c>
    </row>
    <row r="66725" spans="1:2" x14ac:dyDescent="0.15">
      <c r="A66725" t="s">
        <v>262941</v>
      </c>
      <c r="B66725">
        <v>2</v>
      </c>
    </row>
    <row r="66726" spans="1:2" x14ac:dyDescent="0.15">
      <c r="A66726" t="s">
        <v>262949</v>
      </c>
      <c r="B66726">
        <v>2</v>
      </c>
    </row>
    <row r="66727" spans="1:2" x14ac:dyDescent="0.15">
      <c r="A66727" t="s">
        <v>262968</v>
      </c>
      <c r="B66727">
        <v>2</v>
      </c>
    </row>
    <row r="66728" spans="1:2" x14ac:dyDescent="0.15">
      <c r="A66728" t="s">
        <v>262981</v>
      </c>
      <c r="B66728">
        <v>2</v>
      </c>
    </row>
    <row r="66729" spans="1:2" x14ac:dyDescent="0.15">
      <c r="A66729" t="s">
        <v>262991</v>
      </c>
      <c r="B66729">
        <v>2</v>
      </c>
    </row>
    <row r="66730" spans="1:2" x14ac:dyDescent="0.15">
      <c r="A66730" t="s">
        <v>262994</v>
      </c>
      <c r="B66730">
        <v>2</v>
      </c>
    </row>
    <row r="66731" spans="1:2" x14ac:dyDescent="0.15">
      <c r="A66731" t="s">
        <v>262996</v>
      </c>
      <c r="B66731">
        <v>2</v>
      </c>
    </row>
    <row r="66732" spans="1:2" x14ac:dyDescent="0.15">
      <c r="A66732" t="s">
        <v>263005</v>
      </c>
      <c r="B66732">
        <v>2</v>
      </c>
    </row>
    <row r="66733" spans="1:2" x14ac:dyDescent="0.15">
      <c r="A66733" t="s">
        <v>263014</v>
      </c>
      <c r="B66733">
        <v>2</v>
      </c>
    </row>
    <row r="66734" spans="1:2" x14ac:dyDescent="0.15">
      <c r="A66734" t="s">
        <v>263046</v>
      </c>
      <c r="B66734">
        <v>2</v>
      </c>
    </row>
    <row r="66735" spans="1:2" x14ac:dyDescent="0.15">
      <c r="A66735" t="s">
        <v>263049</v>
      </c>
      <c r="B66735">
        <v>2</v>
      </c>
    </row>
    <row r="66736" spans="1:2" x14ac:dyDescent="0.15">
      <c r="A66736" t="s">
        <v>263053</v>
      </c>
      <c r="B66736">
        <v>2</v>
      </c>
    </row>
    <row r="66737" spans="1:2" x14ac:dyDescent="0.15">
      <c r="A66737" t="s">
        <v>263059</v>
      </c>
      <c r="B66737">
        <v>2</v>
      </c>
    </row>
    <row r="66738" spans="1:2" x14ac:dyDescent="0.15">
      <c r="A66738" t="s">
        <v>263061</v>
      </c>
      <c r="B66738">
        <v>2</v>
      </c>
    </row>
    <row r="66739" spans="1:2" x14ac:dyDescent="0.15">
      <c r="A66739" t="s">
        <v>263072</v>
      </c>
      <c r="B66739">
        <v>2</v>
      </c>
    </row>
    <row r="66740" spans="1:2" x14ac:dyDescent="0.15">
      <c r="A66740" t="s">
        <v>263082</v>
      </c>
      <c r="B66740">
        <v>2</v>
      </c>
    </row>
    <row r="66741" spans="1:2" x14ac:dyDescent="0.15">
      <c r="A66741" t="s">
        <v>263084</v>
      </c>
      <c r="B66741">
        <v>2</v>
      </c>
    </row>
    <row r="66742" spans="1:2" x14ac:dyDescent="0.15">
      <c r="A66742" t="s">
        <v>263088</v>
      </c>
      <c r="B66742">
        <v>2</v>
      </c>
    </row>
    <row r="66743" spans="1:2" x14ac:dyDescent="0.15">
      <c r="A66743" t="s">
        <v>263101</v>
      </c>
      <c r="B66743">
        <v>2</v>
      </c>
    </row>
    <row r="66744" spans="1:2" x14ac:dyDescent="0.15">
      <c r="A66744" t="s">
        <v>263120</v>
      </c>
      <c r="B66744">
        <v>2</v>
      </c>
    </row>
    <row r="66745" spans="1:2" x14ac:dyDescent="0.15">
      <c r="A66745" t="s">
        <v>263123</v>
      </c>
      <c r="B66745">
        <v>2</v>
      </c>
    </row>
    <row r="66746" spans="1:2" x14ac:dyDescent="0.15">
      <c r="A66746" t="s">
        <v>263124</v>
      </c>
      <c r="B66746">
        <v>2</v>
      </c>
    </row>
    <row r="66747" spans="1:2" x14ac:dyDescent="0.15">
      <c r="A66747" t="s">
        <v>263129</v>
      </c>
      <c r="B66747">
        <v>2</v>
      </c>
    </row>
    <row r="66748" spans="1:2" x14ac:dyDescent="0.15">
      <c r="A66748" t="s">
        <v>263159</v>
      </c>
      <c r="B66748">
        <v>2</v>
      </c>
    </row>
    <row r="66749" spans="1:2" x14ac:dyDescent="0.15">
      <c r="A66749" t="s">
        <v>263161</v>
      </c>
      <c r="B66749">
        <v>2</v>
      </c>
    </row>
    <row r="66750" spans="1:2" x14ac:dyDescent="0.15">
      <c r="A66750" t="s">
        <v>263165</v>
      </c>
      <c r="B66750">
        <v>2</v>
      </c>
    </row>
    <row r="66751" spans="1:2" x14ac:dyDescent="0.15">
      <c r="A66751" t="s">
        <v>263171</v>
      </c>
      <c r="B66751">
        <v>2</v>
      </c>
    </row>
    <row r="66752" spans="1:2" x14ac:dyDescent="0.15">
      <c r="A66752" t="s">
        <v>263173</v>
      </c>
      <c r="B66752">
        <v>2</v>
      </c>
    </row>
    <row r="66753" spans="1:2" x14ac:dyDescent="0.15">
      <c r="A66753" t="s">
        <v>263178</v>
      </c>
      <c r="B66753">
        <v>2</v>
      </c>
    </row>
    <row r="66754" spans="1:2" x14ac:dyDescent="0.15">
      <c r="A66754" t="s">
        <v>263179</v>
      </c>
      <c r="B66754">
        <v>2</v>
      </c>
    </row>
    <row r="66755" spans="1:2" x14ac:dyDescent="0.15">
      <c r="A66755" t="s">
        <v>263183</v>
      </c>
      <c r="B66755">
        <v>2</v>
      </c>
    </row>
    <row r="66756" spans="1:2" x14ac:dyDescent="0.15">
      <c r="A66756" t="s">
        <v>263192</v>
      </c>
      <c r="B66756">
        <v>2</v>
      </c>
    </row>
    <row r="66757" spans="1:2" x14ac:dyDescent="0.15">
      <c r="A66757" t="s">
        <v>263198</v>
      </c>
      <c r="B66757">
        <v>2</v>
      </c>
    </row>
    <row r="66758" spans="1:2" x14ac:dyDescent="0.15">
      <c r="A66758" t="s">
        <v>263200</v>
      </c>
      <c r="B66758">
        <v>2</v>
      </c>
    </row>
    <row r="66759" spans="1:2" x14ac:dyDescent="0.15">
      <c r="A66759" t="s">
        <v>263204</v>
      </c>
      <c r="B66759">
        <v>2</v>
      </c>
    </row>
    <row r="66760" spans="1:2" x14ac:dyDescent="0.15">
      <c r="A66760" t="s">
        <v>263211</v>
      </c>
      <c r="B66760">
        <v>2</v>
      </c>
    </row>
    <row r="66761" spans="1:2" x14ac:dyDescent="0.15">
      <c r="A66761" t="s">
        <v>263214</v>
      </c>
      <c r="B66761">
        <v>2</v>
      </c>
    </row>
    <row r="66762" spans="1:2" x14ac:dyDescent="0.15">
      <c r="A66762" t="s">
        <v>263232</v>
      </c>
      <c r="B66762">
        <v>2</v>
      </c>
    </row>
    <row r="66763" spans="1:2" x14ac:dyDescent="0.15">
      <c r="A66763" t="s">
        <v>263235</v>
      </c>
      <c r="B66763">
        <v>2</v>
      </c>
    </row>
    <row r="66764" spans="1:2" x14ac:dyDescent="0.15">
      <c r="A66764" t="s">
        <v>263244</v>
      </c>
      <c r="B66764">
        <v>2</v>
      </c>
    </row>
    <row r="66765" spans="1:2" x14ac:dyDescent="0.15">
      <c r="A66765" t="s">
        <v>263249</v>
      </c>
      <c r="B66765">
        <v>2</v>
      </c>
    </row>
    <row r="66766" spans="1:2" x14ac:dyDescent="0.15">
      <c r="A66766" t="s">
        <v>263252</v>
      </c>
      <c r="B66766">
        <v>2</v>
      </c>
    </row>
    <row r="66767" spans="1:2" x14ac:dyDescent="0.15">
      <c r="A66767" t="s">
        <v>263257</v>
      </c>
      <c r="B66767">
        <v>2</v>
      </c>
    </row>
    <row r="66768" spans="1:2" x14ac:dyDescent="0.15">
      <c r="A66768" t="s">
        <v>263313</v>
      </c>
      <c r="B66768">
        <v>2</v>
      </c>
    </row>
    <row r="66769" spans="1:2" x14ac:dyDescent="0.15">
      <c r="A66769" t="s">
        <v>263315</v>
      </c>
      <c r="B66769">
        <v>2</v>
      </c>
    </row>
    <row r="66770" spans="1:2" x14ac:dyDescent="0.15">
      <c r="A66770" t="s">
        <v>263316</v>
      </c>
      <c r="B66770">
        <v>2</v>
      </c>
    </row>
    <row r="66771" spans="1:2" x14ac:dyDescent="0.15">
      <c r="A66771" t="s">
        <v>263320</v>
      </c>
      <c r="B66771">
        <v>2</v>
      </c>
    </row>
    <row r="66772" spans="1:2" x14ac:dyDescent="0.15">
      <c r="A66772" t="s">
        <v>263321</v>
      </c>
      <c r="B66772">
        <v>2</v>
      </c>
    </row>
    <row r="66773" spans="1:2" x14ac:dyDescent="0.15">
      <c r="A66773" t="s">
        <v>263332</v>
      </c>
      <c r="B66773">
        <v>2</v>
      </c>
    </row>
    <row r="66774" spans="1:2" x14ac:dyDescent="0.15">
      <c r="A66774" t="s">
        <v>263335</v>
      </c>
      <c r="B66774">
        <v>2</v>
      </c>
    </row>
    <row r="66775" spans="1:2" x14ac:dyDescent="0.15">
      <c r="A66775" t="s">
        <v>263338</v>
      </c>
      <c r="B66775">
        <v>2</v>
      </c>
    </row>
    <row r="66776" spans="1:2" x14ac:dyDescent="0.15">
      <c r="A66776" t="s">
        <v>263360</v>
      </c>
      <c r="B66776">
        <v>2</v>
      </c>
    </row>
    <row r="66777" spans="1:2" x14ac:dyDescent="0.15">
      <c r="A66777" t="s">
        <v>263363</v>
      </c>
      <c r="B66777">
        <v>2</v>
      </c>
    </row>
    <row r="66778" spans="1:2" x14ac:dyDescent="0.15">
      <c r="A66778" t="s">
        <v>263364</v>
      </c>
      <c r="B66778">
        <v>2</v>
      </c>
    </row>
    <row r="66779" spans="1:2" x14ac:dyDescent="0.15">
      <c r="A66779" t="s">
        <v>263375</v>
      </c>
      <c r="B66779">
        <v>2</v>
      </c>
    </row>
    <row r="66780" spans="1:2" x14ac:dyDescent="0.15">
      <c r="A66780" t="s">
        <v>263378</v>
      </c>
      <c r="B66780">
        <v>2</v>
      </c>
    </row>
    <row r="66781" spans="1:2" x14ac:dyDescent="0.15">
      <c r="A66781" t="s">
        <v>263380</v>
      </c>
      <c r="B66781">
        <v>2</v>
      </c>
    </row>
    <row r="66782" spans="1:2" x14ac:dyDescent="0.15">
      <c r="A66782" t="s">
        <v>263404</v>
      </c>
      <c r="B66782">
        <v>2</v>
      </c>
    </row>
    <row r="66783" spans="1:2" x14ac:dyDescent="0.15">
      <c r="A66783" t="s">
        <v>263408</v>
      </c>
      <c r="B66783">
        <v>2</v>
      </c>
    </row>
    <row r="66784" spans="1:2" x14ac:dyDescent="0.15">
      <c r="A66784" t="s">
        <v>263410</v>
      </c>
      <c r="B66784">
        <v>2</v>
      </c>
    </row>
    <row r="66785" spans="1:2" x14ac:dyDescent="0.15">
      <c r="A66785" t="s">
        <v>263417</v>
      </c>
      <c r="B66785">
        <v>2</v>
      </c>
    </row>
    <row r="66786" spans="1:2" x14ac:dyDescent="0.15">
      <c r="A66786" t="s">
        <v>263420</v>
      </c>
      <c r="B66786">
        <v>2</v>
      </c>
    </row>
    <row r="66787" spans="1:2" x14ac:dyDescent="0.15">
      <c r="A66787" t="s">
        <v>263423</v>
      </c>
      <c r="B66787">
        <v>2</v>
      </c>
    </row>
    <row r="66788" spans="1:2" x14ac:dyDescent="0.15">
      <c r="A66788" t="s">
        <v>263424</v>
      </c>
      <c r="B66788">
        <v>2</v>
      </c>
    </row>
    <row r="66789" spans="1:2" x14ac:dyDescent="0.15">
      <c r="A66789" t="s">
        <v>263427</v>
      </c>
      <c r="B66789">
        <v>2</v>
      </c>
    </row>
    <row r="66790" spans="1:2" x14ac:dyDescent="0.15">
      <c r="A66790" t="s">
        <v>263437</v>
      </c>
      <c r="B66790">
        <v>2</v>
      </c>
    </row>
    <row r="66791" spans="1:2" x14ac:dyDescent="0.15">
      <c r="A66791" t="s">
        <v>263442</v>
      </c>
      <c r="B66791">
        <v>2</v>
      </c>
    </row>
    <row r="66792" spans="1:2" x14ac:dyDescent="0.15">
      <c r="A66792" t="s">
        <v>263444</v>
      </c>
      <c r="B66792">
        <v>2</v>
      </c>
    </row>
    <row r="66793" spans="1:2" x14ac:dyDescent="0.15">
      <c r="A66793" t="s">
        <v>263449</v>
      </c>
      <c r="B66793">
        <v>2</v>
      </c>
    </row>
    <row r="66794" spans="1:2" x14ac:dyDescent="0.15">
      <c r="A66794" t="s">
        <v>263458</v>
      </c>
      <c r="B66794">
        <v>2</v>
      </c>
    </row>
    <row r="66795" spans="1:2" x14ac:dyDescent="0.15">
      <c r="A66795" t="s">
        <v>263468</v>
      </c>
      <c r="B66795">
        <v>2</v>
      </c>
    </row>
    <row r="66796" spans="1:2" x14ac:dyDescent="0.15">
      <c r="A66796" t="s">
        <v>263481</v>
      </c>
      <c r="B66796">
        <v>2</v>
      </c>
    </row>
    <row r="66797" spans="1:2" x14ac:dyDescent="0.15">
      <c r="A66797" t="s">
        <v>263493</v>
      </c>
      <c r="B66797">
        <v>2</v>
      </c>
    </row>
    <row r="66798" spans="1:2" x14ac:dyDescent="0.15">
      <c r="A66798" t="s">
        <v>263498</v>
      </c>
      <c r="B66798">
        <v>2</v>
      </c>
    </row>
    <row r="66799" spans="1:2" x14ac:dyDescent="0.15">
      <c r="A66799" t="s">
        <v>263504</v>
      </c>
      <c r="B66799">
        <v>2</v>
      </c>
    </row>
    <row r="66800" spans="1:2" x14ac:dyDescent="0.15">
      <c r="A66800" t="s">
        <v>263510</v>
      </c>
      <c r="B66800">
        <v>2</v>
      </c>
    </row>
    <row r="66801" spans="1:2" x14ac:dyDescent="0.15">
      <c r="A66801" t="s">
        <v>263516</v>
      </c>
      <c r="B66801">
        <v>2</v>
      </c>
    </row>
    <row r="66802" spans="1:2" x14ac:dyDescent="0.15">
      <c r="A66802" t="s">
        <v>263534</v>
      </c>
      <c r="B66802">
        <v>2</v>
      </c>
    </row>
    <row r="66803" spans="1:2" x14ac:dyDescent="0.15">
      <c r="A66803" t="s">
        <v>263553</v>
      </c>
      <c r="B66803">
        <v>2</v>
      </c>
    </row>
    <row r="66804" spans="1:2" x14ac:dyDescent="0.15">
      <c r="A66804" t="s">
        <v>263558</v>
      </c>
      <c r="B66804">
        <v>2</v>
      </c>
    </row>
    <row r="66805" spans="1:2" x14ac:dyDescent="0.15">
      <c r="A66805" t="s">
        <v>263562</v>
      </c>
      <c r="B66805">
        <v>2</v>
      </c>
    </row>
    <row r="66806" spans="1:2" x14ac:dyDescent="0.15">
      <c r="A66806" t="s">
        <v>263565</v>
      </c>
      <c r="B66806">
        <v>2</v>
      </c>
    </row>
    <row r="66807" spans="1:2" x14ac:dyDescent="0.15">
      <c r="A66807" t="s">
        <v>263575</v>
      </c>
      <c r="B66807">
        <v>2</v>
      </c>
    </row>
    <row r="66808" spans="1:2" x14ac:dyDescent="0.15">
      <c r="A66808" t="s">
        <v>263579</v>
      </c>
      <c r="B66808">
        <v>2</v>
      </c>
    </row>
    <row r="66809" spans="1:2" x14ac:dyDescent="0.15">
      <c r="A66809" t="s">
        <v>263583</v>
      </c>
      <c r="B66809">
        <v>2</v>
      </c>
    </row>
    <row r="66810" spans="1:2" x14ac:dyDescent="0.15">
      <c r="A66810" t="s">
        <v>263602</v>
      </c>
      <c r="B66810">
        <v>2</v>
      </c>
    </row>
    <row r="66811" spans="1:2" x14ac:dyDescent="0.15">
      <c r="A66811" t="s">
        <v>263605</v>
      </c>
      <c r="B66811">
        <v>2</v>
      </c>
    </row>
    <row r="66812" spans="1:2" x14ac:dyDescent="0.15">
      <c r="A66812" t="s">
        <v>263606</v>
      </c>
      <c r="B66812">
        <v>2</v>
      </c>
    </row>
    <row r="66813" spans="1:2" x14ac:dyDescent="0.15">
      <c r="A66813" t="s">
        <v>263613</v>
      </c>
      <c r="B66813">
        <v>2</v>
      </c>
    </row>
    <row r="66814" spans="1:2" x14ac:dyDescent="0.15">
      <c r="A66814" t="s">
        <v>263633</v>
      </c>
      <c r="B66814">
        <v>2</v>
      </c>
    </row>
    <row r="66815" spans="1:2" x14ac:dyDescent="0.15">
      <c r="A66815" t="s">
        <v>263639</v>
      </c>
      <c r="B66815">
        <v>2</v>
      </c>
    </row>
    <row r="66816" spans="1:2" x14ac:dyDescent="0.15">
      <c r="A66816" t="s">
        <v>263656</v>
      </c>
      <c r="B66816">
        <v>2</v>
      </c>
    </row>
    <row r="66817" spans="1:2" x14ac:dyDescent="0.15">
      <c r="A66817" t="s">
        <v>263670</v>
      </c>
      <c r="B66817">
        <v>2</v>
      </c>
    </row>
    <row r="66818" spans="1:2" x14ac:dyDescent="0.15">
      <c r="A66818" t="s">
        <v>263701</v>
      </c>
      <c r="B66818">
        <v>2</v>
      </c>
    </row>
    <row r="66819" spans="1:2" x14ac:dyDescent="0.15">
      <c r="A66819" t="s">
        <v>263733</v>
      </c>
      <c r="B66819">
        <v>2</v>
      </c>
    </row>
    <row r="66820" spans="1:2" x14ac:dyDescent="0.15">
      <c r="A66820" t="s">
        <v>263759</v>
      </c>
      <c r="B66820">
        <v>2</v>
      </c>
    </row>
    <row r="66821" spans="1:2" x14ac:dyDescent="0.15">
      <c r="A66821" t="s">
        <v>263764</v>
      </c>
      <c r="B66821">
        <v>2</v>
      </c>
    </row>
    <row r="66822" spans="1:2" x14ac:dyDescent="0.15">
      <c r="A66822" t="s">
        <v>263767</v>
      </c>
      <c r="B66822">
        <v>2</v>
      </c>
    </row>
    <row r="66823" spans="1:2" x14ac:dyDescent="0.15">
      <c r="A66823" t="s">
        <v>263785</v>
      </c>
      <c r="B66823">
        <v>2</v>
      </c>
    </row>
    <row r="66824" spans="1:2" x14ac:dyDescent="0.15">
      <c r="A66824" t="s">
        <v>263794</v>
      </c>
      <c r="B66824">
        <v>2</v>
      </c>
    </row>
    <row r="66825" spans="1:2" x14ac:dyDescent="0.15">
      <c r="A66825" t="s">
        <v>263799</v>
      </c>
      <c r="B66825">
        <v>2</v>
      </c>
    </row>
    <row r="66826" spans="1:2" x14ac:dyDescent="0.15">
      <c r="A66826" t="s">
        <v>263806</v>
      </c>
      <c r="B66826">
        <v>2</v>
      </c>
    </row>
    <row r="66827" spans="1:2" x14ac:dyDescent="0.15">
      <c r="A66827" t="s">
        <v>263817</v>
      </c>
      <c r="B66827">
        <v>2</v>
      </c>
    </row>
    <row r="66828" spans="1:2" x14ac:dyDescent="0.15">
      <c r="A66828" t="s">
        <v>263819</v>
      </c>
      <c r="B66828">
        <v>2</v>
      </c>
    </row>
    <row r="66829" spans="1:2" x14ac:dyDescent="0.15">
      <c r="A66829" t="s">
        <v>263835</v>
      </c>
      <c r="B66829">
        <v>2</v>
      </c>
    </row>
    <row r="66830" spans="1:2" x14ac:dyDescent="0.15">
      <c r="A66830" t="s">
        <v>263837</v>
      </c>
      <c r="B66830">
        <v>2</v>
      </c>
    </row>
    <row r="66831" spans="1:2" x14ac:dyDescent="0.15">
      <c r="A66831" t="s">
        <v>263871</v>
      </c>
      <c r="B66831">
        <v>2</v>
      </c>
    </row>
    <row r="66832" spans="1:2" x14ac:dyDescent="0.15">
      <c r="A66832" t="s">
        <v>263878</v>
      </c>
      <c r="B66832">
        <v>2</v>
      </c>
    </row>
    <row r="66833" spans="1:2" x14ac:dyDescent="0.15">
      <c r="A66833" t="s">
        <v>263883</v>
      </c>
      <c r="B66833">
        <v>2</v>
      </c>
    </row>
    <row r="66834" spans="1:2" x14ac:dyDescent="0.15">
      <c r="A66834" t="s">
        <v>263888</v>
      </c>
      <c r="B66834">
        <v>2</v>
      </c>
    </row>
    <row r="66835" spans="1:2" x14ac:dyDescent="0.15">
      <c r="A66835" t="s">
        <v>263902</v>
      </c>
      <c r="B66835">
        <v>2</v>
      </c>
    </row>
    <row r="66836" spans="1:2" x14ac:dyDescent="0.15">
      <c r="A66836" t="s">
        <v>263934</v>
      </c>
      <c r="B66836">
        <v>2</v>
      </c>
    </row>
    <row r="66837" spans="1:2" x14ac:dyDescent="0.15">
      <c r="A66837" t="s">
        <v>263938</v>
      </c>
      <c r="B66837">
        <v>2</v>
      </c>
    </row>
    <row r="66838" spans="1:2" x14ac:dyDescent="0.15">
      <c r="A66838" t="s">
        <v>263946</v>
      </c>
      <c r="B66838">
        <v>2</v>
      </c>
    </row>
    <row r="66839" spans="1:2" x14ac:dyDescent="0.15">
      <c r="A66839" t="s">
        <v>263959</v>
      </c>
      <c r="B66839">
        <v>2</v>
      </c>
    </row>
    <row r="66840" spans="1:2" x14ac:dyDescent="0.15">
      <c r="A66840" t="s">
        <v>263971</v>
      </c>
      <c r="B66840">
        <v>2</v>
      </c>
    </row>
    <row r="66841" spans="1:2" x14ac:dyDescent="0.15">
      <c r="A66841" t="s">
        <v>263973</v>
      </c>
      <c r="B66841">
        <v>2</v>
      </c>
    </row>
    <row r="66842" spans="1:2" x14ac:dyDescent="0.15">
      <c r="A66842" t="s">
        <v>263990</v>
      </c>
      <c r="B66842">
        <v>2</v>
      </c>
    </row>
    <row r="66843" spans="1:2" x14ac:dyDescent="0.15">
      <c r="A66843" t="s">
        <v>263998</v>
      </c>
      <c r="B66843">
        <v>2</v>
      </c>
    </row>
    <row r="66844" spans="1:2" x14ac:dyDescent="0.15">
      <c r="A66844" t="s">
        <v>264003</v>
      </c>
      <c r="B66844">
        <v>2</v>
      </c>
    </row>
    <row r="66845" spans="1:2" x14ac:dyDescent="0.15">
      <c r="A66845" t="s">
        <v>264012</v>
      </c>
      <c r="B66845">
        <v>2</v>
      </c>
    </row>
    <row r="66846" spans="1:2" x14ac:dyDescent="0.15">
      <c r="A66846" t="s">
        <v>264017</v>
      </c>
      <c r="B66846">
        <v>2</v>
      </c>
    </row>
    <row r="66847" spans="1:2" x14ac:dyDescent="0.15">
      <c r="A66847" t="s">
        <v>264018</v>
      </c>
      <c r="B66847">
        <v>2</v>
      </c>
    </row>
    <row r="66848" spans="1:2" x14ac:dyDescent="0.15">
      <c r="A66848" t="s">
        <v>264027</v>
      </c>
      <c r="B66848">
        <v>2</v>
      </c>
    </row>
    <row r="66849" spans="1:2" x14ac:dyDescent="0.15">
      <c r="A66849" t="s">
        <v>264029</v>
      </c>
      <c r="B66849">
        <v>2</v>
      </c>
    </row>
    <row r="66850" spans="1:2" x14ac:dyDescent="0.15">
      <c r="A66850" t="s">
        <v>264033</v>
      </c>
      <c r="B66850">
        <v>2</v>
      </c>
    </row>
    <row r="66851" spans="1:2" x14ac:dyDescent="0.15">
      <c r="A66851" t="s">
        <v>264034</v>
      </c>
      <c r="B66851">
        <v>2</v>
      </c>
    </row>
    <row r="66852" spans="1:2" x14ac:dyDescent="0.15">
      <c r="A66852" t="s">
        <v>264040</v>
      </c>
      <c r="B66852">
        <v>2</v>
      </c>
    </row>
    <row r="66853" spans="1:2" x14ac:dyDescent="0.15">
      <c r="A66853" t="s">
        <v>264051</v>
      </c>
      <c r="B66853">
        <v>2</v>
      </c>
    </row>
    <row r="66854" spans="1:2" x14ac:dyDescent="0.15">
      <c r="A66854" t="s">
        <v>264068</v>
      </c>
      <c r="B66854">
        <v>2</v>
      </c>
    </row>
    <row r="66855" spans="1:2" x14ac:dyDescent="0.15">
      <c r="A66855" t="s">
        <v>264071</v>
      </c>
      <c r="B66855">
        <v>2</v>
      </c>
    </row>
    <row r="66856" spans="1:2" x14ac:dyDescent="0.15">
      <c r="A66856" t="s">
        <v>264075</v>
      </c>
      <c r="B66856">
        <v>2</v>
      </c>
    </row>
    <row r="66857" spans="1:2" x14ac:dyDescent="0.15">
      <c r="A66857" t="s">
        <v>264076</v>
      </c>
      <c r="B66857">
        <v>2</v>
      </c>
    </row>
    <row r="66858" spans="1:2" x14ac:dyDescent="0.15">
      <c r="A66858" t="s">
        <v>264105</v>
      </c>
      <c r="B66858">
        <v>2</v>
      </c>
    </row>
    <row r="66859" spans="1:2" x14ac:dyDescent="0.15">
      <c r="A66859" t="s">
        <v>264108</v>
      </c>
      <c r="B66859">
        <v>2</v>
      </c>
    </row>
    <row r="66860" spans="1:2" x14ac:dyDescent="0.15">
      <c r="A66860" t="s">
        <v>264112</v>
      </c>
      <c r="B66860">
        <v>2</v>
      </c>
    </row>
    <row r="66861" spans="1:2" x14ac:dyDescent="0.15">
      <c r="A66861" t="s">
        <v>264119</v>
      </c>
      <c r="B66861">
        <v>2</v>
      </c>
    </row>
    <row r="66862" spans="1:2" x14ac:dyDescent="0.15">
      <c r="A66862" t="s">
        <v>264124</v>
      </c>
      <c r="B66862">
        <v>2</v>
      </c>
    </row>
    <row r="66863" spans="1:2" x14ac:dyDescent="0.15">
      <c r="A66863" t="s">
        <v>264150</v>
      </c>
      <c r="B66863">
        <v>2</v>
      </c>
    </row>
    <row r="66864" spans="1:2" x14ac:dyDescent="0.15">
      <c r="A66864" t="s">
        <v>264163</v>
      </c>
      <c r="B66864">
        <v>2</v>
      </c>
    </row>
    <row r="66865" spans="1:2" x14ac:dyDescent="0.15">
      <c r="A66865" t="s">
        <v>264173</v>
      </c>
      <c r="B66865">
        <v>2</v>
      </c>
    </row>
    <row r="66866" spans="1:2" x14ac:dyDescent="0.15">
      <c r="A66866" t="s">
        <v>264178</v>
      </c>
      <c r="B66866">
        <v>2</v>
      </c>
    </row>
    <row r="66867" spans="1:2" x14ac:dyDescent="0.15">
      <c r="A66867" t="s">
        <v>264182</v>
      </c>
      <c r="B66867">
        <v>2</v>
      </c>
    </row>
    <row r="66868" spans="1:2" x14ac:dyDescent="0.15">
      <c r="A66868" t="s">
        <v>264188</v>
      </c>
      <c r="B66868">
        <v>2</v>
      </c>
    </row>
    <row r="66869" spans="1:2" x14ac:dyDescent="0.15">
      <c r="A66869" t="s">
        <v>264190</v>
      </c>
      <c r="B66869">
        <v>2</v>
      </c>
    </row>
    <row r="66870" spans="1:2" x14ac:dyDescent="0.15">
      <c r="A66870" t="s">
        <v>264193</v>
      </c>
      <c r="B66870">
        <v>2</v>
      </c>
    </row>
    <row r="66871" spans="1:2" x14ac:dyDescent="0.15">
      <c r="A66871" t="s">
        <v>264199</v>
      </c>
      <c r="B66871">
        <v>2</v>
      </c>
    </row>
    <row r="66872" spans="1:2" x14ac:dyDescent="0.15">
      <c r="A66872" t="s">
        <v>264218</v>
      </c>
      <c r="B66872">
        <v>2</v>
      </c>
    </row>
    <row r="66873" spans="1:2" x14ac:dyDescent="0.15">
      <c r="A66873" t="s">
        <v>264224</v>
      </c>
      <c r="B66873">
        <v>2</v>
      </c>
    </row>
    <row r="66874" spans="1:2" x14ac:dyDescent="0.15">
      <c r="A66874" t="s">
        <v>264227</v>
      </c>
      <c r="B66874">
        <v>2</v>
      </c>
    </row>
    <row r="66875" spans="1:2" x14ac:dyDescent="0.15">
      <c r="A66875" t="s">
        <v>264247</v>
      </c>
      <c r="B66875">
        <v>2</v>
      </c>
    </row>
    <row r="66876" spans="1:2" x14ac:dyDescent="0.15">
      <c r="A66876" t="s">
        <v>264250</v>
      </c>
      <c r="B66876">
        <v>2</v>
      </c>
    </row>
    <row r="66877" spans="1:2" x14ac:dyDescent="0.15">
      <c r="A66877" t="s">
        <v>264252</v>
      </c>
      <c r="B66877">
        <v>2</v>
      </c>
    </row>
    <row r="66878" spans="1:2" x14ac:dyDescent="0.15">
      <c r="A66878" t="s">
        <v>264276</v>
      </c>
      <c r="B66878">
        <v>2</v>
      </c>
    </row>
    <row r="66879" spans="1:2" x14ac:dyDescent="0.15">
      <c r="A66879" t="s">
        <v>264282</v>
      </c>
      <c r="B66879">
        <v>2</v>
      </c>
    </row>
    <row r="66880" spans="1:2" x14ac:dyDescent="0.15">
      <c r="A66880" t="s">
        <v>264284</v>
      </c>
      <c r="B66880">
        <v>2</v>
      </c>
    </row>
    <row r="66881" spans="1:2" x14ac:dyDescent="0.15">
      <c r="A66881" t="s">
        <v>264301</v>
      </c>
      <c r="B66881">
        <v>2</v>
      </c>
    </row>
    <row r="66882" spans="1:2" x14ac:dyDescent="0.15">
      <c r="A66882" t="s">
        <v>264317</v>
      </c>
      <c r="B66882">
        <v>2</v>
      </c>
    </row>
    <row r="66883" spans="1:2" x14ac:dyDescent="0.15">
      <c r="A66883" t="s">
        <v>264325</v>
      </c>
      <c r="B66883">
        <v>2</v>
      </c>
    </row>
    <row r="66884" spans="1:2" x14ac:dyDescent="0.15">
      <c r="A66884" t="s">
        <v>264327</v>
      </c>
      <c r="B66884">
        <v>2</v>
      </c>
    </row>
    <row r="66885" spans="1:2" x14ac:dyDescent="0.15">
      <c r="A66885" t="s">
        <v>264365</v>
      </c>
      <c r="B66885">
        <v>2</v>
      </c>
    </row>
    <row r="66886" spans="1:2" x14ac:dyDescent="0.15">
      <c r="A66886" t="s">
        <v>264379</v>
      </c>
      <c r="B66886">
        <v>2</v>
      </c>
    </row>
    <row r="66887" spans="1:2" x14ac:dyDescent="0.15">
      <c r="A66887" t="s">
        <v>264382</v>
      </c>
      <c r="B66887">
        <v>2</v>
      </c>
    </row>
    <row r="66888" spans="1:2" x14ac:dyDescent="0.15">
      <c r="A66888" t="s">
        <v>264391</v>
      </c>
      <c r="B66888">
        <v>2</v>
      </c>
    </row>
    <row r="66889" spans="1:2" x14ac:dyDescent="0.15">
      <c r="A66889" t="s">
        <v>264406</v>
      </c>
      <c r="B66889">
        <v>2</v>
      </c>
    </row>
    <row r="66890" spans="1:2" x14ac:dyDescent="0.15">
      <c r="A66890" t="s">
        <v>264417</v>
      </c>
      <c r="B66890">
        <v>2</v>
      </c>
    </row>
    <row r="66891" spans="1:2" x14ac:dyDescent="0.15">
      <c r="A66891" t="s">
        <v>264421</v>
      </c>
      <c r="B66891">
        <v>2</v>
      </c>
    </row>
    <row r="66892" spans="1:2" x14ac:dyDescent="0.15">
      <c r="A66892" t="s">
        <v>264428</v>
      </c>
      <c r="B66892">
        <v>2</v>
      </c>
    </row>
    <row r="66893" spans="1:2" x14ac:dyDescent="0.15">
      <c r="A66893" t="s">
        <v>264429</v>
      </c>
      <c r="B66893">
        <v>2</v>
      </c>
    </row>
    <row r="66894" spans="1:2" x14ac:dyDescent="0.15">
      <c r="A66894" t="s">
        <v>264431</v>
      </c>
      <c r="B66894">
        <v>2</v>
      </c>
    </row>
    <row r="66895" spans="1:2" x14ac:dyDescent="0.15">
      <c r="A66895" t="s">
        <v>264432</v>
      </c>
      <c r="B66895">
        <v>2</v>
      </c>
    </row>
    <row r="66896" spans="1:2" x14ac:dyDescent="0.15">
      <c r="A66896" t="s">
        <v>264442</v>
      </c>
      <c r="B66896">
        <v>2</v>
      </c>
    </row>
    <row r="66897" spans="1:2" x14ac:dyDescent="0.15">
      <c r="A66897" t="s">
        <v>264449</v>
      </c>
      <c r="B66897">
        <v>2</v>
      </c>
    </row>
    <row r="66898" spans="1:2" x14ac:dyDescent="0.15">
      <c r="A66898" t="s">
        <v>264458</v>
      </c>
      <c r="B66898">
        <v>2</v>
      </c>
    </row>
    <row r="66899" spans="1:2" x14ac:dyDescent="0.15">
      <c r="A66899" t="s">
        <v>264463</v>
      </c>
      <c r="B66899">
        <v>2</v>
      </c>
    </row>
    <row r="66900" spans="1:2" x14ac:dyDescent="0.15">
      <c r="A66900" t="s">
        <v>264477</v>
      </c>
      <c r="B66900">
        <v>2</v>
      </c>
    </row>
    <row r="66901" spans="1:2" x14ac:dyDescent="0.15">
      <c r="A66901" t="s">
        <v>264501</v>
      </c>
      <c r="B66901">
        <v>2</v>
      </c>
    </row>
    <row r="66902" spans="1:2" x14ac:dyDescent="0.15">
      <c r="A66902" t="s">
        <v>264505</v>
      </c>
      <c r="B66902">
        <v>2</v>
      </c>
    </row>
    <row r="66903" spans="1:2" x14ac:dyDescent="0.15">
      <c r="A66903" t="s">
        <v>264513</v>
      </c>
      <c r="B66903">
        <v>2</v>
      </c>
    </row>
    <row r="66904" spans="1:2" x14ac:dyDescent="0.15">
      <c r="A66904" t="s">
        <v>264514</v>
      </c>
      <c r="B66904">
        <v>2</v>
      </c>
    </row>
    <row r="66905" spans="1:2" x14ac:dyDescent="0.15">
      <c r="A66905" t="s">
        <v>264517</v>
      </c>
      <c r="B66905">
        <v>2</v>
      </c>
    </row>
    <row r="66906" spans="1:2" x14ac:dyDescent="0.15">
      <c r="A66906" t="s">
        <v>264526</v>
      </c>
      <c r="B66906">
        <v>2</v>
      </c>
    </row>
    <row r="66907" spans="1:2" x14ac:dyDescent="0.15">
      <c r="A66907" t="s">
        <v>264529</v>
      </c>
      <c r="B66907">
        <v>2</v>
      </c>
    </row>
    <row r="66908" spans="1:2" x14ac:dyDescent="0.15">
      <c r="A66908" t="s">
        <v>264548</v>
      </c>
      <c r="B66908">
        <v>2</v>
      </c>
    </row>
    <row r="66909" spans="1:2" x14ac:dyDescent="0.15">
      <c r="A66909" t="s">
        <v>264552</v>
      </c>
      <c r="B66909">
        <v>2</v>
      </c>
    </row>
    <row r="66910" spans="1:2" x14ac:dyDescent="0.15">
      <c r="A66910" t="s">
        <v>264567</v>
      </c>
      <c r="B66910">
        <v>2</v>
      </c>
    </row>
    <row r="66911" spans="1:2" x14ac:dyDescent="0.15">
      <c r="A66911" t="s">
        <v>264571</v>
      </c>
      <c r="B66911">
        <v>2</v>
      </c>
    </row>
    <row r="66912" spans="1:2" x14ac:dyDescent="0.15">
      <c r="A66912" t="s">
        <v>264580</v>
      </c>
      <c r="B66912">
        <v>2</v>
      </c>
    </row>
    <row r="66913" spans="1:2" x14ac:dyDescent="0.15">
      <c r="A66913" t="s">
        <v>264612</v>
      </c>
      <c r="B66913">
        <v>2</v>
      </c>
    </row>
    <row r="66914" spans="1:2" x14ac:dyDescent="0.15">
      <c r="A66914" t="s">
        <v>264615</v>
      </c>
      <c r="B66914">
        <v>2</v>
      </c>
    </row>
    <row r="66915" spans="1:2" x14ac:dyDescent="0.15">
      <c r="A66915" t="s">
        <v>264624</v>
      </c>
      <c r="B66915">
        <v>2</v>
      </c>
    </row>
    <row r="66916" spans="1:2" x14ac:dyDescent="0.15">
      <c r="A66916" t="s">
        <v>264650</v>
      </c>
      <c r="B66916">
        <v>2</v>
      </c>
    </row>
    <row r="66917" spans="1:2" x14ac:dyDescent="0.15">
      <c r="A66917" t="s">
        <v>264653</v>
      </c>
      <c r="B66917">
        <v>2</v>
      </c>
    </row>
    <row r="66918" spans="1:2" x14ac:dyDescent="0.15">
      <c r="A66918" t="s">
        <v>264668</v>
      </c>
      <c r="B66918">
        <v>2</v>
      </c>
    </row>
    <row r="66919" spans="1:2" x14ac:dyDescent="0.15">
      <c r="A66919" t="s">
        <v>264685</v>
      </c>
      <c r="B66919">
        <v>2</v>
      </c>
    </row>
    <row r="66920" spans="1:2" x14ac:dyDescent="0.15">
      <c r="A66920" t="s">
        <v>264690</v>
      </c>
      <c r="B66920">
        <v>2</v>
      </c>
    </row>
    <row r="66921" spans="1:2" x14ac:dyDescent="0.15">
      <c r="A66921" t="s">
        <v>264692</v>
      </c>
      <c r="B66921">
        <v>2</v>
      </c>
    </row>
    <row r="66922" spans="1:2" x14ac:dyDescent="0.15">
      <c r="A66922" t="s">
        <v>264693</v>
      </c>
      <c r="B66922">
        <v>2</v>
      </c>
    </row>
    <row r="66923" spans="1:2" x14ac:dyDescent="0.15">
      <c r="A66923" t="s">
        <v>264694</v>
      </c>
      <c r="B66923">
        <v>2</v>
      </c>
    </row>
    <row r="66924" spans="1:2" x14ac:dyDescent="0.15">
      <c r="A66924" t="s">
        <v>264695</v>
      </c>
      <c r="B66924">
        <v>2</v>
      </c>
    </row>
    <row r="66925" spans="1:2" x14ac:dyDescent="0.15">
      <c r="A66925" t="s">
        <v>264710</v>
      </c>
      <c r="B66925">
        <v>2</v>
      </c>
    </row>
    <row r="66926" spans="1:2" x14ac:dyDescent="0.15">
      <c r="A66926" t="s">
        <v>264725</v>
      </c>
      <c r="B66926">
        <v>2</v>
      </c>
    </row>
    <row r="66927" spans="1:2" x14ac:dyDescent="0.15">
      <c r="A66927" t="s">
        <v>264726</v>
      </c>
      <c r="B66927">
        <v>2</v>
      </c>
    </row>
    <row r="66928" spans="1:2" x14ac:dyDescent="0.15">
      <c r="A66928" t="s">
        <v>264730</v>
      </c>
      <c r="B66928">
        <v>2</v>
      </c>
    </row>
    <row r="66929" spans="1:2" x14ac:dyDescent="0.15">
      <c r="A66929" t="s">
        <v>264738</v>
      </c>
      <c r="B66929">
        <v>2</v>
      </c>
    </row>
    <row r="66930" spans="1:2" x14ac:dyDescent="0.15">
      <c r="A66930" t="s">
        <v>264746</v>
      </c>
      <c r="B66930">
        <v>2</v>
      </c>
    </row>
    <row r="66931" spans="1:2" x14ac:dyDescent="0.15">
      <c r="A66931" t="s">
        <v>264751</v>
      </c>
      <c r="B66931">
        <v>2</v>
      </c>
    </row>
    <row r="66932" spans="1:2" x14ac:dyDescent="0.15">
      <c r="A66932" t="s">
        <v>264786</v>
      </c>
      <c r="B66932">
        <v>2</v>
      </c>
    </row>
    <row r="66933" spans="1:2" x14ac:dyDescent="0.15">
      <c r="A66933" t="s">
        <v>264792</v>
      </c>
      <c r="B66933">
        <v>2</v>
      </c>
    </row>
    <row r="66934" spans="1:2" x14ac:dyDescent="0.15">
      <c r="A66934" t="s">
        <v>264797</v>
      </c>
      <c r="B66934">
        <v>2</v>
      </c>
    </row>
    <row r="66935" spans="1:2" x14ac:dyDescent="0.15">
      <c r="A66935" t="s">
        <v>264815</v>
      </c>
      <c r="B66935">
        <v>2</v>
      </c>
    </row>
    <row r="66936" spans="1:2" x14ac:dyDescent="0.15">
      <c r="A66936" t="s">
        <v>264830</v>
      </c>
      <c r="B66936">
        <v>2</v>
      </c>
    </row>
    <row r="66937" spans="1:2" x14ac:dyDescent="0.15">
      <c r="A66937" t="s">
        <v>264847</v>
      </c>
      <c r="B66937">
        <v>2</v>
      </c>
    </row>
    <row r="66938" spans="1:2" x14ac:dyDescent="0.15">
      <c r="A66938" t="s">
        <v>264866</v>
      </c>
      <c r="B66938">
        <v>2</v>
      </c>
    </row>
    <row r="66939" spans="1:2" x14ac:dyDescent="0.15">
      <c r="A66939" t="s">
        <v>264895</v>
      </c>
      <c r="B66939">
        <v>2</v>
      </c>
    </row>
    <row r="66940" spans="1:2" x14ac:dyDescent="0.15">
      <c r="A66940" t="s">
        <v>264908</v>
      </c>
      <c r="B66940">
        <v>2</v>
      </c>
    </row>
    <row r="66941" spans="1:2" x14ac:dyDescent="0.15">
      <c r="A66941" t="s">
        <v>264919</v>
      </c>
      <c r="B66941">
        <v>2</v>
      </c>
    </row>
    <row r="66942" spans="1:2" x14ac:dyDescent="0.15">
      <c r="A66942" t="s">
        <v>264926</v>
      </c>
      <c r="B66942">
        <v>2</v>
      </c>
    </row>
    <row r="66943" spans="1:2" x14ac:dyDescent="0.15">
      <c r="A66943" t="s">
        <v>264934</v>
      </c>
      <c r="B66943">
        <v>2</v>
      </c>
    </row>
    <row r="66944" spans="1:2" x14ac:dyDescent="0.15">
      <c r="A66944" t="s">
        <v>264956</v>
      </c>
      <c r="B66944">
        <v>2</v>
      </c>
    </row>
    <row r="66945" spans="1:2" x14ac:dyDescent="0.15">
      <c r="A66945" t="s">
        <v>264957</v>
      </c>
      <c r="B66945">
        <v>2</v>
      </c>
    </row>
    <row r="66946" spans="1:2" x14ac:dyDescent="0.15">
      <c r="A66946" t="s">
        <v>264979</v>
      </c>
      <c r="B66946">
        <v>2</v>
      </c>
    </row>
    <row r="66947" spans="1:2" x14ac:dyDescent="0.15">
      <c r="A66947" t="s">
        <v>264990</v>
      </c>
      <c r="B66947">
        <v>2</v>
      </c>
    </row>
    <row r="66948" spans="1:2" x14ac:dyDescent="0.15">
      <c r="A66948" t="s">
        <v>264994</v>
      </c>
      <c r="B66948">
        <v>2</v>
      </c>
    </row>
    <row r="66949" spans="1:2" x14ac:dyDescent="0.15">
      <c r="A66949" t="s">
        <v>264998</v>
      </c>
      <c r="B66949">
        <v>2</v>
      </c>
    </row>
    <row r="66950" spans="1:2" x14ac:dyDescent="0.15">
      <c r="A66950" t="s">
        <v>264999</v>
      </c>
      <c r="B66950">
        <v>2</v>
      </c>
    </row>
    <row r="66951" spans="1:2" x14ac:dyDescent="0.15">
      <c r="A66951" t="s">
        <v>265002</v>
      </c>
      <c r="B66951">
        <v>2</v>
      </c>
    </row>
    <row r="66952" spans="1:2" x14ac:dyDescent="0.15">
      <c r="A66952" t="s">
        <v>265004</v>
      </c>
      <c r="B66952">
        <v>2</v>
      </c>
    </row>
    <row r="66953" spans="1:2" x14ac:dyDescent="0.15">
      <c r="A66953" t="s">
        <v>265009</v>
      </c>
      <c r="B66953">
        <v>2</v>
      </c>
    </row>
    <row r="66954" spans="1:2" x14ac:dyDescent="0.15">
      <c r="A66954" t="s">
        <v>265013</v>
      </c>
      <c r="B66954">
        <v>2</v>
      </c>
    </row>
    <row r="66955" spans="1:2" x14ac:dyDescent="0.15">
      <c r="A66955" t="s">
        <v>265015</v>
      </c>
      <c r="B66955">
        <v>2</v>
      </c>
    </row>
    <row r="66956" spans="1:2" x14ac:dyDescent="0.15">
      <c r="A66956" t="s">
        <v>265022</v>
      </c>
      <c r="B66956">
        <v>2</v>
      </c>
    </row>
    <row r="66957" spans="1:2" x14ac:dyDescent="0.15">
      <c r="A66957" t="s">
        <v>265033</v>
      </c>
      <c r="B66957">
        <v>2</v>
      </c>
    </row>
    <row r="66958" spans="1:2" x14ac:dyDescent="0.15">
      <c r="A66958" t="s">
        <v>265044</v>
      </c>
      <c r="B66958">
        <v>2</v>
      </c>
    </row>
    <row r="66959" spans="1:2" x14ac:dyDescent="0.15">
      <c r="A66959" t="s">
        <v>265047</v>
      </c>
      <c r="B66959">
        <v>2</v>
      </c>
    </row>
    <row r="66960" spans="1:2" x14ac:dyDescent="0.15">
      <c r="A66960" t="s">
        <v>265068</v>
      </c>
      <c r="B66960">
        <v>2</v>
      </c>
    </row>
    <row r="66961" spans="1:2" x14ac:dyDescent="0.15">
      <c r="A66961" t="s">
        <v>265072</v>
      </c>
      <c r="B66961">
        <v>2</v>
      </c>
    </row>
    <row r="66962" spans="1:2" x14ac:dyDescent="0.15">
      <c r="A66962" t="s">
        <v>265076</v>
      </c>
      <c r="B66962">
        <v>2</v>
      </c>
    </row>
    <row r="66963" spans="1:2" x14ac:dyDescent="0.15">
      <c r="A66963" t="s">
        <v>265099</v>
      </c>
      <c r="B66963">
        <v>2</v>
      </c>
    </row>
    <row r="66964" spans="1:2" x14ac:dyDescent="0.15">
      <c r="A66964" t="s">
        <v>265104</v>
      </c>
      <c r="B66964">
        <v>2</v>
      </c>
    </row>
    <row r="66965" spans="1:2" x14ac:dyDescent="0.15">
      <c r="A66965" t="s">
        <v>265107</v>
      </c>
      <c r="B66965">
        <v>2</v>
      </c>
    </row>
    <row r="66966" spans="1:2" x14ac:dyDescent="0.15">
      <c r="A66966" t="s">
        <v>265117</v>
      </c>
      <c r="B66966">
        <v>2</v>
      </c>
    </row>
    <row r="66967" spans="1:2" x14ac:dyDescent="0.15">
      <c r="A66967" t="s">
        <v>265118</v>
      </c>
      <c r="B66967">
        <v>2</v>
      </c>
    </row>
    <row r="66968" spans="1:2" x14ac:dyDescent="0.15">
      <c r="A66968" t="s">
        <v>265134</v>
      </c>
      <c r="B66968">
        <v>2</v>
      </c>
    </row>
    <row r="66969" spans="1:2" x14ac:dyDescent="0.15">
      <c r="A66969" t="s">
        <v>265142</v>
      </c>
      <c r="B66969">
        <v>2</v>
      </c>
    </row>
    <row r="66970" spans="1:2" x14ac:dyDescent="0.15">
      <c r="A66970" t="s">
        <v>265169</v>
      </c>
      <c r="B66970">
        <v>2</v>
      </c>
    </row>
    <row r="66971" spans="1:2" x14ac:dyDescent="0.15">
      <c r="A66971" t="s">
        <v>265186</v>
      </c>
      <c r="B66971">
        <v>2</v>
      </c>
    </row>
    <row r="66972" spans="1:2" x14ac:dyDescent="0.15">
      <c r="A66972" t="s">
        <v>265187</v>
      </c>
      <c r="B66972">
        <v>2</v>
      </c>
    </row>
    <row r="66973" spans="1:2" x14ac:dyDescent="0.15">
      <c r="A66973" t="s">
        <v>265189</v>
      </c>
      <c r="B66973">
        <v>2</v>
      </c>
    </row>
    <row r="66974" spans="1:2" x14ac:dyDescent="0.15">
      <c r="A66974" t="s">
        <v>265194</v>
      </c>
      <c r="B66974">
        <v>2</v>
      </c>
    </row>
    <row r="66975" spans="1:2" x14ac:dyDescent="0.15">
      <c r="A66975" t="s">
        <v>265209</v>
      </c>
      <c r="B66975">
        <v>2</v>
      </c>
    </row>
    <row r="66976" spans="1:2" x14ac:dyDescent="0.15">
      <c r="A66976" t="s">
        <v>265219</v>
      </c>
      <c r="B66976">
        <v>2</v>
      </c>
    </row>
    <row r="66977" spans="1:2" x14ac:dyDescent="0.15">
      <c r="A66977" t="s">
        <v>265235</v>
      </c>
      <c r="B66977">
        <v>2</v>
      </c>
    </row>
    <row r="66978" spans="1:2" x14ac:dyDescent="0.15">
      <c r="A66978" t="s">
        <v>265266</v>
      </c>
      <c r="B66978">
        <v>2</v>
      </c>
    </row>
    <row r="66979" spans="1:2" x14ac:dyDescent="0.15">
      <c r="A66979" t="s">
        <v>265280</v>
      </c>
      <c r="B66979">
        <v>2</v>
      </c>
    </row>
    <row r="66980" spans="1:2" x14ac:dyDescent="0.15">
      <c r="A66980" t="s">
        <v>265287</v>
      </c>
      <c r="B66980">
        <v>2</v>
      </c>
    </row>
    <row r="66981" spans="1:2" x14ac:dyDescent="0.15">
      <c r="A66981" t="s">
        <v>265294</v>
      </c>
      <c r="B66981">
        <v>2</v>
      </c>
    </row>
    <row r="66982" spans="1:2" x14ac:dyDescent="0.15">
      <c r="A66982" t="s">
        <v>265300</v>
      </c>
      <c r="B66982">
        <v>2</v>
      </c>
    </row>
    <row r="66983" spans="1:2" x14ac:dyDescent="0.15">
      <c r="A66983" t="s">
        <v>265305</v>
      </c>
      <c r="B66983">
        <v>2</v>
      </c>
    </row>
    <row r="66984" spans="1:2" x14ac:dyDescent="0.15">
      <c r="A66984" t="s">
        <v>265310</v>
      </c>
      <c r="B66984">
        <v>2</v>
      </c>
    </row>
    <row r="66985" spans="1:2" x14ac:dyDescent="0.15">
      <c r="A66985" t="s">
        <v>265322</v>
      </c>
      <c r="B66985">
        <v>2</v>
      </c>
    </row>
    <row r="66986" spans="1:2" x14ac:dyDescent="0.15">
      <c r="A66986" t="s">
        <v>265334</v>
      </c>
      <c r="B66986">
        <v>2</v>
      </c>
    </row>
    <row r="66987" spans="1:2" x14ac:dyDescent="0.15">
      <c r="A66987" t="s">
        <v>265337</v>
      </c>
      <c r="B66987">
        <v>2</v>
      </c>
    </row>
    <row r="66988" spans="1:2" x14ac:dyDescent="0.15">
      <c r="A66988" t="s">
        <v>265351</v>
      </c>
      <c r="B66988">
        <v>2</v>
      </c>
    </row>
    <row r="66989" spans="1:2" x14ac:dyDescent="0.15">
      <c r="A66989" t="s">
        <v>265356</v>
      </c>
      <c r="B66989">
        <v>2</v>
      </c>
    </row>
    <row r="66990" spans="1:2" x14ac:dyDescent="0.15">
      <c r="A66990" t="s">
        <v>265359</v>
      </c>
      <c r="B66990">
        <v>2</v>
      </c>
    </row>
    <row r="66991" spans="1:2" x14ac:dyDescent="0.15">
      <c r="A66991" t="s">
        <v>265360</v>
      </c>
      <c r="B66991">
        <v>2</v>
      </c>
    </row>
    <row r="66992" spans="1:2" x14ac:dyDescent="0.15">
      <c r="A66992" t="s">
        <v>265361</v>
      </c>
      <c r="B66992">
        <v>2</v>
      </c>
    </row>
    <row r="66993" spans="1:2" x14ac:dyDescent="0.15">
      <c r="A66993" t="s">
        <v>265362</v>
      </c>
      <c r="B66993">
        <v>2</v>
      </c>
    </row>
    <row r="66994" spans="1:2" x14ac:dyDescent="0.15">
      <c r="A66994" t="s">
        <v>265385</v>
      </c>
      <c r="B66994">
        <v>2</v>
      </c>
    </row>
    <row r="66995" spans="1:2" x14ac:dyDescent="0.15">
      <c r="A66995" t="s">
        <v>265396</v>
      </c>
      <c r="B66995">
        <v>2</v>
      </c>
    </row>
    <row r="66996" spans="1:2" x14ac:dyDescent="0.15">
      <c r="A66996" t="s">
        <v>265397</v>
      </c>
      <c r="B66996">
        <v>2</v>
      </c>
    </row>
    <row r="66997" spans="1:2" x14ac:dyDescent="0.15">
      <c r="A66997" t="s">
        <v>265398</v>
      </c>
      <c r="B66997">
        <v>2</v>
      </c>
    </row>
    <row r="66998" spans="1:2" x14ac:dyDescent="0.15">
      <c r="A66998" t="s">
        <v>265411</v>
      </c>
      <c r="B66998">
        <v>2</v>
      </c>
    </row>
    <row r="66999" spans="1:2" x14ac:dyDescent="0.15">
      <c r="A66999" t="s">
        <v>265412</v>
      </c>
      <c r="B66999">
        <v>2</v>
      </c>
    </row>
    <row r="67000" spans="1:2" x14ac:dyDescent="0.15">
      <c r="A67000" t="s">
        <v>265418</v>
      </c>
      <c r="B67000">
        <v>2</v>
      </c>
    </row>
    <row r="67001" spans="1:2" x14ac:dyDescent="0.15">
      <c r="A67001" t="s">
        <v>265420</v>
      </c>
      <c r="B67001">
        <v>2</v>
      </c>
    </row>
    <row r="67002" spans="1:2" x14ac:dyDescent="0.15">
      <c r="A67002" t="s">
        <v>265421</v>
      </c>
      <c r="B67002">
        <v>2</v>
      </c>
    </row>
    <row r="67003" spans="1:2" x14ac:dyDescent="0.15">
      <c r="A67003" t="s">
        <v>265432</v>
      </c>
      <c r="B67003">
        <v>2</v>
      </c>
    </row>
    <row r="67004" spans="1:2" x14ac:dyDescent="0.15">
      <c r="A67004" t="s">
        <v>265453</v>
      </c>
      <c r="B67004">
        <v>2</v>
      </c>
    </row>
    <row r="67005" spans="1:2" x14ac:dyDescent="0.15">
      <c r="A67005" t="s">
        <v>265454</v>
      </c>
      <c r="B67005">
        <v>2</v>
      </c>
    </row>
    <row r="67006" spans="1:2" x14ac:dyDescent="0.15">
      <c r="A67006" t="s">
        <v>265468</v>
      </c>
      <c r="B67006">
        <v>2</v>
      </c>
    </row>
    <row r="67007" spans="1:2" x14ac:dyDescent="0.15">
      <c r="A67007" t="s">
        <v>265478</v>
      </c>
      <c r="B67007">
        <v>2</v>
      </c>
    </row>
    <row r="67008" spans="1:2" x14ac:dyDescent="0.15">
      <c r="A67008" t="s">
        <v>265487</v>
      </c>
      <c r="B67008">
        <v>2</v>
      </c>
    </row>
    <row r="67009" spans="1:2" x14ac:dyDescent="0.15">
      <c r="A67009" t="s">
        <v>265490</v>
      </c>
      <c r="B67009">
        <v>2</v>
      </c>
    </row>
    <row r="67010" spans="1:2" x14ac:dyDescent="0.15">
      <c r="A67010" t="s">
        <v>265509</v>
      </c>
      <c r="B67010">
        <v>2</v>
      </c>
    </row>
    <row r="67011" spans="1:2" x14ac:dyDescent="0.15">
      <c r="A67011" t="s">
        <v>265519</v>
      </c>
      <c r="B67011">
        <v>2</v>
      </c>
    </row>
    <row r="67012" spans="1:2" x14ac:dyDescent="0.15">
      <c r="A67012" t="s">
        <v>265536</v>
      </c>
      <c r="B67012">
        <v>2</v>
      </c>
    </row>
    <row r="67013" spans="1:2" x14ac:dyDescent="0.15">
      <c r="A67013" t="s">
        <v>265547</v>
      </c>
      <c r="B67013">
        <v>2</v>
      </c>
    </row>
    <row r="67014" spans="1:2" x14ac:dyDescent="0.15">
      <c r="A67014" t="s">
        <v>265551</v>
      </c>
      <c r="B67014">
        <v>2</v>
      </c>
    </row>
    <row r="67015" spans="1:2" x14ac:dyDescent="0.15">
      <c r="A67015" t="s">
        <v>265556</v>
      </c>
      <c r="B67015">
        <v>2</v>
      </c>
    </row>
    <row r="67016" spans="1:2" x14ac:dyDescent="0.15">
      <c r="A67016" t="s">
        <v>265558</v>
      </c>
      <c r="B67016">
        <v>2</v>
      </c>
    </row>
    <row r="67017" spans="1:2" x14ac:dyDescent="0.15">
      <c r="A67017" t="s">
        <v>265562</v>
      </c>
      <c r="B67017">
        <v>2</v>
      </c>
    </row>
    <row r="67018" spans="1:2" x14ac:dyDescent="0.15">
      <c r="A67018" t="s">
        <v>265592</v>
      </c>
      <c r="B67018">
        <v>2</v>
      </c>
    </row>
    <row r="67019" spans="1:2" x14ac:dyDescent="0.15">
      <c r="A67019" t="s">
        <v>265613</v>
      </c>
      <c r="B67019">
        <v>2</v>
      </c>
    </row>
    <row r="67020" spans="1:2" x14ac:dyDescent="0.15">
      <c r="A67020" t="s">
        <v>265617</v>
      </c>
      <c r="B67020">
        <v>2</v>
      </c>
    </row>
    <row r="67021" spans="1:2" x14ac:dyDescent="0.15">
      <c r="A67021" t="s">
        <v>265618</v>
      </c>
      <c r="B67021">
        <v>2</v>
      </c>
    </row>
    <row r="67022" spans="1:2" x14ac:dyDescent="0.15">
      <c r="A67022" t="s">
        <v>265621</v>
      </c>
      <c r="B67022">
        <v>2</v>
      </c>
    </row>
    <row r="67023" spans="1:2" x14ac:dyDescent="0.15">
      <c r="A67023" t="s">
        <v>265632</v>
      </c>
      <c r="B67023">
        <v>2</v>
      </c>
    </row>
    <row r="67024" spans="1:2" x14ac:dyDescent="0.15">
      <c r="A67024" t="s">
        <v>265633</v>
      </c>
      <c r="B67024">
        <v>2</v>
      </c>
    </row>
    <row r="67025" spans="1:2" x14ac:dyDescent="0.15">
      <c r="A67025" t="s">
        <v>265643</v>
      </c>
      <c r="B67025">
        <v>2</v>
      </c>
    </row>
    <row r="67026" spans="1:2" x14ac:dyDescent="0.15">
      <c r="A67026" t="s">
        <v>265655</v>
      </c>
      <c r="B67026">
        <v>2</v>
      </c>
    </row>
    <row r="67027" spans="1:2" x14ac:dyDescent="0.15">
      <c r="A67027" t="s">
        <v>265656</v>
      </c>
      <c r="B67027">
        <v>2</v>
      </c>
    </row>
    <row r="67028" spans="1:2" x14ac:dyDescent="0.15">
      <c r="A67028" t="s">
        <v>265657</v>
      </c>
      <c r="B67028">
        <v>2</v>
      </c>
    </row>
    <row r="67029" spans="1:2" x14ac:dyDescent="0.15">
      <c r="A67029" t="s">
        <v>265666</v>
      </c>
      <c r="B67029">
        <v>2</v>
      </c>
    </row>
    <row r="67030" spans="1:2" x14ac:dyDescent="0.15">
      <c r="A67030" t="s">
        <v>265684</v>
      </c>
      <c r="B67030">
        <v>2</v>
      </c>
    </row>
    <row r="67031" spans="1:2" x14ac:dyDescent="0.15">
      <c r="A67031" t="s">
        <v>265704</v>
      </c>
      <c r="B67031">
        <v>2</v>
      </c>
    </row>
    <row r="67032" spans="1:2" x14ac:dyDescent="0.15">
      <c r="A67032" t="s">
        <v>265728</v>
      </c>
      <c r="B67032">
        <v>2</v>
      </c>
    </row>
    <row r="67033" spans="1:2" x14ac:dyDescent="0.15">
      <c r="A67033" t="s">
        <v>265729</v>
      </c>
      <c r="B67033">
        <v>2</v>
      </c>
    </row>
    <row r="67034" spans="1:2" x14ac:dyDescent="0.15">
      <c r="A67034" t="s">
        <v>265730</v>
      </c>
      <c r="B67034">
        <v>2</v>
      </c>
    </row>
    <row r="67035" spans="1:2" x14ac:dyDescent="0.15">
      <c r="A67035" t="s">
        <v>265734</v>
      </c>
      <c r="B67035">
        <v>2</v>
      </c>
    </row>
    <row r="67036" spans="1:2" x14ac:dyDescent="0.15">
      <c r="A67036" t="s">
        <v>265738</v>
      </c>
      <c r="B67036">
        <v>2</v>
      </c>
    </row>
    <row r="67037" spans="1:2" x14ac:dyDescent="0.15">
      <c r="A67037" t="s">
        <v>265739</v>
      </c>
      <c r="B67037">
        <v>2</v>
      </c>
    </row>
    <row r="67038" spans="1:2" x14ac:dyDescent="0.15">
      <c r="A67038" t="s">
        <v>265741</v>
      </c>
      <c r="B67038">
        <v>2</v>
      </c>
    </row>
    <row r="67039" spans="1:2" x14ac:dyDescent="0.15">
      <c r="A67039" t="s">
        <v>265745</v>
      </c>
      <c r="B67039">
        <v>2</v>
      </c>
    </row>
    <row r="67040" spans="1:2" x14ac:dyDescent="0.15">
      <c r="A67040" t="s">
        <v>265749</v>
      </c>
      <c r="B67040">
        <v>2</v>
      </c>
    </row>
    <row r="67041" spans="1:2" x14ac:dyDescent="0.15">
      <c r="A67041" t="s">
        <v>265771</v>
      </c>
      <c r="B67041">
        <v>2</v>
      </c>
    </row>
    <row r="67042" spans="1:2" x14ac:dyDescent="0.15">
      <c r="A67042" t="s">
        <v>265783</v>
      </c>
      <c r="B67042">
        <v>2</v>
      </c>
    </row>
    <row r="67043" spans="1:2" x14ac:dyDescent="0.15">
      <c r="A67043" t="s">
        <v>265811</v>
      </c>
      <c r="B67043">
        <v>2</v>
      </c>
    </row>
    <row r="67044" spans="1:2" x14ac:dyDescent="0.15">
      <c r="A67044" t="s">
        <v>265822</v>
      </c>
      <c r="B67044">
        <v>2</v>
      </c>
    </row>
    <row r="67045" spans="1:2" x14ac:dyDescent="0.15">
      <c r="A67045" t="s">
        <v>265826</v>
      </c>
      <c r="B67045">
        <v>2</v>
      </c>
    </row>
    <row r="67046" spans="1:2" x14ac:dyDescent="0.15">
      <c r="A67046" t="s">
        <v>265830</v>
      </c>
      <c r="B67046">
        <v>2</v>
      </c>
    </row>
    <row r="67047" spans="1:2" x14ac:dyDescent="0.15">
      <c r="A67047" t="s">
        <v>265832</v>
      </c>
      <c r="B67047">
        <v>2</v>
      </c>
    </row>
    <row r="67048" spans="1:2" x14ac:dyDescent="0.15">
      <c r="A67048" t="s">
        <v>265834</v>
      </c>
      <c r="B67048">
        <v>2</v>
      </c>
    </row>
    <row r="67049" spans="1:2" x14ac:dyDescent="0.15">
      <c r="A67049" t="s">
        <v>265839</v>
      </c>
      <c r="B67049">
        <v>2</v>
      </c>
    </row>
    <row r="67050" spans="1:2" x14ac:dyDescent="0.15">
      <c r="A67050" t="s">
        <v>265846</v>
      </c>
      <c r="B67050">
        <v>2</v>
      </c>
    </row>
    <row r="67051" spans="1:2" x14ac:dyDescent="0.15">
      <c r="A67051" t="s">
        <v>265855</v>
      </c>
      <c r="B67051">
        <v>2</v>
      </c>
    </row>
    <row r="67052" spans="1:2" x14ac:dyDescent="0.15">
      <c r="A67052" t="s">
        <v>265867</v>
      </c>
      <c r="B67052">
        <v>2</v>
      </c>
    </row>
    <row r="67053" spans="1:2" x14ac:dyDescent="0.15">
      <c r="A67053" t="s">
        <v>265889</v>
      </c>
      <c r="B67053">
        <v>2</v>
      </c>
    </row>
    <row r="67054" spans="1:2" x14ac:dyDescent="0.15">
      <c r="A67054" t="s">
        <v>265901</v>
      </c>
      <c r="B67054">
        <v>2</v>
      </c>
    </row>
    <row r="67055" spans="1:2" x14ac:dyDescent="0.15">
      <c r="A67055" t="s">
        <v>265911</v>
      </c>
      <c r="B67055">
        <v>2</v>
      </c>
    </row>
    <row r="67056" spans="1:2" x14ac:dyDescent="0.15">
      <c r="A67056" t="s">
        <v>265928</v>
      </c>
      <c r="B67056">
        <v>2</v>
      </c>
    </row>
    <row r="67057" spans="1:2" x14ac:dyDescent="0.15">
      <c r="A67057" t="s">
        <v>265931</v>
      </c>
      <c r="B67057">
        <v>2</v>
      </c>
    </row>
    <row r="67058" spans="1:2" x14ac:dyDescent="0.15">
      <c r="A67058" t="s">
        <v>265932</v>
      </c>
      <c r="B67058">
        <v>2</v>
      </c>
    </row>
    <row r="67059" spans="1:2" x14ac:dyDescent="0.15">
      <c r="A67059" t="s">
        <v>265933</v>
      </c>
      <c r="B67059">
        <v>2</v>
      </c>
    </row>
    <row r="67060" spans="1:2" x14ac:dyDescent="0.15">
      <c r="A67060" t="s">
        <v>265936</v>
      </c>
      <c r="B67060">
        <v>2</v>
      </c>
    </row>
    <row r="67061" spans="1:2" x14ac:dyDescent="0.15">
      <c r="A67061" t="s">
        <v>265940</v>
      </c>
      <c r="B67061">
        <v>2</v>
      </c>
    </row>
    <row r="67062" spans="1:2" x14ac:dyDescent="0.15">
      <c r="A67062" t="s">
        <v>265951</v>
      </c>
      <c r="B67062">
        <v>2</v>
      </c>
    </row>
    <row r="67063" spans="1:2" x14ac:dyDescent="0.15">
      <c r="A67063" t="s">
        <v>265964</v>
      </c>
      <c r="B67063">
        <v>2</v>
      </c>
    </row>
    <row r="67064" spans="1:2" x14ac:dyDescent="0.15">
      <c r="A67064" t="s">
        <v>265965</v>
      </c>
      <c r="B67064">
        <v>2</v>
      </c>
    </row>
    <row r="67065" spans="1:2" x14ac:dyDescent="0.15">
      <c r="A67065" t="s">
        <v>265967</v>
      </c>
      <c r="B67065">
        <v>2</v>
      </c>
    </row>
    <row r="67066" spans="1:2" x14ac:dyDescent="0.15">
      <c r="A67066" t="s">
        <v>265973</v>
      </c>
      <c r="B67066">
        <v>2</v>
      </c>
    </row>
    <row r="67067" spans="1:2" x14ac:dyDescent="0.15">
      <c r="A67067" t="s">
        <v>265978</v>
      </c>
      <c r="B67067">
        <v>2</v>
      </c>
    </row>
    <row r="67068" spans="1:2" x14ac:dyDescent="0.15">
      <c r="A67068" t="s">
        <v>265991</v>
      </c>
      <c r="B67068">
        <v>2</v>
      </c>
    </row>
    <row r="67069" spans="1:2" x14ac:dyDescent="0.15">
      <c r="A67069" t="s">
        <v>265992</v>
      </c>
      <c r="B67069">
        <v>2</v>
      </c>
    </row>
    <row r="67070" spans="1:2" x14ac:dyDescent="0.15">
      <c r="A67070" t="s">
        <v>265993</v>
      </c>
      <c r="B67070">
        <v>2</v>
      </c>
    </row>
    <row r="67071" spans="1:2" x14ac:dyDescent="0.15">
      <c r="A67071" t="s">
        <v>266004</v>
      </c>
      <c r="B67071">
        <v>2</v>
      </c>
    </row>
    <row r="67072" spans="1:2" x14ac:dyDescent="0.15">
      <c r="A67072" t="s">
        <v>266019</v>
      </c>
      <c r="B67072">
        <v>2</v>
      </c>
    </row>
    <row r="67073" spans="1:2" x14ac:dyDescent="0.15">
      <c r="A67073" t="s">
        <v>266026</v>
      </c>
      <c r="B67073">
        <v>2</v>
      </c>
    </row>
    <row r="67074" spans="1:2" x14ac:dyDescent="0.15">
      <c r="A67074" t="s">
        <v>266027</v>
      </c>
      <c r="B67074">
        <v>2</v>
      </c>
    </row>
    <row r="67075" spans="1:2" x14ac:dyDescent="0.15">
      <c r="A67075" t="s">
        <v>266035</v>
      </c>
      <c r="B67075">
        <v>2</v>
      </c>
    </row>
    <row r="67076" spans="1:2" x14ac:dyDescent="0.15">
      <c r="A67076" t="s">
        <v>266049</v>
      </c>
      <c r="B67076">
        <v>2</v>
      </c>
    </row>
    <row r="67077" spans="1:2" x14ac:dyDescent="0.15">
      <c r="A67077" t="s">
        <v>266064</v>
      </c>
      <c r="B67077">
        <v>2</v>
      </c>
    </row>
    <row r="67078" spans="1:2" x14ac:dyDescent="0.15">
      <c r="A67078" t="s">
        <v>266082</v>
      </c>
      <c r="B67078">
        <v>2</v>
      </c>
    </row>
    <row r="67079" spans="1:2" x14ac:dyDescent="0.15">
      <c r="A67079" t="s">
        <v>266088</v>
      </c>
      <c r="B67079">
        <v>2</v>
      </c>
    </row>
    <row r="67080" spans="1:2" x14ac:dyDescent="0.15">
      <c r="A67080" t="s">
        <v>266093</v>
      </c>
      <c r="B67080">
        <v>2</v>
      </c>
    </row>
    <row r="67081" spans="1:2" x14ac:dyDescent="0.15">
      <c r="A67081" t="s">
        <v>266101</v>
      </c>
      <c r="B67081">
        <v>2</v>
      </c>
    </row>
    <row r="67082" spans="1:2" x14ac:dyDescent="0.15">
      <c r="A67082" t="s">
        <v>266111</v>
      </c>
      <c r="B67082">
        <v>2</v>
      </c>
    </row>
    <row r="67083" spans="1:2" x14ac:dyDescent="0.15">
      <c r="A67083" t="s">
        <v>266112</v>
      </c>
      <c r="B67083">
        <v>2</v>
      </c>
    </row>
    <row r="67084" spans="1:2" x14ac:dyDescent="0.15">
      <c r="A67084" t="s">
        <v>266131</v>
      </c>
      <c r="B67084">
        <v>2</v>
      </c>
    </row>
    <row r="67085" spans="1:2" x14ac:dyDescent="0.15">
      <c r="A67085" t="s">
        <v>266132</v>
      </c>
      <c r="B67085">
        <v>2</v>
      </c>
    </row>
    <row r="67086" spans="1:2" x14ac:dyDescent="0.15">
      <c r="A67086" t="s">
        <v>266146</v>
      </c>
      <c r="B67086">
        <v>2</v>
      </c>
    </row>
    <row r="67087" spans="1:2" x14ac:dyDescent="0.15">
      <c r="A67087" t="s">
        <v>266154</v>
      </c>
      <c r="B67087">
        <v>2</v>
      </c>
    </row>
    <row r="67088" spans="1:2" x14ac:dyDescent="0.15">
      <c r="A67088" t="s">
        <v>266158</v>
      </c>
      <c r="B67088">
        <v>2</v>
      </c>
    </row>
    <row r="67089" spans="1:2" x14ac:dyDescent="0.15">
      <c r="A67089" t="s">
        <v>266159</v>
      </c>
      <c r="B67089">
        <v>2</v>
      </c>
    </row>
    <row r="67090" spans="1:2" x14ac:dyDescent="0.15">
      <c r="A67090" t="s">
        <v>266162</v>
      </c>
      <c r="B67090">
        <v>2</v>
      </c>
    </row>
    <row r="67091" spans="1:2" x14ac:dyDescent="0.15">
      <c r="A67091" t="s">
        <v>266178</v>
      </c>
      <c r="B67091">
        <v>2</v>
      </c>
    </row>
    <row r="67092" spans="1:2" x14ac:dyDescent="0.15">
      <c r="A67092" t="s">
        <v>266187</v>
      </c>
      <c r="B67092">
        <v>2</v>
      </c>
    </row>
    <row r="67093" spans="1:2" x14ac:dyDescent="0.15">
      <c r="A67093" t="s">
        <v>266191</v>
      </c>
      <c r="B67093">
        <v>2</v>
      </c>
    </row>
    <row r="67094" spans="1:2" x14ac:dyDescent="0.15">
      <c r="A67094" t="s">
        <v>266195</v>
      </c>
      <c r="B67094">
        <v>2</v>
      </c>
    </row>
    <row r="67095" spans="1:2" x14ac:dyDescent="0.15">
      <c r="A67095" t="s">
        <v>266202</v>
      </c>
      <c r="B67095">
        <v>2</v>
      </c>
    </row>
    <row r="67096" spans="1:2" x14ac:dyDescent="0.15">
      <c r="A67096" t="s">
        <v>266214</v>
      </c>
      <c r="B67096">
        <v>2</v>
      </c>
    </row>
    <row r="67097" spans="1:2" x14ac:dyDescent="0.15">
      <c r="A67097" t="s">
        <v>266223</v>
      </c>
      <c r="B67097">
        <v>2</v>
      </c>
    </row>
    <row r="67098" spans="1:2" x14ac:dyDescent="0.15">
      <c r="A67098" t="s">
        <v>266235</v>
      </c>
      <c r="B67098">
        <v>2</v>
      </c>
    </row>
    <row r="67099" spans="1:2" x14ac:dyDescent="0.15">
      <c r="A67099" t="s">
        <v>266244</v>
      </c>
      <c r="B67099">
        <v>2</v>
      </c>
    </row>
    <row r="67100" spans="1:2" x14ac:dyDescent="0.15">
      <c r="A67100" t="s">
        <v>266250</v>
      </c>
      <c r="B67100">
        <v>2</v>
      </c>
    </row>
    <row r="67101" spans="1:2" x14ac:dyDescent="0.15">
      <c r="A67101" t="s">
        <v>266254</v>
      </c>
      <c r="B67101">
        <v>2</v>
      </c>
    </row>
    <row r="67102" spans="1:2" x14ac:dyDescent="0.15">
      <c r="A67102" t="s">
        <v>266268</v>
      </c>
      <c r="B67102">
        <v>2</v>
      </c>
    </row>
    <row r="67103" spans="1:2" x14ac:dyDescent="0.15">
      <c r="A67103" t="s">
        <v>266273</v>
      </c>
      <c r="B67103">
        <v>2</v>
      </c>
    </row>
    <row r="67104" spans="1:2" x14ac:dyDescent="0.15">
      <c r="A67104" t="s">
        <v>266287</v>
      </c>
      <c r="B67104">
        <v>2</v>
      </c>
    </row>
    <row r="67105" spans="1:2" x14ac:dyDescent="0.15">
      <c r="A67105" t="s">
        <v>266293</v>
      </c>
      <c r="B67105">
        <v>2</v>
      </c>
    </row>
    <row r="67106" spans="1:2" x14ac:dyDescent="0.15">
      <c r="A67106" t="s">
        <v>266321</v>
      </c>
      <c r="B67106">
        <v>2</v>
      </c>
    </row>
    <row r="67107" spans="1:2" x14ac:dyDescent="0.15">
      <c r="A67107" t="s">
        <v>266322</v>
      </c>
      <c r="B67107">
        <v>2</v>
      </c>
    </row>
    <row r="67108" spans="1:2" x14ac:dyDescent="0.15">
      <c r="A67108" t="s">
        <v>266326</v>
      </c>
      <c r="B67108">
        <v>2</v>
      </c>
    </row>
    <row r="67109" spans="1:2" x14ac:dyDescent="0.15">
      <c r="A67109" t="s">
        <v>266327</v>
      </c>
      <c r="B67109">
        <v>2</v>
      </c>
    </row>
    <row r="67110" spans="1:2" x14ac:dyDescent="0.15">
      <c r="A67110" t="s">
        <v>266341</v>
      </c>
      <c r="B67110">
        <v>2</v>
      </c>
    </row>
    <row r="67111" spans="1:2" x14ac:dyDescent="0.15">
      <c r="A67111" t="s">
        <v>266343</v>
      </c>
      <c r="B67111">
        <v>2</v>
      </c>
    </row>
    <row r="67112" spans="1:2" x14ac:dyDescent="0.15">
      <c r="A67112" t="s">
        <v>266348</v>
      </c>
      <c r="B67112">
        <v>2</v>
      </c>
    </row>
    <row r="67113" spans="1:2" x14ac:dyDescent="0.15">
      <c r="A67113" t="s">
        <v>266363</v>
      </c>
      <c r="B67113">
        <v>2</v>
      </c>
    </row>
    <row r="67114" spans="1:2" x14ac:dyDescent="0.15">
      <c r="A67114" t="s">
        <v>266377</v>
      </c>
      <c r="B67114">
        <v>2</v>
      </c>
    </row>
    <row r="67115" spans="1:2" x14ac:dyDescent="0.15">
      <c r="A67115" t="s">
        <v>266398</v>
      </c>
      <c r="B67115">
        <v>2</v>
      </c>
    </row>
    <row r="67116" spans="1:2" x14ac:dyDescent="0.15">
      <c r="A67116" t="s">
        <v>266399</v>
      </c>
      <c r="B67116">
        <v>2</v>
      </c>
    </row>
    <row r="67117" spans="1:2" x14ac:dyDescent="0.15">
      <c r="A67117" t="s">
        <v>266412</v>
      </c>
      <c r="B67117">
        <v>2</v>
      </c>
    </row>
    <row r="67118" spans="1:2" x14ac:dyDescent="0.15">
      <c r="A67118" t="s">
        <v>266416</v>
      </c>
      <c r="B67118">
        <v>2</v>
      </c>
    </row>
    <row r="67119" spans="1:2" x14ac:dyDescent="0.15">
      <c r="A67119" t="s">
        <v>266418</v>
      </c>
      <c r="B67119">
        <v>2</v>
      </c>
    </row>
    <row r="67120" spans="1:2" x14ac:dyDescent="0.15">
      <c r="A67120" t="s">
        <v>266425</v>
      </c>
      <c r="B67120">
        <v>2</v>
      </c>
    </row>
    <row r="67121" spans="1:2" x14ac:dyDescent="0.15">
      <c r="A67121" t="s">
        <v>266427</v>
      </c>
      <c r="B67121">
        <v>2</v>
      </c>
    </row>
    <row r="67122" spans="1:2" x14ac:dyDescent="0.15">
      <c r="A67122" t="s">
        <v>266433</v>
      </c>
      <c r="B67122">
        <v>2</v>
      </c>
    </row>
    <row r="67123" spans="1:2" x14ac:dyDescent="0.15">
      <c r="A67123" t="s">
        <v>266448</v>
      </c>
      <c r="B67123">
        <v>2</v>
      </c>
    </row>
    <row r="67124" spans="1:2" x14ac:dyDescent="0.15">
      <c r="A67124" t="s">
        <v>266456</v>
      </c>
      <c r="B67124">
        <v>2</v>
      </c>
    </row>
    <row r="67125" spans="1:2" x14ac:dyDescent="0.15">
      <c r="A67125" t="s">
        <v>266460</v>
      </c>
      <c r="B67125">
        <v>2</v>
      </c>
    </row>
    <row r="67126" spans="1:2" x14ac:dyDescent="0.15">
      <c r="A67126" t="s">
        <v>266463</v>
      </c>
      <c r="B67126">
        <v>2</v>
      </c>
    </row>
    <row r="67127" spans="1:2" x14ac:dyDescent="0.15">
      <c r="A67127" t="s">
        <v>266475</v>
      </c>
      <c r="B67127">
        <v>2</v>
      </c>
    </row>
    <row r="67128" spans="1:2" x14ac:dyDescent="0.15">
      <c r="A67128" t="s">
        <v>266500</v>
      </c>
      <c r="B67128">
        <v>2</v>
      </c>
    </row>
    <row r="67129" spans="1:2" x14ac:dyDescent="0.15">
      <c r="A67129" t="s">
        <v>266508</v>
      </c>
      <c r="B67129">
        <v>2</v>
      </c>
    </row>
    <row r="67130" spans="1:2" x14ac:dyDescent="0.15">
      <c r="A67130" t="s">
        <v>266512</v>
      </c>
      <c r="B67130">
        <v>2</v>
      </c>
    </row>
    <row r="67131" spans="1:2" x14ac:dyDescent="0.15">
      <c r="A67131" t="s">
        <v>266517</v>
      </c>
      <c r="B67131">
        <v>2</v>
      </c>
    </row>
    <row r="67132" spans="1:2" x14ac:dyDescent="0.15">
      <c r="A67132" t="s">
        <v>266519</v>
      </c>
      <c r="B67132">
        <v>2</v>
      </c>
    </row>
    <row r="67133" spans="1:2" x14ac:dyDescent="0.15">
      <c r="A67133" t="s">
        <v>266525</v>
      </c>
      <c r="B67133">
        <v>2</v>
      </c>
    </row>
    <row r="67134" spans="1:2" x14ac:dyDescent="0.15">
      <c r="A67134" t="s">
        <v>266529</v>
      </c>
      <c r="B67134">
        <v>2</v>
      </c>
    </row>
    <row r="67135" spans="1:2" x14ac:dyDescent="0.15">
      <c r="A67135" t="s">
        <v>266538</v>
      </c>
      <c r="B67135">
        <v>2</v>
      </c>
    </row>
    <row r="67136" spans="1:2" x14ac:dyDescent="0.15">
      <c r="A67136" t="s">
        <v>266540</v>
      </c>
      <c r="B67136">
        <v>2</v>
      </c>
    </row>
    <row r="67137" spans="1:2" x14ac:dyDescent="0.15">
      <c r="A67137" t="s">
        <v>266546</v>
      </c>
      <c r="B67137">
        <v>2</v>
      </c>
    </row>
    <row r="67138" spans="1:2" x14ac:dyDescent="0.15">
      <c r="A67138" t="s">
        <v>266567</v>
      </c>
      <c r="B67138">
        <v>2</v>
      </c>
    </row>
    <row r="67139" spans="1:2" x14ac:dyDescent="0.15">
      <c r="A67139" t="s">
        <v>266569</v>
      </c>
      <c r="B67139">
        <v>2</v>
      </c>
    </row>
    <row r="67140" spans="1:2" x14ac:dyDescent="0.15">
      <c r="A67140" t="s">
        <v>266570</v>
      </c>
      <c r="B67140">
        <v>2</v>
      </c>
    </row>
    <row r="67141" spans="1:2" x14ac:dyDescent="0.15">
      <c r="A67141" t="s">
        <v>266595</v>
      </c>
      <c r="B67141">
        <v>2</v>
      </c>
    </row>
    <row r="67142" spans="1:2" x14ac:dyDescent="0.15">
      <c r="A67142" t="s">
        <v>266603</v>
      </c>
      <c r="B67142">
        <v>2</v>
      </c>
    </row>
    <row r="67143" spans="1:2" x14ac:dyDescent="0.15">
      <c r="A67143" t="s">
        <v>266628</v>
      </c>
      <c r="B67143">
        <v>2</v>
      </c>
    </row>
    <row r="67144" spans="1:2" x14ac:dyDescent="0.15">
      <c r="A67144" t="s">
        <v>266637</v>
      </c>
      <c r="B67144">
        <v>2</v>
      </c>
    </row>
    <row r="67145" spans="1:2" x14ac:dyDescent="0.15">
      <c r="A67145" t="s">
        <v>266645</v>
      </c>
      <c r="B67145">
        <v>2</v>
      </c>
    </row>
    <row r="67146" spans="1:2" x14ac:dyDescent="0.15">
      <c r="A67146" t="s">
        <v>266646</v>
      </c>
      <c r="B67146">
        <v>2</v>
      </c>
    </row>
    <row r="67147" spans="1:2" x14ac:dyDescent="0.15">
      <c r="A67147" t="s">
        <v>266651</v>
      </c>
      <c r="B67147">
        <v>2</v>
      </c>
    </row>
    <row r="67148" spans="1:2" x14ac:dyDescent="0.15">
      <c r="A67148" t="s">
        <v>266657</v>
      </c>
      <c r="B67148">
        <v>2</v>
      </c>
    </row>
    <row r="67149" spans="1:2" x14ac:dyDescent="0.15">
      <c r="A67149" t="s">
        <v>266659</v>
      </c>
      <c r="B67149">
        <v>2</v>
      </c>
    </row>
    <row r="67150" spans="1:2" x14ac:dyDescent="0.15">
      <c r="A67150" t="s">
        <v>266668</v>
      </c>
      <c r="B67150">
        <v>2</v>
      </c>
    </row>
    <row r="67151" spans="1:2" x14ac:dyDescent="0.15">
      <c r="A67151" t="s">
        <v>266672</v>
      </c>
      <c r="B67151">
        <v>2</v>
      </c>
    </row>
    <row r="67152" spans="1:2" x14ac:dyDescent="0.15">
      <c r="A67152" t="s">
        <v>266676</v>
      </c>
      <c r="B67152">
        <v>2</v>
      </c>
    </row>
    <row r="67153" spans="1:2" x14ac:dyDescent="0.15">
      <c r="A67153" t="s">
        <v>266679</v>
      </c>
      <c r="B67153">
        <v>2</v>
      </c>
    </row>
    <row r="67154" spans="1:2" x14ac:dyDescent="0.15">
      <c r="A67154" t="s">
        <v>266692</v>
      </c>
      <c r="B67154">
        <v>2</v>
      </c>
    </row>
    <row r="67155" spans="1:2" x14ac:dyDescent="0.15">
      <c r="A67155" t="s">
        <v>266699</v>
      </c>
      <c r="B67155">
        <v>2</v>
      </c>
    </row>
    <row r="67156" spans="1:2" x14ac:dyDescent="0.15">
      <c r="A67156" t="s">
        <v>266703</v>
      </c>
      <c r="B67156">
        <v>2</v>
      </c>
    </row>
    <row r="67157" spans="1:2" x14ac:dyDescent="0.15">
      <c r="A67157" t="s">
        <v>266713</v>
      </c>
      <c r="B67157">
        <v>2</v>
      </c>
    </row>
    <row r="67158" spans="1:2" x14ac:dyDescent="0.15">
      <c r="A67158" t="s">
        <v>266716</v>
      </c>
      <c r="B67158">
        <v>2</v>
      </c>
    </row>
    <row r="67159" spans="1:2" x14ac:dyDescent="0.15">
      <c r="A67159" t="s">
        <v>266721</v>
      </c>
      <c r="B67159">
        <v>2</v>
      </c>
    </row>
    <row r="67160" spans="1:2" x14ac:dyDescent="0.15">
      <c r="A67160" t="s">
        <v>266730</v>
      </c>
      <c r="B67160">
        <v>2</v>
      </c>
    </row>
    <row r="67161" spans="1:2" x14ac:dyDescent="0.15">
      <c r="A67161" t="s">
        <v>266752</v>
      </c>
      <c r="B67161">
        <v>2</v>
      </c>
    </row>
    <row r="67162" spans="1:2" x14ac:dyDescent="0.15">
      <c r="A67162" t="s">
        <v>266754</v>
      </c>
      <c r="B67162">
        <v>2</v>
      </c>
    </row>
    <row r="67163" spans="1:2" x14ac:dyDescent="0.15">
      <c r="A67163" t="s">
        <v>266767</v>
      </c>
      <c r="B67163">
        <v>2</v>
      </c>
    </row>
    <row r="67164" spans="1:2" x14ac:dyDescent="0.15">
      <c r="A67164" t="s">
        <v>266780</v>
      </c>
      <c r="B67164">
        <v>2</v>
      </c>
    </row>
    <row r="67165" spans="1:2" x14ac:dyDescent="0.15">
      <c r="A67165" t="s">
        <v>266791</v>
      </c>
      <c r="B67165">
        <v>2</v>
      </c>
    </row>
    <row r="67166" spans="1:2" x14ac:dyDescent="0.15">
      <c r="A67166" t="s">
        <v>266793</v>
      </c>
      <c r="B67166">
        <v>2</v>
      </c>
    </row>
    <row r="67167" spans="1:2" x14ac:dyDescent="0.15">
      <c r="A67167" t="s">
        <v>266799</v>
      </c>
      <c r="B67167">
        <v>2</v>
      </c>
    </row>
    <row r="67168" spans="1:2" x14ac:dyDescent="0.15">
      <c r="A67168" t="s">
        <v>266806</v>
      </c>
      <c r="B67168">
        <v>2</v>
      </c>
    </row>
    <row r="67169" spans="1:2" x14ac:dyDescent="0.15">
      <c r="A67169" t="s">
        <v>266817</v>
      </c>
      <c r="B67169">
        <v>2</v>
      </c>
    </row>
    <row r="67170" spans="1:2" x14ac:dyDescent="0.15">
      <c r="A67170" t="s">
        <v>266819</v>
      </c>
      <c r="B67170">
        <v>2</v>
      </c>
    </row>
    <row r="67171" spans="1:2" x14ac:dyDescent="0.15">
      <c r="A67171" t="s">
        <v>266820</v>
      </c>
      <c r="B67171">
        <v>2</v>
      </c>
    </row>
    <row r="67172" spans="1:2" x14ac:dyDescent="0.15">
      <c r="A67172" t="s">
        <v>266823</v>
      </c>
      <c r="B67172">
        <v>2</v>
      </c>
    </row>
    <row r="67173" spans="1:2" x14ac:dyDescent="0.15">
      <c r="A67173" t="s">
        <v>266833</v>
      </c>
      <c r="B67173">
        <v>2</v>
      </c>
    </row>
    <row r="67174" spans="1:2" x14ac:dyDescent="0.15">
      <c r="A67174" t="s">
        <v>266834</v>
      </c>
      <c r="B67174">
        <v>2</v>
      </c>
    </row>
    <row r="67175" spans="1:2" x14ac:dyDescent="0.15">
      <c r="A67175" t="s">
        <v>266842</v>
      </c>
      <c r="B67175">
        <v>2</v>
      </c>
    </row>
    <row r="67176" spans="1:2" x14ac:dyDescent="0.15">
      <c r="A67176" t="s">
        <v>266844</v>
      </c>
      <c r="B67176">
        <v>2</v>
      </c>
    </row>
    <row r="67177" spans="1:2" x14ac:dyDescent="0.15">
      <c r="A67177" t="s">
        <v>266880</v>
      </c>
      <c r="B67177">
        <v>2</v>
      </c>
    </row>
    <row r="67178" spans="1:2" x14ac:dyDescent="0.15">
      <c r="A67178" t="s">
        <v>266893</v>
      </c>
      <c r="B67178">
        <v>2</v>
      </c>
    </row>
    <row r="67179" spans="1:2" x14ac:dyDescent="0.15">
      <c r="A67179" t="s">
        <v>266894</v>
      </c>
      <c r="B67179">
        <v>2</v>
      </c>
    </row>
    <row r="67180" spans="1:2" x14ac:dyDescent="0.15">
      <c r="A67180" t="s">
        <v>266898</v>
      </c>
      <c r="B67180">
        <v>2</v>
      </c>
    </row>
    <row r="67181" spans="1:2" x14ac:dyDescent="0.15">
      <c r="A67181" t="s">
        <v>266909</v>
      </c>
      <c r="B67181">
        <v>2</v>
      </c>
    </row>
    <row r="67182" spans="1:2" x14ac:dyDescent="0.15">
      <c r="A67182" t="s">
        <v>266913</v>
      </c>
      <c r="B67182">
        <v>2</v>
      </c>
    </row>
    <row r="67183" spans="1:2" x14ac:dyDescent="0.15">
      <c r="A67183" t="s">
        <v>266924</v>
      </c>
      <c r="B67183">
        <v>2</v>
      </c>
    </row>
    <row r="67184" spans="1:2" x14ac:dyDescent="0.15">
      <c r="A67184" t="s">
        <v>266928</v>
      </c>
      <c r="B67184">
        <v>2</v>
      </c>
    </row>
    <row r="67185" spans="1:2" x14ac:dyDescent="0.15">
      <c r="A67185" t="s">
        <v>266935</v>
      </c>
      <c r="B67185">
        <v>2</v>
      </c>
    </row>
    <row r="67186" spans="1:2" x14ac:dyDescent="0.15">
      <c r="A67186" t="s">
        <v>266946</v>
      </c>
      <c r="B67186">
        <v>2</v>
      </c>
    </row>
    <row r="67187" spans="1:2" x14ac:dyDescent="0.15">
      <c r="A67187" t="s">
        <v>266964</v>
      </c>
      <c r="B67187">
        <v>2</v>
      </c>
    </row>
    <row r="67188" spans="1:2" x14ac:dyDescent="0.15">
      <c r="A67188" t="s">
        <v>266975</v>
      </c>
      <c r="B67188">
        <v>2</v>
      </c>
    </row>
    <row r="67189" spans="1:2" x14ac:dyDescent="0.15">
      <c r="A67189" t="s">
        <v>267007</v>
      </c>
      <c r="B67189">
        <v>2</v>
      </c>
    </row>
    <row r="67190" spans="1:2" x14ac:dyDescent="0.15">
      <c r="A67190" t="s">
        <v>267024</v>
      </c>
      <c r="B67190">
        <v>2</v>
      </c>
    </row>
    <row r="67191" spans="1:2" x14ac:dyDescent="0.15">
      <c r="A67191" t="s">
        <v>267025</v>
      </c>
      <c r="B67191">
        <v>2</v>
      </c>
    </row>
    <row r="67192" spans="1:2" x14ac:dyDescent="0.15">
      <c r="A67192" t="s">
        <v>267031</v>
      </c>
      <c r="B67192">
        <v>2</v>
      </c>
    </row>
    <row r="67193" spans="1:2" x14ac:dyDescent="0.15">
      <c r="A67193" t="s">
        <v>267032</v>
      </c>
      <c r="B67193">
        <v>2</v>
      </c>
    </row>
    <row r="67194" spans="1:2" x14ac:dyDescent="0.15">
      <c r="A67194" t="s">
        <v>267051</v>
      </c>
      <c r="B67194">
        <v>2</v>
      </c>
    </row>
    <row r="67195" spans="1:2" x14ac:dyDescent="0.15">
      <c r="A67195" t="s">
        <v>267066</v>
      </c>
      <c r="B67195">
        <v>2</v>
      </c>
    </row>
    <row r="67196" spans="1:2" x14ac:dyDescent="0.15">
      <c r="A67196" t="s">
        <v>267072</v>
      </c>
      <c r="B67196">
        <v>2</v>
      </c>
    </row>
    <row r="67197" spans="1:2" x14ac:dyDescent="0.15">
      <c r="A67197" t="s">
        <v>267077</v>
      </c>
      <c r="B67197">
        <v>2</v>
      </c>
    </row>
    <row r="67198" spans="1:2" x14ac:dyDescent="0.15">
      <c r="A67198" t="s">
        <v>267115</v>
      </c>
      <c r="B67198">
        <v>2</v>
      </c>
    </row>
    <row r="67199" spans="1:2" x14ac:dyDescent="0.15">
      <c r="A67199" t="s">
        <v>267117</v>
      </c>
      <c r="B67199">
        <v>2</v>
      </c>
    </row>
    <row r="67200" spans="1:2" x14ac:dyDescent="0.15">
      <c r="A67200" t="s">
        <v>267147</v>
      </c>
      <c r="B67200">
        <v>2</v>
      </c>
    </row>
    <row r="67201" spans="1:2" x14ac:dyDescent="0.15">
      <c r="A67201" t="s">
        <v>267154</v>
      </c>
      <c r="B67201">
        <v>2</v>
      </c>
    </row>
    <row r="67202" spans="1:2" x14ac:dyDescent="0.15">
      <c r="A67202" t="s">
        <v>267161</v>
      </c>
      <c r="B67202">
        <v>2</v>
      </c>
    </row>
    <row r="67203" spans="1:2" x14ac:dyDescent="0.15">
      <c r="A67203" t="s">
        <v>267169</v>
      </c>
      <c r="B67203">
        <v>2</v>
      </c>
    </row>
    <row r="67204" spans="1:2" x14ac:dyDescent="0.15">
      <c r="A67204" t="s">
        <v>267187</v>
      </c>
      <c r="B67204">
        <v>2</v>
      </c>
    </row>
    <row r="67205" spans="1:2" x14ac:dyDescent="0.15">
      <c r="A67205" t="s">
        <v>267202</v>
      </c>
      <c r="B67205">
        <v>2</v>
      </c>
    </row>
    <row r="67206" spans="1:2" x14ac:dyDescent="0.15">
      <c r="A67206" t="s">
        <v>267204</v>
      </c>
      <c r="B67206">
        <v>2</v>
      </c>
    </row>
    <row r="67207" spans="1:2" x14ac:dyDescent="0.15">
      <c r="A67207" t="s">
        <v>267211</v>
      </c>
      <c r="B67207">
        <v>2</v>
      </c>
    </row>
    <row r="67208" spans="1:2" x14ac:dyDescent="0.15">
      <c r="A67208" t="s">
        <v>267217</v>
      </c>
      <c r="B67208">
        <v>2</v>
      </c>
    </row>
    <row r="67209" spans="1:2" x14ac:dyDescent="0.15">
      <c r="A67209" t="s">
        <v>267226</v>
      </c>
      <c r="B67209">
        <v>2</v>
      </c>
    </row>
    <row r="67210" spans="1:2" x14ac:dyDescent="0.15">
      <c r="A67210" t="s">
        <v>267231</v>
      </c>
      <c r="B67210">
        <v>2</v>
      </c>
    </row>
    <row r="67211" spans="1:2" x14ac:dyDescent="0.15">
      <c r="A67211" t="s">
        <v>267251</v>
      </c>
      <c r="B67211">
        <v>2</v>
      </c>
    </row>
    <row r="67212" spans="1:2" x14ac:dyDescent="0.15">
      <c r="A67212" t="s">
        <v>267263</v>
      </c>
      <c r="B67212">
        <v>2</v>
      </c>
    </row>
    <row r="67213" spans="1:2" x14ac:dyDescent="0.15">
      <c r="A67213" t="s">
        <v>267273</v>
      </c>
      <c r="B67213">
        <v>2</v>
      </c>
    </row>
    <row r="67214" spans="1:2" x14ac:dyDescent="0.15">
      <c r="A67214" t="s">
        <v>267283</v>
      </c>
      <c r="B67214">
        <v>2</v>
      </c>
    </row>
    <row r="67215" spans="1:2" x14ac:dyDescent="0.15">
      <c r="A67215" t="s">
        <v>267289</v>
      </c>
      <c r="B67215">
        <v>2</v>
      </c>
    </row>
    <row r="67216" spans="1:2" x14ac:dyDescent="0.15">
      <c r="A67216" t="s">
        <v>267294</v>
      </c>
      <c r="B67216">
        <v>2</v>
      </c>
    </row>
    <row r="67217" spans="1:2" x14ac:dyDescent="0.15">
      <c r="A67217" t="s">
        <v>267302</v>
      </c>
      <c r="B67217">
        <v>2</v>
      </c>
    </row>
    <row r="67218" spans="1:2" x14ac:dyDescent="0.15">
      <c r="A67218" t="s">
        <v>267315</v>
      </c>
      <c r="B67218">
        <v>2</v>
      </c>
    </row>
    <row r="67219" spans="1:2" x14ac:dyDescent="0.15">
      <c r="A67219" t="s">
        <v>267325</v>
      </c>
      <c r="B67219">
        <v>2</v>
      </c>
    </row>
    <row r="67220" spans="1:2" x14ac:dyDescent="0.15">
      <c r="A67220" t="s">
        <v>267327</v>
      </c>
      <c r="B67220">
        <v>2</v>
      </c>
    </row>
    <row r="67221" spans="1:2" x14ac:dyDescent="0.15">
      <c r="A67221" t="s">
        <v>267329</v>
      </c>
      <c r="B67221">
        <v>2</v>
      </c>
    </row>
    <row r="67222" spans="1:2" x14ac:dyDescent="0.15">
      <c r="A67222" t="s">
        <v>267344</v>
      </c>
      <c r="B67222">
        <v>2</v>
      </c>
    </row>
    <row r="67223" spans="1:2" x14ac:dyDescent="0.15">
      <c r="A67223" t="s">
        <v>267345</v>
      </c>
      <c r="B67223">
        <v>2</v>
      </c>
    </row>
    <row r="67224" spans="1:2" x14ac:dyDescent="0.15">
      <c r="A67224" t="s">
        <v>267346</v>
      </c>
      <c r="B67224">
        <v>2</v>
      </c>
    </row>
    <row r="67225" spans="1:2" x14ac:dyDescent="0.15">
      <c r="A67225" t="s">
        <v>267347</v>
      </c>
      <c r="B67225">
        <v>2</v>
      </c>
    </row>
    <row r="67226" spans="1:2" x14ac:dyDescent="0.15">
      <c r="A67226" t="s">
        <v>267377</v>
      </c>
      <c r="B67226">
        <v>2</v>
      </c>
    </row>
    <row r="67227" spans="1:2" x14ac:dyDescent="0.15">
      <c r="A67227" t="s">
        <v>267380</v>
      </c>
      <c r="B67227">
        <v>2</v>
      </c>
    </row>
    <row r="67228" spans="1:2" x14ac:dyDescent="0.15">
      <c r="A67228" t="s">
        <v>267383</v>
      </c>
      <c r="B67228">
        <v>2</v>
      </c>
    </row>
    <row r="67229" spans="1:2" x14ac:dyDescent="0.15">
      <c r="A67229" t="s">
        <v>267384</v>
      </c>
      <c r="B67229">
        <v>2</v>
      </c>
    </row>
    <row r="67230" spans="1:2" x14ac:dyDescent="0.15">
      <c r="A67230" t="s">
        <v>267385</v>
      </c>
      <c r="B67230">
        <v>2</v>
      </c>
    </row>
    <row r="67231" spans="1:2" x14ac:dyDescent="0.15">
      <c r="A67231" t="s">
        <v>267389</v>
      </c>
      <c r="B67231">
        <v>2</v>
      </c>
    </row>
    <row r="67232" spans="1:2" x14ac:dyDescent="0.15">
      <c r="A67232" t="s">
        <v>267400</v>
      </c>
      <c r="B67232">
        <v>2</v>
      </c>
    </row>
    <row r="67233" spans="1:2" x14ac:dyDescent="0.15">
      <c r="A67233" t="s">
        <v>267410</v>
      </c>
      <c r="B67233">
        <v>2</v>
      </c>
    </row>
    <row r="67234" spans="1:2" x14ac:dyDescent="0.15">
      <c r="A67234" t="s">
        <v>267427</v>
      </c>
      <c r="B67234">
        <v>2</v>
      </c>
    </row>
    <row r="67235" spans="1:2" x14ac:dyDescent="0.15">
      <c r="A67235" t="s">
        <v>267430</v>
      </c>
      <c r="B67235">
        <v>2</v>
      </c>
    </row>
    <row r="67236" spans="1:2" x14ac:dyDescent="0.15">
      <c r="A67236" t="s">
        <v>267433</v>
      </c>
      <c r="B67236">
        <v>2</v>
      </c>
    </row>
    <row r="67237" spans="1:2" x14ac:dyDescent="0.15">
      <c r="A67237" t="s">
        <v>267438</v>
      </c>
      <c r="B67237">
        <v>2</v>
      </c>
    </row>
    <row r="67238" spans="1:2" x14ac:dyDescent="0.15">
      <c r="A67238" t="s">
        <v>267445</v>
      </c>
      <c r="B67238">
        <v>2</v>
      </c>
    </row>
    <row r="67239" spans="1:2" x14ac:dyDescent="0.15">
      <c r="A67239" t="s">
        <v>267451</v>
      </c>
      <c r="B67239">
        <v>2</v>
      </c>
    </row>
    <row r="67240" spans="1:2" x14ac:dyDescent="0.15">
      <c r="A67240" t="s">
        <v>267468</v>
      </c>
      <c r="B67240">
        <v>2</v>
      </c>
    </row>
    <row r="67241" spans="1:2" x14ac:dyDescent="0.15">
      <c r="A67241" t="s">
        <v>267475</v>
      </c>
      <c r="B67241">
        <v>2</v>
      </c>
    </row>
    <row r="67242" spans="1:2" x14ac:dyDescent="0.15">
      <c r="A67242" t="s">
        <v>267480</v>
      </c>
      <c r="B67242">
        <v>2</v>
      </c>
    </row>
    <row r="67243" spans="1:2" x14ac:dyDescent="0.15">
      <c r="A67243" t="s">
        <v>267486</v>
      </c>
      <c r="B67243">
        <v>2</v>
      </c>
    </row>
    <row r="67244" spans="1:2" x14ac:dyDescent="0.15">
      <c r="A67244" t="s">
        <v>267488</v>
      </c>
      <c r="B67244">
        <v>2</v>
      </c>
    </row>
    <row r="67245" spans="1:2" x14ac:dyDescent="0.15">
      <c r="A67245" t="s">
        <v>267510</v>
      </c>
      <c r="B67245">
        <v>2</v>
      </c>
    </row>
    <row r="67246" spans="1:2" x14ac:dyDescent="0.15">
      <c r="A67246" t="s">
        <v>267516</v>
      </c>
      <c r="B67246">
        <v>2</v>
      </c>
    </row>
    <row r="67247" spans="1:2" x14ac:dyDescent="0.15">
      <c r="A67247" t="s">
        <v>267525</v>
      </c>
      <c r="B67247">
        <v>2</v>
      </c>
    </row>
    <row r="67248" spans="1:2" x14ac:dyDescent="0.15">
      <c r="A67248" t="s">
        <v>267531</v>
      </c>
      <c r="B67248">
        <v>2</v>
      </c>
    </row>
    <row r="67249" spans="1:2" x14ac:dyDescent="0.15">
      <c r="A67249" t="s">
        <v>267533</v>
      </c>
      <c r="B67249">
        <v>2</v>
      </c>
    </row>
    <row r="67250" spans="1:2" x14ac:dyDescent="0.15">
      <c r="A67250" t="s">
        <v>267546</v>
      </c>
      <c r="B67250">
        <v>2</v>
      </c>
    </row>
    <row r="67251" spans="1:2" x14ac:dyDescent="0.15">
      <c r="A67251" t="s">
        <v>267561</v>
      </c>
      <c r="B67251">
        <v>2</v>
      </c>
    </row>
    <row r="67252" spans="1:2" x14ac:dyDescent="0.15">
      <c r="A67252" t="s">
        <v>267570</v>
      </c>
      <c r="B67252">
        <v>2</v>
      </c>
    </row>
    <row r="67253" spans="1:2" x14ac:dyDescent="0.15">
      <c r="A67253" t="s">
        <v>267582</v>
      </c>
      <c r="B67253">
        <v>2</v>
      </c>
    </row>
    <row r="67254" spans="1:2" x14ac:dyDescent="0.15">
      <c r="A67254" t="s">
        <v>267586</v>
      </c>
      <c r="B67254">
        <v>2</v>
      </c>
    </row>
    <row r="67255" spans="1:2" x14ac:dyDescent="0.15">
      <c r="A67255" t="s">
        <v>267587</v>
      </c>
      <c r="B67255">
        <v>2</v>
      </c>
    </row>
    <row r="67256" spans="1:2" x14ac:dyDescent="0.15">
      <c r="A67256" t="s">
        <v>267595</v>
      </c>
      <c r="B67256">
        <v>2</v>
      </c>
    </row>
    <row r="67257" spans="1:2" x14ac:dyDescent="0.15">
      <c r="A67257" t="s">
        <v>267599</v>
      </c>
      <c r="B67257">
        <v>2</v>
      </c>
    </row>
    <row r="67258" spans="1:2" x14ac:dyDescent="0.15">
      <c r="A67258" t="s">
        <v>267603</v>
      </c>
      <c r="B67258">
        <v>2</v>
      </c>
    </row>
    <row r="67259" spans="1:2" x14ac:dyDescent="0.15">
      <c r="A67259" t="s">
        <v>267606</v>
      </c>
      <c r="B67259">
        <v>2</v>
      </c>
    </row>
    <row r="67260" spans="1:2" x14ac:dyDescent="0.15">
      <c r="A67260" t="s">
        <v>267607</v>
      </c>
      <c r="B67260">
        <v>2</v>
      </c>
    </row>
    <row r="67261" spans="1:2" x14ac:dyDescent="0.15">
      <c r="A67261" t="s">
        <v>267616</v>
      </c>
      <c r="B67261">
        <v>2</v>
      </c>
    </row>
    <row r="67262" spans="1:2" x14ac:dyDescent="0.15">
      <c r="A67262" t="s">
        <v>267620</v>
      </c>
      <c r="B67262">
        <v>2</v>
      </c>
    </row>
    <row r="67263" spans="1:2" x14ac:dyDescent="0.15">
      <c r="A67263" t="s">
        <v>267626</v>
      </c>
      <c r="B67263">
        <v>2</v>
      </c>
    </row>
    <row r="67264" spans="1:2" x14ac:dyDescent="0.15">
      <c r="A67264" t="s">
        <v>267632</v>
      </c>
      <c r="B67264">
        <v>2</v>
      </c>
    </row>
    <row r="67265" spans="1:2" x14ac:dyDescent="0.15">
      <c r="A67265" t="s">
        <v>267645</v>
      </c>
      <c r="B67265">
        <v>2</v>
      </c>
    </row>
    <row r="67266" spans="1:2" x14ac:dyDescent="0.15">
      <c r="A67266" t="s">
        <v>267649</v>
      </c>
      <c r="B67266">
        <v>2</v>
      </c>
    </row>
    <row r="67267" spans="1:2" x14ac:dyDescent="0.15">
      <c r="A67267" t="s">
        <v>267651</v>
      </c>
      <c r="B67267">
        <v>2</v>
      </c>
    </row>
    <row r="67268" spans="1:2" x14ac:dyDescent="0.15">
      <c r="A67268" t="s">
        <v>267659</v>
      </c>
      <c r="B67268">
        <v>2</v>
      </c>
    </row>
    <row r="67269" spans="1:2" x14ac:dyDescent="0.15">
      <c r="A67269" t="s">
        <v>267663</v>
      </c>
      <c r="B67269">
        <v>2</v>
      </c>
    </row>
    <row r="67270" spans="1:2" x14ac:dyDescent="0.15">
      <c r="A67270" t="s">
        <v>267664</v>
      </c>
      <c r="B67270">
        <v>2</v>
      </c>
    </row>
    <row r="67271" spans="1:2" x14ac:dyDescent="0.15">
      <c r="A67271" t="s">
        <v>267689</v>
      </c>
      <c r="B67271">
        <v>2</v>
      </c>
    </row>
    <row r="67272" spans="1:2" x14ac:dyDescent="0.15">
      <c r="A67272" t="s">
        <v>267694</v>
      </c>
      <c r="B67272">
        <v>2</v>
      </c>
    </row>
    <row r="67273" spans="1:2" x14ac:dyDescent="0.15">
      <c r="A67273" t="s">
        <v>267736</v>
      </c>
      <c r="B67273">
        <v>2</v>
      </c>
    </row>
    <row r="67274" spans="1:2" x14ac:dyDescent="0.15">
      <c r="A67274" t="s">
        <v>267765</v>
      </c>
      <c r="B67274">
        <v>2</v>
      </c>
    </row>
    <row r="67275" spans="1:2" x14ac:dyDescent="0.15">
      <c r="A67275" t="s">
        <v>267768</v>
      </c>
      <c r="B67275">
        <v>2</v>
      </c>
    </row>
    <row r="67276" spans="1:2" x14ac:dyDescent="0.15">
      <c r="A67276" t="s">
        <v>267770</v>
      </c>
      <c r="B67276">
        <v>2</v>
      </c>
    </row>
    <row r="67277" spans="1:2" x14ac:dyDescent="0.15">
      <c r="A67277" t="s">
        <v>267771</v>
      </c>
      <c r="B67277">
        <v>2</v>
      </c>
    </row>
    <row r="67278" spans="1:2" x14ac:dyDescent="0.15">
      <c r="A67278" t="s">
        <v>267787</v>
      </c>
      <c r="B67278">
        <v>2</v>
      </c>
    </row>
    <row r="67279" spans="1:2" x14ac:dyDescent="0.15">
      <c r="A67279" t="s">
        <v>267788</v>
      </c>
      <c r="B67279">
        <v>2</v>
      </c>
    </row>
    <row r="67280" spans="1:2" x14ac:dyDescent="0.15">
      <c r="A67280" t="s">
        <v>267791</v>
      </c>
      <c r="B67280">
        <v>2</v>
      </c>
    </row>
    <row r="67281" spans="1:2" x14ac:dyDescent="0.15">
      <c r="A67281" t="s">
        <v>267806</v>
      </c>
      <c r="B67281">
        <v>2</v>
      </c>
    </row>
    <row r="67282" spans="1:2" x14ac:dyDescent="0.15">
      <c r="A67282" t="s">
        <v>267811</v>
      </c>
      <c r="B67282">
        <v>2</v>
      </c>
    </row>
    <row r="67283" spans="1:2" x14ac:dyDescent="0.15">
      <c r="A67283" t="s">
        <v>267812</v>
      </c>
      <c r="B67283">
        <v>2</v>
      </c>
    </row>
    <row r="67284" spans="1:2" x14ac:dyDescent="0.15">
      <c r="A67284" t="s">
        <v>267814</v>
      </c>
      <c r="B67284">
        <v>2</v>
      </c>
    </row>
    <row r="67285" spans="1:2" x14ac:dyDescent="0.15">
      <c r="A67285" t="s">
        <v>267817</v>
      </c>
      <c r="B67285">
        <v>2</v>
      </c>
    </row>
    <row r="67286" spans="1:2" x14ac:dyDescent="0.15">
      <c r="A67286" t="s">
        <v>267838</v>
      </c>
      <c r="B67286">
        <v>2</v>
      </c>
    </row>
    <row r="67287" spans="1:2" x14ac:dyDescent="0.15">
      <c r="A67287" t="s">
        <v>267864</v>
      </c>
      <c r="B67287">
        <v>2</v>
      </c>
    </row>
    <row r="67288" spans="1:2" x14ac:dyDescent="0.15">
      <c r="A67288" t="s">
        <v>267870</v>
      </c>
      <c r="B67288">
        <v>2</v>
      </c>
    </row>
    <row r="67289" spans="1:2" x14ac:dyDescent="0.15">
      <c r="A67289" t="s">
        <v>267880</v>
      </c>
      <c r="B67289">
        <v>2</v>
      </c>
    </row>
    <row r="67290" spans="1:2" x14ac:dyDescent="0.15">
      <c r="A67290" t="s">
        <v>267882</v>
      </c>
      <c r="B67290">
        <v>2</v>
      </c>
    </row>
    <row r="67291" spans="1:2" x14ac:dyDescent="0.15">
      <c r="A67291" t="s">
        <v>267886</v>
      </c>
      <c r="B67291">
        <v>2</v>
      </c>
    </row>
    <row r="67292" spans="1:2" x14ac:dyDescent="0.15">
      <c r="A67292" t="s">
        <v>267899</v>
      </c>
      <c r="B67292">
        <v>2</v>
      </c>
    </row>
    <row r="67293" spans="1:2" x14ac:dyDescent="0.15">
      <c r="A67293" t="s">
        <v>267903</v>
      </c>
      <c r="B67293">
        <v>2</v>
      </c>
    </row>
    <row r="67294" spans="1:2" x14ac:dyDescent="0.15">
      <c r="A67294" t="s">
        <v>267918</v>
      </c>
      <c r="B67294">
        <v>2</v>
      </c>
    </row>
    <row r="67295" spans="1:2" x14ac:dyDescent="0.15">
      <c r="A67295" t="s">
        <v>267920</v>
      </c>
      <c r="B67295">
        <v>2</v>
      </c>
    </row>
    <row r="67296" spans="1:2" x14ac:dyDescent="0.15">
      <c r="A67296" t="s">
        <v>267934</v>
      </c>
      <c r="B67296">
        <v>2</v>
      </c>
    </row>
    <row r="67297" spans="1:2" x14ac:dyDescent="0.15">
      <c r="A67297" t="s">
        <v>267938</v>
      </c>
      <c r="B67297">
        <v>2</v>
      </c>
    </row>
    <row r="67298" spans="1:2" x14ac:dyDescent="0.15">
      <c r="A67298" t="s">
        <v>267949</v>
      </c>
      <c r="B67298">
        <v>2</v>
      </c>
    </row>
    <row r="67299" spans="1:2" x14ac:dyDescent="0.15">
      <c r="A67299" t="s">
        <v>267951</v>
      </c>
      <c r="B67299">
        <v>2</v>
      </c>
    </row>
    <row r="67300" spans="1:2" x14ac:dyDescent="0.15">
      <c r="A67300" t="s">
        <v>267968</v>
      </c>
      <c r="B67300">
        <v>2</v>
      </c>
    </row>
    <row r="67301" spans="1:2" x14ac:dyDescent="0.15">
      <c r="A67301" t="s">
        <v>267976</v>
      </c>
      <c r="B67301">
        <v>2</v>
      </c>
    </row>
    <row r="67302" spans="1:2" x14ac:dyDescent="0.15">
      <c r="A67302" t="s">
        <v>267988</v>
      </c>
      <c r="B67302">
        <v>2</v>
      </c>
    </row>
    <row r="67303" spans="1:2" x14ac:dyDescent="0.15">
      <c r="A67303" t="s">
        <v>268009</v>
      </c>
      <c r="B67303">
        <v>2</v>
      </c>
    </row>
    <row r="67304" spans="1:2" x14ac:dyDescent="0.15">
      <c r="A67304" t="s">
        <v>268013</v>
      </c>
      <c r="B67304">
        <v>2</v>
      </c>
    </row>
    <row r="67305" spans="1:2" x14ac:dyDescent="0.15">
      <c r="A67305" t="s">
        <v>268016</v>
      </c>
      <c r="B67305">
        <v>2</v>
      </c>
    </row>
    <row r="67306" spans="1:2" x14ac:dyDescent="0.15">
      <c r="A67306" t="s">
        <v>268021</v>
      </c>
      <c r="B67306">
        <v>2</v>
      </c>
    </row>
    <row r="67307" spans="1:2" x14ac:dyDescent="0.15">
      <c r="A67307" t="s">
        <v>268024</v>
      </c>
      <c r="B67307">
        <v>2</v>
      </c>
    </row>
    <row r="67308" spans="1:2" x14ac:dyDescent="0.15">
      <c r="A67308" t="s">
        <v>268035</v>
      </c>
      <c r="B67308">
        <v>2</v>
      </c>
    </row>
    <row r="67309" spans="1:2" x14ac:dyDescent="0.15">
      <c r="A67309" t="s">
        <v>268066</v>
      </c>
      <c r="B67309">
        <v>2</v>
      </c>
    </row>
    <row r="67310" spans="1:2" x14ac:dyDescent="0.15">
      <c r="A67310" t="s">
        <v>268067</v>
      </c>
      <c r="B67310">
        <v>2</v>
      </c>
    </row>
    <row r="67311" spans="1:2" x14ac:dyDescent="0.15">
      <c r="A67311" t="s">
        <v>268081</v>
      </c>
      <c r="B67311">
        <v>2</v>
      </c>
    </row>
    <row r="67312" spans="1:2" x14ac:dyDescent="0.15">
      <c r="A67312" t="s">
        <v>268086</v>
      </c>
      <c r="B67312">
        <v>2</v>
      </c>
    </row>
    <row r="67313" spans="1:2" x14ac:dyDescent="0.15">
      <c r="A67313" t="s">
        <v>268107</v>
      </c>
      <c r="B67313">
        <v>2</v>
      </c>
    </row>
    <row r="67314" spans="1:2" x14ac:dyDescent="0.15">
      <c r="A67314" t="s">
        <v>268119</v>
      </c>
      <c r="B67314">
        <v>2</v>
      </c>
    </row>
    <row r="67315" spans="1:2" x14ac:dyDescent="0.15">
      <c r="A67315" t="s">
        <v>268123</v>
      </c>
      <c r="B67315">
        <v>2</v>
      </c>
    </row>
    <row r="67316" spans="1:2" x14ac:dyDescent="0.15">
      <c r="A67316" t="s">
        <v>268132</v>
      </c>
      <c r="B67316">
        <v>2</v>
      </c>
    </row>
    <row r="67317" spans="1:2" x14ac:dyDescent="0.15">
      <c r="A67317" t="s">
        <v>268140</v>
      </c>
      <c r="B67317">
        <v>2</v>
      </c>
    </row>
    <row r="67318" spans="1:2" x14ac:dyDescent="0.15">
      <c r="A67318" t="s">
        <v>268143</v>
      </c>
      <c r="B67318">
        <v>2</v>
      </c>
    </row>
    <row r="67319" spans="1:2" x14ac:dyDescent="0.15">
      <c r="A67319" t="s">
        <v>268158</v>
      </c>
      <c r="B67319">
        <v>2</v>
      </c>
    </row>
    <row r="67320" spans="1:2" x14ac:dyDescent="0.15">
      <c r="A67320" t="s">
        <v>268167</v>
      </c>
      <c r="B67320">
        <v>2</v>
      </c>
    </row>
    <row r="67321" spans="1:2" x14ac:dyDescent="0.15">
      <c r="A67321" t="s">
        <v>268187</v>
      </c>
      <c r="B67321">
        <v>2</v>
      </c>
    </row>
    <row r="67322" spans="1:2" x14ac:dyDescent="0.15">
      <c r="A67322" t="s">
        <v>268191</v>
      </c>
      <c r="B67322">
        <v>2</v>
      </c>
    </row>
    <row r="67323" spans="1:2" x14ac:dyDescent="0.15">
      <c r="A67323" t="s">
        <v>268192</v>
      </c>
      <c r="B67323">
        <v>2</v>
      </c>
    </row>
    <row r="67324" spans="1:2" x14ac:dyDescent="0.15">
      <c r="A67324" t="s">
        <v>268193</v>
      </c>
      <c r="B67324">
        <v>2</v>
      </c>
    </row>
    <row r="67325" spans="1:2" x14ac:dyDescent="0.15">
      <c r="A67325" t="s">
        <v>268211</v>
      </c>
      <c r="B67325">
        <v>2</v>
      </c>
    </row>
    <row r="67326" spans="1:2" x14ac:dyDescent="0.15">
      <c r="A67326" t="s">
        <v>268240</v>
      </c>
      <c r="B67326">
        <v>2</v>
      </c>
    </row>
    <row r="67327" spans="1:2" x14ac:dyDescent="0.15">
      <c r="A67327" t="s">
        <v>268249</v>
      </c>
      <c r="B67327">
        <v>2</v>
      </c>
    </row>
    <row r="67328" spans="1:2" x14ac:dyDescent="0.15">
      <c r="A67328" t="s">
        <v>268255</v>
      </c>
      <c r="B67328">
        <v>2</v>
      </c>
    </row>
    <row r="67329" spans="1:2" x14ac:dyDescent="0.15">
      <c r="A67329" t="s">
        <v>268261</v>
      </c>
      <c r="B67329">
        <v>2</v>
      </c>
    </row>
    <row r="67330" spans="1:2" x14ac:dyDescent="0.15">
      <c r="A67330" t="s">
        <v>268265</v>
      </c>
      <c r="B67330">
        <v>2</v>
      </c>
    </row>
    <row r="67331" spans="1:2" x14ac:dyDescent="0.15">
      <c r="A67331" t="s">
        <v>268274</v>
      </c>
      <c r="B67331">
        <v>2</v>
      </c>
    </row>
    <row r="67332" spans="1:2" x14ac:dyDescent="0.15">
      <c r="A67332" t="s">
        <v>268276</v>
      </c>
      <c r="B67332">
        <v>2</v>
      </c>
    </row>
    <row r="67333" spans="1:2" x14ac:dyDescent="0.15">
      <c r="A67333" t="s">
        <v>268281</v>
      </c>
      <c r="B67333">
        <v>2</v>
      </c>
    </row>
    <row r="67334" spans="1:2" x14ac:dyDescent="0.15">
      <c r="A67334" t="s">
        <v>268282</v>
      </c>
      <c r="B67334">
        <v>2</v>
      </c>
    </row>
    <row r="67335" spans="1:2" x14ac:dyDescent="0.15">
      <c r="A67335" t="s">
        <v>268283</v>
      </c>
      <c r="B67335">
        <v>2</v>
      </c>
    </row>
    <row r="67336" spans="1:2" x14ac:dyDescent="0.15">
      <c r="A67336" t="s">
        <v>268287</v>
      </c>
      <c r="B67336">
        <v>2</v>
      </c>
    </row>
    <row r="67337" spans="1:2" x14ac:dyDescent="0.15">
      <c r="A67337" t="s">
        <v>268292</v>
      </c>
      <c r="B67337">
        <v>2</v>
      </c>
    </row>
    <row r="67338" spans="1:2" x14ac:dyDescent="0.15">
      <c r="A67338" t="s">
        <v>268310</v>
      </c>
      <c r="B67338">
        <v>2</v>
      </c>
    </row>
    <row r="67339" spans="1:2" x14ac:dyDescent="0.15">
      <c r="A67339" t="s">
        <v>268314</v>
      </c>
      <c r="B67339">
        <v>2</v>
      </c>
    </row>
    <row r="67340" spans="1:2" x14ac:dyDescent="0.15">
      <c r="A67340" t="s">
        <v>268322</v>
      </c>
      <c r="B67340">
        <v>2</v>
      </c>
    </row>
    <row r="67341" spans="1:2" x14ac:dyDescent="0.15">
      <c r="A67341" t="s">
        <v>268335</v>
      </c>
      <c r="B67341">
        <v>2</v>
      </c>
    </row>
    <row r="67342" spans="1:2" x14ac:dyDescent="0.15">
      <c r="A67342" t="s">
        <v>268353</v>
      </c>
      <c r="B67342">
        <v>2</v>
      </c>
    </row>
    <row r="67343" spans="1:2" x14ac:dyDescent="0.15">
      <c r="A67343" t="s">
        <v>268360</v>
      </c>
      <c r="B67343">
        <v>2</v>
      </c>
    </row>
    <row r="67344" spans="1:2" x14ac:dyDescent="0.15">
      <c r="A67344" t="s">
        <v>268363</v>
      </c>
      <c r="B67344">
        <v>2</v>
      </c>
    </row>
    <row r="67345" spans="1:2" x14ac:dyDescent="0.15">
      <c r="A67345" t="s">
        <v>268368</v>
      </c>
      <c r="B67345">
        <v>2</v>
      </c>
    </row>
    <row r="67346" spans="1:2" x14ac:dyDescent="0.15">
      <c r="A67346" t="s">
        <v>268377</v>
      </c>
      <c r="B67346">
        <v>2</v>
      </c>
    </row>
    <row r="67347" spans="1:2" x14ac:dyDescent="0.15">
      <c r="A67347" t="s">
        <v>268389</v>
      </c>
      <c r="B67347">
        <v>2</v>
      </c>
    </row>
    <row r="67348" spans="1:2" x14ac:dyDescent="0.15">
      <c r="A67348" t="s">
        <v>268391</v>
      </c>
      <c r="B67348">
        <v>2</v>
      </c>
    </row>
    <row r="67349" spans="1:2" x14ac:dyDescent="0.15">
      <c r="A67349" t="s">
        <v>268392</v>
      </c>
      <c r="B67349">
        <v>2</v>
      </c>
    </row>
    <row r="67350" spans="1:2" x14ac:dyDescent="0.15">
      <c r="A67350" t="s">
        <v>268402</v>
      </c>
      <c r="B67350">
        <v>2</v>
      </c>
    </row>
    <row r="67351" spans="1:2" x14ac:dyDescent="0.15">
      <c r="A67351" t="s">
        <v>268404</v>
      </c>
      <c r="B67351">
        <v>2</v>
      </c>
    </row>
    <row r="67352" spans="1:2" x14ac:dyDescent="0.15">
      <c r="A67352" t="s">
        <v>268405</v>
      </c>
      <c r="B67352">
        <v>2</v>
      </c>
    </row>
    <row r="67353" spans="1:2" x14ac:dyDescent="0.15">
      <c r="A67353" t="s">
        <v>268424</v>
      </c>
      <c r="B67353">
        <v>2</v>
      </c>
    </row>
    <row r="67354" spans="1:2" x14ac:dyDescent="0.15">
      <c r="A67354" t="s">
        <v>268428</v>
      </c>
      <c r="B67354">
        <v>2</v>
      </c>
    </row>
    <row r="67355" spans="1:2" x14ac:dyDescent="0.15">
      <c r="A67355" t="s">
        <v>268457</v>
      </c>
      <c r="B67355">
        <v>2</v>
      </c>
    </row>
    <row r="67356" spans="1:2" x14ac:dyDescent="0.15">
      <c r="A67356" t="s">
        <v>268460</v>
      </c>
      <c r="B67356">
        <v>2</v>
      </c>
    </row>
    <row r="67357" spans="1:2" x14ac:dyDescent="0.15">
      <c r="A67357" t="s">
        <v>268481</v>
      </c>
      <c r="B67357">
        <v>2</v>
      </c>
    </row>
    <row r="67358" spans="1:2" x14ac:dyDescent="0.15">
      <c r="A67358" t="s">
        <v>268484</v>
      </c>
      <c r="B67358">
        <v>2</v>
      </c>
    </row>
    <row r="67359" spans="1:2" x14ac:dyDescent="0.15">
      <c r="A67359" t="s">
        <v>268486</v>
      </c>
      <c r="B67359">
        <v>2</v>
      </c>
    </row>
    <row r="67360" spans="1:2" x14ac:dyDescent="0.15">
      <c r="A67360" t="s">
        <v>268489</v>
      </c>
      <c r="B67360">
        <v>2</v>
      </c>
    </row>
    <row r="67361" spans="1:2" x14ac:dyDescent="0.15">
      <c r="A67361" t="s">
        <v>268499</v>
      </c>
      <c r="B67361">
        <v>2</v>
      </c>
    </row>
    <row r="67362" spans="1:2" x14ac:dyDescent="0.15">
      <c r="A67362" t="s">
        <v>268504</v>
      </c>
      <c r="B67362">
        <v>2</v>
      </c>
    </row>
    <row r="67363" spans="1:2" x14ac:dyDescent="0.15">
      <c r="A67363" t="s">
        <v>268515</v>
      </c>
      <c r="B67363">
        <v>2</v>
      </c>
    </row>
    <row r="67364" spans="1:2" x14ac:dyDescent="0.15">
      <c r="A67364" t="s">
        <v>268521</v>
      </c>
      <c r="B67364">
        <v>2</v>
      </c>
    </row>
    <row r="67365" spans="1:2" x14ac:dyDescent="0.15">
      <c r="A67365" t="s">
        <v>268522</v>
      </c>
      <c r="B67365">
        <v>2</v>
      </c>
    </row>
    <row r="67366" spans="1:2" x14ac:dyDescent="0.15">
      <c r="A67366" t="s">
        <v>268526</v>
      </c>
      <c r="B67366">
        <v>2</v>
      </c>
    </row>
    <row r="67367" spans="1:2" x14ac:dyDescent="0.15">
      <c r="A67367" t="s">
        <v>268535</v>
      </c>
      <c r="B67367">
        <v>2</v>
      </c>
    </row>
    <row r="67368" spans="1:2" x14ac:dyDescent="0.15">
      <c r="A67368" t="s">
        <v>268538</v>
      </c>
      <c r="B67368">
        <v>2</v>
      </c>
    </row>
    <row r="67369" spans="1:2" x14ac:dyDescent="0.15">
      <c r="A67369" t="s">
        <v>268540</v>
      </c>
      <c r="B67369">
        <v>2</v>
      </c>
    </row>
    <row r="67370" spans="1:2" x14ac:dyDescent="0.15">
      <c r="A67370" t="s">
        <v>268541</v>
      </c>
      <c r="B67370">
        <v>2</v>
      </c>
    </row>
    <row r="67371" spans="1:2" x14ac:dyDescent="0.15">
      <c r="A67371" t="s">
        <v>268542</v>
      </c>
      <c r="B67371">
        <v>2</v>
      </c>
    </row>
    <row r="67372" spans="1:2" x14ac:dyDescent="0.15">
      <c r="A67372" t="s">
        <v>268548</v>
      </c>
      <c r="B67372">
        <v>2</v>
      </c>
    </row>
    <row r="67373" spans="1:2" x14ac:dyDescent="0.15">
      <c r="A67373" t="s">
        <v>268558</v>
      </c>
      <c r="B67373">
        <v>2</v>
      </c>
    </row>
    <row r="67374" spans="1:2" x14ac:dyDescent="0.15">
      <c r="A67374" t="s">
        <v>268565</v>
      </c>
      <c r="B67374">
        <v>2</v>
      </c>
    </row>
    <row r="67375" spans="1:2" x14ac:dyDescent="0.15">
      <c r="A67375" t="s">
        <v>268578</v>
      </c>
      <c r="B67375">
        <v>2</v>
      </c>
    </row>
    <row r="67376" spans="1:2" x14ac:dyDescent="0.15">
      <c r="A67376" t="s">
        <v>268594</v>
      </c>
      <c r="B67376">
        <v>2</v>
      </c>
    </row>
    <row r="67377" spans="1:2" x14ac:dyDescent="0.15">
      <c r="A67377" t="s">
        <v>268596</v>
      </c>
      <c r="B67377">
        <v>2</v>
      </c>
    </row>
    <row r="67378" spans="1:2" x14ac:dyDescent="0.15">
      <c r="A67378" t="s">
        <v>268598</v>
      </c>
      <c r="B67378">
        <v>2</v>
      </c>
    </row>
    <row r="67379" spans="1:2" x14ac:dyDescent="0.15">
      <c r="A67379" t="s">
        <v>268601</v>
      </c>
      <c r="B67379">
        <v>2</v>
      </c>
    </row>
    <row r="67380" spans="1:2" x14ac:dyDescent="0.15">
      <c r="A67380" t="s">
        <v>268619</v>
      </c>
      <c r="B67380">
        <v>2</v>
      </c>
    </row>
    <row r="67381" spans="1:2" x14ac:dyDescent="0.15">
      <c r="A67381" t="s">
        <v>268620</v>
      </c>
      <c r="B67381">
        <v>2</v>
      </c>
    </row>
    <row r="67382" spans="1:2" x14ac:dyDescent="0.15">
      <c r="A67382" t="s">
        <v>268653</v>
      </c>
      <c r="B67382">
        <v>2</v>
      </c>
    </row>
    <row r="67383" spans="1:2" x14ac:dyDescent="0.15">
      <c r="A67383" t="s">
        <v>268661</v>
      </c>
      <c r="B67383">
        <v>2</v>
      </c>
    </row>
    <row r="67384" spans="1:2" x14ac:dyDescent="0.15">
      <c r="A67384" t="s">
        <v>268672</v>
      </c>
      <c r="B67384">
        <v>2</v>
      </c>
    </row>
    <row r="67385" spans="1:2" x14ac:dyDescent="0.15">
      <c r="A67385" t="s">
        <v>268680</v>
      </c>
      <c r="B67385">
        <v>2</v>
      </c>
    </row>
    <row r="67386" spans="1:2" x14ac:dyDescent="0.15">
      <c r="A67386" t="s">
        <v>268683</v>
      </c>
      <c r="B67386">
        <v>2</v>
      </c>
    </row>
    <row r="67387" spans="1:2" x14ac:dyDescent="0.15">
      <c r="A67387" t="s">
        <v>268684</v>
      </c>
      <c r="B67387">
        <v>2</v>
      </c>
    </row>
    <row r="67388" spans="1:2" x14ac:dyDescent="0.15">
      <c r="A67388" t="s">
        <v>268714</v>
      </c>
      <c r="B67388">
        <v>2</v>
      </c>
    </row>
    <row r="67389" spans="1:2" x14ac:dyDescent="0.15">
      <c r="A67389" t="s">
        <v>268730</v>
      </c>
      <c r="B67389">
        <v>2</v>
      </c>
    </row>
    <row r="67390" spans="1:2" x14ac:dyDescent="0.15">
      <c r="A67390" t="s">
        <v>268740</v>
      </c>
      <c r="B67390">
        <v>2</v>
      </c>
    </row>
    <row r="67391" spans="1:2" x14ac:dyDescent="0.15">
      <c r="A67391" t="s">
        <v>268749</v>
      </c>
      <c r="B67391">
        <v>2</v>
      </c>
    </row>
    <row r="67392" spans="1:2" x14ac:dyDescent="0.15">
      <c r="A67392" t="s">
        <v>268768</v>
      </c>
      <c r="B67392">
        <v>2</v>
      </c>
    </row>
    <row r="67393" spans="1:2" x14ac:dyDescent="0.15">
      <c r="A67393" t="s">
        <v>268783</v>
      </c>
      <c r="B67393">
        <v>2</v>
      </c>
    </row>
    <row r="67394" spans="1:2" x14ac:dyDescent="0.15">
      <c r="A67394" t="s">
        <v>268784</v>
      </c>
      <c r="B67394">
        <v>2</v>
      </c>
    </row>
    <row r="67395" spans="1:2" x14ac:dyDescent="0.15">
      <c r="A67395" t="s">
        <v>268788</v>
      </c>
      <c r="B67395">
        <v>2</v>
      </c>
    </row>
    <row r="67396" spans="1:2" x14ac:dyDescent="0.15">
      <c r="A67396" t="s">
        <v>268796</v>
      </c>
      <c r="B67396">
        <v>2</v>
      </c>
    </row>
    <row r="67397" spans="1:2" x14ac:dyDescent="0.15">
      <c r="A67397" t="s">
        <v>268797</v>
      </c>
      <c r="B67397">
        <v>2</v>
      </c>
    </row>
    <row r="67398" spans="1:2" x14ac:dyDescent="0.15">
      <c r="A67398" t="s">
        <v>268799</v>
      </c>
      <c r="B67398">
        <v>2</v>
      </c>
    </row>
    <row r="67399" spans="1:2" x14ac:dyDescent="0.15">
      <c r="A67399" t="s">
        <v>268803</v>
      </c>
      <c r="B67399">
        <v>2</v>
      </c>
    </row>
    <row r="67400" spans="1:2" x14ac:dyDescent="0.15">
      <c r="A67400" t="s">
        <v>268828</v>
      </c>
      <c r="B67400">
        <v>2</v>
      </c>
    </row>
    <row r="67401" spans="1:2" x14ac:dyDescent="0.15">
      <c r="A67401" t="s">
        <v>268832</v>
      </c>
      <c r="B67401">
        <v>2</v>
      </c>
    </row>
    <row r="67402" spans="1:2" x14ac:dyDescent="0.15">
      <c r="A67402" t="s">
        <v>268838</v>
      </c>
      <c r="B67402">
        <v>2</v>
      </c>
    </row>
    <row r="67403" spans="1:2" x14ac:dyDescent="0.15">
      <c r="A67403" t="s">
        <v>268847</v>
      </c>
      <c r="B67403">
        <v>2</v>
      </c>
    </row>
    <row r="67404" spans="1:2" x14ac:dyDescent="0.15">
      <c r="A67404" t="s">
        <v>268850</v>
      </c>
      <c r="B67404">
        <v>2</v>
      </c>
    </row>
    <row r="67405" spans="1:2" x14ac:dyDescent="0.15">
      <c r="A67405" t="s">
        <v>268867</v>
      </c>
      <c r="B67405">
        <v>2</v>
      </c>
    </row>
    <row r="67406" spans="1:2" x14ac:dyDescent="0.15">
      <c r="A67406" t="s">
        <v>268878</v>
      </c>
      <c r="B67406">
        <v>2</v>
      </c>
    </row>
    <row r="67407" spans="1:2" x14ac:dyDescent="0.15">
      <c r="A67407" t="s">
        <v>268890</v>
      </c>
      <c r="B67407">
        <v>2</v>
      </c>
    </row>
    <row r="67408" spans="1:2" x14ac:dyDescent="0.15">
      <c r="A67408" t="s">
        <v>268897</v>
      </c>
      <c r="B67408">
        <v>2</v>
      </c>
    </row>
    <row r="67409" spans="1:2" x14ac:dyDescent="0.15">
      <c r="A67409" t="s">
        <v>268917</v>
      </c>
      <c r="B67409">
        <v>2</v>
      </c>
    </row>
    <row r="67410" spans="1:2" x14ac:dyDescent="0.15">
      <c r="A67410" t="s">
        <v>268925</v>
      </c>
      <c r="B67410">
        <v>2</v>
      </c>
    </row>
    <row r="67411" spans="1:2" x14ac:dyDescent="0.15">
      <c r="A67411" t="s">
        <v>268939</v>
      </c>
      <c r="B67411">
        <v>2</v>
      </c>
    </row>
    <row r="67412" spans="1:2" x14ac:dyDescent="0.15">
      <c r="A67412" t="s">
        <v>268942</v>
      </c>
      <c r="B67412">
        <v>2</v>
      </c>
    </row>
    <row r="67413" spans="1:2" x14ac:dyDescent="0.15">
      <c r="A67413" t="s">
        <v>268949</v>
      </c>
      <c r="B67413">
        <v>2</v>
      </c>
    </row>
    <row r="67414" spans="1:2" x14ac:dyDescent="0.15">
      <c r="A67414" t="s">
        <v>268957</v>
      </c>
      <c r="B67414">
        <v>2</v>
      </c>
    </row>
    <row r="67415" spans="1:2" x14ac:dyDescent="0.15">
      <c r="A67415" t="s">
        <v>268958</v>
      </c>
      <c r="B67415">
        <v>2</v>
      </c>
    </row>
    <row r="67416" spans="1:2" x14ac:dyDescent="0.15">
      <c r="A67416" t="s">
        <v>268987</v>
      </c>
      <c r="B67416">
        <v>2</v>
      </c>
    </row>
    <row r="67417" spans="1:2" x14ac:dyDescent="0.15">
      <c r="A67417" t="s">
        <v>269020</v>
      </c>
      <c r="B67417">
        <v>2</v>
      </c>
    </row>
    <row r="67418" spans="1:2" x14ac:dyDescent="0.15">
      <c r="A67418" t="s">
        <v>269023</v>
      </c>
      <c r="B67418">
        <v>2</v>
      </c>
    </row>
    <row r="67419" spans="1:2" x14ac:dyDescent="0.15">
      <c r="A67419" t="s">
        <v>269030</v>
      </c>
      <c r="B67419">
        <v>2</v>
      </c>
    </row>
    <row r="67420" spans="1:2" x14ac:dyDescent="0.15">
      <c r="A67420" t="s">
        <v>269032</v>
      </c>
      <c r="B67420">
        <v>2</v>
      </c>
    </row>
    <row r="67421" spans="1:2" x14ac:dyDescent="0.15">
      <c r="A67421" t="s">
        <v>269038</v>
      </c>
      <c r="B67421">
        <v>2</v>
      </c>
    </row>
    <row r="67422" spans="1:2" x14ac:dyDescent="0.15">
      <c r="A67422" t="s">
        <v>269065</v>
      </c>
      <c r="B67422">
        <v>2</v>
      </c>
    </row>
    <row r="67423" spans="1:2" x14ac:dyDescent="0.15">
      <c r="A67423" t="s">
        <v>269067</v>
      </c>
      <c r="B67423">
        <v>2</v>
      </c>
    </row>
    <row r="67424" spans="1:2" x14ac:dyDescent="0.15">
      <c r="A67424" t="s">
        <v>269068</v>
      </c>
      <c r="B67424">
        <v>2</v>
      </c>
    </row>
    <row r="67425" spans="1:2" x14ac:dyDescent="0.15">
      <c r="A67425" t="s">
        <v>269088</v>
      </c>
      <c r="B67425">
        <v>2</v>
      </c>
    </row>
    <row r="67426" spans="1:2" x14ac:dyDescent="0.15">
      <c r="A67426" t="s">
        <v>269093</v>
      </c>
      <c r="B67426">
        <v>2</v>
      </c>
    </row>
    <row r="67427" spans="1:2" x14ac:dyDescent="0.15">
      <c r="A67427" t="s">
        <v>269108</v>
      </c>
      <c r="B67427">
        <v>2</v>
      </c>
    </row>
    <row r="67428" spans="1:2" x14ac:dyDescent="0.15">
      <c r="A67428" t="s">
        <v>269109</v>
      </c>
      <c r="B67428">
        <v>2</v>
      </c>
    </row>
    <row r="67429" spans="1:2" x14ac:dyDescent="0.15">
      <c r="A67429" t="s">
        <v>269123</v>
      </c>
      <c r="B67429">
        <v>2</v>
      </c>
    </row>
    <row r="67430" spans="1:2" x14ac:dyDescent="0.15">
      <c r="A67430" t="s">
        <v>269124</v>
      </c>
      <c r="B67430">
        <v>2</v>
      </c>
    </row>
    <row r="67431" spans="1:2" x14ac:dyDescent="0.15">
      <c r="A67431" t="s">
        <v>269137</v>
      </c>
      <c r="B67431">
        <v>2</v>
      </c>
    </row>
    <row r="67432" spans="1:2" x14ac:dyDescent="0.15">
      <c r="A67432" t="s">
        <v>269149</v>
      </c>
      <c r="B67432">
        <v>2</v>
      </c>
    </row>
    <row r="67433" spans="1:2" x14ac:dyDescent="0.15">
      <c r="A67433" t="s">
        <v>269152</v>
      </c>
      <c r="B67433">
        <v>2</v>
      </c>
    </row>
    <row r="67434" spans="1:2" x14ac:dyDescent="0.15">
      <c r="A67434" t="s">
        <v>269188</v>
      </c>
      <c r="B67434">
        <v>2</v>
      </c>
    </row>
    <row r="67435" spans="1:2" x14ac:dyDescent="0.15">
      <c r="A67435" t="s">
        <v>269200</v>
      </c>
      <c r="B67435">
        <v>2</v>
      </c>
    </row>
    <row r="67436" spans="1:2" x14ac:dyDescent="0.15">
      <c r="A67436" t="s">
        <v>269202</v>
      </c>
      <c r="B67436">
        <v>2</v>
      </c>
    </row>
    <row r="67437" spans="1:2" x14ac:dyDescent="0.15">
      <c r="A67437" t="s">
        <v>269211</v>
      </c>
      <c r="B67437">
        <v>2</v>
      </c>
    </row>
    <row r="67438" spans="1:2" x14ac:dyDescent="0.15">
      <c r="A67438" t="s">
        <v>269222</v>
      </c>
      <c r="B67438">
        <v>2</v>
      </c>
    </row>
    <row r="67439" spans="1:2" x14ac:dyDescent="0.15">
      <c r="A67439" t="s">
        <v>269239</v>
      </c>
      <c r="B67439">
        <v>2</v>
      </c>
    </row>
    <row r="67440" spans="1:2" x14ac:dyDescent="0.15">
      <c r="A67440" t="s">
        <v>269241</v>
      </c>
      <c r="B67440">
        <v>2</v>
      </c>
    </row>
    <row r="67441" spans="1:2" x14ac:dyDescent="0.15">
      <c r="A67441" t="s">
        <v>269254</v>
      </c>
      <c r="B67441">
        <v>2</v>
      </c>
    </row>
    <row r="67442" spans="1:2" x14ac:dyDescent="0.15">
      <c r="A67442" t="s">
        <v>269267</v>
      </c>
      <c r="B67442">
        <v>2</v>
      </c>
    </row>
    <row r="67443" spans="1:2" x14ac:dyDescent="0.15">
      <c r="A67443" t="s">
        <v>269273</v>
      </c>
      <c r="B67443">
        <v>2</v>
      </c>
    </row>
    <row r="67444" spans="1:2" x14ac:dyDescent="0.15">
      <c r="A67444" t="s">
        <v>269283</v>
      </c>
      <c r="B67444">
        <v>2</v>
      </c>
    </row>
    <row r="67445" spans="1:2" x14ac:dyDescent="0.15">
      <c r="A67445" t="s">
        <v>269288</v>
      </c>
      <c r="B67445">
        <v>2</v>
      </c>
    </row>
    <row r="67446" spans="1:2" x14ac:dyDescent="0.15">
      <c r="A67446" t="s">
        <v>269300</v>
      </c>
      <c r="B67446">
        <v>2</v>
      </c>
    </row>
    <row r="67447" spans="1:2" x14ac:dyDescent="0.15">
      <c r="A67447" t="s">
        <v>269311</v>
      </c>
      <c r="B67447">
        <v>2</v>
      </c>
    </row>
    <row r="67448" spans="1:2" x14ac:dyDescent="0.15">
      <c r="A67448" t="s">
        <v>269314</v>
      </c>
      <c r="B67448">
        <v>2</v>
      </c>
    </row>
    <row r="67449" spans="1:2" x14ac:dyDescent="0.15">
      <c r="A67449" t="s">
        <v>269318</v>
      </c>
      <c r="B67449">
        <v>2</v>
      </c>
    </row>
    <row r="67450" spans="1:2" x14ac:dyDescent="0.15">
      <c r="A67450" t="s">
        <v>269320</v>
      </c>
      <c r="B67450">
        <v>2</v>
      </c>
    </row>
    <row r="67451" spans="1:2" x14ac:dyDescent="0.15">
      <c r="A67451" t="s">
        <v>269322</v>
      </c>
      <c r="B67451">
        <v>2</v>
      </c>
    </row>
    <row r="67452" spans="1:2" x14ac:dyDescent="0.15">
      <c r="A67452" t="s">
        <v>269329</v>
      </c>
      <c r="B67452">
        <v>2</v>
      </c>
    </row>
    <row r="67453" spans="1:2" x14ac:dyDescent="0.15">
      <c r="A67453" t="s">
        <v>269344</v>
      </c>
      <c r="B67453">
        <v>2</v>
      </c>
    </row>
    <row r="67454" spans="1:2" x14ac:dyDescent="0.15">
      <c r="A67454" t="s">
        <v>269355</v>
      </c>
      <c r="B67454">
        <v>2</v>
      </c>
    </row>
    <row r="67455" spans="1:2" x14ac:dyDescent="0.15">
      <c r="A67455" t="s">
        <v>269374</v>
      </c>
      <c r="B67455">
        <v>2</v>
      </c>
    </row>
    <row r="67456" spans="1:2" x14ac:dyDescent="0.15">
      <c r="A67456" t="s">
        <v>269376</v>
      </c>
      <c r="B67456">
        <v>2</v>
      </c>
    </row>
    <row r="67457" spans="1:2" x14ac:dyDescent="0.15">
      <c r="A67457" t="s">
        <v>269387</v>
      </c>
      <c r="B67457">
        <v>2</v>
      </c>
    </row>
    <row r="67458" spans="1:2" x14ac:dyDescent="0.15">
      <c r="A67458" t="s">
        <v>269388</v>
      </c>
      <c r="B67458">
        <v>2</v>
      </c>
    </row>
    <row r="67459" spans="1:2" x14ac:dyDescent="0.15">
      <c r="A67459" t="s">
        <v>269394</v>
      </c>
      <c r="B67459">
        <v>2</v>
      </c>
    </row>
    <row r="67460" spans="1:2" x14ac:dyDescent="0.15">
      <c r="A67460" t="s">
        <v>269399</v>
      </c>
      <c r="B67460">
        <v>2</v>
      </c>
    </row>
    <row r="67461" spans="1:2" x14ac:dyDescent="0.15">
      <c r="A67461" t="s">
        <v>269418</v>
      </c>
      <c r="B67461">
        <v>2</v>
      </c>
    </row>
    <row r="67462" spans="1:2" x14ac:dyDescent="0.15">
      <c r="A67462" t="s">
        <v>269437</v>
      </c>
      <c r="B67462">
        <v>2</v>
      </c>
    </row>
    <row r="67463" spans="1:2" x14ac:dyDescent="0.15">
      <c r="A67463" t="s">
        <v>269440</v>
      </c>
      <c r="B67463">
        <v>2</v>
      </c>
    </row>
    <row r="67464" spans="1:2" x14ac:dyDescent="0.15">
      <c r="A67464" t="s">
        <v>269444</v>
      </c>
      <c r="B67464">
        <v>2</v>
      </c>
    </row>
    <row r="67465" spans="1:2" x14ac:dyDescent="0.15">
      <c r="A67465" t="s">
        <v>269446</v>
      </c>
      <c r="B67465">
        <v>2</v>
      </c>
    </row>
    <row r="67466" spans="1:2" x14ac:dyDescent="0.15">
      <c r="A67466" t="s">
        <v>269459</v>
      </c>
      <c r="B67466">
        <v>2</v>
      </c>
    </row>
    <row r="67467" spans="1:2" x14ac:dyDescent="0.15">
      <c r="A67467" t="s">
        <v>269460</v>
      </c>
      <c r="B67467">
        <v>2</v>
      </c>
    </row>
    <row r="67468" spans="1:2" x14ac:dyDescent="0.15">
      <c r="A67468" t="s">
        <v>269461</v>
      </c>
      <c r="B67468">
        <v>2</v>
      </c>
    </row>
    <row r="67469" spans="1:2" x14ac:dyDescent="0.15">
      <c r="A67469" t="s">
        <v>269465</v>
      </c>
      <c r="B67469">
        <v>2</v>
      </c>
    </row>
    <row r="67470" spans="1:2" x14ac:dyDescent="0.15">
      <c r="A67470" t="s">
        <v>269467</v>
      </c>
      <c r="B67470">
        <v>2</v>
      </c>
    </row>
    <row r="67471" spans="1:2" x14ac:dyDescent="0.15">
      <c r="A67471" t="s">
        <v>269470</v>
      </c>
      <c r="B67471">
        <v>2</v>
      </c>
    </row>
    <row r="67472" spans="1:2" x14ac:dyDescent="0.15">
      <c r="A67472" t="s">
        <v>269476</v>
      </c>
      <c r="B67472">
        <v>2</v>
      </c>
    </row>
    <row r="67473" spans="1:2" x14ac:dyDescent="0.15">
      <c r="A67473" t="s">
        <v>269480</v>
      </c>
      <c r="B67473">
        <v>2</v>
      </c>
    </row>
    <row r="67474" spans="1:2" x14ac:dyDescent="0.15">
      <c r="A67474" t="s">
        <v>269484</v>
      </c>
      <c r="B67474">
        <v>2</v>
      </c>
    </row>
    <row r="67475" spans="1:2" x14ac:dyDescent="0.15">
      <c r="A67475" t="s">
        <v>269489</v>
      </c>
      <c r="B67475">
        <v>2</v>
      </c>
    </row>
    <row r="67476" spans="1:2" x14ac:dyDescent="0.15">
      <c r="A67476" t="s">
        <v>269506</v>
      </c>
      <c r="B67476">
        <v>2</v>
      </c>
    </row>
    <row r="67477" spans="1:2" x14ac:dyDescent="0.15">
      <c r="A67477" t="s">
        <v>269514</v>
      </c>
      <c r="B67477">
        <v>2</v>
      </c>
    </row>
    <row r="67478" spans="1:2" x14ac:dyDescent="0.15">
      <c r="A67478" t="s">
        <v>269524</v>
      </c>
      <c r="B67478">
        <v>2</v>
      </c>
    </row>
    <row r="67479" spans="1:2" x14ac:dyDescent="0.15">
      <c r="A67479" t="s">
        <v>269526</v>
      </c>
      <c r="B67479">
        <v>2</v>
      </c>
    </row>
    <row r="67480" spans="1:2" x14ac:dyDescent="0.15">
      <c r="A67480" t="s">
        <v>269547</v>
      </c>
      <c r="B67480">
        <v>2</v>
      </c>
    </row>
    <row r="67481" spans="1:2" x14ac:dyDescent="0.15">
      <c r="A67481" t="s">
        <v>269549</v>
      </c>
      <c r="B67481">
        <v>2</v>
      </c>
    </row>
    <row r="67482" spans="1:2" x14ac:dyDescent="0.15">
      <c r="A67482" t="s">
        <v>269561</v>
      </c>
      <c r="B67482">
        <v>2</v>
      </c>
    </row>
    <row r="67483" spans="1:2" x14ac:dyDescent="0.15">
      <c r="A67483" t="s">
        <v>269587</v>
      </c>
      <c r="B67483">
        <v>2</v>
      </c>
    </row>
    <row r="67484" spans="1:2" x14ac:dyDescent="0.15">
      <c r="A67484" t="s">
        <v>269594</v>
      </c>
      <c r="B67484">
        <v>2</v>
      </c>
    </row>
    <row r="67485" spans="1:2" x14ac:dyDescent="0.15">
      <c r="A67485" t="s">
        <v>269597</v>
      </c>
      <c r="B67485">
        <v>2</v>
      </c>
    </row>
    <row r="67486" spans="1:2" x14ac:dyDescent="0.15">
      <c r="A67486" t="s">
        <v>269598</v>
      </c>
      <c r="B67486">
        <v>2</v>
      </c>
    </row>
    <row r="67487" spans="1:2" x14ac:dyDescent="0.15">
      <c r="A67487" t="s">
        <v>269605</v>
      </c>
      <c r="B67487">
        <v>2</v>
      </c>
    </row>
    <row r="67488" spans="1:2" x14ac:dyDescent="0.15">
      <c r="A67488" t="s">
        <v>269607</v>
      </c>
      <c r="B67488">
        <v>2</v>
      </c>
    </row>
    <row r="67489" spans="1:2" x14ac:dyDescent="0.15">
      <c r="A67489" t="s">
        <v>269609</v>
      </c>
      <c r="B67489">
        <v>2</v>
      </c>
    </row>
    <row r="67490" spans="1:2" x14ac:dyDescent="0.15">
      <c r="A67490" t="s">
        <v>269615</v>
      </c>
      <c r="B67490">
        <v>2</v>
      </c>
    </row>
    <row r="67491" spans="1:2" x14ac:dyDescent="0.15">
      <c r="A67491" t="s">
        <v>269638</v>
      </c>
      <c r="B67491">
        <v>2</v>
      </c>
    </row>
    <row r="67492" spans="1:2" x14ac:dyDescent="0.15">
      <c r="A67492" t="s">
        <v>269648</v>
      </c>
      <c r="B67492">
        <v>2</v>
      </c>
    </row>
    <row r="67493" spans="1:2" x14ac:dyDescent="0.15">
      <c r="A67493" t="s">
        <v>269668</v>
      </c>
      <c r="B67493">
        <v>2</v>
      </c>
    </row>
    <row r="67494" spans="1:2" x14ac:dyDescent="0.15">
      <c r="A67494" t="s">
        <v>269670</v>
      </c>
      <c r="B67494">
        <v>2</v>
      </c>
    </row>
    <row r="67495" spans="1:2" x14ac:dyDescent="0.15">
      <c r="A67495" t="s">
        <v>269675</v>
      </c>
      <c r="B67495">
        <v>2</v>
      </c>
    </row>
    <row r="67496" spans="1:2" x14ac:dyDescent="0.15">
      <c r="A67496" t="s">
        <v>269679</v>
      </c>
      <c r="B67496">
        <v>2</v>
      </c>
    </row>
    <row r="67497" spans="1:2" x14ac:dyDescent="0.15">
      <c r="A67497" t="s">
        <v>269710</v>
      </c>
      <c r="B67497">
        <v>2</v>
      </c>
    </row>
    <row r="67498" spans="1:2" x14ac:dyDescent="0.15">
      <c r="A67498" t="s">
        <v>269713</v>
      </c>
      <c r="B67498">
        <v>2</v>
      </c>
    </row>
    <row r="67499" spans="1:2" x14ac:dyDescent="0.15">
      <c r="A67499" t="s">
        <v>269718</v>
      </c>
      <c r="B67499">
        <v>2</v>
      </c>
    </row>
    <row r="67500" spans="1:2" x14ac:dyDescent="0.15">
      <c r="A67500" t="s">
        <v>269722</v>
      </c>
      <c r="B67500">
        <v>2</v>
      </c>
    </row>
    <row r="67501" spans="1:2" x14ac:dyDescent="0.15">
      <c r="A67501" t="s">
        <v>269729</v>
      </c>
      <c r="B67501">
        <v>2</v>
      </c>
    </row>
    <row r="67502" spans="1:2" x14ac:dyDescent="0.15">
      <c r="A67502" t="s">
        <v>269731</v>
      </c>
      <c r="B67502">
        <v>2</v>
      </c>
    </row>
    <row r="67503" spans="1:2" x14ac:dyDescent="0.15">
      <c r="A67503" t="s">
        <v>269752</v>
      </c>
      <c r="B67503">
        <v>2</v>
      </c>
    </row>
    <row r="67504" spans="1:2" x14ac:dyDescent="0.15">
      <c r="A67504" t="s">
        <v>269775</v>
      </c>
      <c r="B67504">
        <v>2</v>
      </c>
    </row>
    <row r="67505" spans="1:2" x14ac:dyDescent="0.15">
      <c r="A67505" t="s">
        <v>269781</v>
      </c>
      <c r="B67505">
        <v>2</v>
      </c>
    </row>
    <row r="67506" spans="1:2" x14ac:dyDescent="0.15">
      <c r="A67506" t="s">
        <v>269791</v>
      </c>
      <c r="B67506">
        <v>2</v>
      </c>
    </row>
    <row r="67507" spans="1:2" x14ac:dyDescent="0.15">
      <c r="A67507" t="s">
        <v>269795</v>
      </c>
      <c r="B67507">
        <v>2</v>
      </c>
    </row>
    <row r="67508" spans="1:2" x14ac:dyDescent="0.15">
      <c r="A67508" t="s">
        <v>269811</v>
      </c>
      <c r="B67508">
        <v>2</v>
      </c>
    </row>
    <row r="67509" spans="1:2" x14ac:dyDescent="0.15">
      <c r="A67509" t="s">
        <v>269814</v>
      </c>
      <c r="B67509">
        <v>2</v>
      </c>
    </row>
    <row r="67510" spans="1:2" x14ac:dyDescent="0.15">
      <c r="A67510" t="s">
        <v>269816</v>
      </c>
      <c r="B67510">
        <v>2</v>
      </c>
    </row>
    <row r="67511" spans="1:2" x14ac:dyDescent="0.15">
      <c r="A67511" t="s">
        <v>269821</v>
      </c>
      <c r="B67511">
        <v>2</v>
      </c>
    </row>
    <row r="67512" spans="1:2" x14ac:dyDescent="0.15">
      <c r="A67512" t="s">
        <v>269831</v>
      </c>
      <c r="B67512">
        <v>2</v>
      </c>
    </row>
    <row r="67513" spans="1:2" x14ac:dyDescent="0.15">
      <c r="A67513" t="s">
        <v>269861</v>
      </c>
      <c r="B67513">
        <v>2</v>
      </c>
    </row>
    <row r="67514" spans="1:2" x14ac:dyDescent="0.15">
      <c r="A67514" t="s">
        <v>269875</v>
      </c>
      <c r="B67514">
        <v>2</v>
      </c>
    </row>
    <row r="67515" spans="1:2" x14ac:dyDescent="0.15">
      <c r="A67515" t="s">
        <v>269881</v>
      </c>
      <c r="B67515">
        <v>2</v>
      </c>
    </row>
    <row r="67516" spans="1:2" x14ac:dyDescent="0.15">
      <c r="A67516" t="s">
        <v>269891</v>
      </c>
      <c r="B67516">
        <v>2</v>
      </c>
    </row>
    <row r="67517" spans="1:2" x14ac:dyDescent="0.15">
      <c r="A67517" t="s">
        <v>269897</v>
      </c>
      <c r="B67517">
        <v>2</v>
      </c>
    </row>
    <row r="67518" spans="1:2" x14ac:dyDescent="0.15">
      <c r="A67518" t="s">
        <v>269925</v>
      </c>
      <c r="B67518">
        <v>2</v>
      </c>
    </row>
    <row r="67519" spans="1:2" x14ac:dyDescent="0.15">
      <c r="A67519" t="s">
        <v>269945</v>
      </c>
      <c r="B67519">
        <v>2</v>
      </c>
    </row>
    <row r="67520" spans="1:2" x14ac:dyDescent="0.15">
      <c r="A67520" t="s">
        <v>269949</v>
      </c>
      <c r="B67520">
        <v>2</v>
      </c>
    </row>
    <row r="67521" spans="1:2" x14ac:dyDescent="0.15">
      <c r="A67521" t="s">
        <v>269955</v>
      </c>
      <c r="B67521">
        <v>2</v>
      </c>
    </row>
    <row r="67522" spans="1:2" x14ac:dyDescent="0.15">
      <c r="A67522" t="s">
        <v>269956</v>
      </c>
      <c r="B67522">
        <v>2</v>
      </c>
    </row>
    <row r="67523" spans="1:2" x14ac:dyDescent="0.15">
      <c r="A67523" t="s">
        <v>269961</v>
      </c>
      <c r="B67523">
        <v>2</v>
      </c>
    </row>
    <row r="67524" spans="1:2" x14ac:dyDescent="0.15">
      <c r="A67524" t="s">
        <v>269989</v>
      </c>
      <c r="B67524">
        <v>2</v>
      </c>
    </row>
    <row r="67525" spans="1:2" x14ac:dyDescent="0.15">
      <c r="A67525" t="s">
        <v>270003</v>
      </c>
      <c r="B67525">
        <v>2</v>
      </c>
    </row>
    <row r="67526" spans="1:2" x14ac:dyDescent="0.15">
      <c r="A67526" t="s">
        <v>270006</v>
      </c>
      <c r="B67526">
        <v>2</v>
      </c>
    </row>
    <row r="67527" spans="1:2" x14ac:dyDescent="0.15">
      <c r="A67527" t="s">
        <v>270023</v>
      </c>
      <c r="B67527">
        <v>2</v>
      </c>
    </row>
    <row r="67528" spans="1:2" x14ac:dyDescent="0.15">
      <c r="A67528" t="s">
        <v>270033</v>
      </c>
      <c r="B67528">
        <v>2</v>
      </c>
    </row>
    <row r="67529" spans="1:2" x14ac:dyDescent="0.15">
      <c r="A67529" t="s">
        <v>270035</v>
      </c>
      <c r="B67529">
        <v>2</v>
      </c>
    </row>
    <row r="67530" spans="1:2" x14ac:dyDescent="0.15">
      <c r="A67530" t="s">
        <v>270042</v>
      </c>
      <c r="B67530">
        <v>2</v>
      </c>
    </row>
    <row r="67531" spans="1:2" x14ac:dyDescent="0.15">
      <c r="A67531" t="s">
        <v>270043</v>
      </c>
      <c r="B67531">
        <v>2</v>
      </c>
    </row>
    <row r="67532" spans="1:2" x14ac:dyDescent="0.15">
      <c r="A67532" t="s">
        <v>270052</v>
      </c>
      <c r="B67532">
        <v>2</v>
      </c>
    </row>
    <row r="67533" spans="1:2" x14ac:dyDescent="0.15">
      <c r="A67533" t="s">
        <v>270091</v>
      </c>
      <c r="B67533">
        <v>2</v>
      </c>
    </row>
    <row r="67534" spans="1:2" x14ac:dyDescent="0.15">
      <c r="A67534" t="s">
        <v>270108</v>
      </c>
      <c r="B67534">
        <v>2</v>
      </c>
    </row>
    <row r="67535" spans="1:2" x14ac:dyDescent="0.15">
      <c r="A67535" t="s">
        <v>270109</v>
      </c>
      <c r="B67535">
        <v>2</v>
      </c>
    </row>
    <row r="67536" spans="1:2" x14ac:dyDescent="0.15">
      <c r="A67536" t="s">
        <v>270117</v>
      </c>
      <c r="B67536">
        <v>2</v>
      </c>
    </row>
    <row r="67537" spans="1:2" x14ac:dyDescent="0.15">
      <c r="A67537" t="s">
        <v>270121</v>
      </c>
      <c r="B67537">
        <v>2</v>
      </c>
    </row>
    <row r="67538" spans="1:2" x14ac:dyDescent="0.15">
      <c r="A67538" t="s">
        <v>270123</v>
      </c>
      <c r="B67538">
        <v>2</v>
      </c>
    </row>
    <row r="67539" spans="1:2" x14ac:dyDescent="0.15">
      <c r="A67539" t="s">
        <v>270142</v>
      </c>
      <c r="B67539">
        <v>2</v>
      </c>
    </row>
    <row r="67540" spans="1:2" x14ac:dyDescent="0.15">
      <c r="A67540" t="s">
        <v>270155</v>
      </c>
      <c r="B67540">
        <v>2</v>
      </c>
    </row>
    <row r="67541" spans="1:2" x14ac:dyDescent="0.15">
      <c r="A67541" t="s">
        <v>270160</v>
      </c>
      <c r="B67541">
        <v>2</v>
      </c>
    </row>
    <row r="67542" spans="1:2" x14ac:dyDescent="0.15">
      <c r="A67542" t="s">
        <v>270162</v>
      </c>
      <c r="B67542">
        <v>2</v>
      </c>
    </row>
    <row r="67543" spans="1:2" x14ac:dyDescent="0.15">
      <c r="A67543" t="s">
        <v>270168</v>
      </c>
      <c r="B67543">
        <v>2</v>
      </c>
    </row>
    <row r="67544" spans="1:2" x14ac:dyDescent="0.15">
      <c r="A67544" t="s">
        <v>270181</v>
      </c>
      <c r="B67544">
        <v>2</v>
      </c>
    </row>
    <row r="67545" spans="1:2" x14ac:dyDescent="0.15">
      <c r="A67545" t="s">
        <v>270206</v>
      </c>
      <c r="B67545">
        <v>2</v>
      </c>
    </row>
    <row r="67546" spans="1:2" x14ac:dyDescent="0.15">
      <c r="A67546" t="s">
        <v>270209</v>
      </c>
      <c r="B67546">
        <v>2</v>
      </c>
    </row>
    <row r="67547" spans="1:2" x14ac:dyDescent="0.15">
      <c r="A67547" t="s">
        <v>270211</v>
      </c>
      <c r="B67547">
        <v>2</v>
      </c>
    </row>
    <row r="67548" spans="1:2" x14ac:dyDescent="0.15">
      <c r="A67548" t="s">
        <v>270214</v>
      </c>
      <c r="B67548">
        <v>2</v>
      </c>
    </row>
    <row r="67549" spans="1:2" x14ac:dyDescent="0.15">
      <c r="A67549" t="s">
        <v>270271</v>
      </c>
      <c r="B67549">
        <v>2</v>
      </c>
    </row>
    <row r="67550" spans="1:2" x14ac:dyDescent="0.15">
      <c r="A67550" t="s">
        <v>270275</v>
      </c>
      <c r="B67550">
        <v>2</v>
      </c>
    </row>
    <row r="67551" spans="1:2" x14ac:dyDescent="0.15">
      <c r="A67551" t="s">
        <v>270285</v>
      </c>
      <c r="B67551">
        <v>2</v>
      </c>
    </row>
    <row r="67552" spans="1:2" x14ac:dyDescent="0.15">
      <c r="A67552" t="s">
        <v>270296</v>
      </c>
      <c r="B67552">
        <v>2</v>
      </c>
    </row>
    <row r="67553" spans="1:2" x14ac:dyDescent="0.15">
      <c r="A67553" t="s">
        <v>270299</v>
      </c>
      <c r="B67553">
        <v>2</v>
      </c>
    </row>
    <row r="67554" spans="1:2" x14ac:dyDescent="0.15">
      <c r="A67554" t="s">
        <v>270307</v>
      </c>
      <c r="B67554">
        <v>2</v>
      </c>
    </row>
    <row r="67555" spans="1:2" x14ac:dyDescent="0.15">
      <c r="A67555" t="s">
        <v>270314</v>
      </c>
      <c r="B67555">
        <v>2</v>
      </c>
    </row>
    <row r="67556" spans="1:2" x14ac:dyDescent="0.15">
      <c r="A67556" t="s">
        <v>270315</v>
      </c>
      <c r="B67556">
        <v>2</v>
      </c>
    </row>
    <row r="67557" spans="1:2" x14ac:dyDescent="0.15">
      <c r="A67557" t="s">
        <v>270320</v>
      </c>
      <c r="B67557">
        <v>2</v>
      </c>
    </row>
    <row r="67558" spans="1:2" x14ac:dyDescent="0.15">
      <c r="A67558" t="s">
        <v>270326</v>
      </c>
      <c r="B67558">
        <v>2</v>
      </c>
    </row>
    <row r="67559" spans="1:2" x14ac:dyDescent="0.15">
      <c r="A67559" t="s">
        <v>270331</v>
      </c>
      <c r="B67559">
        <v>2</v>
      </c>
    </row>
    <row r="67560" spans="1:2" x14ac:dyDescent="0.15">
      <c r="A67560" t="s">
        <v>270336</v>
      </c>
      <c r="B67560">
        <v>2</v>
      </c>
    </row>
    <row r="67561" spans="1:2" x14ac:dyDescent="0.15">
      <c r="A67561" t="s">
        <v>270346</v>
      </c>
      <c r="B67561">
        <v>2</v>
      </c>
    </row>
    <row r="67562" spans="1:2" x14ac:dyDescent="0.15">
      <c r="A67562" t="s">
        <v>270365</v>
      </c>
      <c r="B67562">
        <v>2</v>
      </c>
    </row>
    <row r="67563" spans="1:2" x14ac:dyDescent="0.15">
      <c r="A67563" t="s">
        <v>270374</v>
      </c>
      <c r="B67563">
        <v>2</v>
      </c>
    </row>
    <row r="67564" spans="1:2" x14ac:dyDescent="0.15">
      <c r="A67564" t="s">
        <v>270397</v>
      </c>
      <c r="B67564">
        <v>2</v>
      </c>
    </row>
    <row r="67565" spans="1:2" x14ac:dyDescent="0.15">
      <c r="A67565" t="s">
        <v>270408</v>
      </c>
      <c r="B67565">
        <v>2</v>
      </c>
    </row>
    <row r="67566" spans="1:2" x14ac:dyDescent="0.15">
      <c r="A67566" t="s">
        <v>270409</v>
      </c>
      <c r="B67566">
        <v>2</v>
      </c>
    </row>
    <row r="67567" spans="1:2" x14ac:dyDescent="0.15">
      <c r="A67567" t="s">
        <v>270411</v>
      </c>
      <c r="B67567">
        <v>2</v>
      </c>
    </row>
    <row r="67568" spans="1:2" x14ac:dyDescent="0.15">
      <c r="A67568" t="s">
        <v>270413</v>
      </c>
      <c r="B67568">
        <v>2</v>
      </c>
    </row>
    <row r="67569" spans="1:2" x14ac:dyDescent="0.15">
      <c r="A67569" t="s">
        <v>270415</v>
      </c>
      <c r="B67569">
        <v>2</v>
      </c>
    </row>
    <row r="67570" spans="1:2" x14ac:dyDescent="0.15">
      <c r="A67570" t="s">
        <v>270417</v>
      </c>
      <c r="B67570">
        <v>2</v>
      </c>
    </row>
    <row r="67571" spans="1:2" x14ac:dyDescent="0.15">
      <c r="A67571" t="s">
        <v>270418</v>
      </c>
      <c r="B67571">
        <v>2</v>
      </c>
    </row>
    <row r="67572" spans="1:2" x14ac:dyDescent="0.15">
      <c r="A67572" t="s">
        <v>270455</v>
      </c>
      <c r="B67572">
        <v>2</v>
      </c>
    </row>
    <row r="67573" spans="1:2" x14ac:dyDescent="0.15">
      <c r="A67573" t="s">
        <v>270460</v>
      </c>
      <c r="B67573">
        <v>2</v>
      </c>
    </row>
    <row r="67574" spans="1:2" x14ac:dyDescent="0.15">
      <c r="A67574" t="s">
        <v>270468</v>
      </c>
      <c r="B67574">
        <v>2</v>
      </c>
    </row>
    <row r="67575" spans="1:2" x14ac:dyDescent="0.15">
      <c r="A67575" t="s">
        <v>270471</v>
      </c>
      <c r="B67575">
        <v>2</v>
      </c>
    </row>
    <row r="67576" spans="1:2" x14ac:dyDescent="0.15">
      <c r="A67576" t="s">
        <v>270475</v>
      </c>
      <c r="B67576">
        <v>2</v>
      </c>
    </row>
    <row r="67577" spans="1:2" x14ac:dyDescent="0.15">
      <c r="A67577" t="s">
        <v>270476</v>
      </c>
      <c r="B67577">
        <v>2</v>
      </c>
    </row>
    <row r="67578" spans="1:2" x14ac:dyDescent="0.15">
      <c r="A67578" t="s">
        <v>270484</v>
      </c>
      <c r="B67578">
        <v>2</v>
      </c>
    </row>
    <row r="67579" spans="1:2" x14ac:dyDescent="0.15">
      <c r="A67579" t="s">
        <v>270492</v>
      </c>
      <c r="B67579">
        <v>2</v>
      </c>
    </row>
    <row r="67580" spans="1:2" x14ac:dyDescent="0.15">
      <c r="A67580" t="s">
        <v>270501</v>
      </c>
      <c r="B67580">
        <v>2</v>
      </c>
    </row>
    <row r="67581" spans="1:2" x14ac:dyDescent="0.15">
      <c r="A67581" t="s">
        <v>270505</v>
      </c>
      <c r="B67581">
        <v>2</v>
      </c>
    </row>
    <row r="67582" spans="1:2" x14ac:dyDescent="0.15">
      <c r="A67582" t="s">
        <v>270525</v>
      </c>
      <c r="B67582">
        <v>2</v>
      </c>
    </row>
    <row r="67583" spans="1:2" x14ac:dyDescent="0.15">
      <c r="A67583" t="s">
        <v>270526</v>
      </c>
      <c r="B67583">
        <v>2</v>
      </c>
    </row>
    <row r="67584" spans="1:2" x14ac:dyDescent="0.15">
      <c r="A67584" t="s">
        <v>270528</v>
      </c>
      <c r="B67584">
        <v>2</v>
      </c>
    </row>
    <row r="67585" spans="1:2" x14ac:dyDescent="0.15">
      <c r="A67585" t="s">
        <v>270540</v>
      </c>
      <c r="B67585">
        <v>2</v>
      </c>
    </row>
    <row r="67586" spans="1:2" x14ac:dyDescent="0.15">
      <c r="A67586" t="s">
        <v>270544</v>
      </c>
      <c r="B67586">
        <v>2</v>
      </c>
    </row>
    <row r="67587" spans="1:2" x14ac:dyDescent="0.15">
      <c r="A67587" t="s">
        <v>270547</v>
      </c>
      <c r="B67587">
        <v>2</v>
      </c>
    </row>
    <row r="67588" spans="1:2" x14ac:dyDescent="0.15">
      <c r="A67588" t="s">
        <v>270565</v>
      </c>
      <c r="B67588">
        <v>2</v>
      </c>
    </row>
    <row r="67589" spans="1:2" x14ac:dyDescent="0.15">
      <c r="A67589" t="s">
        <v>270577</v>
      </c>
      <c r="B67589">
        <v>2</v>
      </c>
    </row>
    <row r="67590" spans="1:2" x14ac:dyDescent="0.15">
      <c r="A67590" t="s">
        <v>270581</v>
      </c>
      <c r="B67590">
        <v>2</v>
      </c>
    </row>
    <row r="67591" spans="1:2" x14ac:dyDescent="0.15">
      <c r="A67591" t="s">
        <v>270606</v>
      </c>
      <c r="B67591">
        <v>2</v>
      </c>
    </row>
    <row r="67592" spans="1:2" x14ac:dyDescent="0.15">
      <c r="A67592" t="s">
        <v>270629</v>
      </c>
      <c r="B67592">
        <v>2</v>
      </c>
    </row>
    <row r="67593" spans="1:2" x14ac:dyDescent="0.15">
      <c r="A67593" t="s">
        <v>270630</v>
      </c>
      <c r="B67593">
        <v>2</v>
      </c>
    </row>
    <row r="67594" spans="1:2" x14ac:dyDescent="0.15">
      <c r="A67594" t="s">
        <v>270663</v>
      </c>
      <c r="B67594">
        <v>2</v>
      </c>
    </row>
    <row r="67595" spans="1:2" x14ac:dyDescent="0.15">
      <c r="A67595" t="s">
        <v>270669</v>
      </c>
      <c r="B67595">
        <v>2</v>
      </c>
    </row>
    <row r="67596" spans="1:2" x14ac:dyDescent="0.15">
      <c r="A67596" t="s">
        <v>270671</v>
      </c>
      <c r="B67596">
        <v>2</v>
      </c>
    </row>
    <row r="67597" spans="1:2" x14ac:dyDescent="0.15">
      <c r="A67597" t="s">
        <v>270679</v>
      </c>
      <c r="B67597">
        <v>2</v>
      </c>
    </row>
    <row r="67598" spans="1:2" x14ac:dyDescent="0.15">
      <c r="A67598" t="s">
        <v>270702</v>
      </c>
      <c r="B67598">
        <v>2</v>
      </c>
    </row>
    <row r="67599" spans="1:2" x14ac:dyDescent="0.15">
      <c r="A67599" t="s">
        <v>270715</v>
      </c>
      <c r="B67599">
        <v>2</v>
      </c>
    </row>
    <row r="67600" spans="1:2" x14ac:dyDescent="0.15">
      <c r="A67600" t="s">
        <v>270729</v>
      </c>
      <c r="B67600">
        <v>2</v>
      </c>
    </row>
    <row r="67601" spans="1:2" x14ac:dyDescent="0.15">
      <c r="A67601" t="s">
        <v>270731</v>
      </c>
      <c r="B67601">
        <v>2</v>
      </c>
    </row>
    <row r="67602" spans="1:2" x14ac:dyDescent="0.15">
      <c r="A67602" t="s">
        <v>270749</v>
      </c>
      <c r="B67602">
        <v>2</v>
      </c>
    </row>
    <row r="67603" spans="1:2" x14ac:dyDescent="0.15">
      <c r="A67603" t="s">
        <v>270761</v>
      </c>
      <c r="B67603">
        <v>2</v>
      </c>
    </row>
    <row r="67604" spans="1:2" x14ac:dyDescent="0.15">
      <c r="A67604" t="s">
        <v>270764</v>
      </c>
      <c r="B67604">
        <v>2</v>
      </c>
    </row>
    <row r="67605" spans="1:2" x14ac:dyDescent="0.15">
      <c r="A67605" t="s">
        <v>270774</v>
      </c>
      <c r="B67605">
        <v>2</v>
      </c>
    </row>
    <row r="67606" spans="1:2" x14ac:dyDescent="0.15">
      <c r="A67606" t="s">
        <v>270783</v>
      </c>
      <c r="B67606">
        <v>2</v>
      </c>
    </row>
    <row r="67607" spans="1:2" x14ac:dyDescent="0.15">
      <c r="A67607" t="s">
        <v>270787</v>
      </c>
      <c r="B67607">
        <v>2</v>
      </c>
    </row>
    <row r="67608" spans="1:2" x14ac:dyDescent="0.15">
      <c r="A67608" t="s">
        <v>270791</v>
      </c>
      <c r="B67608">
        <v>2</v>
      </c>
    </row>
    <row r="67609" spans="1:2" x14ac:dyDescent="0.15">
      <c r="A67609" t="s">
        <v>270806</v>
      </c>
      <c r="B67609">
        <v>2</v>
      </c>
    </row>
    <row r="67610" spans="1:2" x14ac:dyDescent="0.15">
      <c r="A67610" t="s">
        <v>270817</v>
      </c>
      <c r="B67610">
        <v>2</v>
      </c>
    </row>
    <row r="67611" spans="1:2" x14ac:dyDescent="0.15">
      <c r="A67611" t="s">
        <v>270832</v>
      </c>
      <c r="B67611">
        <v>2</v>
      </c>
    </row>
    <row r="67612" spans="1:2" x14ac:dyDescent="0.15">
      <c r="A67612" t="s">
        <v>270836</v>
      </c>
      <c r="B67612">
        <v>2</v>
      </c>
    </row>
    <row r="67613" spans="1:2" x14ac:dyDescent="0.15">
      <c r="A67613" t="s">
        <v>270847</v>
      </c>
      <c r="B67613">
        <v>2</v>
      </c>
    </row>
    <row r="67614" spans="1:2" x14ac:dyDescent="0.15">
      <c r="A67614" t="s">
        <v>270869</v>
      </c>
      <c r="B67614">
        <v>2</v>
      </c>
    </row>
    <row r="67615" spans="1:2" x14ac:dyDescent="0.15">
      <c r="A67615" t="s">
        <v>270899</v>
      </c>
      <c r="B67615">
        <v>2</v>
      </c>
    </row>
    <row r="67616" spans="1:2" x14ac:dyDescent="0.15">
      <c r="A67616" t="s">
        <v>270920</v>
      </c>
      <c r="B67616">
        <v>2</v>
      </c>
    </row>
    <row r="67617" spans="1:2" x14ac:dyDescent="0.15">
      <c r="A67617" t="s">
        <v>270944</v>
      </c>
      <c r="B67617">
        <v>2</v>
      </c>
    </row>
    <row r="67618" spans="1:2" x14ac:dyDescent="0.15">
      <c r="A67618" t="s">
        <v>270945</v>
      </c>
      <c r="B67618">
        <v>2</v>
      </c>
    </row>
    <row r="67619" spans="1:2" x14ac:dyDescent="0.15">
      <c r="A67619" t="s">
        <v>270949</v>
      </c>
      <c r="B67619">
        <v>2</v>
      </c>
    </row>
    <row r="67620" spans="1:2" x14ac:dyDescent="0.15">
      <c r="A67620" t="s">
        <v>270953</v>
      </c>
      <c r="B67620">
        <v>2</v>
      </c>
    </row>
    <row r="67621" spans="1:2" x14ac:dyDescent="0.15">
      <c r="A67621" t="s">
        <v>270961</v>
      </c>
      <c r="B67621">
        <v>2</v>
      </c>
    </row>
    <row r="67622" spans="1:2" x14ac:dyDescent="0.15">
      <c r="A67622" t="s">
        <v>270994</v>
      </c>
      <c r="B67622">
        <v>2</v>
      </c>
    </row>
    <row r="67623" spans="1:2" x14ac:dyDescent="0.15">
      <c r="A67623" t="s">
        <v>271003</v>
      </c>
      <c r="B67623">
        <v>2</v>
      </c>
    </row>
    <row r="67624" spans="1:2" x14ac:dyDescent="0.15">
      <c r="A67624" t="s">
        <v>271021</v>
      </c>
      <c r="B67624">
        <v>2</v>
      </c>
    </row>
    <row r="67625" spans="1:2" x14ac:dyDescent="0.15">
      <c r="A67625" t="s">
        <v>271023</v>
      </c>
      <c r="B67625">
        <v>2</v>
      </c>
    </row>
    <row r="67626" spans="1:2" x14ac:dyDescent="0.15">
      <c r="A67626" t="s">
        <v>271032</v>
      </c>
      <c r="B67626">
        <v>2</v>
      </c>
    </row>
    <row r="67627" spans="1:2" x14ac:dyDescent="0.15">
      <c r="A67627" t="s">
        <v>271033</v>
      </c>
      <c r="B67627">
        <v>2</v>
      </c>
    </row>
    <row r="67628" spans="1:2" x14ac:dyDescent="0.15">
      <c r="A67628" t="s">
        <v>271039</v>
      </c>
      <c r="B67628">
        <v>2</v>
      </c>
    </row>
    <row r="67629" spans="1:2" x14ac:dyDescent="0.15">
      <c r="A67629" t="s">
        <v>271058</v>
      </c>
      <c r="B67629">
        <v>2</v>
      </c>
    </row>
    <row r="67630" spans="1:2" x14ac:dyDescent="0.15">
      <c r="A67630" t="s">
        <v>271081</v>
      </c>
      <c r="B67630">
        <v>2</v>
      </c>
    </row>
    <row r="67631" spans="1:2" x14ac:dyDescent="0.15">
      <c r="A67631" t="s">
        <v>271093</v>
      </c>
      <c r="B67631">
        <v>2</v>
      </c>
    </row>
    <row r="67632" spans="1:2" x14ac:dyDescent="0.15">
      <c r="A67632" t="s">
        <v>271094</v>
      </c>
      <c r="B67632">
        <v>2</v>
      </c>
    </row>
    <row r="67633" spans="1:2" x14ac:dyDescent="0.15">
      <c r="A67633" t="s">
        <v>271126</v>
      </c>
      <c r="B67633">
        <v>2</v>
      </c>
    </row>
    <row r="67634" spans="1:2" x14ac:dyDescent="0.15">
      <c r="A67634" t="s">
        <v>271130</v>
      </c>
      <c r="B67634">
        <v>2</v>
      </c>
    </row>
    <row r="67635" spans="1:2" x14ac:dyDescent="0.15">
      <c r="A67635" t="s">
        <v>271132</v>
      </c>
      <c r="B67635">
        <v>2</v>
      </c>
    </row>
    <row r="67636" spans="1:2" x14ac:dyDescent="0.15">
      <c r="A67636" t="s">
        <v>271139</v>
      </c>
      <c r="B67636">
        <v>2</v>
      </c>
    </row>
    <row r="67637" spans="1:2" x14ac:dyDescent="0.15">
      <c r="A67637" t="s">
        <v>271151</v>
      </c>
      <c r="B67637">
        <v>2</v>
      </c>
    </row>
    <row r="67638" spans="1:2" x14ac:dyDescent="0.15">
      <c r="A67638" t="s">
        <v>271157</v>
      </c>
      <c r="B67638">
        <v>2</v>
      </c>
    </row>
    <row r="67639" spans="1:2" x14ac:dyDescent="0.15">
      <c r="A67639" t="s">
        <v>271162</v>
      </c>
      <c r="B67639">
        <v>2</v>
      </c>
    </row>
    <row r="67640" spans="1:2" x14ac:dyDescent="0.15">
      <c r="A67640" t="s">
        <v>271170</v>
      </c>
      <c r="B67640">
        <v>2</v>
      </c>
    </row>
    <row r="67641" spans="1:2" x14ac:dyDescent="0.15">
      <c r="A67641" t="s">
        <v>271180</v>
      </c>
      <c r="B67641">
        <v>2</v>
      </c>
    </row>
    <row r="67642" spans="1:2" x14ac:dyDescent="0.15">
      <c r="A67642" t="s">
        <v>271182</v>
      </c>
      <c r="B67642">
        <v>2</v>
      </c>
    </row>
    <row r="67643" spans="1:2" x14ac:dyDescent="0.15">
      <c r="A67643" t="s">
        <v>271186</v>
      </c>
      <c r="B67643">
        <v>2</v>
      </c>
    </row>
    <row r="67644" spans="1:2" x14ac:dyDescent="0.15">
      <c r="A67644" t="s">
        <v>271191</v>
      </c>
      <c r="B67644">
        <v>2</v>
      </c>
    </row>
    <row r="67645" spans="1:2" x14ac:dyDescent="0.15">
      <c r="A67645" t="s">
        <v>271214</v>
      </c>
      <c r="B67645">
        <v>2</v>
      </c>
    </row>
    <row r="67646" spans="1:2" x14ac:dyDescent="0.15">
      <c r="A67646" t="s">
        <v>271216</v>
      </c>
      <c r="B67646">
        <v>2</v>
      </c>
    </row>
    <row r="67647" spans="1:2" x14ac:dyDescent="0.15">
      <c r="A67647" t="s">
        <v>271224</v>
      </c>
      <c r="B67647">
        <v>2</v>
      </c>
    </row>
    <row r="67648" spans="1:2" x14ac:dyDescent="0.15">
      <c r="A67648" t="s">
        <v>271226</v>
      </c>
      <c r="B67648">
        <v>2</v>
      </c>
    </row>
    <row r="67649" spans="1:2" x14ac:dyDescent="0.15">
      <c r="A67649" t="s">
        <v>271268</v>
      </c>
      <c r="B67649">
        <v>2</v>
      </c>
    </row>
    <row r="67650" spans="1:2" x14ac:dyDescent="0.15">
      <c r="A67650" t="s">
        <v>271279</v>
      </c>
      <c r="B67650">
        <v>2</v>
      </c>
    </row>
    <row r="67651" spans="1:2" x14ac:dyDescent="0.15">
      <c r="A67651" t="s">
        <v>271285</v>
      </c>
      <c r="B67651">
        <v>2</v>
      </c>
    </row>
    <row r="67652" spans="1:2" x14ac:dyDescent="0.15">
      <c r="A67652" t="s">
        <v>271292</v>
      </c>
      <c r="B67652">
        <v>2</v>
      </c>
    </row>
    <row r="67653" spans="1:2" x14ac:dyDescent="0.15">
      <c r="A67653" t="s">
        <v>271298</v>
      </c>
      <c r="B67653">
        <v>2</v>
      </c>
    </row>
    <row r="67654" spans="1:2" x14ac:dyDescent="0.15">
      <c r="A67654" t="s">
        <v>271299</v>
      </c>
      <c r="B67654">
        <v>2</v>
      </c>
    </row>
    <row r="67655" spans="1:2" x14ac:dyDescent="0.15">
      <c r="A67655" t="s">
        <v>271314</v>
      </c>
      <c r="B67655">
        <v>2</v>
      </c>
    </row>
    <row r="67656" spans="1:2" x14ac:dyDescent="0.15">
      <c r="A67656" t="s">
        <v>271328</v>
      </c>
      <c r="B67656">
        <v>2</v>
      </c>
    </row>
    <row r="67657" spans="1:2" x14ac:dyDescent="0.15">
      <c r="A67657" t="s">
        <v>271329</v>
      </c>
      <c r="B67657">
        <v>2</v>
      </c>
    </row>
    <row r="67658" spans="1:2" x14ac:dyDescent="0.15">
      <c r="A67658" t="s">
        <v>271332</v>
      </c>
      <c r="B67658">
        <v>2</v>
      </c>
    </row>
    <row r="67659" spans="1:2" x14ac:dyDescent="0.15">
      <c r="A67659" t="s">
        <v>271334</v>
      </c>
      <c r="B67659">
        <v>2</v>
      </c>
    </row>
    <row r="67660" spans="1:2" x14ac:dyDescent="0.15">
      <c r="A67660" t="s">
        <v>271337</v>
      </c>
      <c r="B67660">
        <v>2</v>
      </c>
    </row>
    <row r="67661" spans="1:2" x14ac:dyDescent="0.15">
      <c r="A67661" t="s">
        <v>271348</v>
      </c>
      <c r="B67661">
        <v>2</v>
      </c>
    </row>
    <row r="67662" spans="1:2" x14ac:dyDescent="0.15">
      <c r="A67662" t="s">
        <v>271358</v>
      </c>
      <c r="B67662">
        <v>2</v>
      </c>
    </row>
    <row r="67663" spans="1:2" x14ac:dyDescent="0.15">
      <c r="A67663" t="s">
        <v>271363</v>
      </c>
      <c r="B67663">
        <v>2</v>
      </c>
    </row>
    <row r="67664" spans="1:2" x14ac:dyDescent="0.15">
      <c r="A67664" t="s">
        <v>271373</v>
      </c>
      <c r="B67664">
        <v>2</v>
      </c>
    </row>
    <row r="67665" spans="1:2" x14ac:dyDescent="0.15">
      <c r="A67665" t="s">
        <v>271384</v>
      </c>
      <c r="B67665">
        <v>2</v>
      </c>
    </row>
    <row r="67666" spans="1:2" x14ac:dyDescent="0.15">
      <c r="A67666" t="s">
        <v>271392</v>
      </c>
      <c r="B67666">
        <v>2</v>
      </c>
    </row>
    <row r="67667" spans="1:2" x14ac:dyDescent="0.15">
      <c r="A67667" t="s">
        <v>271398</v>
      </c>
      <c r="B67667">
        <v>2</v>
      </c>
    </row>
    <row r="67668" spans="1:2" x14ac:dyDescent="0.15">
      <c r="A67668" t="s">
        <v>271402</v>
      </c>
      <c r="B67668">
        <v>2</v>
      </c>
    </row>
    <row r="67669" spans="1:2" x14ac:dyDescent="0.15">
      <c r="A67669" t="s">
        <v>271415</v>
      </c>
      <c r="B67669">
        <v>2</v>
      </c>
    </row>
    <row r="67670" spans="1:2" x14ac:dyDescent="0.15">
      <c r="A67670" t="s">
        <v>271421</v>
      </c>
      <c r="B67670">
        <v>2</v>
      </c>
    </row>
    <row r="67671" spans="1:2" x14ac:dyDescent="0.15">
      <c r="A67671" t="s">
        <v>271424</v>
      </c>
      <c r="B67671">
        <v>2</v>
      </c>
    </row>
    <row r="67672" spans="1:2" x14ac:dyDescent="0.15">
      <c r="A67672" t="s">
        <v>271435</v>
      </c>
      <c r="B67672">
        <v>2</v>
      </c>
    </row>
    <row r="67673" spans="1:2" x14ac:dyDescent="0.15">
      <c r="A67673" t="s">
        <v>271441</v>
      </c>
      <c r="B67673">
        <v>2</v>
      </c>
    </row>
    <row r="67674" spans="1:2" x14ac:dyDescent="0.15">
      <c r="A67674" t="s">
        <v>271443</v>
      </c>
      <c r="B67674">
        <v>2</v>
      </c>
    </row>
    <row r="67675" spans="1:2" x14ac:dyDescent="0.15">
      <c r="A67675" t="s">
        <v>271465</v>
      </c>
      <c r="B67675">
        <v>2</v>
      </c>
    </row>
    <row r="67676" spans="1:2" x14ac:dyDescent="0.15">
      <c r="A67676" t="s">
        <v>271482</v>
      </c>
      <c r="B67676">
        <v>2</v>
      </c>
    </row>
    <row r="67677" spans="1:2" x14ac:dyDescent="0.15">
      <c r="A67677" t="s">
        <v>271496</v>
      </c>
      <c r="B67677">
        <v>2</v>
      </c>
    </row>
    <row r="67678" spans="1:2" x14ac:dyDescent="0.15">
      <c r="A67678" t="s">
        <v>271502</v>
      </c>
      <c r="B67678">
        <v>2</v>
      </c>
    </row>
    <row r="67679" spans="1:2" x14ac:dyDescent="0.15">
      <c r="A67679" t="s">
        <v>271503</v>
      </c>
      <c r="B67679">
        <v>2</v>
      </c>
    </row>
    <row r="67680" spans="1:2" x14ac:dyDescent="0.15">
      <c r="A67680" t="s">
        <v>271520</v>
      </c>
      <c r="B67680">
        <v>2</v>
      </c>
    </row>
    <row r="67681" spans="1:2" x14ac:dyDescent="0.15">
      <c r="A67681" t="s">
        <v>271527</v>
      </c>
      <c r="B67681">
        <v>2</v>
      </c>
    </row>
    <row r="67682" spans="1:2" x14ac:dyDescent="0.15">
      <c r="A67682" t="s">
        <v>271528</v>
      </c>
      <c r="B67682">
        <v>2</v>
      </c>
    </row>
    <row r="67683" spans="1:2" x14ac:dyDescent="0.15">
      <c r="A67683" t="s">
        <v>271554</v>
      </c>
      <c r="B67683">
        <v>2</v>
      </c>
    </row>
    <row r="67684" spans="1:2" x14ac:dyDescent="0.15">
      <c r="A67684" t="s">
        <v>271559</v>
      </c>
      <c r="B67684">
        <v>2</v>
      </c>
    </row>
    <row r="67685" spans="1:2" x14ac:dyDescent="0.15">
      <c r="A67685" t="s">
        <v>271562</v>
      </c>
      <c r="B67685">
        <v>2</v>
      </c>
    </row>
    <row r="67686" spans="1:2" x14ac:dyDescent="0.15">
      <c r="A67686" t="s">
        <v>271565</v>
      </c>
      <c r="B67686">
        <v>2</v>
      </c>
    </row>
    <row r="67687" spans="1:2" x14ac:dyDescent="0.15">
      <c r="A67687" t="s">
        <v>271567</v>
      </c>
      <c r="B67687">
        <v>2</v>
      </c>
    </row>
    <row r="67688" spans="1:2" x14ac:dyDescent="0.15">
      <c r="A67688" t="s">
        <v>271572</v>
      </c>
      <c r="B67688">
        <v>2</v>
      </c>
    </row>
    <row r="67689" spans="1:2" x14ac:dyDescent="0.15">
      <c r="A67689" t="s">
        <v>271576</v>
      </c>
      <c r="B67689">
        <v>2</v>
      </c>
    </row>
    <row r="67690" spans="1:2" x14ac:dyDescent="0.15">
      <c r="A67690" t="s">
        <v>271578</v>
      </c>
      <c r="B67690">
        <v>2</v>
      </c>
    </row>
    <row r="67691" spans="1:2" x14ac:dyDescent="0.15">
      <c r="A67691" t="s">
        <v>271584</v>
      </c>
      <c r="B67691">
        <v>2</v>
      </c>
    </row>
    <row r="67692" spans="1:2" x14ac:dyDescent="0.15">
      <c r="A67692" t="s">
        <v>271599</v>
      </c>
      <c r="B67692">
        <v>2</v>
      </c>
    </row>
    <row r="67693" spans="1:2" x14ac:dyDescent="0.15">
      <c r="A67693" t="s">
        <v>271606</v>
      </c>
      <c r="B67693">
        <v>2</v>
      </c>
    </row>
    <row r="67694" spans="1:2" x14ac:dyDescent="0.15">
      <c r="A67694" t="s">
        <v>271608</v>
      </c>
      <c r="B67694">
        <v>2</v>
      </c>
    </row>
    <row r="67695" spans="1:2" x14ac:dyDescent="0.15">
      <c r="A67695" t="s">
        <v>271617</v>
      </c>
      <c r="B67695">
        <v>2</v>
      </c>
    </row>
    <row r="67696" spans="1:2" x14ac:dyDescent="0.15">
      <c r="A67696" t="s">
        <v>271633</v>
      </c>
      <c r="B67696">
        <v>2</v>
      </c>
    </row>
    <row r="67697" spans="1:2" x14ac:dyDescent="0.15">
      <c r="A67697" t="s">
        <v>271636</v>
      </c>
      <c r="B67697">
        <v>2</v>
      </c>
    </row>
    <row r="67698" spans="1:2" x14ac:dyDescent="0.15">
      <c r="A67698" t="s">
        <v>271638</v>
      </c>
      <c r="B67698">
        <v>2</v>
      </c>
    </row>
    <row r="67699" spans="1:2" x14ac:dyDescent="0.15">
      <c r="A67699" t="s">
        <v>271645</v>
      </c>
      <c r="B67699">
        <v>2</v>
      </c>
    </row>
    <row r="67700" spans="1:2" x14ac:dyDescent="0.15">
      <c r="A67700" t="s">
        <v>271656</v>
      </c>
      <c r="B67700">
        <v>2</v>
      </c>
    </row>
    <row r="67701" spans="1:2" x14ac:dyDescent="0.15">
      <c r="A67701" t="s">
        <v>271671</v>
      </c>
      <c r="B67701">
        <v>2</v>
      </c>
    </row>
    <row r="67702" spans="1:2" x14ac:dyDescent="0.15">
      <c r="A67702" t="s">
        <v>271680</v>
      </c>
      <c r="B67702">
        <v>2</v>
      </c>
    </row>
    <row r="67703" spans="1:2" x14ac:dyDescent="0.15">
      <c r="A67703" t="s">
        <v>271684</v>
      </c>
      <c r="B67703">
        <v>2</v>
      </c>
    </row>
    <row r="67704" spans="1:2" x14ac:dyDescent="0.15">
      <c r="A67704" t="s">
        <v>271693</v>
      </c>
      <c r="B67704">
        <v>2</v>
      </c>
    </row>
    <row r="67705" spans="1:2" x14ac:dyDescent="0.15">
      <c r="A67705" t="s">
        <v>271706</v>
      </c>
      <c r="B67705">
        <v>2</v>
      </c>
    </row>
    <row r="67706" spans="1:2" x14ac:dyDescent="0.15">
      <c r="A67706" t="s">
        <v>271716</v>
      </c>
      <c r="B67706">
        <v>2</v>
      </c>
    </row>
    <row r="67707" spans="1:2" x14ac:dyDescent="0.15">
      <c r="A67707" t="s">
        <v>271743</v>
      </c>
      <c r="B67707">
        <v>2</v>
      </c>
    </row>
    <row r="67708" spans="1:2" x14ac:dyDescent="0.15">
      <c r="A67708" t="s">
        <v>271752</v>
      </c>
      <c r="B67708">
        <v>2</v>
      </c>
    </row>
    <row r="67709" spans="1:2" x14ac:dyDescent="0.15">
      <c r="A67709" t="s">
        <v>271759</v>
      </c>
      <c r="B67709">
        <v>2</v>
      </c>
    </row>
    <row r="67710" spans="1:2" x14ac:dyDescent="0.15">
      <c r="A67710" t="s">
        <v>271779</v>
      </c>
      <c r="B67710">
        <v>2</v>
      </c>
    </row>
    <row r="67711" spans="1:2" x14ac:dyDescent="0.15">
      <c r="A67711" t="s">
        <v>271784</v>
      </c>
      <c r="B67711">
        <v>2</v>
      </c>
    </row>
    <row r="67712" spans="1:2" x14ac:dyDescent="0.15">
      <c r="A67712" t="s">
        <v>271787</v>
      </c>
      <c r="B67712">
        <v>2</v>
      </c>
    </row>
    <row r="67713" spans="1:2" x14ac:dyDescent="0.15">
      <c r="A67713" t="s">
        <v>271801</v>
      </c>
      <c r="B67713">
        <v>2</v>
      </c>
    </row>
    <row r="67714" spans="1:2" x14ac:dyDescent="0.15">
      <c r="A67714" t="s">
        <v>271830</v>
      </c>
      <c r="B67714">
        <v>2</v>
      </c>
    </row>
    <row r="67715" spans="1:2" x14ac:dyDescent="0.15">
      <c r="A67715" t="s">
        <v>271842</v>
      </c>
      <c r="B67715">
        <v>2</v>
      </c>
    </row>
    <row r="67716" spans="1:2" x14ac:dyDescent="0.15">
      <c r="A67716" t="s">
        <v>271863</v>
      </c>
      <c r="B67716">
        <v>2</v>
      </c>
    </row>
    <row r="67717" spans="1:2" x14ac:dyDescent="0.15">
      <c r="A67717" t="s">
        <v>271898</v>
      </c>
      <c r="B67717">
        <v>2</v>
      </c>
    </row>
    <row r="67718" spans="1:2" x14ac:dyDescent="0.15">
      <c r="A67718" t="s">
        <v>271919</v>
      </c>
      <c r="B67718">
        <v>2</v>
      </c>
    </row>
    <row r="67719" spans="1:2" x14ac:dyDescent="0.15">
      <c r="A67719" t="s">
        <v>271944</v>
      </c>
      <c r="B67719">
        <v>2</v>
      </c>
    </row>
    <row r="67720" spans="1:2" x14ac:dyDescent="0.15">
      <c r="A67720" t="s">
        <v>271948</v>
      </c>
      <c r="B67720">
        <v>2</v>
      </c>
    </row>
    <row r="67721" spans="1:2" x14ac:dyDescent="0.15">
      <c r="A67721" t="s">
        <v>271971</v>
      </c>
      <c r="B67721">
        <v>2</v>
      </c>
    </row>
    <row r="67722" spans="1:2" x14ac:dyDescent="0.15">
      <c r="A67722" t="s">
        <v>271976</v>
      </c>
      <c r="B67722">
        <v>2</v>
      </c>
    </row>
    <row r="67723" spans="1:2" x14ac:dyDescent="0.15">
      <c r="A67723" t="s">
        <v>271981</v>
      </c>
      <c r="B67723">
        <v>2</v>
      </c>
    </row>
    <row r="67724" spans="1:2" x14ac:dyDescent="0.15">
      <c r="A67724" t="s">
        <v>271989</v>
      </c>
      <c r="B67724">
        <v>2</v>
      </c>
    </row>
    <row r="67725" spans="1:2" x14ac:dyDescent="0.15">
      <c r="A67725" t="s">
        <v>272009</v>
      </c>
      <c r="B67725">
        <v>2</v>
      </c>
    </row>
    <row r="67726" spans="1:2" x14ac:dyDescent="0.15">
      <c r="A67726" t="s">
        <v>272016</v>
      </c>
      <c r="B67726">
        <v>2</v>
      </c>
    </row>
    <row r="67727" spans="1:2" x14ac:dyDescent="0.15">
      <c r="A67727" t="s">
        <v>272018</v>
      </c>
      <c r="B67727">
        <v>2</v>
      </c>
    </row>
    <row r="67728" spans="1:2" x14ac:dyDescent="0.15">
      <c r="A67728" t="s">
        <v>272022</v>
      </c>
      <c r="B67728">
        <v>2</v>
      </c>
    </row>
    <row r="67729" spans="1:2" x14ac:dyDescent="0.15">
      <c r="A67729" t="s">
        <v>272032</v>
      </c>
      <c r="B67729">
        <v>2</v>
      </c>
    </row>
    <row r="67730" spans="1:2" x14ac:dyDescent="0.15">
      <c r="A67730" t="s">
        <v>272034</v>
      </c>
      <c r="B67730">
        <v>2</v>
      </c>
    </row>
    <row r="67731" spans="1:2" x14ac:dyDescent="0.15">
      <c r="A67731" t="s">
        <v>272070</v>
      </c>
      <c r="B67731">
        <v>2</v>
      </c>
    </row>
    <row r="67732" spans="1:2" x14ac:dyDescent="0.15">
      <c r="A67732" t="s">
        <v>272072</v>
      </c>
      <c r="B67732">
        <v>2</v>
      </c>
    </row>
    <row r="67733" spans="1:2" x14ac:dyDescent="0.15">
      <c r="A67733" t="s">
        <v>272073</v>
      </c>
      <c r="B67733">
        <v>2</v>
      </c>
    </row>
    <row r="67734" spans="1:2" x14ac:dyDescent="0.15">
      <c r="A67734" t="s">
        <v>272077</v>
      </c>
      <c r="B67734">
        <v>2</v>
      </c>
    </row>
    <row r="67735" spans="1:2" x14ac:dyDescent="0.15">
      <c r="A67735" t="s">
        <v>272079</v>
      </c>
      <c r="B67735">
        <v>2</v>
      </c>
    </row>
    <row r="67736" spans="1:2" x14ac:dyDescent="0.15">
      <c r="A67736" t="s">
        <v>272094</v>
      </c>
      <c r="B67736">
        <v>2</v>
      </c>
    </row>
    <row r="67737" spans="1:2" x14ac:dyDescent="0.15">
      <c r="A67737" t="s">
        <v>272096</v>
      </c>
      <c r="B67737">
        <v>2</v>
      </c>
    </row>
    <row r="67738" spans="1:2" x14ac:dyDescent="0.15">
      <c r="A67738" t="s">
        <v>272104</v>
      </c>
      <c r="B67738">
        <v>2</v>
      </c>
    </row>
    <row r="67739" spans="1:2" x14ac:dyDescent="0.15">
      <c r="A67739" t="s">
        <v>272105</v>
      </c>
      <c r="B67739">
        <v>2</v>
      </c>
    </row>
    <row r="67740" spans="1:2" x14ac:dyDescent="0.15">
      <c r="A67740" t="s">
        <v>272112</v>
      </c>
      <c r="B67740">
        <v>2</v>
      </c>
    </row>
    <row r="67741" spans="1:2" x14ac:dyDescent="0.15">
      <c r="A67741" t="s">
        <v>272127</v>
      </c>
      <c r="B67741">
        <v>2</v>
      </c>
    </row>
    <row r="67742" spans="1:2" x14ac:dyDescent="0.15">
      <c r="A67742" t="s">
        <v>272128</v>
      </c>
      <c r="B67742">
        <v>2</v>
      </c>
    </row>
    <row r="67743" spans="1:2" x14ac:dyDescent="0.15">
      <c r="A67743" t="s">
        <v>272131</v>
      </c>
      <c r="B67743">
        <v>2</v>
      </c>
    </row>
    <row r="67744" spans="1:2" x14ac:dyDescent="0.15">
      <c r="A67744" t="s">
        <v>272144</v>
      </c>
      <c r="B67744">
        <v>2</v>
      </c>
    </row>
    <row r="67745" spans="1:2" x14ac:dyDescent="0.15">
      <c r="A67745" t="s">
        <v>272162</v>
      </c>
      <c r="B67745">
        <v>2</v>
      </c>
    </row>
    <row r="67746" spans="1:2" x14ac:dyDescent="0.15">
      <c r="A67746" t="s">
        <v>272163</v>
      </c>
      <c r="B67746">
        <v>2</v>
      </c>
    </row>
    <row r="67747" spans="1:2" x14ac:dyDescent="0.15">
      <c r="A67747" t="s">
        <v>272171</v>
      </c>
      <c r="B67747">
        <v>2</v>
      </c>
    </row>
    <row r="67748" spans="1:2" x14ac:dyDescent="0.15">
      <c r="A67748" t="s">
        <v>272172</v>
      </c>
      <c r="B67748">
        <v>2</v>
      </c>
    </row>
    <row r="67749" spans="1:2" x14ac:dyDescent="0.15">
      <c r="A67749" t="s">
        <v>272174</v>
      </c>
      <c r="B67749">
        <v>2</v>
      </c>
    </row>
    <row r="67750" spans="1:2" x14ac:dyDescent="0.15">
      <c r="A67750" t="s">
        <v>272193</v>
      </c>
      <c r="B67750">
        <v>2</v>
      </c>
    </row>
    <row r="67751" spans="1:2" x14ac:dyDescent="0.15">
      <c r="A67751" t="s">
        <v>272217</v>
      </c>
      <c r="B67751">
        <v>2</v>
      </c>
    </row>
    <row r="67752" spans="1:2" x14ac:dyDescent="0.15">
      <c r="A67752" t="s">
        <v>272219</v>
      </c>
      <c r="B67752">
        <v>2</v>
      </c>
    </row>
    <row r="67753" spans="1:2" x14ac:dyDescent="0.15">
      <c r="A67753" t="s">
        <v>272245</v>
      </c>
      <c r="B67753">
        <v>2</v>
      </c>
    </row>
    <row r="67754" spans="1:2" x14ac:dyDescent="0.15">
      <c r="A67754" t="s">
        <v>272268</v>
      </c>
      <c r="B67754">
        <v>2</v>
      </c>
    </row>
    <row r="67755" spans="1:2" x14ac:dyDescent="0.15">
      <c r="A67755" t="s">
        <v>272273</v>
      </c>
      <c r="B67755">
        <v>2</v>
      </c>
    </row>
    <row r="67756" spans="1:2" x14ac:dyDescent="0.15">
      <c r="A67756" t="s">
        <v>272280</v>
      </c>
      <c r="B67756">
        <v>2</v>
      </c>
    </row>
    <row r="67757" spans="1:2" x14ac:dyDescent="0.15">
      <c r="A67757" t="s">
        <v>272289</v>
      </c>
      <c r="B67757">
        <v>2</v>
      </c>
    </row>
    <row r="67758" spans="1:2" x14ac:dyDescent="0.15">
      <c r="A67758" t="s">
        <v>272315</v>
      </c>
      <c r="B67758">
        <v>2</v>
      </c>
    </row>
    <row r="67759" spans="1:2" x14ac:dyDescent="0.15">
      <c r="A67759" t="s">
        <v>272329</v>
      </c>
      <c r="B67759">
        <v>2</v>
      </c>
    </row>
    <row r="67760" spans="1:2" x14ac:dyDescent="0.15">
      <c r="A67760" t="s">
        <v>272344</v>
      </c>
      <c r="B67760">
        <v>2</v>
      </c>
    </row>
    <row r="67761" spans="1:2" x14ac:dyDescent="0.15">
      <c r="A67761" t="s">
        <v>272366</v>
      </c>
      <c r="B67761">
        <v>2</v>
      </c>
    </row>
    <row r="67762" spans="1:2" x14ac:dyDescent="0.15">
      <c r="A67762" t="s">
        <v>272374</v>
      </c>
      <c r="B67762">
        <v>2</v>
      </c>
    </row>
    <row r="67763" spans="1:2" x14ac:dyDescent="0.15">
      <c r="A67763" t="s">
        <v>272375</v>
      </c>
      <c r="B67763">
        <v>2</v>
      </c>
    </row>
    <row r="67764" spans="1:2" x14ac:dyDescent="0.15">
      <c r="A67764" t="s">
        <v>272377</v>
      </c>
      <c r="B67764">
        <v>2</v>
      </c>
    </row>
    <row r="67765" spans="1:2" x14ac:dyDescent="0.15">
      <c r="A67765" t="s">
        <v>272393</v>
      </c>
      <c r="B67765">
        <v>2</v>
      </c>
    </row>
    <row r="67766" spans="1:2" x14ac:dyDescent="0.15">
      <c r="A67766" t="s">
        <v>272394</v>
      </c>
      <c r="B67766">
        <v>2</v>
      </c>
    </row>
    <row r="67767" spans="1:2" x14ac:dyDescent="0.15">
      <c r="A67767" t="s">
        <v>272395</v>
      </c>
      <c r="B67767">
        <v>2</v>
      </c>
    </row>
    <row r="67768" spans="1:2" x14ac:dyDescent="0.15">
      <c r="A67768" t="s">
        <v>272400</v>
      </c>
      <c r="B67768">
        <v>2</v>
      </c>
    </row>
    <row r="67769" spans="1:2" x14ac:dyDescent="0.15">
      <c r="A67769" t="s">
        <v>272412</v>
      </c>
      <c r="B67769">
        <v>2</v>
      </c>
    </row>
    <row r="67770" spans="1:2" x14ac:dyDescent="0.15">
      <c r="A67770" t="s">
        <v>272420</v>
      </c>
      <c r="B67770">
        <v>2</v>
      </c>
    </row>
    <row r="67771" spans="1:2" x14ac:dyDescent="0.15">
      <c r="A67771" t="s">
        <v>272421</v>
      </c>
      <c r="B67771">
        <v>2</v>
      </c>
    </row>
    <row r="67772" spans="1:2" x14ac:dyDescent="0.15">
      <c r="A67772" t="s">
        <v>272422</v>
      </c>
      <c r="B67772">
        <v>2</v>
      </c>
    </row>
    <row r="67773" spans="1:2" x14ac:dyDescent="0.15">
      <c r="A67773" t="s">
        <v>272433</v>
      </c>
      <c r="B67773">
        <v>2</v>
      </c>
    </row>
    <row r="67774" spans="1:2" x14ac:dyDescent="0.15">
      <c r="A67774" t="s">
        <v>272434</v>
      </c>
      <c r="B67774">
        <v>2</v>
      </c>
    </row>
    <row r="67775" spans="1:2" x14ac:dyDescent="0.15">
      <c r="A67775" t="s">
        <v>272437</v>
      </c>
      <c r="B67775">
        <v>2</v>
      </c>
    </row>
    <row r="67776" spans="1:2" x14ac:dyDescent="0.15">
      <c r="A67776" t="s">
        <v>272450</v>
      </c>
      <c r="B67776">
        <v>2</v>
      </c>
    </row>
    <row r="67777" spans="1:2" x14ac:dyDescent="0.15">
      <c r="A67777" t="s">
        <v>272455</v>
      </c>
      <c r="B67777">
        <v>2</v>
      </c>
    </row>
    <row r="67778" spans="1:2" x14ac:dyDescent="0.15">
      <c r="A67778" t="s">
        <v>272463</v>
      </c>
      <c r="B67778">
        <v>2</v>
      </c>
    </row>
    <row r="67779" spans="1:2" x14ac:dyDescent="0.15">
      <c r="A67779" t="s">
        <v>272467</v>
      </c>
      <c r="B67779">
        <v>2</v>
      </c>
    </row>
    <row r="67780" spans="1:2" x14ac:dyDescent="0.15">
      <c r="A67780" t="s">
        <v>272483</v>
      </c>
      <c r="B67780">
        <v>2</v>
      </c>
    </row>
    <row r="67781" spans="1:2" x14ac:dyDescent="0.15">
      <c r="A67781" t="s">
        <v>272494</v>
      </c>
      <c r="B67781">
        <v>2</v>
      </c>
    </row>
    <row r="67782" spans="1:2" x14ac:dyDescent="0.15">
      <c r="A67782" t="s">
        <v>272505</v>
      </c>
      <c r="B67782">
        <v>2</v>
      </c>
    </row>
    <row r="67783" spans="1:2" x14ac:dyDescent="0.15">
      <c r="A67783" t="s">
        <v>272510</v>
      </c>
      <c r="B67783">
        <v>2</v>
      </c>
    </row>
    <row r="67784" spans="1:2" x14ac:dyDescent="0.15">
      <c r="A67784" t="s">
        <v>272525</v>
      </c>
      <c r="B67784">
        <v>2</v>
      </c>
    </row>
    <row r="67785" spans="1:2" x14ac:dyDescent="0.15">
      <c r="A67785" t="s">
        <v>272528</v>
      </c>
      <c r="B67785">
        <v>2</v>
      </c>
    </row>
    <row r="67786" spans="1:2" x14ac:dyDescent="0.15">
      <c r="A67786" t="s">
        <v>272533</v>
      </c>
      <c r="B67786">
        <v>2</v>
      </c>
    </row>
    <row r="67787" spans="1:2" x14ac:dyDescent="0.15">
      <c r="A67787" t="s">
        <v>272552</v>
      </c>
      <c r="B67787">
        <v>2</v>
      </c>
    </row>
    <row r="67788" spans="1:2" x14ac:dyDescent="0.15">
      <c r="A67788" t="s">
        <v>272554</v>
      </c>
      <c r="B67788">
        <v>2</v>
      </c>
    </row>
    <row r="67789" spans="1:2" x14ac:dyDescent="0.15">
      <c r="A67789" t="s">
        <v>272559</v>
      </c>
      <c r="B67789">
        <v>2</v>
      </c>
    </row>
    <row r="67790" spans="1:2" x14ac:dyDescent="0.15">
      <c r="A67790" t="s">
        <v>272577</v>
      </c>
      <c r="B67790">
        <v>2</v>
      </c>
    </row>
    <row r="67791" spans="1:2" x14ac:dyDescent="0.15">
      <c r="A67791" t="s">
        <v>272580</v>
      </c>
      <c r="B67791">
        <v>2</v>
      </c>
    </row>
    <row r="67792" spans="1:2" x14ac:dyDescent="0.15">
      <c r="A67792" t="s">
        <v>272602</v>
      </c>
      <c r="B67792">
        <v>2</v>
      </c>
    </row>
    <row r="67793" spans="1:2" x14ac:dyDescent="0.15">
      <c r="A67793" t="s">
        <v>272610</v>
      </c>
      <c r="B67793">
        <v>2</v>
      </c>
    </row>
    <row r="67794" spans="1:2" x14ac:dyDescent="0.15">
      <c r="A67794" t="s">
        <v>272617</v>
      </c>
      <c r="B67794">
        <v>2</v>
      </c>
    </row>
    <row r="67795" spans="1:2" x14ac:dyDescent="0.15">
      <c r="A67795" t="s">
        <v>272627</v>
      </c>
      <c r="B67795">
        <v>2</v>
      </c>
    </row>
    <row r="67796" spans="1:2" x14ac:dyDescent="0.15">
      <c r="A67796" t="s">
        <v>272633</v>
      </c>
      <c r="B67796">
        <v>2</v>
      </c>
    </row>
    <row r="67797" spans="1:2" x14ac:dyDescent="0.15">
      <c r="A67797" t="s">
        <v>272636</v>
      </c>
      <c r="B67797">
        <v>2</v>
      </c>
    </row>
    <row r="67798" spans="1:2" x14ac:dyDescent="0.15">
      <c r="A67798" t="s">
        <v>272643</v>
      </c>
      <c r="B67798">
        <v>2</v>
      </c>
    </row>
    <row r="67799" spans="1:2" x14ac:dyDescent="0.15">
      <c r="A67799" t="s">
        <v>272647</v>
      </c>
      <c r="B67799">
        <v>2</v>
      </c>
    </row>
    <row r="67800" spans="1:2" x14ac:dyDescent="0.15">
      <c r="A67800" t="s">
        <v>272652</v>
      </c>
      <c r="B67800">
        <v>2</v>
      </c>
    </row>
    <row r="67801" spans="1:2" x14ac:dyDescent="0.15">
      <c r="A67801" t="s">
        <v>272658</v>
      </c>
      <c r="B67801">
        <v>2</v>
      </c>
    </row>
    <row r="67802" spans="1:2" x14ac:dyDescent="0.15">
      <c r="A67802" t="s">
        <v>272665</v>
      </c>
      <c r="B67802">
        <v>2</v>
      </c>
    </row>
    <row r="67803" spans="1:2" x14ac:dyDescent="0.15">
      <c r="A67803" t="s">
        <v>272666</v>
      </c>
      <c r="B67803">
        <v>2</v>
      </c>
    </row>
    <row r="67804" spans="1:2" x14ac:dyDescent="0.15">
      <c r="A67804" t="s">
        <v>272691</v>
      </c>
      <c r="B67804">
        <v>2</v>
      </c>
    </row>
    <row r="67805" spans="1:2" x14ac:dyDescent="0.15">
      <c r="A67805" t="s">
        <v>272694</v>
      </c>
      <c r="B67805">
        <v>2</v>
      </c>
    </row>
    <row r="67806" spans="1:2" x14ac:dyDescent="0.15">
      <c r="A67806" t="s">
        <v>272702</v>
      </c>
      <c r="B67806">
        <v>2</v>
      </c>
    </row>
    <row r="67807" spans="1:2" x14ac:dyDescent="0.15">
      <c r="A67807" t="s">
        <v>272707</v>
      </c>
      <c r="B67807">
        <v>2</v>
      </c>
    </row>
    <row r="67808" spans="1:2" x14ac:dyDescent="0.15">
      <c r="A67808" t="s">
        <v>272725</v>
      </c>
      <c r="B67808">
        <v>2</v>
      </c>
    </row>
    <row r="67809" spans="1:2" x14ac:dyDescent="0.15">
      <c r="A67809" t="s">
        <v>272731</v>
      </c>
      <c r="B67809">
        <v>2</v>
      </c>
    </row>
    <row r="67810" spans="1:2" x14ac:dyDescent="0.15">
      <c r="A67810" t="s">
        <v>272747</v>
      </c>
      <c r="B67810">
        <v>2</v>
      </c>
    </row>
    <row r="67811" spans="1:2" x14ac:dyDescent="0.15">
      <c r="A67811" t="s">
        <v>272757</v>
      </c>
      <c r="B67811">
        <v>2</v>
      </c>
    </row>
    <row r="67812" spans="1:2" x14ac:dyDescent="0.15">
      <c r="A67812" t="s">
        <v>272759</v>
      </c>
      <c r="B67812">
        <v>2</v>
      </c>
    </row>
    <row r="67813" spans="1:2" x14ac:dyDescent="0.15">
      <c r="A67813" t="s">
        <v>272761</v>
      </c>
      <c r="B67813">
        <v>2</v>
      </c>
    </row>
    <row r="67814" spans="1:2" x14ac:dyDescent="0.15">
      <c r="A67814" t="s">
        <v>272762</v>
      </c>
      <c r="B67814">
        <v>2</v>
      </c>
    </row>
    <row r="67815" spans="1:2" x14ac:dyDescent="0.15">
      <c r="A67815" t="s">
        <v>272767</v>
      </c>
      <c r="B67815">
        <v>2</v>
      </c>
    </row>
    <row r="67816" spans="1:2" x14ac:dyDescent="0.15">
      <c r="A67816" t="s">
        <v>272797</v>
      </c>
      <c r="B67816">
        <v>2</v>
      </c>
    </row>
    <row r="67817" spans="1:2" x14ac:dyDescent="0.15">
      <c r="A67817" t="s">
        <v>272803</v>
      </c>
      <c r="B67817">
        <v>2</v>
      </c>
    </row>
    <row r="67818" spans="1:2" x14ac:dyDescent="0.15">
      <c r="A67818" t="s">
        <v>272805</v>
      </c>
      <c r="B67818">
        <v>2</v>
      </c>
    </row>
    <row r="67819" spans="1:2" x14ac:dyDescent="0.15">
      <c r="A67819" t="s">
        <v>272806</v>
      </c>
      <c r="B67819">
        <v>2</v>
      </c>
    </row>
    <row r="67820" spans="1:2" x14ac:dyDescent="0.15">
      <c r="A67820" t="s">
        <v>272829</v>
      </c>
      <c r="B67820">
        <v>2</v>
      </c>
    </row>
    <row r="67821" spans="1:2" x14ac:dyDescent="0.15">
      <c r="A67821" t="s">
        <v>272830</v>
      </c>
      <c r="B67821">
        <v>2</v>
      </c>
    </row>
    <row r="67822" spans="1:2" x14ac:dyDescent="0.15">
      <c r="A67822" t="s">
        <v>272847</v>
      </c>
      <c r="B67822">
        <v>2</v>
      </c>
    </row>
    <row r="67823" spans="1:2" x14ac:dyDescent="0.15">
      <c r="A67823" t="s">
        <v>272850</v>
      </c>
      <c r="B67823">
        <v>2</v>
      </c>
    </row>
    <row r="67824" spans="1:2" x14ac:dyDescent="0.15">
      <c r="A67824" t="s">
        <v>272863</v>
      </c>
      <c r="B67824">
        <v>2</v>
      </c>
    </row>
    <row r="67825" spans="1:2" x14ac:dyDescent="0.15">
      <c r="A67825" t="s">
        <v>272872</v>
      </c>
      <c r="B67825">
        <v>2</v>
      </c>
    </row>
    <row r="67826" spans="1:2" x14ac:dyDescent="0.15">
      <c r="A67826" t="s">
        <v>272875</v>
      </c>
      <c r="B67826">
        <v>2</v>
      </c>
    </row>
    <row r="67827" spans="1:2" x14ac:dyDescent="0.15">
      <c r="A67827" t="s">
        <v>272894</v>
      </c>
      <c r="B67827">
        <v>2</v>
      </c>
    </row>
    <row r="67828" spans="1:2" x14ac:dyDescent="0.15">
      <c r="A67828" t="s">
        <v>272897</v>
      </c>
      <c r="B67828">
        <v>2</v>
      </c>
    </row>
    <row r="67829" spans="1:2" x14ac:dyDescent="0.15">
      <c r="A67829" t="s">
        <v>272900</v>
      </c>
      <c r="B67829">
        <v>2</v>
      </c>
    </row>
    <row r="67830" spans="1:2" x14ac:dyDescent="0.15">
      <c r="A67830" t="s">
        <v>272901</v>
      </c>
      <c r="B67830">
        <v>2</v>
      </c>
    </row>
    <row r="67831" spans="1:2" x14ac:dyDescent="0.15">
      <c r="A67831" t="s">
        <v>272911</v>
      </c>
      <c r="B67831">
        <v>2</v>
      </c>
    </row>
    <row r="67832" spans="1:2" x14ac:dyDescent="0.15">
      <c r="A67832" t="s">
        <v>272922</v>
      </c>
      <c r="B67832">
        <v>2</v>
      </c>
    </row>
    <row r="67833" spans="1:2" x14ac:dyDescent="0.15">
      <c r="A67833" t="s">
        <v>272926</v>
      </c>
      <c r="B67833">
        <v>2</v>
      </c>
    </row>
    <row r="67834" spans="1:2" x14ac:dyDescent="0.15">
      <c r="A67834" t="s">
        <v>272941</v>
      </c>
      <c r="B67834">
        <v>2</v>
      </c>
    </row>
    <row r="67835" spans="1:2" x14ac:dyDescent="0.15">
      <c r="A67835" t="s">
        <v>272947</v>
      </c>
      <c r="B67835">
        <v>2</v>
      </c>
    </row>
    <row r="67836" spans="1:2" x14ac:dyDescent="0.15">
      <c r="A67836" t="s">
        <v>272961</v>
      </c>
      <c r="B67836">
        <v>2</v>
      </c>
    </row>
    <row r="67837" spans="1:2" x14ac:dyDescent="0.15">
      <c r="A67837" t="s">
        <v>272969</v>
      </c>
      <c r="B67837">
        <v>2</v>
      </c>
    </row>
    <row r="67838" spans="1:2" x14ac:dyDescent="0.15">
      <c r="A67838" t="s">
        <v>273004</v>
      </c>
      <c r="B67838">
        <v>2</v>
      </c>
    </row>
    <row r="67839" spans="1:2" x14ac:dyDescent="0.15">
      <c r="A67839" t="s">
        <v>273018</v>
      </c>
      <c r="B67839">
        <v>2</v>
      </c>
    </row>
    <row r="67840" spans="1:2" x14ac:dyDescent="0.15">
      <c r="A67840" t="s">
        <v>273055</v>
      </c>
      <c r="B67840">
        <v>2</v>
      </c>
    </row>
    <row r="67841" spans="1:2" x14ac:dyDescent="0.15">
      <c r="A67841" t="s">
        <v>273057</v>
      </c>
      <c r="B67841">
        <v>2</v>
      </c>
    </row>
    <row r="67842" spans="1:2" x14ac:dyDescent="0.15">
      <c r="A67842" t="s">
        <v>273058</v>
      </c>
      <c r="B67842">
        <v>2</v>
      </c>
    </row>
    <row r="67843" spans="1:2" x14ac:dyDescent="0.15">
      <c r="A67843" t="s">
        <v>273061</v>
      </c>
      <c r="B67843">
        <v>2</v>
      </c>
    </row>
    <row r="67844" spans="1:2" x14ac:dyDescent="0.15">
      <c r="A67844" t="s">
        <v>273066</v>
      </c>
      <c r="B67844">
        <v>2</v>
      </c>
    </row>
    <row r="67845" spans="1:2" x14ac:dyDescent="0.15">
      <c r="A67845" t="s">
        <v>273075</v>
      </c>
      <c r="B67845">
        <v>2</v>
      </c>
    </row>
    <row r="67846" spans="1:2" x14ac:dyDescent="0.15">
      <c r="A67846" t="s">
        <v>273087</v>
      </c>
      <c r="B67846">
        <v>2</v>
      </c>
    </row>
    <row r="67847" spans="1:2" x14ac:dyDescent="0.15">
      <c r="A67847" t="s">
        <v>273092</v>
      </c>
      <c r="B67847">
        <v>2</v>
      </c>
    </row>
    <row r="67848" spans="1:2" x14ac:dyDescent="0.15">
      <c r="A67848" t="s">
        <v>273104</v>
      </c>
      <c r="B67848">
        <v>2</v>
      </c>
    </row>
    <row r="67849" spans="1:2" x14ac:dyDescent="0.15">
      <c r="A67849" t="s">
        <v>273113</v>
      </c>
      <c r="B67849">
        <v>2</v>
      </c>
    </row>
    <row r="67850" spans="1:2" x14ac:dyDescent="0.15">
      <c r="A67850" t="s">
        <v>273119</v>
      </c>
      <c r="B67850">
        <v>2</v>
      </c>
    </row>
    <row r="67851" spans="1:2" x14ac:dyDescent="0.15">
      <c r="A67851" t="s">
        <v>273122</v>
      </c>
      <c r="B67851">
        <v>2</v>
      </c>
    </row>
    <row r="67852" spans="1:2" x14ac:dyDescent="0.15">
      <c r="A67852" t="s">
        <v>273123</v>
      </c>
      <c r="B67852">
        <v>2</v>
      </c>
    </row>
    <row r="67853" spans="1:2" x14ac:dyDescent="0.15">
      <c r="A67853" t="s">
        <v>273128</v>
      </c>
      <c r="B67853">
        <v>2</v>
      </c>
    </row>
    <row r="67854" spans="1:2" x14ac:dyDescent="0.15">
      <c r="A67854" t="s">
        <v>273133</v>
      </c>
      <c r="B67854">
        <v>2</v>
      </c>
    </row>
    <row r="67855" spans="1:2" x14ac:dyDescent="0.15">
      <c r="A67855" t="s">
        <v>273151</v>
      </c>
      <c r="B67855">
        <v>2</v>
      </c>
    </row>
    <row r="67856" spans="1:2" x14ac:dyDescent="0.15">
      <c r="A67856" t="s">
        <v>273161</v>
      </c>
      <c r="B67856">
        <v>2</v>
      </c>
    </row>
    <row r="67857" spans="1:2" x14ac:dyDescent="0.15">
      <c r="A67857" t="s">
        <v>273169</v>
      </c>
      <c r="B67857">
        <v>2</v>
      </c>
    </row>
    <row r="67858" spans="1:2" x14ac:dyDescent="0.15">
      <c r="A67858" t="s">
        <v>273173</v>
      </c>
      <c r="B67858">
        <v>2</v>
      </c>
    </row>
    <row r="67859" spans="1:2" x14ac:dyDescent="0.15">
      <c r="A67859" t="s">
        <v>273175</v>
      </c>
      <c r="B67859">
        <v>2</v>
      </c>
    </row>
    <row r="67860" spans="1:2" x14ac:dyDescent="0.15">
      <c r="A67860" t="s">
        <v>273180</v>
      </c>
      <c r="B67860">
        <v>2</v>
      </c>
    </row>
    <row r="67861" spans="1:2" x14ac:dyDescent="0.15">
      <c r="A67861" t="s">
        <v>273186</v>
      </c>
      <c r="B67861">
        <v>2</v>
      </c>
    </row>
    <row r="67862" spans="1:2" x14ac:dyDescent="0.15">
      <c r="A67862" t="s">
        <v>273189</v>
      </c>
      <c r="B67862">
        <v>2</v>
      </c>
    </row>
    <row r="67863" spans="1:2" x14ac:dyDescent="0.15">
      <c r="A67863" t="s">
        <v>273196</v>
      </c>
      <c r="B67863">
        <v>2</v>
      </c>
    </row>
    <row r="67864" spans="1:2" x14ac:dyDescent="0.15">
      <c r="A67864" t="s">
        <v>273210</v>
      </c>
      <c r="B67864">
        <v>2</v>
      </c>
    </row>
    <row r="67865" spans="1:2" x14ac:dyDescent="0.15">
      <c r="A67865" t="s">
        <v>273220</v>
      </c>
      <c r="B67865">
        <v>2</v>
      </c>
    </row>
    <row r="67866" spans="1:2" x14ac:dyDescent="0.15">
      <c r="A67866" t="s">
        <v>273222</v>
      </c>
      <c r="B67866">
        <v>2</v>
      </c>
    </row>
    <row r="67867" spans="1:2" x14ac:dyDescent="0.15">
      <c r="A67867" t="s">
        <v>273236</v>
      </c>
      <c r="B67867">
        <v>2</v>
      </c>
    </row>
    <row r="67868" spans="1:2" x14ac:dyDescent="0.15">
      <c r="A67868" t="s">
        <v>273242</v>
      </c>
      <c r="B67868">
        <v>2</v>
      </c>
    </row>
    <row r="67869" spans="1:2" x14ac:dyDescent="0.15">
      <c r="A67869" t="s">
        <v>273246</v>
      </c>
      <c r="B67869">
        <v>2</v>
      </c>
    </row>
    <row r="67870" spans="1:2" x14ac:dyDescent="0.15">
      <c r="A67870" t="s">
        <v>273266</v>
      </c>
      <c r="B67870">
        <v>2</v>
      </c>
    </row>
    <row r="67871" spans="1:2" x14ac:dyDescent="0.15">
      <c r="A67871" t="s">
        <v>273276</v>
      </c>
      <c r="B67871">
        <v>2</v>
      </c>
    </row>
    <row r="67872" spans="1:2" x14ac:dyDescent="0.15">
      <c r="A67872" t="s">
        <v>273294</v>
      </c>
      <c r="B67872">
        <v>2</v>
      </c>
    </row>
    <row r="67873" spans="1:2" x14ac:dyDescent="0.15">
      <c r="A67873" t="s">
        <v>273295</v>
      </c>
      <c r="B67873">
        <v>2</v>
      </c>
    </row>
    <row r="67874" spans="1:2" x14ac:dyDescent="0.15">
      <c r="A67874" t="s">
        <v>273299</v>
      </c>
      <c r="B67874">
        <v>2</v>
      </c>
    </row>
    <row r="67875" spans="1:2" x14ac:dyDescent="0.15">
      <c r="A67875" t="s">
        <v>273326</v>
      </c>
      <c r="B67875">
        <v>2</v>
      </c>
    </row>
    <row r="67876" spans="1:2" x14ac:dyDescent="0.15">
      <c r="A67876" t="s">
        <v>273332</v>
      </c>
      <c r="B67876">
        <v>2</v>
      </c>
    </row>
    <row r="67877" spans="1:2" x14ac:dyDescent="0.15">
      <c r="A67877" t="s">
        <v>273334</v>
      </c>
      <c r="B67877">
        <v>2</v>
      </c>
    </row>
    <row r="67878" spans="1:2" x14ac:dyDescent="0.15">
      <c r="A67878" t="s">
        <v>273346</v>
      </c>
      <c r="B67878">
        <v>2</v>
      </c>
    </row>
    <row r="67879" spans="1:2" x14ac:dyDescent="0.15">
      <c r="A67879" t="s">
        <v>273350</v>
      </c>
      <c r="B67879">
        <v>2</v>
      </c>
    </row>
    <row r="67880" spans="1:2" x14ac:dyDescent="0.15">
      <c r="A67880" t="s">
        <v>273353</v>
      </c>
      <c r="B67880">
        <v>2</v>
      </c>
    </row>
    <row r="67881" spans="1:2" x14ac:dyDescent="0.15">
      <c r="A67881" t="s">
        <v>273370</v>
      </c>
      <c r="B67881">
        <v>2</v>
      </c>
    </row>
    <row r="67882" spans="1:2" x14ac:dyDescent="0.15">
      <c r="A67882" t="s">
        <v>273378</v>
      </c>
      <c r="B67882">
        <v>2</v>
      </c>
    </row>
    <row r="67883" spans="1:2" x14ac:dyDescent="0.15">
      <c r="A67883" t="s">
        <v>273385</v>
      </c>
      <c r="B67883">
        <v>2</v>
      </c>
    </row>
    <row r="67884" spans="1:2" x14ac:dyDescent="0.15">
      <c r="A67884" t="s">
        <v>273386</v>
      </c>
      <c r="B67884">
        <v>2</v>
      </c>
    </row>
    <row r="67885" spans="1:2" x14ac:dyDescent="0.15">
      <c r="A67885" t="s">
        <v>273397</v>
      </c>
      <c r="B67885">
        <v>2</v>
      </c>
    </row>
    <row r="67886" spans="1:2" x14ac:dyDescent="0.15">
      <c r="A67886" t="s">
        <v>273399</v>
      </c>
      <c r="B67886">
        <v>2</v>
      </c>
    </row>
    <row r="67887" spans="1:2" x14ac:dyDescent="0.15">
      <c r="A67887" t="s">
        <v>273405</v>
      </c>
      <c r="B67887">
        <v>2</v>
      </c>
    </row>
    <row r="67888" spans="1:2" x14ac:dyDescent="0.15">
      <c r="A67888" t="s">
        <v>273406</v>
      </c>
      <c r="B67888">
        <v>2</v>
      </c>
    </row>
    <row r="67889" spans="1:2" x14ac:dyDescent="0.15">
      <c r="A67889" t="s">
        <v>273408</v>
      </c>
      <c r="B67889">
        <v>2</v>
      </c>
    </row>
    <row r="67890" spans="1:2" x14ac:dyDescent="0.15">
      <c r="A67890" t="s">
        <v>273413</v>
      </c>
      <c r="B67890">
        <v>2</v>
      </c>
    </row>
    <row r="67891" spans="1:2" x14ac:dyDescent="0.15">
      <c r="A67891" t="s">
        <v>273418</v>
      </c>
      <c r="B67891">
        <v>2</v>
      </c>
    </row>
    <row r="67892" spans="1:2" x14ac:dyDescent="0.15">
      <c r="A67892" t="s">
        <v>273432</v>
      </c>
      <c r="B67892">
        <v>2</v>
      </c>
    </row>
    <row r="67893" spans="1:2" x14ac:dyDescent="0.15">
      <c r="A67893" t="s">
        <v>273437</v>
      </c>
      <c r="B67893">
        <v>2</v>
      </c>
    </row>
    <row r="67894" spans="1:2" x14ac:dyDescent="0.15">
      <c r="A67894" t="s">
        <v>273439</v>
      </c>
      <c r="B67894">
        <v>2</v>
      </c>
    </row>
    <row r="67895" spans="1:2" x14ac:dyDescent="0.15">
      <c r="A67895" t="s">
        <v>273457</v>
      </c>
      <c r="B67895">
        <v>2</v>
      </c>
    </row>
    <row r="67896" spans="1:2" x14ac:dyDescent="0.15">
      <c r="A67896" t="s">
        <v>273458</v>
      </c>
      <c r="B67896">
        <v>2</v>
      </c>
    </row>
    <row r="67897" spans="1:2" x14ac:dyDescent="0.15">
      <c r="A67897" t="s">
        <v>273468</v>
      </c>
      <c r="B67897">
        <v>2</v>
      </c>
    </row>
    <row r="67898" spans="1:2" x14ac:dyDescent="0.15">
      <c r="A67898" t="s">
        <v>273504</v>
      </c>
      <c r="B67898">
        <v>2</v>
      </c>
    </row>
    <row r="67899" spans="1:2" x14ac:dyDescent="0.15">
      <c r="A67899" t="s">
        <v>273514</v>
      </c>
      <c r="B67899">
        <v>2</v>
      </c>
    </row>
    <row r="67900" spans="1:2" x14ac:dyDescent="0.15">
      <c r="A67900" t="s">
        <v>273526</v>
      </c>
      <c r="B67900">
        <v>2</v>
      </c>
    </row>
    <row r="67901" spans="1:2" x14ac:dyDescent="0.15">
      <c r="A67901" t="s">
        <v>273527</v>
      </c>
      <c r="B67901">
        <v>2</v>
      </c>
    </row>
    <row r="67902" spans="1:2" x14ac:dyDescent="0.15">
      <c r="A67902" t="s">
        <v>273550</v>
      </c>
      <c r="B67902">
        <v>2</v>
      </c>
    </row>
    <row r="67903" spans="1:2" x14ac:dyDescent="0.15">
      <c r="A67903" t="s">
        <v>273553</v>
      </c>
      <c r="B67903">
        <v>2</v>
      </c>
    </row>
    <row r="67904" spans="1:2" x14ac:dyDescent="0.15">
      <c r="A67904" t="s">
        <v>273557</v>
      </c>
      <c r="B67904">
        <v>2</v>
      </c>
    </row>
    <row r="67905" spans="1:2" x14ac:dyDescent="0.15">
      <c r="A67905" t="s">
        <v>273565</v>
      </c>
      <c r="B67905">
        <v>2</v>
      </c>
    </row>
    <row r="67906" spans="1:2" x14ac:dyDescent="0.15">
      <c r="A67906" t="s">
        <v>273566</v>
      </c>
      <c r="B67906">
        <v>2</v>
      </c>
    </row>
    <row r="67907" spans="1:2" x14ac:dyDescent="0.15">
      <c r="A67907" t="s">
        <v>273567</v>
      </c>
      <c r="B67907">
        <v>2</v>
      </c>
    </row>
    <row r="67908" spans="1:2" x14ac:dyDescent="0.15">
      <c r="A67908" t="s">
        <v>273575</v>
      </c>
      <c r="B67908">
        <v>2</v>
      </c>
    </row>
    <row r="67909" spans="1:2" x14ac:dyDescent="0.15">
      <c r="A67909" t="s">
        <v>273586</v>
      </c>
      <c r="B67909">
        <v>2</v>
      </c>
    </row>
    <row r="67910" spans="1:2" x14ac:dyDescent="0.15">
      <c r="A67910" t="s">
        <v>273587</v>
      </c>
      <c r="B67910">
        <v>2</v>
      </c>
    </row>
    <row r="67911" spans="1:2" x14ac:dyDescent="0.15">
      <c r="A67911" t="s">
        <v>273605</v>
      </c>
      <c r="B67911">
        <v>2</v>
      </c>
    </row>
    <row r="67912" spans="1:2" x14ac:dyDescent="0.15">
      <c r="A67912" t="s">
        <v>273612</v>
      </c>
      <c r="B67912">
        <v>2</v>
      </c>
    </row>
    <row r="67913" spans="1:2" x14ac:dyDescent="0.15">
      <c r="A67913" t="s">
        <v>273619</v>
      </c>
      <c r="B67913">
        <v>2</v>
      </c>
    </row>
    <row r="67914" spans="1:2" x14ac:dyDescent="0.15">
      <c r="A67914" t="s">
        <v>273624</v>
      </c>
      <c r="B67914">
        <v>2</v>
      </c>
    </row>
    <row r="67915" spans="1:2" x14ac:dyDescent="0.15">
      <c r="A67915" t="s">
        <v>273627</v>
      </c>
      <c r="B67915">
        <v>2</v>
      </c>
    </row>
    <row r="67916" spans="1:2" x14ac:dyDescent="0.15">
      <c r="A67916" t="s">
        <v>273646</v>
      </c>
      <c r="B67916">
        <v>2</v>
      </c>
    </row>
    <row r="67917" spans="1:2" x14ac:dyDescent="0.15">
      <c r="A67917" t="s">
        <v>273656</v>
      </c>
      <c r="B67917">
        <v>2</v>
      </c>
    </row>
    <row r="67918" spans="1:2" x14ac:dyDescent="0.15">
      <c r="A67918" t="s">
        <v>273661</v>
      </c>
      <c r="B67918">
        <v>2</v>
      </c>
    </row>
    <row r="67919" spans="1:2" x14ac:dyDescent="0.15">
      <c r="A67919" t="s">
        <v>273662</v>
      </c>
      <c r="B67919">
        <v>2</v>
      </c>
    </row>
    <row r="67920" spans="1:2" x14ac:dyDescent="0.15">
      <c r="A67920" t="s">
        <v>273668</v>
      </c>
      <c r="B67920">
        <v>2</v>
      </c>
    </row>
    <row r="67921" spans="1:2" x14ac:dyDescent="0.15">
      <c r="A67921" t="s">
        <v>273670</v>
      </c>
      <c r="B67921">
        <v>2</v>
      </c>
    </row>
    <row r="67922" spans="1:2" x14ac:dyDescent="0.15">
      <c r="A67922" t="s">
        <v>273675</v>
      </c>
      <c r="B67922">
        <v>2</v>
      </c>
    </row>
    <row r="67923" spans="1:2" x14ac:dyDescent="0.15">
      <c r="A67923" t="s">
        <v>273681</v>
      </c>
      <c r="B67923">
        <v>2</v>
      </c>
    </row>
    <row r="67924" spans="1:2" x14ac:dyDescent="0.15">
      <c r="A67924" t="s">
        <v>273709</v>
      </c>
      <c r="B67924">
        <v>2</v>
      </c>
    </row>
    <row r="67925" spans="1:2" x14ac:dyDescent="0.15">
      <c r="A67925" t="s">
        <v>273715</v>
      </c>
      <c r="B67925">
        <v>2</v>
      </c>
    </row>
    <row r="67926" spans="1:2" x14ac:dyDescent="0.15">
      <c r="A67926" t="s">
        <v>273725</v>
      </c>
      <c r="B67926">
        <v>2</v>
      </c>
    </row>
    <row r="67927" spans="1:2" x14ac:dyDescent="0.15">
      <c r="A67927" t="s">
        <v>273732</v>
      </c>
      <c r="B67927">
        <v>2</v>
      </c>
    </row>
    <row r="67928" spans="1:2" x14ac:dyDescent="0.15">
      <c r="A67928" t="s">
        <v>273748</v>
      </c>
      <c r="B67928">
        <v>2</v>
      </c>
    </row>
    <row r="67929" spans="1:2" x14ac:dyDescent="0.15">
      <c r="A67929" t="s">
        <v>273749</v>
      </c>
      <c r="B67929">
        <v>2</v>
      </c>
    </row>
    <row r="67930" spans="1:2" x14ac:dyDescent="0.15">
      <c r="A67930" t="s">
        <v>273752</v>
      </c>
      <c r="B67930">
        <v>2</v>
      </c>
    </row>
    <row r="67931" spans="1:2" x14ac:dyDescent="0.15">
      <c r="A67931" t="s">
        <v>273767</v>
      </c>
      <c r="B67931">
        <v>2</v>
      </c>
    </row>
    <row r="67932" spans="1:2" x14ac:dyDescent="0.15">
      <c r="A67932" t="s">
        <v>273769</v>
      </c>
      <c r="B67932">
        <v>2</v>
      </c>
    </row>
    <row r="67933" spans="1:2" x14ac:dyDescent="0.15">
      <c r="A67933" t="s">
        <v>273771</v>
      </c>
      <c r="B67933">
        <v>2</v>
      </c>
    </row>
    <row r="67934" spans="1:2" x14ac:dyDescent="0.15">
      <c r="A67934" t="s">
        <v>273775</v>
      </c>
      <c r="B67934">
        <v>2</v>
      </c>
    </row>
    <row r="67935" spans="1:2" x14ac:dyDescent="0.15">
      <c r="A67935" t="s">
        <v>273777</v>
      </c>
      <c r="B67935">
        <v>2</v>
      </c>
    </row>
    <row r="67936" spans="1:2" x14ac:dyDescent="0.15">
      <c r="A67936" t="s">
        <v>273782</v>
      </c>
      <c r="B67936">
        <v>2</v>
      </c>
    </row>
    <row r="67937" spans="1:2" x14ac:dyDescent="0.15">
      <c r="A67937" t="s">
        <v>273785</v>
      </c>
      <c r="B67937">
        <v>2</v>
      </c>
    </row>
    <row r="67938" spans="1:2" x14ac:dyDescent="0.15">
      <c r="A67938" t="s">
        <v>273802</v>
      </c>
      <c r="B67938">
        <v>2</v>
      </c>
    </row>
    <row r="67939" spans="1:2" x14ac:dyDescent="0.15">
      <c r="A67939" t="s">
        <v>273806</v>
      </c>
      <c r="B67939">
        <v>2</v>
      </c>
    </row>
    <row r="67940" spans="1:2" x14ac:dyDescent="0.15">
      <c r="A67940" t="s">
        <v>273813</v>
      </c>
      <c r="B67940">
        <v>2</v>
      </c>
    </row>
    <row r="67941" spans="1:2" x14ac:dyDescent="0.15">
      <c r="A67941" t="s">
        <v>273814</v>
      </c>
      <c r="B67941">
        <v>2</v>
      </c>
    </row>
    <row r="67942" spans="1:2" x14ac:dyDescent="0.15">
      <c r="A67942" t="s">
        <v>273817</v>
      </c>
      <c r="B67942">
        <v>2</v>
      </c>
    </row>
    <row r="67943" spans="1:2" x14ac:dyDescent="0.15">
      <c r="A67943" t="s">
        <v>273818</v>
      </c>
      <c r="B67943">
        <v>2</v>
      </c>
    </row>
    <row r="67944" spans="1:2" x14ac:dyDescent="0.15">
      <c r="A67944" t="s">
        <v>273822</v>
      </c>
      <c r="B67944">
        <v>2</v>
      </c>
    </row>
    <row r="67945" spans="1:2" x14ac:dyDescent="0.15">
      <c r="A67945" t="s">
        <v>273839</v>
      </c>
      <c r="B67945">
        <v>2</v>
      </c>
    </row>
    <row r="67946" spans="1:2" x14ac:dyDescent="0.15">
      <c r="A67946" t="s">
        <v>273843</v>
      </c>
      <c r="B67946">
        <v>2</v>
      </c>
    </row>
    <row r="67947" spans="1:2" x14ac:dyDescent="0.15">
      <c r="A67947" t="s">
        <v>273851</v>
      </c>
      <c r="B67947">
        <v>2</v>
      </c>
    </row>
    <row r="67948" spans="1:2" x14ac:dyDescent="0.15">
      <c r="A67948" t="s">
        <v>273853</v>
      </c>
      <c r="B67948">
        <v>2</v>
      </c>
    </row>
    <row r="67949" spans="1:2" x14ac:dyDescent="0.15">
      <c r="A67949" t="s">
        <v>273856</v>
      </c>
      <c r="B67949">
        <v>2</v>
      </c>
    </row>
    <row r="67950" spans="1:2" x14ac:dyDescent="0.15">
      <c r="A67950" t="s">
        <v>273861</v>
      </c>
      <c r="B67950">
        <v>2</v>
      </c>
    </row>
    <row r="67951" spans="1:2" x14ac:dyDescent="0.15">
      <c r="A67951" t="s">
        <v>273889</v>
      </c>
      <c r="B67951">
        <v>2</v>
      </c>
    </row>
    <row r="67952" spans="1:2" x14ac:dyDescent="0.15">
      <c r="A67952" t="s">
        <v>273891</v>
      </c>
      <c r="B67952">
        <v>2</v>
      </c>
    </row>
    <row r="67953" spans="1:2" x14ac:dyDescent="0.15">
      <c r="A67953" t="s">
        <v>273893</v>
      </c>
      <c r="B67953">
        <v>2</v>
      </c>
    </row>
    <row r="67954" spans="1:2" x14ac:dyDescent="0.15">
      <c r="A67954" t="s">
        <v>273894</v>
      </c>
      <c r="B67954">
        <v>2</v>
      </c>
    </row>
    <row r="67955" spans="1:2" x14ac:dyDescent="0.15">
      <c r="A67955" t="s">
        <v>273899</v>
      </c>
      <c r="B67955">
        <v>2</v>
      </c>
    </row>
    <row r="67956" spans="1:2" x14ac:dyDescent="0.15">
      <c r="A67956" t="s">
        <v>273901</v>
      </c>
      <c r="B67956">
        <v>2</v>
      </c>
    </row>
    <row r="67957" spans="1:2" x14ac:dyDescent="0.15">
      <c r="A67957" t="s">
        <v>273913</v>
      </c>
      <c r="B67957">
        <v>2</v>
      </c>
    </row>
    <row r="67958" spans="1:2" x14ac:dyDescent="0.15">
      <c r="A67958" t="s">
        <v>273922</v>
      </c>
      <c r="B67958">
        <v>2</v>
      </c>
    </row>
    <row r="67959" spans="1:2" x14ac:dyDescent="0.15">
      <c r="A67959" t="s">
        <v>273928</v>
      </c>
      <c r="B67959">
        <v>2</v>
      </c>
    </row>
    <row r="67960" spans="1:2" x14ac:dyDescent="0.15">
      <c r="A67960" t="s">
        <v>273930</v>
      </c>
      <c r="B67960">
        <v>2</v>
      </c>
    </row>
    <row r="67961" spans="1:2" x14ac:dyDescent="0.15">
      <c r="A67961" t="s">
        <v>273939</v>
      </c>
      <c r="B67961">
        <v>2</v>
      </c>
    </row>
    <row r="67962" spans="1:2" x14ac:dyDescent="0.15">
      <c r="A67962" t="s">
        <v>273940</v>
      </c>
      <c r="B67962">
        <v>2</v>
      </c>
    </row>
    <row r="67963" spans="1:2" x14ac:dyDescent="0.15">
      <c r="A67963" t="s">
        <v>273943</v>
      </c>
      <c r="B67963">
        <v>2</v>
      </c>
    </row>
    <row r="67964" spans="1:2" x14ac:dyDescent="0.15">
      <c r="A67964" t="s">
        <v>273951</v>
      </c>
      <c r="B67964">
        <v>2</v>
      </c>
    </row>
    <row r="67965" spans="1:2" x14ac:dyDescent="0.15">
      <c r="A67965" t="s">
        <v>273972</v>
      </c>
      <c r="B67965">
        <v>2</v>
      </c>
    </row>
    <row r="67966" spans="1:2" x14ac:dyDescent="0.15">
      <c r="A67966" t="s">
        <v>273973</v>
      </c>
      <c r="B67966">
        <v>2</v>
      </c>
    </row>
    <row r="67967" spans="1:2" x14ac:dyDescent="0.15">
      <c r="A67967" t="s">
        <v>273984</v>
      </c>
      <c r="B67967">
        <v>2</v>
      </c>
    </row>
    <row r="67968" spans="1:2" x14ac:dyDescent="0.15">
      <c r="A67968" t="s">
        <v>273988</v>
      </c>
      <c r="B67968">
        <v>2</v>
      </c>
    </row>
    <row r="67969" spans="1:2" x14ac:dyDescent="0.15">
      <c r="A67969" t="s">
        <v>273991</v>
      </c>
      <c r="B67969">
        <v>2</v>
      </c>
    </row>
    <row r="67970" spans="1:2" x14ac:dyDescent="0.15">
      <c r="A67970" t="s">
        <v>273993</v>
      </c>
      <c r="B67970">
        <v>2</v>
      </c>
    </row>
    <row r="67971" spans="1:2" x14ac:dyDescent="0.15">
      <c r="A67971" t="s">
        <v>274000</v>
      </c>
      <c r="B67971">
        <v>2</v>
      </c>
    </row>
    <row r="67972" spans="1:2" x14ac:dyDescent="0.15">
      <c r="A67972" t="s">
        <v>274019</v>
      </c>
      <c r="B67972">
        <v>2</v>
      </c>
    </row>
    <row r="67973" spans="1:2" x14ac:dyDescent="0.15">
      <c r="A67973" t="s">
        <v>274027</v>
      </c>
      <c r="B67973">
        <v>2</v>
      </c>
    </row>
    <row r="67974" spans="1:2" x14ac:dyDescent="0.15">
      <c r="A67974" t="s">
        <v>274046</v>
      </c>
      <c r="B67974">
        <v>2</v>
      </c>
    </row>
    <row r="67975" spans="1:2" x14ac:dyDescent="0.15">
      <c r="A67975" t="s">
        <v>274047</v>
      </c>
      <c r="B67975">
        <v>2</v>
      </c>
    </row>
    <row r="67976" spans="1:2" x14ac:dyDescent="0.15">
      <c r="A67976" t="s">
        <v>274062</v>
      </c>
      <c r="B67976">
        <v>2</v>
      </c>
    </row>
    <row r="67977" spans="1:2" x14ac:dyDescent="0.15">
      <c r="A67977" t="s">
        <v>274087</v>
      </c>
      <c r="B67977">
        <v>2</v>
      </c>
    </row>
    <row r="67978" spans="1:2" x14ac:dyDescent="0.15">
      <c r="A67978" t="s">
        <v>274094</v>
      </c>
      <c r="B67978">
        <v>2</v>
      </c>
    </row>
    <row r="67979" spans="1:2" x14ac:dyDescent="0.15">
      <c r="A67979" t="s">
        <v>274096</v>
      </c>
      <c r="B67979">
        <v>2</v>
      </c>
    </row>
    <row r="67980" spans="1:2" x14ac:dyDescent="0.15">
      <c r="A67980" t="s">
        <v>274110</v>
      </c>
      <c r="B67980">
        <v>2</v>
      </c>
    </row>
    <row r="67981" spans="1:2" x14ac:dyDescent="0.15">
      <c r="A67981" t="s">
        <v>274126</v>
      </c>
      <c r="B67981">
        <v>2</v>
      </c>
    </row>
    <row r="67982" spans="1:2" x14ac:dyDescent="0.15">
      <c r="A67982" t="s">
        <v>274131</v>
      </c>
      <c r="B67982">
        <v>2</v>
      </c>
    </row>
    <row r="67983" spans="1:2" x14ac:dyDescent="0.15">
      <c r="A67983" t="s">
        <v>274142</v>
      </c>
      <c r="B67983">
        <v>2</v>
      </c>
    </row>
    <row r="67984" spans="1:2" x14ac:dyDescent="0.15">
      <c r="A67984" t="s">
        <v>274151</v>
      </c>
      <c r="B67984">
        <v>2</v>
      </c>
    </row>
    <row r="67985" spans="1:2" x14ac:dyDescent="0.15">
      <c r="A67985" t="s">
        <v>274163</v>
      </c>
      <c r="B67985">
        <v>2</v>
      </c>
    </row>
    <row r="67986" spans="1:2" x14ac:dyDescent="0.15">
      <c r="A67986" t="s">
        <v>274175</v>
      </c>
      <c r="B67986">
        <v>2</v>
      </c>
    </row>
    <row r="67987" spans="1:2" x14ac:dyDescent="0.15">
      <c r="A67987" t="s">
        <v>274183</v>
      </c>
      <c r="B67987">
        <v>2</v>
      </c>
    </row>
    <row r="67988" spans="1:2" x14ac:dyDescent="0.15">
      <c r="A67988" t="s">
        <v>274185</v>
      </c>
      <c r="B67988">
        <v>2</v>
      </c>
    </row>
    <row r="67989" spans="1:2" x14ac:dyDescent="0.15">
      <c r="A67989" t="s">
        <v>274190</v>
      </c>
      <c r="B67989">
        <v>2</v>
      </c>
    </row>
    <row r="67990" spans="1:2" x14ac:dyDescent="0.15">
      <c r="A67990" t="s">
        <v>274192</v>
      </c>
      <c r="B67990">
        <v>2</v>
      </c>
    </row>
    <row r="67991" spans="1:2" x14ac:dyDescent="0.15">
      <c r="A67991" t="s">
        <v>274194</v>
      </c>
      <c r="B67991">
        <v>2</v>
      </c>
    </row>
    <row r="67992" spans="1:2" x14ac:dyDescent="0.15">
      <c r="A67992" t="s">
        <v>274201</v>
      </c>
      <c r="B67992">
        <v>2</v>
      </c>
    </row>
    <row r="67993" spans="1:2" x14ac:dyDescent="0.15">
      <c r="A67993" t="s">
        <v>274207</v>
      </c>
      <c r="B67993">
        <v>2</v>
      </c>
    </row>
    <row r="67994" spans="1:2" x14ac:dyDescent="0.15">
      <c r="A67994" t="s">
        <v>274211</v>
      </c>
      <c r="B67994">
        <v>2</v>
      </c>
    </row>
    <row r="67995" spans="1:2" x14ac:dyDescent="0.15">
      <c r="A67995" t="s">
        <v>274240</v>
      </c>
      <c r="B67995">
        <v>2</v>
      </c>
    </row>
    <row r="67996" spans="1:2" x14ac:dyDescent="0.15">
      <c r="A67996" t="s">
        <v>274251</v>
      </c>
      <c r="B67996">
        <v>2</v>
      </c>
    </row>
    <row r="67997" spans="1:2" x14ac:dyDescent="0.15">
      <c r="A67997" t="s">
        <v>274256</v>
      </c>
      <c r="B67997">
        <v>2</v>
      </c>
    </row>
    <row r="67998" spans="1:2" x14ac:dyDescent="0.15">
      <c r="A67998" t="s">
        <v>274263</v>
      </c>
      <c r="B67998">
        <v>2</v>
      </c>
    </row>
    <row r="67999" spans="1:2" x14ac:dyDescent="0.15">
      <c r="A67999" t="s">
        <v>274269</v>
      </c>
      <c r="B67999">
        <v>2</v>
      </c>
    </row>
    <row r="68000" spans="1:2" x14ac:dyDescent="0.15">
      <c r="A68000" t="s">
        <v>274284</v>
      </c>
      <c r="B68000">
        <v>2</v>
      </c>
    </row>
    <row r="68001" spans="1:2" x14ac:dyDescent="0.15">
      <c r="A68001" t="s">
        <v>274296</v>
      </c>
      <c r="B68001">
        <v>2</v>
      </c>
    </row>
    <row r="68002" spans="1:2" x14ac:dyDescent="0.15">
      <c r="A68002" t="s">
        <v>274323</v>
      </c>
      <c r="B68002">
        <v>2</v>
      </c>
    </row>
    <row r="68003" spans="1:2" x14ac:dyDescent="0.15">
      <c r="A68003" t="s">
        <v>274324</v>
      </c>
      <c r="B68003">
        <v>2</v>
      </c>
    </row>
    <row r="68004" spans="1:2" x14ac:dyDescent="0.15">
      <c r="A68004" t="s">
        <v>274328</v>
      </c>
      <c r="B68004">
        <v>2</v>
      </c>
    </row>
    <row r="68005" spans="1:2" x14ac:dyDescent="0.15">
      <c r="A68005" t="s">
        <v>274329</v>
      </c>
      <c r="B68005">
        <v>2</v>
      </c>
    </row>
    <row r="68006" spans="1:2" x14ac:dyDescent="0.15">
      <c r="A68006" t="s">
        <v>274336</v>
      </c>
      <c r="B68006">
        <v>2</v>
      </c>
    </row>
    <row r="68007" spans="1:2" x14ac:dyDescent="0.15">
      <c r="A68007" t="s">
        <v>274341</v>
      </c>
      <c r="B68007">
        <v>2</v>
      </c>
    </row>
    <row r="68008" spans="1:2" x14ac:dyDescent="0.15">
      <c r="A68008" t="s">
        <v>274343</v>
      </c>
      <c r="B68008">
        <v>2</v>
      </c>
    </row>
    <row r="68009" spans="1:2" x14ac:dyDescent="0.15">
      <c r="A68009" t="s">
        <v>274344</v>
      </c>
      <c r="B68009">
        <v>2</v>
      </c>
    </row>
    <row r="68010" spans="1:2" x14ac:dyDescent="0.15">
      <c r="A68010" t="s">
        <v>274365</v>
      </c>
      <c r="B68010">
        <v>2</v>
      </c>
    </row>
    <row r="68011" spans="1:2" x14ac:dyDescent="0.15">
      <c r="A68011" t="s">
        <v>274385</v>
      </c>
      <c r="B68011">
        <v>2</v>
      </c>
    </row>
    <row r="68012" spans="1:2" x14ac:dyDescent="0.15">
      <c r="A68012" t="s">
        <v>274387</v>
      </c>
      <c r="B68012">
        <v>2</v>
      </c>
    </row>
    <row r="68013" spans="1:2" x14ac:dyDescent="0.15">
      <c r="A68013" t="s">
        <v>274393</v>
      </c>
      <c r="B68013">
        <v>2</v>
      </c>
    </row>
    <row r="68014" spans="1:2" x14ac:dyDescent="0.15">
      <c r="A68014" t="s">
        <v>274399</v>
      </c>
      <c r="B68014">
        <v>2</v>
      </c>
    </row>
    <row r="68015" spans="1:2" x14ac:dyDescent="0.15">
      <c r="A68015" t="s">
        <v>274403</v>
      </c>
      <c r="B68015">
        <v>2</v>
      </c>
    </row>
    <row r="68016" spans="1:2" x14ac:dyDescent="0.15">
      <c r="A68016" t="s">
        <v>274404</v>
      </c>
      <c r="B68016">
        <v>2</v>
      </c>
    </row>
    <row r="68017" spans="1:2" x14ac:dyDescent="0.15">
      <c r="A68017" t="s">
        <v>274417</v>
      </c>
      <c r="B68017">
        <v>2</v>
      </c>
    </row>
    <row r="68018" spans="1:2" x14ac:dyDescent="0.15">
      <c r="A68018" t="s">
        <v>274419</v>
      </c>
      <c r="B68018">
        <v>2</v>
      </c>
    </row>
    <row r="68019" spans="1:2" x14ac:dyDescent="0.15">
      <c r="A68019" t="s">
        <v>274421</v>
      </c>
      <c r="B68019">
        <v>2</v>
      </c>
    </row>
    <row r="68020" spans="1:2" x14ac:dyDescent="0.15">
      <c r="A68020" t="s">
        <v>274437</v>
      </c>
      <c r="B68020">
        <v>2</v>
      </c>
    </row>
    <row r="68021" spans="1:2" x14ac:dyDescent="0.15">
      <c r="A68021" t="s">
        <v>274450</v>
      </c>
      <c r="B68021">
        <v>2</v>
      </c>
    </row>
    <row r="68022" spans="1:2" x14ac:dyDescent="0.15">
      <c r="A68022" t="s">
        <v>274454</v>
      </c>
      <c r="B68022">
        <v>2</v>
      </c>
    </row>
    <row r="68023" spans="1:2" x14ac:dyDescent="0.15">
      <c r="A68023" t="s">
        <v>274460</v>
      </c>
      <c r="B68023">
        <v>2</v>
      </c>
    </row>
    <row r="68024" spans="1:2" x14ac:dyDescent="0.15">
      <c r="A68024" t="s">
        <v>274482</v>
      </c>
      <c r="B68024">
        <v>2</v>
      </c>
    </row>
    <row r="68025" spans="1:2" x14ac:dyDescent="0.15">
      <c r="A68025" t="s">
        <v>274491</v>
      </c>
      <c r="B68025">
        <v>2</v>
      </c>
    </row>
    <row r="68026" spans="1:2" x14ac:dyDescent="0.15">
      <c r="A68026" t="s">
        <v>274498</v>
      </c>
      <c r="B68026">
        <v>2</v>
      </c>
    </row>
    <row r="68027" spans="1:2" x14ac:dyDescent="0.15">
      <c r="A68027" t="s">
        <v>274506</v>
      </c>
      <c r="B68027">
        <v>2</v>
      </c>
    </row>
    <row r="68028" spans="1:2" x14ac:dyDescent="0.15">
      <c r="A68028" t="s">
        <v>274507</v>
      </c>
      <c r="B68028">
        <v>2</v>
      </c>
    </row>
    <row r="68029" spans="1:2" x14ac:dyDescent="0.15">
      <c r="A68029" t="s">
        <v>274525</v>
      </c>
      <c r="B68029">
        <v>2</v>
      </c>
    </row>
    <row r="68030" spans="1:2" x14ac:dyDescent="0.15">
      <c r="A68030" t="s">
        <v>274534</v>
      </c>
      <c r="B68030">
        <v>2</v>
      </c>
    </row>
    <row r="68031" spans="1:2" x14ac:dyDescent="0.15">
      <c r="A68031" t="s">
        <v>274539</v>
      </c>
      <c r="B68031">
        <v>2</v>
      </c>
    </row>
    <row r="68032" spans="1:2" x14ac:dyDescent="0.15">
      <c r="A68032" t="s">
        <v>274541</v>
      </c>
      <c r="B68032">
        <v>2</v>
      </c>
    </row>
    <row r="68033" spans="1:2" x14ac:dyDescent="0.15">
      <c r="A68033" t="s">
        <v>274549</v>
      </c>
      <c r="B68033">
        <v>2</v>
      </c>
    </row>
    <row r="68034" spans="1:2" x14ac:dyDescent="0.15">
      <c r="A68034" t="s">
        <v>274551</v>
      </c>
      <c r="B68034">
        <v>2</v>
      </c>
    </row>
    <row r="68035" spans="1:2" x14ac:dyDescent="0.15">
      <c r="A68035" t="s">
        <v>274555</v>
      </c>
      <c r="B68035">
        <v>2</v>
      </c>
    </row>
    <row r="68036" spans="1:2" x14ac:dyDescent="0.15">
      <c r="A68036" t="s">
        <v>274559</v>
      </c>
      <c r="B68036">
        <v>2</v>
      </c>
    </row>
    <row r="68037" spans="1:2" x14ac:dyDescent="0.15">
      <c r="A68037" t="s">
        <v>274564</v>
      </c>
      <c r="B68037">
        <v>2</v>
      </c>
    </row>
    <row r="68038" spans="1:2" x14ac:dyDescent="0.15">
      <c r="A68038" t="s">
        <v>274571</v>
      </c>
      <c r="B68038">
        <v>2</v>
      </c>
    </row>
    <row r="68039" spans="1:2" x14ac:dyDescent="0.15">
      <c r="A68039" t="s">
        <v>274573</v>
      </c>
      <c r="B68039">
        <v>2</v>
      </c>
    </row>
    <row r="68040" spans="1:2" x14ac:dyDescent="0.15">
      <c r="A68040" t="s">
        <v>274576</v>
      </c>
      <c r="B68040">
        <v>2</v>
      </c>
    </row>
    <row r="68041" spans="1:2" x14ac:dyDescent="0.15">
      <c r="A68041" t="s">
        <v>274577</v>
      </c>
      <c r="B68041">
        <v>2</v>
      </c>
    </row>
    <row r="68042" spans="1:2" x14ac:dyDescent="0.15">
      <c r="A68042" t="s">
        <v>274581</v>
      </c>
      <c r="B68042">
        <v>2</v>
      </c>
    </row>
    <row r="68043" spans="1:2" x14ac:dyDescent="0.15">
      <c r="A68043" t="s">
        <v>274603</v>
      </c>
      <c r="B68043">
        <v>2</v>
      </c>
    </row>
    <row r="68044" spans="1:2" x14ac:dyDescent="0.15">
      <c r="A68044" t="s">
        <v>274613</v>
      </c>
      <c r="B68044">
        <v>2</v>
      </c>
    </row>
    <row r="68045" spans="1:2" x14ac:dyDescent="0.15">
      <c r="A68045" t="s">
        <v>274616</v>
      </c>
      <c r="B68045">
        <v>2</v>
      </c>
    </row>
    <row r="68046" spans="1:2" x14ac:dyDescent="0.15">
      <c r="A68046" t="s">
        <v>274618</v>
      </c>
      <c r="B68046">
        <v>2</v>
      </c>
    </row>
    <row r="68047" spans="1:2" x14ac:dyDescent="0.15">
      <c r="A68047" t="s">
        <v>274625</v>
      </c>
      <c r="B68047">
        <v>2</v>
      </c>
    </row>
    <row r="68048" spans="1:2" x14ac:dyDescent="0.15">
      <c r="A68048" t="s">
        <v>274627</v>
      </c>
      <c r="B68048">
        <v>2</v>
      </c>
    </row>
    <row r="68049" spans="1:2" x14ac:dyDescent="0.15">
      <c r="A68049" t="s">
        <v>274653</v>
      </c>
      <c r="B68049">
        <v>2</v>
      </c>
    </row>
    <row r="68050" spans="1:2" x14ac:dyDescent="0.15">
      <c r="A68050" t="s">
        <v>274670</v>
      </c>
      <c r="B68050">
        <v>2</v>
      </c>
    </row>
    <row r="68051" spans="1:2" x14ac:dyDescent="0.15">
      <c r="A68051" t="s">
        <v>274671</v>
      </c>
      <c r="B68051">
        <v>2</v>
      </c>
    </row>
    <row r="68052" spans="1:2" x14ac:dyDescent="0.15">
      <c r="A68052" t="s">
        <v>274673</v>
      </c>
      <c r="B68052">
        <v>2</v>
      </c>
    </row>
    <row r="68053" spans="1:2" x14ac:dyDescent="0.15">
      <c r="A68053" t="s">
        <v>274687</v>
      </c>
      <c r="B68053">
        <v>2</v>
      </c>
    </row>
    <row r="68054" spans="1:2" x14ac:dyDescent="0.15">
      <c r="A68054" t="s">
        <v>274692</v>
      </c>
      <c r="B68054">
        <v>2</v>
      </c>
    </row>
    <row r="68055" spans="1:2" x14ac:dyDescent="0.15">
      <c r="A68055" t="s">
        <v>274700</v>
      </c>
      <c r="B68055">
        <v>2</v>
      </c>
    </row>
    <row r="68056" spans="1:2" x14ac:dyDescent="0.15">
      <c r="A68056" t="s">
        <v>274702</v>
      </c>
      <c r="B68056">
        <v>2</v>
      </c>
    </row>
    <row r="68057" spans="1:2" x14ac:dyDescent="0.15">
      <c r="A68057" t="s">
        <v>274715</v>
      </c>
      <c r="B68057">
        <v>2</v>
      </c>
    </row>
    <row r="68058" spans="1:2" x14ac:dyDescent="0.15">
      <c r="A68058" t="s">
        <v>274728</v>
      </c>
      <c r="B68058">
        <v>2</v>
      </c>
    </row>
    <row r="68059" spans="1:2" x14ac:dyDescent="0.15">
      <c r="A68059" t="s">
        <v>274731</v>
      </c>
      <c r="B68059">
        <v>2</v>
      </c>
    </row>
    <row r="68060" spans="1:2" x14ac:dyDescent="0.15">
      <c r="A68060" t="s">
        <v>274761</v>
      </c>
      <c r="B68060">
        <v>2</v>
      </c>
    </row>
    <row r="68061" spans="1:2" x14ac:dyDescent="0.15">
      <c r="A68061" t="s">
        <v>274770</v>
      </c>
      <c r="B68061">
        <v>2</v>
      </c>
    </row>
    <row r="68062" spans="1:2" x14ac:dyDescent="0.15">
      <c r="A68062" t="s">
        <v>274774</v>
      </c>
      <c r="B68062">
        <v>2</v>
      </c>
    </row>
    <row r="68063" spans="1:2" x14ac:dyDescent="0.15">
      <c r="A68063" t="s">
        <v>274782</v>
      </c>
      <c r="B68063">
        <v>2</v>
      </c>
    </row>
    <row r="68064" spans="1:2" x14ac:dyDescent="0.15">
      <c r="A68064" t="s">
        <v>274787</v>
      </c>
      <c r="B68064">
        <v>2</v>
      </c>
    </row>
    <row r="68065" spans="1:2" x14ac:dyDescent="0.15">
      <c r="A68065" t="s">
        <v>274816</v>
      </c>
      <c r="B68065">
        <v>2</v>
      </c>
    </row>
    <row r="68066" spans="1:2" x14ac:dyDescent="0.15">
      <c r="A68066" t="s">
        <v>274845</v>
      </c>
      <c r="B68066">
        <v>2</v>
      </c>
    </row>
    <row r="68067" spans="1:2" x14ac:dyDescent="0.15">
      <c r="A68067" t="s">
        <v>274848</v>
      </c>
      <c r="B68067">
        <v>2</v>
      </c>
    </row>
    <row r="68068" spans="1:2" x14ac:dyDescent="0.15">
      <c r="A68068" t="s">
        <v>274850</v>
      </c>
      <c r="B68068">
        <v>2</v>
      </c>
    </row>
    <row r="68069" spans="1:2" x14ac:dyDescent="0.15">
      <c r="A68069" t="s">
        <v>274852</v>
      </c>
      <c r="B68069">
        <v>2</v>
      </c>
    </row>
    <row r="68070" spans="1:2" x14ac:dyDescent="0.15">
      <c r="A68070" t="s">
        <v>274857</v>
      </c>
      <c r="B68070">
        <v>2</v>
      </c>
    </row>
    <row r="68071" spans="1:2" x14ac:dyDescent="0.15">
      <c r="A68071" t="s">
        <v>274867</v>
      </c>
      <c r="B68071">
        <v>2</v>
      </c>
    </row>
    <row r="68072" spans="1:2" x14ac:dyDescent="0.15">
      <c r="A68072" t="s">
        <v>274876</v>
      </c>
      <c r="B68072">
        <v>2</v>
      </c>
    </row>
    <row r="68073" spans="1:2" x14ac:dyDescent="0.15">
      <c r="A68073" t="s">
        <v>274888</v>
      </c>
      <c r="B68073">
        <v>2</v>
      </c>
    </row>
    <row r="68074" spans="1:2" x14ac:dyDescent="0.15">
      <c r="A68074" t="s">
        <v>274898</v>
      </c>
      <c r="B68074">
        <v>2</v>
      </c>
    </row>
    <row r="68075" spans="1:2" x14ac:dyDescent="0.15">
      <c r="A68075" t="s">
        <v>274900</v>
      </c>
      <c r="B68075">
        <v>2</v>
      </c>
    </row>
    <row r="68076" spans="1:2" x14ac:dyDescent="0.15">
      <c r="A68076" t="s">
        <v>274903</v>
      </c>
      <c r="B68076">
        <v>2</v>
      </c>
    </row>
    <row r="68077" spans="1:2" x14ac:dyDescent="0.15">
      <c r="A68077" t="s">
        <v>274910</v>
      </c>
      <c r="B68077">
        <v>2</v>
      </c>
    </row>
    <row r="68078" spans="1:2" x14ac:dyDescent="0.15">
      <c r="A68078" t="s">
        <v>274913</v>
      </c>
      <c r="B68078">
        <v>2</v>
      </c>
    </row>
    <row r="68079" spans="1:2" x14ac:dyDescent="0.15">
      <c r="A68079" t="s">
        <v>274914</v>
      </c>
      <c r="B68079">
        <v>2</v>
      </c>
    </row>
    <row r="68080" spans="1:2" x14ac:dyDescent="0.15">
      <c r="A68080" t="s">
        <v>274917</v>
      </c>
      <c r="B68080">
        <v>2</v>
      </c>
    </row>
    <row r="68081" spans="1:2" x14ac:dyDescent="0.15">
      <c r="A68081" t="s">
        <v>274933</v>
      </c>
      <c r="B68081">
        <v>2</v>
      </c>
    </row>
    <row r="68082" spans="1:2" x14ac:dyDescent="0.15">
      <c r="A68082" t="s">
        <v>274937</v>
      </c>
      <c r="B68082">
        <v>2</v>
      </c>
    </row>
    <row r="68083" spans="1:2" x14ac:dyDescent="0.15">
      <c r="A68083" t="s">
        <v>274945</v>
      </c>
      <c r="B68083">
        <v>2</v>
      </c>
    </row>
    <row r="68084" spans="1:2" x14ac:dyDescent="0.15">
      <c r="A68084" t="s">
        <v>274952</v>
      </c>
      <c r="B68084">
        <v>2</v>
      </c>
    </row>
    <row r="68085" spans="1:2" x14ac:dyDescent="0.15">
      <c r="A68085" t="s">
        <v>274953</v>
      </c>
      <c r="B68085">
        <v>2</v>
      </c>
    </row>
    <row r="68086" spans="1:2" x14ac:dyDescent="0.15">
      <c r="A68086" t="s">
        <v>274981</v>
      </c>
      <c r="B68086">
        <v>2</v>
      </c>
    </row>
    <row r="68087" spans="1:2" x14ac:dyDescent="0.15">
      <c r="A68087" t="s">
        <v>274985</v>
      </c>
      <c r="B68087">
        <v>2</v>
      </c>
    </row>
    <row r="68088" spans="1:2" x14ac:dyDescent="0.15">
      <c r="A68088" t="s">
        <v>275025</v>
      </c>
      <c r="B68088">
        <v>2</v>
      </c>
    </row>
    <row r="68089" spans="1:2" x14ac:dyDescent="0.15">
      <c r="A68089" t="s">
        <v>275027</v>
      </c>
      <c r="B68089">
        <v>2</v>
      </c>
    </row>
    <row r="68090" spans="1:2" x14ac:dyDescent="0.15">
      <c r="A68090" t="s">
        <v>275028</v>
      </c>
      <c r="B68090">
        <v>2</v>
      </c>
    </row>
    <row r="68091" spans="1:2" x14ac:dyDescent="0.15">
      <c r="A68091" t="s">
        <v>275029</v>
      </c>
      <c r="B68091">
        <v>2</v>
      </c>
    </row>
    <row r="68092" spans="1:2" x14ac:dyDescent="0.15">
      <c r="A68092" t="s">
        <v>275032</v>
      </c>
      <c r="B68092">
        <v>2</v>
      </c>
    </row>
    <row r="68093" spans="1:2" x14ac:dyDescent="0.15">
      <c r="A68093" t="s">
        <v>275045</v>
      </c>
      <c r="B68093">
        <v>2</v>
      </c>
    </row>
    <row r="68094" spans="1:2" x14ac:dyDescent="0.15">
      <c r="A68094" t="s">
        <v>275058</v>
      </c>
      <c r="B68094">
        <v>2</v>
      </c>
    </row>
    <row r="68095" spans="1:2" x14ac:dyDescent="0.15">
      <c r="A68095" t="s">
        <v>275061</v>
      </c>
      <c r="B68095">
        <v>2</v>
      </c>
    </row>
    <row r="68096" spans="1:2" x14ac:dyDescent="0.15">
      <c r="A68096" t="s">
        <v>275063</v>
      </c>
      <c r="B68096">
        <v>2</v>
      </c>
    </row>
    <row r="68097" spans="1:2" x14ac:dyDescent="0.15">
      <c r="A68097" t="s">
        <v>275095</v>
      </c>
      <c r="B68097">
        <v>2</v>
      </c>
    </row>
    <row r="68098" spans="1:2" x14ac:dyDescent="0.15">
      <c r="A68098" t="s">
        <v>275098</v>
      </c>
      <c r="B68098">
        <v>2</v>
      </c>
    </row>
    <row r="68099" spans="1:2" x14ac:dyDescent="0.15">
      <c r="A68099" t="s">
        <v>275110</v>
      </c>
      <c r="B68099">
        <v>2</v>
      </c>
    </row>
    <row r="68100" spans="1:2" x14ac:dyDescent="0.15">
      <c r="A68100" t="s">
        <v>275112</v>
      </c>
      <c r="B68100">
        <v>2</v>
      </c>
    </row>
    <row r="68101" spans="1:2" x14ac:dyDescent="0.15">
      <c r="A68101" t="s">
        <v>275114</v>
      </c>
      <c r="B68101">
        <v>2</v>
      </c>
    </row>
    <row r="68102" spans="1:2" x14ac:dyDescent="0.15">
      <c r="A68102" t="s">
        <v>275120</v>
      </c>
      <c r="B68102">
        <v>2</v>
      </c>
    </row>
    <row r="68103" spans="1:2" x14ac:dyDescent="0.15">
      <c r="A68103" t="s">
        <v>275121</v>
      </c>
      <c r="B68103">
        <v>2</v>
      </c>
    </row>
    <row r="68104" spans="1:2" x14ac:dyDescent="0.15">
      <c r="A68104" t="s">
        <v>275122</v>
      </c>
      <c r="B68104">
        <v>2</v>
      </c>
    </row>
    <row r="68105" spans="1:2" x14ac:dyDescent="0.15">
      <c r="A68105" t="s">
        <v>275134</v>
      </c>
      <c r="B68105">
        <v>2</v>
      </c>
    </row>
    <row r="68106" spans="1:2" x14ac:dyDescent="0.15">
      <c r="A68106" t="s">
        <v>275137</v>
      </c>
      <c r="B68106">
        <v>2</v>
      </c>
    </row>
    <row r="68107" spans="1:2" x14ac:dyDescent="0.15">
      <c r="A68107" t="s">
        <v>275139</v>
      </c>
      <c r="B68107">
        <v>2</v>
      </c>
    </row>
    <row r="68108" spans="1:2" x14ac:dyDescent="0.15">
      <c r="A68108" t="s">
        <v>275167</v>
      </c>
      <c r="B68108">
        <v>2</v>
      </c>
    </row>
    <row r="68109" spans="1:2" x14ac:dyDescent="0.15">
      <c r="A68109" t="s">
        <v>275180</v>
      </c>
      <c r="B68109">
        <v>2</v>
      </c>
    </row>
    <row r="68110" spans="1:2" x14ac:dyDescent="0.15">
      <c r="A68110" t="s">
        <v>275189</v>
      </c>
      <c r="B68110">
        <v>2</v>
      </c>
    </row>
    <row r="68111" spans="1:2" x14ac:dyDescent="0.15">
      <c r="A68111" t="s">
        <v>275191</v>
      </c>
      <c r="B68111">
        <v>2</v>
      </c>
    </row>
    <row r="68112" spans="1:2" x14ac:dyDescent="0.15">
      <c r="A68112" t="s">
        <v>275209</v>
      </c>
      <c r="B68112">
        <v>2</v>
      </c>
    </row>
    <row r="68113" spans="1:2" x14ac:dyDescent="0.15">
      <c r="A68113" t="s">
        <v>275247</v>
      </c>
      <c r="B68113">
        <v>2</v>
      </c>
    </row>
    <row r="68114" spans="1:2" x14ac:dyDescent="0.15">
      <c r="A68114" t="s">
        <v>275265</v>
      </c>
      <c r="B68114">
        <v>2</v>
      </c>
    </row>
    <row r="68115" spans="1:2" x14ac:dyDescent="0.15">
      <c r="A68115" t="s">
        <v>275281</v>
      </c>
      <c r="B68115">
        <v>2</v>
      </c>
    </row>
    <row r="68116" spans="1:2" x14ac:dyDescent="0.15">
      <c r="A68116" t="s">
        <v>275284</v>
      </c>
      <c r="B68116">
        <v>2</v>
      </c>
    </row>
    <row r="68117" spans="1:2" x14ac:dyDescent="0.15">
      <c r="A68117" t="s">
        <v>275297</v>
      </c>
      <c r="B68117">
        <v>2</v>
      </c>
    </row>
    <row r="68118" spans="1:2" x14ac:dyDescent="0.15">
      <c r="A68118" t="s">
        <v>275298</v>
      </c>
      <c r="B68118">
        <v>2</v>
      </c>
    </row>
    <row r="68119" spans="1:2" x14ac:dyDescent="0.15">
      <c r="A68119" t="s">
        <v>275331</v>
      </c>
      <c r="B68119">
        <v>2</v>
      </c>
    </row>
    <row r="68120" spans="1:2" x14ac:dyDescent="0.15">
      <c r="A68120" t="s">
        <v>275341</v>
      </c>
      <c r="B68120">
        <v>2</v>
      </c>
    </row>
    <row r="68121" spans="1:2" x14ac:dyDescent="0.15">
      <c r="A68121" t="s">
        <v>275351</v>
      </c>
      <c r="B68121">
        <v>2</v>
      </c>
    </row>
    <row r="68122" spans="1:2" x14ac:dyDescent="0.15">
      <c r="A68122" t="s">
        <v>275371</v>
      </c>
      <c r="B68122">
        <v>2</v>
      </c>
    </row>
    <row r="68123" spans="1:2" x14ac:dyDescent="0.15">
      <c r="A68123" t="s">
        <v>275382</v>
      </c>
      <c r="B68123">
        <v>2</v>
      </c>
    </row>
    <row r="68124" spans="1:2" x14ac:dyDescent="0.15">
      <c r="A68124" t="s">
        <v>275383</v>
      </c>
      <c r="B68124">
        <v>2</v>
      </c>
    </row>
    <row r="68125" spans="1:2" x14ac:dyDescent="0.15">
      <c r="A68125" t="s">
        <v>275401</v>
      </c>
      <c r="B68125">
        <v>2</v>
      </c>
    </row>
    <row r="68126" spans="1:2" x14ac:dyDescent="0.15">
      <c r="A68126" t="s">
        <v>275407</v>
      </c>
      <c r="B68126">
        <v>2</v>
      </c>
    </row>
    <row r="68127" spans="1:2" x14ac:dyDescent="0.15">
      <c r="A68127" t="s">
        <v>275409</v>
      </c>
      <c r="B68127">
        <v>2</v>
      </c>
    </row>
    <row r="68128" spans="1:2" x14ac:dyDescent="0.15">
      <c r="A68128" t="s">
        <v>275411</v>
      </c>
      <c r="B68128">
        <v>2</v>
      </c>
    </row>
    <row r="68129" spans="1:2" x14ac:dyDescent="0.15">
      <c r="A68129" t="s">
        <v>275448</v>
      </c>
      <c r="B68129">
        <v>2</v>
      </c>
    </row>
    <row r="68130" spans="1:2" x14ac:dyDescent="0.15">
      <c r="A68130" t="s">
        <v>275456</v>
      </c>
      <c r="B68130">
        <v>2</v>
      </c>
    </row>
    <row r="68131" spans="1:2" x14ac:dyDescent="0.15">
      <c r="A68131" t="s">
        <v>275461</v>
      </c>
      <c r="B68131">
        <v>2</v>
      </c>
    </row>
    <row r="68132" spans="1:2" x14ac:dyDescent="0.15">
      <c r="A68132" t="s">
        <v>275486</v>
      </c>
      <c r="B68132">
        <v>2</v>
      </c>
    </row>
    <row r="68133" spans="1:2" x14ac:dyDescent="0.15">
      <c r="A68133" t="s">
        <v>275487</v>
      </c>
      <c r="B68133">
        <v>2</v>
      </c>
    </row>
    <row r="68134" spans="1:2" x14ac:dyDescent="0.15">
      <c r="A68134" t="s">
        <v>275497</v>
      </c>
      <c r="B68134">
        <v>2</v>
      </c>
    </row>
    <row r="68135" spans="1:2" x14ac:dyDescent="0.15">
      <c r="A68135" t="s">
        <v>275503</v>
      </c>
      <c r="B68135">
        <v>2</v>
      </c>
    </row>
    <row r="68136" spans="1:2" x14ac:dyDescent="0.15">
      <c r="A68136" t="s">
        <v>275511</v>
      </c>
      <c r="B68136">
        <v>2</v>
      </c>
    </row>
    <row r="68137" spans="1:2" x14ac:dyDescent="0.15">
      <c r="A68137" t="s">
        <v>275516</v>
      </c>
      <c r="B68137">
        <v>2</v>
      </c>
    </row>
    <row r="68138" spans="1:2" x14ac:dyDescent="0.15">
      <c r="A68138" t="s">
        <v>275529</v>
      </c>
      <c r="B68138">
        <v>2</v>
      </c>
    </row>
    <row r="68139" spans="1:2" x14ac:dyDescent="0.15">
      <c r="A68139" t="s">
        <v>275531</v>
      </c>
      <c r="B68139">
        <v>2</v>
      </c>
    </row>
    <row r="68140" spans="1:2" x14ac:dyDescent="0.15">
      <c r="A68140" t="s">
        <v>275532</v>
      </c>
      <c r="B68140">
        <v>2</v>
      </c>
    </row>
    <row r="68141" spans="1:2" x14ac:dyDescent="0.15">
      <c r="A68141" t="s">
        <v>275543</v>
      </c>
      <c r="B68141">
        <v>2</v>
      </c>
    </row>
    <row r="68142" spans="1:2" x14ac:dyDescent="0.15">
      <c r="A68142" t="s">
        <v>275566</v>
      </c>
      <c r="B68142">
        <v>2</v>
      </c>
    </row>
    <row r="68143" spans="1:2" x14ac:dyDescent="0.15">
      <c r="A68143" t="s">
        <v>275569</v>
      </c>
      <c r="B68143">
        <v>2</v>
      </c>
    </row>
    <row r="68144" spans="1:2" x14ac:dyDescent="0.15">
      <c r="A68144" t="s">
        <v>275573</v>
      </c>
      <c r="B68144">
        <v>2</v>
      </c>
    </row>
    <row r="68145" spans="1:2" x14ac:dyDescent="0.15">
      <c r="A68145" t="s">
        <v>275578</v>
      </c>
      <c r="B68145">
        <v>2</v>
      </c>
    </row>
    <row r="68146" spans="1:2" x14ac:dyDescent="0.15">
      <c r="A68146" t="s">
        <v>275585</v>
      </c>
      <c r="B68146">
        <v>2</v>
      </c>
    </row>
    <row r="68147" spans="1:2" x14ac:dyDescent="0.15">
      <c r="A68147" t="s">
        <v>275587</v>
      </c>
      <c r="B68147">
        <v>2</v>
      </c>
    </row>
    <row r="68148" spans="1:2" x14ac:dyDescent="0.15">
      <c r="A68148" t="s">
        <v>275589</v>
      </c>
      <c r="B68148">
        <v>2</v>
      </c>
    </row>
    <row r="68149" spans="1:2" x14ac:dyDescent="0.15">
      <c r="A68149" t="s">
        <v>275595</v>
      </c>
      <c r="B68149">
        <v>2</v>
      </c>
    </row>
    <row r="68150" spans="1:2" x14ac:dyDescent="0.15">
      <c r="A68150" t="s">
        <v>275596</v>
      </c>
      <c r="B68150">
        <v>2</v>
      </c>
    </row>
    <row r="68151" spans="1:2" x14ac:dyDescent="0.15">
      <c r="A68151" t="s">
        <v>275604</v>
      </c>
      <c r="B68151">
        <v>2</v>
      </c>
    </row>
    <row r="68152" spans="1:2" x14ac:dyDescent="0.15">
      <c r="A68152" t="s">
        <v>275609</v>
      </c>
      <c r="B68152">
        <v>2</v>
      </c>
    </row>
    <row r="68153" spans="1:2" x14ac:dyDescent="0.15">
      <c r="A68153" t="s">
        <v>275613</v>
      </c>
      <c r="B68153">
        <v>2</v>
      </c>
    </row>
    <row r="68154" spans="1:2" x14ac:dyDescent="0.15">
      <c r="A68154" t="s">
        <v>275614</v>
      </c>
      <c r="B68154">
        <v>2</v>
      </c>
    </row>
    <row r="68155" spans="1:2" x14ac:dyDescent="0.15">
      <c r="A68155" t="s">
        <v>275616</v>
      </c>
      <c r="B68155">
        <v>2</v>
      </c>
    </row>
    <row r="68156" spans="1:2" x14ac:dyDescent="0.15">
      <c r="A68156" t="s">
        <v>275617</v>
      </c>
      <c r="B68156">
        <v>2</v>
      </c>
    </row>
    <row r="68157" spans="1:2" x14ac:dyDescent="0.15">
      <c r="A68157" t="s">
        <v>275619</v>
      </c>
      <c r="B68157">
        <v>2</v>
      </c>
    </row>
    <row r="68158" spans="1:2" x14ac:dyDescent="0.15">
      <c r="A68158" t="s">
        <v>275620</v>
      </c>
      <c r="B68158">
        <v>2</v>
      </c>
    </row>
    <row r="68159" spans="1:2" x14ac:dyDescent="0.15">
      <c r="A68159" t="s">
        <v>275624</v>
      </c>
      <c r="B68159">
        <v>2</v>
      </c>
    </row>
    <row r="68160" spans="1:2" x14ac:dyDescent="0.15">
      <c r="A68160" t="s">
        <v>275641</v>
      </c>
      <c r="B68160">
        <v>2</v>
      </c>
    </row>
    <row r="68161" spans="1:2" x14ac:dyDescent="0.15">
      <c r="A68161" t="s">
        <v>275653</v>
      </c>
      <c r="B68161">
        <v>2</v>
      </c>
    </row>
    <row r="68162" spans="1:2" x14ac:dyDescent="0.15">
      <c r="A68162" t="s">
        <v>275687</v>
      </c>
      <c r="B68162">
        <v>2</v>
      </c>
    </row>
    <row r="68163" spans="1:2" x14ac:dyDescent="0.15">
      <c r="A68163" t="s">
        <v>275688</v>
      </c>
      <c r="B68163">
        <v>2</v>
      </c>
    </row>
    <row r="68164" spans="1:2" x14ac:dyDescent="0.15">
      <c r="A68164" t="s">
        <v>275704</v>
      </c>
      <c r="B68164">
        <v>2</v>
      </c>
    </row>
    <row r="68165" spans="1:2" x14ac:dyDescent="0.15">
      <c r="A68165" t="s">
        <v>275706</v>
      </c>
      <c r="B68165">
        <v>2</v>
      </c>
    </row>
    <row r="68166" spans="1:2" x14ac:dyDescent="0.15">
      <c r="A68166" t="s">
        <v>275710</v>
      </c>
      <c r="B68166">
        <v>2</v>
      </c>
    </row>
    <row r="68167" spans="1:2" x14ac:dyDescent="0.15">
      <c r="A68167" t="s">
        <v>275711</v>
      </c>
      <c r="B68167">
        <v>2</v>
      </c>
    </row>
    <row r="68168" spans="1:2" x14ac:dyDescent="0.15">
      <c r="A68168" t="s">
        <v>275713</v>
      </c>
      <c r="B68168">
        <v>2</v>
      </c>
    </row>
    <row r="68169" spans="1:2" x14ac:dyDescent="0.15">
      <c r="A68169" t="s">
        <v>275723</v>
      </c>
      <c r="B68169">
        <v>2</v>
      </c>
    </row>
    <row r="68170" spans="1:2" x14ac:dyDescent="0.15">
      <c r="A68170" t="s">
        <v>275726</v>
      </c>
      <c r="B68170">
        <v>2</v>
      </c>
    </row>
    <row r="68171" spans="1:2" x14ac:dyDescent="0.15">
      <c r="A68171" t="s">
        <v>275729</v>
      </c>
      <c r="B68171">
        <v>2</v>
      </c>
    </row>
    <row r="68172" spans="1:2" x14ac:dyDescent="0.15">
      <c r="A68172" t="s">
        <v>275730</v>
      </c>
      <c r="B68172">
        <v>2</v>
      </c>
    </row>
    <row r="68173" spans="1:2" x14ac:dyDescent="0.15">
      <c r="A68173" t="s">
        <v>275734</v>
      </c>
      <c r="B68173">
        <v>2</v>
      </c>
    </row>
    <row r="68174" spans="1:2" x14ac:dyDescent="0.15">
      <c r="A68174" t="s">
        <v>275744</v>
      </c>
      <c r="B68174">
        <v>2</v>
      </c>
    </row>
    <row r="68175" spans="1:2" x14ac:dyDescent="0.15">
      <c r="A68175" t="s">
        <v>275757</v>
      </c>
      <c r="B68175">
        <v>2</v>
      </c>
    </row>
    <row r="68176" spans="1:2" x14ac:dyDescent="0.15">
      <c r="A68176" t="s">
        <v>275767</v>
      </c>
      <c r="B68176">
        <v>2</v>
      </c>
    </row>
    <row r="68177" spans="1:2" x14ac:dyDescent="0.15">
      <c r="A68177" t="s">
        <v>275788</v>
      </c>
      <c r="B68177">
        <v>2</v>
      </c>
    </row>
    <row r="68178" spans="1:2" x14ac:dyDescent="0.15">
      <c r="A68178" t="s">
        <v>275794</v>
      </c>
      <c r="B68178">
        <v>2</v>
      </c>
    </row>
    <row r="68179" spans="1:2" x14ac:dyDescent="0.15">
      <c r="A68179" t="s">
        <v>275799</v>
      </c>
      <c r="B68179">
        <v>2</v>
      </c>
    </row>
    <row r="68180" spans="1:2" x14ac:dyDescent="0.15">
      <c r="A68180" t="s">
        <v>275805</v>
      </c>
      <c r="B68180">
        <v>2</v>
      </c>
    </row>
    <row r="68181" spans="1:2" x14ac:dyDescent="0.15">
      <c r="A68181" t="s">
        <v>275811</v>
      </c>
      <c r="B68181">
        <v>2</v>
      </c>
    </row>
    <row r="68182" spans="1:2" x14ac:dyDescent="0.15">
      <c r="A68182" t="s">
        <v>275813</v>
      </c>
      <c r="B68182">
        <v>2</v>
      </c>
    </row>
    <row r="68183" spans="1:2" x14ac:dyDescent="0.15">
      <c r="A68183" t="s">
        <v>275816</v>
      </c>
      <c r="B68183">
        <v>2</v>
      </c>
    </row>
    <row r="68184" spans="1:2" x14ac:dyDescent="0.15">
      <c r="A68184" t="s">
        <v>275820</v>
      </c>
      <c r="B68184">
        <v>2</v>
      </c>
    </row>
    <row r="68185" spans="1:2" x14ac:dyDescent="0.15">
      <c r="A68185" t="s">
        <v>275829</v>
      </c>
      <c r="B68185">
        <v>2</v>
      </c>
    </row>
    <row r="68186" spans="1:2" x14ac:dyDescent="0.15">
      <c r="A68186" t="s">
        <v>275857</v>
      </c>
      <c r="B68186">
        <v>2</v>
      </c>
    </row>
    <row r="68187" spans="1:2" x14ac:dyDescent="0.15">
      <c r="A68187" t="s">
        <v>275859</v>
      </c>
      <c r="B68187">
        <v>2</v>
      </c>
    </row>
    <row r="68188" spans="1:2" x14ac:dyDescent="0.15">
      <c r="A68188" t="s">
        <v>275861</v>
      </c>
      <c r="B68188">
        <v>2</v>
      </c>
    </row>
    <row r="68189" spans="1:2" x14ac:dyDescent="0.15">
      <c r="A68189" t="s">
        <v>275865</v>
      </c>
      <c r="B68189">
        <v>2</v>
      </c>
    </row>
    <row r="68190" spans="1:2" x14ac:dyDescent="0.15">
      <c r="A68190" t="s">
        <v>275871</v>
      </c>
      <c r="B68190">
        <v>2</v>
      </c>
    </row>
    <row r="68191" spans="1:2" x14ac:dyDescent="0.15">
      <c r="A68191" t="s">
        <v>275876</v>
      </c>
      <c r="B68191">
        <v>2</v>
      </c>
    </row>
    <row r="68192" spans="1:2" x14ac:dyDescent="0.15">
      <c r="A68192" t="s">
        <v>275878</v>
      </c>
      <c r="B68192">
        <v>2</v>
      </c>
    </row>
    <row r="68193" spans="1:2" x14ac:dyDescent="0.15">
      <c r="A68193" t="s">
        <v>275879</v>
      </c>
      <c r="B68193">
        <v>2</v>
      </c>
    </row>
    <row r="68194" spans="1:2" x14ac:dyDescent="0.15">
      <c r="A68194" t="s">
        <v>275889</v>
      </c>
      <c r="B68194">
        <v>2</v>
      </c>
    </row>
    <row r="68195" spans="1:2" x14ac:dyDescent="0.15">
      <c r="A68195" t="s">
        <v>275904</v>
      </c>
      <c r="B68195">
        <v>2</v>
      </c>
    </row>
    <row r="68196" spans="1:2" x14ac:dyDescent="0.15">
      <c r="A68196" t="s">
        <v>275916</v>
      </c>
      <c r="B68196">
        <v>2</v>
      </c>
    </row>
    <row r="68197" spans="1:2" x14ac:dyDescent="0.15">
      <c r="A68197" t="s">
        <v>275918</v>
      </c>
      <c r="B68197">
        <v>2</v>
      </c>
    </row>
    <row r="68198" spans="1:2" x14ac:dyDescent="0.15">
      <c r="A68198" t="s">
        <v>275928</v>
      </c>
      <c r="B68198">
        <v>2</v>
      </c>
    </row>
    <row r="68199" spans="1:2" x14ac:dyDescent="0.15">
      <c r="A68199" t="s">
        <v>275944</v>
      </c>
      <c r="B68199">
        <v>2</v>
      </c>
    </row>
    <row r="68200" spans="1:2" x14ac:dyDescent="0.15">
      <c r="A68200" t="s">
        <v>275952</v>
      </c>
      <c r="B68200">
        <v>2</v>
      </c>
    </row>
    <row r="68201" spans="1:2" x14ac:dyDescent="0.15">
      <c r="A68201" t="s">
        <v>275957</v>
      </c>
      <c r="B68201">
        <v>2</v>
      </c>
    </row>
    <row r="68202" spans="1:2" x14ac:dyDescent="0.15">
      <c r="A68202" t="s">
        <v>275961</v>
      </c>
      <c r="B68202">
        <v>2</v>
      </c>
    </row>
    <row r="68203" spans="1:2" x14ac:dyDescent="0.15">
      <c r="A68203" t="s">
        <v>275966</v>
      </c>
      <c r="B68203">
        <v>2</v>
      </c>
    </row>
    <row r="68204" spans="1:2" x14ac:dyDescent="0.15">
      <c r="A68204" t="s">
        <v>275970</v>
      </c>
      <c r="B68204">
        <v>2</v>
      </c>
    </row>
    <row r="68205" spans="1:2" x14ac:dyDescent="0.15">
      <c r="A68205" t="s">
        <v>275972</v>
      </c>
      <c r="B68205">
        <v>2</v>
      </c>
    </row>
    <row r="68206" spans="1:2" x14ac:dyDescent="0.15">
      <c r="A68206" t="s">
        <v>275974</v>
      </c>
      <c r="B68206">
        <v>2</v>
      </c>
    </row>
    <row r="68207" spans="1:2" x14ac:dyDescent="0.15">
      <c r="A68207" t="s">
        <v>276024</v>
      </c>
      <c r="B68207">
        <v>2</v>
      </c>
    </row>
    <row r="68208" spans="1:2" x14ac:dyDescent="0.15">
      <c r="A68208" t="s">
        <v>276025</v>
      </c>
      <c r="B68208">
        <v>2</v>
      </c>
    </row>
    <row r="68209" spans="1:2" x14ac:dyDescent="0.15">
      <c r="A68209" t="s">
        <v>276039</v>
      </c>
      <c r="B68209">
        <v>2</v>
      </c>
    </row>
    <row r="68210" spans="1:2" x14ac:dyDescent="0.15">
      <c r="A68210" t="s">
        <v>276042</v>
      </c>
      <c r="B68210">
        <v>2</v>
      </c>
    </row>
    <row r="68211" spans="1:2" x14ac:dyDescent="0.15">
      <c r="A68211" t="s">
        <v>276043</v>
      </c>
      <c r="B68211">
        <v>2</v>
      </c>
    </row>
    <row r="68212" spans="1:2" x14ac:dyDescent="0.15">
      <c r="A68212" t="s">
        <v>276065</v>
      </c>
      <c r="B68212">
        <v>2</v>
      </c>
    </row>
    <row r="68213" spans="1:2" x14ac:dyDescent="0.15">
      <c r="A68213" t="s">
        <v>276066</v>
      </c>
      <c r="B68213">
        <v>2</v>
      </c>
    </row>
    <row r="68214" spans="1:2" x14ac:dyDescent="0.15">
      <c r="A68214" t="s">
        <v>276067</v>
      </c>
      <c r="B68214">
        <v>2</v>
      </c>
    </row>
    <row r="68215" spans="1:2" x14ac:dyDescent="0.15">
      <c r="A68215" t="s">
        <v>276096</v>
      </c>
      <c r="B68215">
        <v>2</v>
      </c>
    </row>
    <row r="68216" spans="1:2" x14ac:dyDescent="0.15">
      <c r="A68216" t="s">
        <v>276114</v>
      </c>
      <c r="B68216">
        <v>2</v>
      </c>
    </row>
    <row r="68217" spans="1:2" x14ac:dyDescent="0.15">
      <c r="A68217" t="s">
        <v>276122</v>
      </c>
      <c r="B68217">
        <v>2</v>
      </c>
    </row>
    <row r="68218" spans="1:2" x14ac:dyDescent="0.15">
      <c r="A68218" t="s">
        <v>276125</v>
      </c>
      <c r="B68218">
        <v>2</v>
      </c>
    </row>
    <row r="68219" spans="1:2" x14ac:dyDescent="0.15">
      <c r="A68219" t="s">
        <v>276131</v>
      </c>
      <c r="B68219">
        <v>2</v>
      </c>
    </row>
    <row r="68220" spans="1:2" x14ac:dyDescent="0.15">
      <c r="A68220" t="s">
        <v>276133</v>
      </c>
      <c r="B68220">
        <v>2</v>
      </c>
    </row>
    <row r="68221" spans="1:2" x14ac:dyDescent="0.15">
      <c r="A68221" t="s">
        <v>276138</v>
      </c>
      <c r="B68221">
        <v>2</v>
      </c>
    </row>
    <row r="68222" spans="1:2" x14ac:dyDescent="0.15">
      <c r="A68222" t="s">
        <v>276142</v>
      </c>
      <c r="B68222">
        <v>2</v>
      </c>
    </row>
    <row r="68223" spans="1:2" x14ac:dyDescent="0.15">
      <c r="A68223" t="s">
        <v>276149</v>
      </c>
      <c r="B68223">
        <v>2</v>
      </c>
    </row>
    <row r="68224" spans="1:2" x14ac:dyDescent="0.15">
      <c r="A68224" t="s">
        <v>276156</v>
      </c>
      <c r="B68224">
        <v>2</v>
      </c>
    </row>
    <row r="68225" spans="1:2" x14ac:dyDescent="0.15">
      <c r="A68225" t="s">
        <v>276168</v>
      </c>
      <c r="B68225">
        <v>2</v>
      </c>
    </row>
    <row r="68226" spans="1:2" x14ac:dyDescent="0.15">
      <c r="A68226" t="s">
        <v>276181</v>
      </c>
      <c r="B68226">
        <v>2</v>
      </c>
    </row>
    <row r="68227" spans="1:2" x14ac:dyDescent="0.15">
      <c r="A68227" t="s">
        <v>276228</v>
      </c>
      <c r="B68227">
        <v>2</v>
      </c>
    </row>
    <row r="68228" spans="1:2" x14ac:dyDescent="0.15">
      <c r="A68228" t="s">
        <v>276231</v>
      </c>
      <c r="B68228">
        <v>2</v>
      </c>
    </row>
    <row r="68229" spans="1:2" x14ac:dyDescent="0.15">
      <c r="A68229" t="s">
        <v>276242</v>
      </c>
      <c r="B68229">
        <v>2</v>
      </c>
    </row>
    <row r="68230" spans="1:2" x14ac:dyDescent="0.15">
      <c r="A68230" t="s">
        <v>276250</v>
      </c>
      <c r="B68230">
        <v>2</v>
      </c>
    </row>
    <row r="68231" spans="1:2" x14ac:dyDescent="0.15">
      <c r="A68231" t="s">
        <v>276252</v>
      </c>
      <c r="B68231">
        <v>2</v>
      </c>
    </row>
    <row r="68232" spans="1:2" x14ac:dyDescent="0.15">
      <c r="A68232" t="s">
        <v>276273</v>
      </c>
      <c r="B68232">
        <v>2</v>
      </c>
    </row>
    <row r="68233" spans="1:2" x14ac:dyDescent="0.15">
      <c r="A68233" t="s">
        <v>276288</v>
      </c>
      <c r="B68233">
        <v>2</v>
      </c>
    </row>
    <row r="68234" spans="1:2" x14ac:dyDescent="0.15">
      <c r="A68234" t="s">
        <v>276305</v>
      </c>
      <c r="B68234">
        <v>2</v>
      </c>
    </row>
    <row r="68235" spans="1:2" x14ac:dyDescent="0.15">
      <c r="A68235" t="s">
        <v>276310</v>
      </c>
      <c r="B68235">
        <v>2</v>
      </c>
    </row>
    <row r="68236" spans="1:2" x14ac:dyDescent="0.15">
      <c r="A68236" t="s">
        <v>276320</v>
      </c>
      <c r="B68236">
        <v>2</v>
      </c>
    </row>
    <row r="68237" spans="1:2" x14ac:dyDescent="0.15">
      <c r="A68237" t="s">
        <v>276342</v>
      </c>
      <c r="B68237">
        <v>2</v>
      </c>
    </row>
    <row r="68238" spans="1:2" x14ac:dyDescent="0.15">
      <c r="A68238" t="s">
        <v>276344</v>
      </c>
      <c r="B68238">
        <v>2</v>
      </c>
    </row>
    <row r="68239" spans="1:2" x14ac:dyDescent="0.15">
      <c r="A68239" t="s">
        <v>276349</v>
      </c>
      <c r="B68239">
        <v>2</v>
      </c>
    </row>
    <row r="68240" spans="1:2" x14ac:dyDescent="0.15">
      <c r="A68240" t="s">
        <v>276354</v>
      </c>
      <c r="B68240">
        <v>2</v>
      </c>
    </row>
    <row r="68241" spans="1:2" x14ac:dyDescent="0.15">
      <c r="A68241" t="s">
        <v>276358</v>
      </c>
      <c r="B68241">
        <v>2</v>
      </c>
    </row>
    <row r="68242" spans="1:2" x14ac:dyDescent="0.15">
      <c r="A68242" t="s">
        <v>276394</v>
      </c>
      <c r="B68242">
        <v>2</v>
      </c>
    </row>
    <row r="68243" spans="1:2" x14ac:dyDescent="0.15">
      <c r="A68243" t="s">
        <v>276395</v>
      </c>
      <c r="B68243">
        <v>2</v>
      </c>
    </row>
    <row r="68244" spans="1:2" x14ac:dyDescent="0.15">
      <c r="A68244" t="s">
        <v>276398</v>
      </c>
      <c r="B68244">
        <v>2</v>
      </c>
    </row>
    <row r="68245" spans="1:2" x14ac:dyDescent="0.15">
      <c r="A68245" t="s">
        <v>276412</v>
      </c>
      <c r="B68245">
        <v>2</v>
      </c>
    </row>
    <row r="68246" spans="1:2" x14ac:dyDescent="0.15">
      <c r="A68246" t="s">
        <v>276414</v>
      </c>
      <c r="B68246">
        <v>2</v>
      </c>
    </row>
    <row r="68247" spans="1:2" x14ac:dyDescent="0.15">
      <c r="A68247" t="s">
        <v>276419</v>
      </c>
      <c r="B68247">
        <v>2</v>
      </c>
    </row>
    <row r="68248" spans="1:2" x14ac:dyDescent="0.15">
      <c r="A68248" t="s">
        <v>276438</v>
      </c>
      <c r="B68248">
        <v>2</v>
      </c>
    </row>
    <row r="68249" spans="1:2" x14ac:dyDescent="0.15">
      <c r="A68249" t="s">
        <v>276456</v>
      </c>
      <c r="B68249">
        <v>2</v>
      </c>
    </row>
    <row r="68250" spans="1:2" x14ac:dyDescent="0.15">
      <c r="A68250" t="s">
        <v>276463</v>
      </c>
      <c r="B68250">
        <v>2</v>
      </c>
    </row>
    <row r="68251" spans="1:2" x14ac:dyDescent="0.15">
      <c r="A68251" t="s">
        <v>276466</v>
      </c>
      <c r="B68251">
        <v>2</v>
      </c>
    </row>
    <row r="68252" spans="1:2" x14ac:dyDescent="0.15">
      <c r="A68252" t="s">
        <v>276467</v>
      </c>
      <c r="B68252">
        <v>2</v>
      </c>
    </row>
    <row r="68253" spans="1:2" x14ac:dyDescent="0.15">
      <c r="A68253" t="s">
        <v>276483</v>
      </c>
      <c r="B68253">
        <v>2</v>
      </c>
    </row>
    <row r="68254" spans="1:2" x14ac:dyDescent="0.15">
      <c r="A68254" t="s">
        <v>276486</v>
      </c>
      <c r="B68254">
        <v>2</v>
      </c>
    </row>
    <row r="68255" spans="1:2" x14ac:dyDescent="0.15">
      <c r="A68255" t="s">
        <v>276487</v>
      </c>
      <c r="B68255">
        <v>2</v>
      </c>
    </row>
    <row r="68256" spans="1:2" x14ac:dyDescent="0.15">
      <c r="A68256" t="s">
        <v>276499</v>
      </c>
      <c r="B68256">
        <v>2</v>
      </c>
    </row>
    <row r="68257" spans="1:2" x14ac:dyDescent="0.15">
      <c r="A68257" t="s">
        <v>276503</v>
      </c>
      <c r="B68257">
        <v>2</v>
      </c>
    </row>
    <row r="68258" spans="1:2" x14ac:dyDescent="0.15">
      <c r="A68258" t="s">
        <v>276506</v>
      </c>
      <c r="B68258">
        <v>2</v>
      </c>
    </row>
    <row r="68259" spans="1:2" x14ac:dyDescent="0.15">
      <c r="A68259" t="s">
        <v>276507</v>
      </c>
      <c r="B68259">
        <v>2</v>
      </c>
    </row>
    <row r="68260" spans="1:2" x14ac:dyDescent="0.15">
      <c r="A68260" t="s">
        <v>276513</v>
      </c>
      <c r="B68260">
        <v>2</v>
      </c>
    </row>
    <row r="68261" spans="1:2" x14ac:dyDescent="0.15">
      <c r="A68261" t="s">
        <v>276514</v>
      </c>
      <c r="B68261">
        <v>2</v>
      </c>
    </row>
    <row r="68262" spans="1:2" x14ac:dyDescent="0.15">
      <c r="A68262" t="s">
        <v>276515</v>
      </c>
      <c r="B68262">
        <v>2</v>
      </c>
    </row>
    <row r="68263" spans="1:2" x14ac:dyDescent="0.15">
      <c r="A68263" t="s">
        <v>276560</v>
      </c>
      <c r="B68263">
        <v>2</v>
      </c>
    </row>
    <row r="68264" spans="1:2" x14ac:dyDescent="0.15">
      <c r="A68264" t="s">
        <v>276564</v>
      </c>
      <c r="B68264">
        <v>2</v>
      </c>
    </row>
    <row r="68265" spans="1:2" x14ac:dyDescent="0.15">
      <c r="A68265" t="s">
        <v>276574</v>
      </c>
      <c r="B68265">
        <v>2</v>
      </c>
    </row>
    <row r="68266" spans="1:2" x14ac:dyDescent="0.15">
      <c r="A68266" t="s">
        <v>276578</v>
      </c>
      <c r="B68266">
        <v>2</v>
      </c>
    </row>
    <row r="68267" spans="1:2" x14ac:dyDescent="0.15">
      <c r="A68267" t="s">
        <v>276579</v>
      </c>
      <c r="B68267">
        <v>2</v>
      </c>
    </row>
    <row r="68268" spans="1:2" x14ac:dyDescent="0.15">
      <c r="A68268" t="s">
        <v>276580</v>
      </c>
      <c r="B68268">
        <v>2</v>
      </c>
    </row>
    <row r="68269" spans="1:2" x14ac:dyDescent="0.15">
      <c r="A68269" t="s">
        <v>276587</v>
      </c>
      <c r="B68269">
        <v>2</v>
      </c>
    </row>
    <row r="68270" spans="1:2" x14ac:dyDescent="0.15">
      <c r="A68270" t="s">
        <v>276597</v>
      </c>
      <c r="B68270">
        <v>2</v>
      </c>
    </row>
    <row r="68271" spans="1:2" x14ac:dyDescent="0.15">
      <c r="A68271" t="s">
        <v>276612</v>
      </c>
      <c r="B68271">
        <v>2</v>
      </c>
    </row>
    <row r="68272" spans="1:2" x14ac:dyDescent="0.15">
      <c r="A68272" t="s">
        <v>276616</v>
      </c>
      <c r="B68272">
        <v>2</v>
      </c>
    </row>
    <row r="68273" spans="1:2" x14ac:dyDescent="0.15">
      <c r="A68273" t="s">
        <v>276636</v>
      </c>
      <c r="B68273">
        <v>2</v>
      </c>
    </row>
    <row r="68274" spans="1:2" x14ac:dyDescent="0.15">
      <c r="A68274" t="s">
        <v>276637</v>
      </c>
      <c r="B68274">
        <v>2</v>
      </c>
    </row>
    <row r="68275" spans="1:2" x14ac:dyDescent="0.15">
      <c r="A68275" t="s">
        <v>276654</v>
      </c>
      <c r="B68275">
        <v>2</v>
      </c>
    </row>
    <row r="68276" spans="1:2" x14ac:dyDescent="0.15">
      <c r="A68276" t="s">
        <v>276656</v>
      </c>
      <c r="B68276">
        <v>2</v>
      </c>
    </row>
    <row r="68277" spans="1:2" x14ac:dyDescent="0.15">
      <c r="A68277" t="s">
        <v>276659</v>
      </c>
      <c r="B68277">
        <v>2</v>
      </c>
    </row>
    <row r="68278" spans="1:2" x14ac:dyDescent="0.15">
      <c r="A68278" t="s">
        <v>276666</v>
      </c>
      <c r="B68278">
        <v>2</v>
      </c>
    </row>
    <row r="68279" spans="1:2" x14ac:dyDescent="0.15">
      <c r="A68279" t="s">
        <v>276708</v>
      </c>
      <c r="B68279">
        <v>2</v>
      </c>
    </row>
    <row r="68280" spans="1:2" x14ac:dyDescent="0.15">
      <c r="A68280" t="s">
        <v>276712</v>
      </c>
      <c r="B68280">
        <v>2</v>
      </c>
    </row>
    <row r="68281" spans="1:2" x14ac:dyDescent="0.15">
      <c r="A68281" t="s">
        <v>276714</v>
      </c>
      <c r="B68281">
        <v>2</v>
      </c>
    </row>
    <row r="68282" spans="1:2" x14ac:dyDescent="0.15">
      <c r="A68282" t="s">
        <v>276717</v>
      </c>
      <c r="B68282">
        <v>2</v>
      </c>
    </row>
    <row r="68283" spans="1:2" x14ac:dyDescent="0.15">
      <c r="A68283" t="s">
        <v>276719</v>
      </c>
      <c r="B68283">
        <v>2</v>
      </c>
    </row>
    <row r="68284" spans="1:2" x14ac:dyDescent="0.15">
      <c r="A68284" t="s">
        <v>276726</v>
      </c>
      <c r="B68284">
        <v>2</v>
      </c>
    </row>
    <row r="68285" spans="1:2" x14ac:dyDescent="0.15">
      <c r="A68285" t="s">
        <v>276758</v>
      </c>
      <c r="B68285">
        <v>2</v>
      </c>
    </row>
    <row r="68286" spans="1:2" x14ac:dyDescent="0.15">
      <c r="A68286" t="s">
        <v>276759</v>
      </c>
      <c r="B68286">
        <v>2</v>
      </c>
    </row>
    <row r="68287" spans="1:2" x14ac:dyDescent="0.15">
      <c r="A68287" t="s">
        <v>276760</v>
      </c>
      <c r="B68287">
        <v>2</v>
      </c>
    </row>
    <row r="68288" spans="1:2" x14ac:dyDescent="0.15">
      <c r="A68288" t="s">
        <v>276771</v>
      </c>
      <c r="B68288">
        <v>2</v>
      </c>
    </row>
    <row r="68289" spans="1:2" x14ac:dyDescent="0.15">
      <c r="A68289" t="s">
        <v>276772</v>
      </c>
      <c r="B68289">
        <v>2</v>
      </c>
    </row>
    <row r="68290" spans="1:2" x14ac:dyDescent="0.15">
      <c r="A68290" t="s">
        <v>276792</v>
      </c>
      <c r="B68290">
        <v>2</v>
      </c>
    </row>
    <row r="68291" spans="1:2" x14ac:dyDescent="0.15">
      <c r="A68291" t="s">
        <v>276801</v>
      </c>
      <c r="B68291">
        <v>2</v>
      </c>
    </row>
    <row r="68292" spans="1:2" x14ac:dyDescent="0.15">
      <c r="A68292" t="s">
        <v>276809</v>
      </c>
      <c r="B68292">
        <v>2</v>
      </c>
    </row>
    <row r="68293" spans="1:2" x14ac:dyDescent="0.15">
      <c r="A68293" t="s">
        <v>276815</v>
      </c>
      <c r="B68293">
        <v>2</v>
      </c>
    </row>
    <row r="68294" spans="1:2" x14ac:dyDescent="0.15">
      <c r="A68294" t="s">
        <v>276831</v>
      </c>
      <c r="B68294">
        <v>2</v>
      </c>
    </row>
    <row r="68295" spans="1:2" x14ac:dyDescent="0.15">
      <c r="A68295" t="s">
        <v>276833</v>
      </c>
      <c r="B68295">
        <v>2</v>
      </c>
    </row>
    <row r="68296" spans="1:2" x14ac:dyDescent="0.15">
      <c r="A68296" t="s">
        <v>276835</v>
      </c>
      <c r="B68296">
        <v>2</v>
      </c>
    </row>
    <row r="68297" spans="1:2" x14ac:dyDescent="0.15">
      <c r="A68297" t="s">
        <v>276851</v>
      </c>
      <c r="B68297">
        <v>2</v>
      </c>
    </row>
    <row r="68298" spans="1:2" x14ac:dyDescent="0.15">
      <c r="A68298" t="s">
        <v>276855</v>
      </c>
      <c r="B68298">
        <v>2</v>
      </c>
    </row>
    <row r="68299" spans="1:2" x14ac:dyDescent="0.15">
      <c r="A68299" t="s">
        <v>276875</v>
      </c>
      <c r="B68299">
        <v>2</v>
      </c>
    </row>
    <row r="68300" spans="1:2" x14ac:dyDescent="0.15">
      <c r="A68300" t="s">
        <v>276882</v>
      </c>
      <c r="B68300">
        <v>2</v>
      </c>
    </row>
    <row r="68301" spans="1:2" x14ac:dyDescent="0.15">
      <c r="A68301" t="s">
        <v>276906</v>
      </c>
      <c r="B68301">
        <v>2</v>
      </c>
    </row>
    <row r="68302" spans="1:2" x14ac:dyDescent="0.15">
      <c r="A68302" t="s">
        <v>276916</v>
      </c>
      <c r="B68302">
        <v>2</v>
      </c>
    </row>
    <row r="68303" spans="1:2" x14ac:dyDescent="0.15">
      <c r="A68303" t="s">
        <v>276924</v>
      </c>
      <c r="B68303">
        <v>2</v>
      </c>
    </row>
    <row r="68304" spans="1:2" x14ac:dyDescent="0.15">
      <c r="A68304" t="s">
        <v>276925</v>
      </c>
      <c r="B68304">
        <v>2</v>
      </c>
    </row>
    <row r="68305" spans="1:2" x14ac:dyDescent="0.15">
      <c r="A68305" t="s">
        <v>276930</v>
      </c>
      <c r="B68305">
        <v>2</v>
      </c>
    </row>
    <row r="68306" spans="1:2" x14ac:dyDescent="0.15">
      <c r="A68306" t="s">
        <v>276948</v>
      </c>
      <c r="B68306">
        <v>2</v>
      </c>
    </row>
    <row r="68307" spans="1:2" x14ac:dyDescent="0.15">
      <c r="A68307" t="s">
        <v>276976</v>
      </c>
      <c r="B68307">
        <v>2</v>
      </c>
    </row>
    <row r="68308" spans="1:2" x14ac:dyDescent="0.15">
      <c r="A68308" t="s">
        <v>276979</v>
      </c>
      <c r="B68308">
        <v>2</v>
      </c>
    </row>
    <row r="68309" spans="1:2" x14ac:dyDescent="0.15">
      <c r="A68309" t="s">
        <v>276985</v>
      </c>
      <c r="B68309">
        <v>2</v>
      </c>
    </row>
    <row r="68310" spans="1:2" x14ac:dyDescent="0.15">
      <c r="A68310" t="s">
        <v>277002</v>
      </c>
      <c r="B68310">
        <v>2</v>
      </c>
    </row>
    <row r="68311" spans="1:2" x14ac:dyDescent="0.15">
      <c r="A68311" t="s">
        <v>277014</v>
      </c>
      <c r="B68311">
        <v>2</v>
      </c>
    </row>
    <row r="68312" spans="1:2" x14ac:dyDescent="0.15">
      <c r="A68312" t="s">
        <v>277022</v>
      </c>
      <c r="B68312">
        <v>2</v>
      </c>
    </row>
    <row r="68313" spans="1:2" x14ac:dyDescent="0.15">
      <c r="A68313" t="s">
        <v>277031</v>
      </c>
      <c r="B68313">
        <v>2</v>
      </c>
    </row>
    <row r="68314" spans="1:2" x14ac:dyDescent="0.15">
      <c r="A68314" t="s">
        <v>277034</v>
      </c>
      <c r="B68314">
        <v>2</v>
      </c>
    </row>
    <row r="68315" spans="1:2" x14ac:dyDescent="0.15">
      <c r="A68315" t="s">
        <v>277036</v>
      </c>
      <c r="B68315">
        <v>2</v>
      </c>
    </row>
    <row r="68316" spans="1:2" x14ac:dyDescent="0.15">
      <c r="A68316" t="s">
        <v>277050</v>
      </c>
      <c r="B68316">
        <v>2</v>
      </c>
    </row>
    <row r="68317" spans="1:2" x14ac:dyDescent="0.15">
      <c r="A68317" t="s">
        <v>277054</v>
      </c>
      <c r="B68317">
        <v>2</v>
      </c>
    </row>
    <row r="68318" spans="1:2" x14ac:dyDescent="0.15">
      <c r="A68318" t="s">
        <v>277057</v>
      </c>
      <c r="B68318">
        <v>2</v>
      </c>
    </row>
    <row r="68319" spans="1:2" x14ac:dyDescent="0.15">
      <c r="A68319" t="s">
        <v>277063</v>
      </c>
      <c r="B68319">
        <v>2</v>
      </c>
    </row>
    <row r="68320" spans="1:2" x14ac:dyDescent="0.15">
      <c r="A68320" t="s">
        <v>277064</v>
      </c>
      <c r="B68320">
        <v>2</v>
      </c>
    </row>
    <row r="68321" spans="1:2" x14ac:dyDescent="0.15">
      <c r="A68321" t="s">
        <v>277066</v>
      </c>
      <c r="B68321">
        <v>2</v>
      </c>
    </row>
    <row r="68322" spans="1:2" x14ac:dyDescent="0.15">
      <c r="A68322" t="s">
        <v>277067</v>
      </c>
      <c r="B68322">
        <v>2</v>
      </c>
    </row>
    <row r="68323" spans="1:2" x14ac:dyDescent="0.15">
      <c r="A68323" t="s">
        <v>277069</v>
      </c>
      <c r="B68323">
        <v>2</v>
      </c>
    </row>
    <row r="68324" spans="1:2" x14ac:dyDescent="0.15">
      <c r="A68324" t="s">
        <v>277079</v>
      </c>
      <c r="B68324">
        <v>2</v>
      </c>
    </row>
    <row r="68325" spans="1:2" x14ac:dyDescent="0.15">
      <c r="A68325" t="s">
        <v>277095</v>
      </c>
      <c r="B68325">
        <v>2</v>
      </c>
    </row>
    <row r="68326" spans="1:2" x14ac:dyDescent="0.15">
      <c r="A68326" t="s">
        <v>277101</v>
      </c>
      <c r="B68326">
        <v>2</v>
      </c>
    </row>
    <row r="68327" spans="1:2" x14ac:dyDescent="0.15">
      <c r="A68327" t="s">
        <v>277108</v>
      </c>
      <c r="B68327">
        <v>2</v>
      </c>
    </row>
    <row r="68328" spans="1:2" x14ac:dyDescent="0.15">
      <c r="A68328" t="s">
        <v>277113</v>
      </c>
      <c r="B68328">
        <v>2</v>
      </c>
    </row>
    <row r="68329" spans="1:2" x14ac:dyDescent="0.15">
      <c r="A68329" t="s">
        <v>277114</v>
      </c>
      <c r="B68329">
        <v>2</v>
      </c>
    </row>
    <row r="68330" spans="1:2" x14ac:dyDescent="0.15">
      <c r="A68330" t="s">
        <v>277115</v>
      </c>
      <c r="B68330">
        <v>2</v>
      </c>
    </row>
    <row r="68331" spans="1:2" x14ac:dyDescent="0.15">
      <c r="A68331" t="s">
        <v>277124</v>
      </c>
      <c r="B68331">
        <v>2</v>
      </c>
    </row>
    <row r="68332" spans="1:2" x14ac:dyDescent="0.15">
      <c r="A68332" t="s">
        <v>277129</v>
      </c>
      <c r="B68332">
        <v>2</v>
      </c>
    </row>
    <row r="68333" spans="1:2" x14ac:dyDescent="0.15">
      <c r="A68333" t="s">
        <v>277135</v>
      </c>
      <c r="B68333">
        <v>2</v>
      </c>
    </row>
    <row r="68334" spans="1:2" x14ac:dyDescent="0.15">
      <c r="A68334" t="s">
        <v>277138</v>
      </c>
      <c r="B68334">
        <v>2</v>
      </c>
    </row>
    <row r="68335" spans="1:2" x14ac:dyDescent="0.15">
      <c r="A68335" t="s">
        <v>277143</v>
      </c>
      <c r="B68335">
        <v>2</v>
      </c>
    </row>
    <row r="68336" spans="1:2" x14ac:dyDescent="0.15">
      <c r="A68336" t="s">
        <v>277145</v>
      </c>
      <c r="B68336">
        <v>2</v>
      </c>
    </row>
    <row r="68337" spans="1:2" x14ac:dyDescent="0.15">
      <c r="A68337" t="s">
        <v>277155</v>
      </c>
      <c r="B68337">
        <v>2</v>
      </c>
    </row>
    <row r="68338" spans="1:2" x14ac:dyDescent="0.15">
      <c r="A68338" t="s">
        <v>277163</v>
      </c>
      <c r="B68338">
        <v>2</v>
      </c>
    </row>
    <row r="68339" spans="1:2" x14ac:dyDescent="0.15">
      <c r="A68339" t="s">
        <v>277178</v>
      </c>
      <c r="B68339">
        <v>2</v>
      </c>
    </row>
    <row r="68340" spans="1:2" x14ac:dyDescent="0.15">
      <c r="A68340" t="s">
        <v>277185</v>
      </c>
      <c r="B68340">
        <v>2</v>
      </c>
    </row>
    <row r="68341" spans="1:2" x14ac:dyDescent="0.15">
      <c r="A68341" t="s">
        <v>277204</v>
      </c>
      <c r="B68341">
        <v>2</v>
      </c>
    </row>
    <row r="68342" spans="1:2" x14ac:dyDescent="0.15">
      <c r="A68342" t="s">
        <v>277215</v>
      </c>
      <c r="B68342">
        <v>2</v>
      </c>
    </row>
    <row r="68343" spans="1:2" x14ac:dyDescent="0.15">
      <c r="A68343" t="s">
        <v>277224</v>
      </c>
      <c r="B68343">
        <v>2</v>
      </c>
    </row>
    <row r="68344" spans="1:2" x14ac:dyDescent="0.15">
      <c r="A68344" t="s">
        <v>277234</v>
      </c>
      <c r="B68344">
        <v>2</v>
      </c>
    </row>
    <row r="68345" spans="1:2" x14ac:dyDescent="0.15">
      <c r="A68345" t="s">
        <v>277240</v>
      </c>
      <c r="B68345">
        <v>2</v>
      </c>
    </row>
    <row r="68346" spans="1:2" x14ac:dyDescent="0.15">
      <c r="A68346" t="s">
        <v>277265</v>
      </c>
      <c r="B68346">
        <v>2</v>
      </c>
    </row>
    <row r="68347" spans="1:2" x14ac:dyDescent="0.15">
      <c r="A68347" t="s">
        <v>277273</v>
      </c>
      <c r="B68347">
        <v>2</v>
      </c>
    </row>
    <row r="68348" spans="1:2" x14ac:dyDescent="0.15">
      <c r="A68348" t="s">
        <v>277276</v>
      </c>
      <c r="B68348">
        <v>2</v>
      </c>
    </row>
    <row r="68349" spans="1:2" x14ac:dyDescent="0.15">
      <c r="A68349" t="s">
        <v>277281</v>
      </c>
      <c r="B68349">
        <v>2</v>
      </c>
    </row>
    <row r="68350" spans="1:2" x14ac:dyDescent="0.15">
      <c r="A68350" t="s">
        <v>277285</v>
      </c>
      <c r="B68350">
        <v>2</v>
      </c>
    </row>
    <row r="68351" spans="1:2" x14ac:dyDescent="0.15">
      <c r="A68351" t="s">
        <v>277293</v>
      </c>
      <c r="B68351">
        <v>2</v>
      </c>
    </row>
    <row r="68352" spans="1:2" x14ac:dyDescent="0.15">
      <c r="A68352" t="s">
        <v>277297</v>
      </c>
      <c r="B68352">
        <v>2</v>
      </c>
    </row>
    <row r="68353" spans="1:2" x14ac:dyDescent="0.15">
      <c r="A68353" t="s">
        <v>277302</v>
      </c>
      <c r="B68353">
        <v>2</v>
      </c>
    </row>
    <row r="68354" spans="1:2" x14ac:dyDescent="0.15">
      <c r="A68354" t="s">
        <v>277336</v>
      </c>
      <c r="B68354">
        <v>2</v>
      </c>
    </row>
    <row r="68355" spans="1:2" x14ac:dyDescent="0.15">
      <c r="A68355" t="s">
        <v>277342</v>
      </c>
      <c r="B68355">
        <v>2</v>
      </c>
    </row>
    <row r="68356" spans="1:2" x14ac:dyDescent="0.15">
      <c r="A68356" t="s">
        <v>277350</v>
      </c>
      <c r="B68356">
        <v>2</v>
      </c>
    </row>
    <row r="68357" spans="1:2" x14ac:dyDescent="0.15">
      <c r="A68357" t="s">
        <v>277364</v>
      </c>
      <c r="B68357">
        <v>2</v>
      </c>
    </row>
    <row r="68358" spans="1:2" x14ac:dyDescent="0.15">
      <c r="A68358" t="s">
        <v>277371</v>
      </c>
      <c r="B68358">
        <v>2</v>
      </c>
    </row>
    <row r="68359" spans="1:2" x14ac:dyDescent="0.15">
      <c r="A68359" t="s">
        <v>277398</v>
      </c>
      <c r="B68359">
        <v>2</v>
      </c>
    </row>
    <row r="68360" spans="1:2" x14ac:dyDescent="0.15">
      <c r="A68360" t="s">
        <v>277405</v>
      </c>
      <c r="B68360">
        <v>2</v>
      </c>
    </row>
    <row r="68361" spans="1:2" x14ac:dyDescent="0.15">
      <c r="A68361" t="s">
        <v>277419</v>
      </c>
      <c r="B68361">
        <v>2</v>
      </c>
    </row>
    <row r="68362" spans="1:2" x14ac:dyDescent="0.15">
      <c r="A68362" t="s">
        <v>277426</v>
      </c>
      <c r="B68362">
        <v>2</v>
      </c>
    </row>
    <row r="68363" spans="1:2" x14ac:dyDescent="0.15">
      <c r="A68363" t="s">
        <v>277429</v>
      </c>
      <c r="B68363">
        <v>2</v>
      </c>
    </row>
    <row r="68364" spans="1:2" x14ac:dyDescent="0.15">
      <c r="A68364" t="s">
        <v>277441</v>
      </c>
      <c r="B68364">
        <v>2</v>
      </c>
    </row>
    <row r="68365" spans="1:2" x14ac:dyDescent="0.15">
      <c r="A68365" t="s">
        <v>277445</v>
      </c>
      <c r="B68365">
        <v>2</v>
      </c>
    </row>
    <row r="68366" spans="1:2" x14ac:dyDescent="0.15">
      <c r="A68366" t="s">
        <v>277453</v>
      </c>
      <c r="B68366">
        <v>2</v>
      </c>
    </row>
    <row r="68367" spans="1:2" x14ac:dyDescent="0.15">
      <c r="A68367" t="s">
        <v>277455</v>
      </c>
      <c r="B68367">
        <v>2</v>
      </c>
    </row>
    <row r="68368" spans="1:2" x14ac:dyDescent="0.15">
      <c r="A68368" t="s">
        <v>277463</v>
      </c>
      <c r="B68368">
        <v>2</v>
      </c>
    </row>
    <row r="68369" spans="1:2" x14ac:dyDescent="0.15">
      <c r="A68369" t="s">
        <v>277484</v>
      </c>
      <c r="B68369">
        <v>2</v>
      </c>
    </row>
    <row r="68370" spans="1:2" x14ac:dyDescent="0.15">
      <c r="A68370" t="s">
        <v>277489</v>
      </c>
      <c r="B68370">
        <v>2</v>
      </c>
    </row>
    <row r="68371" spans="1:2" x14ac:dyDescent="0.15">
      <c r="A68371" t="s">
        <v>277495</v>
      </c>
      <c r="B68371">
        <v>2</v>
      </c>
    </row>
    <row r="68372" spans="1:2" x14ac:dyDescent="0.15">
      <c r="A68372" t="s">
        <v>277502</v>
      </c>
      <c r="B68372">
        <v>2</v>
      </c>
    </row>
    <row r="68373" spans="1:2" x14ac:dyDescent="0.15">
      <c r="A68373" t="s">
        <v>277506</v>
      </c>
      <c r="B68373">
        <v>2</v>
      </c>
    </row>
    <row r="68374" spans="1:2" x14ac:dyDescent="0.15">
      <c r="A68374" t="s">
        <v>277515</v>
      </c>
      <c r="B68374">
        <v>2</v>
      </c>
    </row>
    <row r="68375" spans="1:2" x14ac:dyDescent="0.15">
      <c r="A68375" t="s">
        <v>277521</v>
      </c>
      <c r="B68375">
        <v>2</v>
      </c>
    </row>
    <row r="68376" spans="1:2" x14ac:dyDescent="0.15">
      <c r="A68376" t="s">
        <v>277532</v>
      </c>
      <c r="B68376">
        <v>2</v>
      </c>
    </row>
    <row r="68377" spans="1:2" x14ac:dyDescent="0.15">
      <c r="A68377" t="s">
        <v>277533</v>
      </c>
      <c r="B68377">
        <v>2</v>
      </c>
    </row>
    <row r="68378" spans="1:2" x14ac:dyDescent="0.15">
      <c r="A68378" t="s">
        <v>277545</v>
      </c>
      <c r="B68378">
        <v>2</v>
      </c>
    </row>
    <row r="68379" spans="1:2" x14ac:dyDescent="0.15">
      <c r="A68379" t="s">
        <v>277551</v>
      </c>
      <c r="B68379">
        <v>2</v>
      </c>
    </row>
    <row r="68380" spans="1:2" x14ac:dyDescent="0.15">
      <c r="A68380" t="s">
        <v>277556</v>
      </c>
      <c r="B68380">
        <v>2</v>
      </c>
    </row>
    <row r="68381" spans="1:2" x14ac:dyDescent="0.15">
      <c r="A68381" t="s">
        <v>277574</v>
      </c>
      <c r="B68381">
        <v>2</v>
      </c>
    </row>
    <row r="68382" spans="1:2" x14ac:dyDescent="0.15">
      <c r="A68382" t="s">
        <v>277590</v>
      </c>
      <c r="B68382">
        <v>2</v>
      </c>
    </row>
    <row r="68383" spans="1:2" x14ac:dyDescent="0.15">
      <c r="A68383" t="s">
        <v>277597</v>
      </c>
      <c r="B68383">
        <v>2</v>
      </c>
    </row>
    <row r="68384" spans="1:2" x14ac:dyDescent="0.15">
      <c r="A68384" t="s">
        <v>277602</v>
      </c>
      <c r="B68384">
        <v>2</v>
      </c>
    </row>
    <row r="68385" spans="1:2" x14ac:dyDescent="0.15">
      <c r="A68385" t="s">
        <v>277604</v>
      </c>
      <c r="B68385">
        <v>2</v>
      </c>
    </row>
    <row r="68386" spans="1:2" x14ac:dyDescent="0.15">
      <c r="A68386" t="s">
        <v>277605</v>
      </c>
      <c r="B68386">
        <v>2</v>
      </c>
    </row>
    <row r="68387" spans="1:2" x14ac:dyDescent="0.15">
      <c r="A68387" t="s">
        <v>277631</v>
      </c>
      <c r="B68387">
        <v>2</v>
      </c>
    </row>
    <row r="68388" spans="1:2" x14ac:dyDescent="0.15">
      <c r="A68388" t="s">
        <v>277638</v>
      </c>
      <c r="B68388">
        <v>2</v>
      </c>
    </row>
    <row r="68389" spans="1:2" x14ac:dyDescent="0.15">
      <c r="A68389" t="s">
        <v>277655</v>
      </c>
      <c r="B68389">
        <v>2</v>
      </c>
    </row>
    <row r="68390" spans="1:2" x14ac:dyDescent="0.15">
      <c r="A68390" t="s">
        <v>277668</v>
      </c>
      <c r="B68390">
        <v>2</v>
      </c>
    </row>
    <row r="68391" spans="1:2" x14ac:dyDescent="0.15">
      <c r="A68391" t="s">
        <v>277671</v>
      </c>
      <c r="B68391">
        <v>2</v>
      </c>
    </row>
    <row r="68392" spans="1:2" x14ac:dyDescent="0.15">
      <c r="A68392" t="s">
        <v>277676</v>
      </c>
      <c r="B68392">
        <v>2</v>
      </c>
    </row>
    <row r="68393" spans="1:2" x14ac:dyDescent="0.15">
      <c r="A68393" t="s">
        <v>277699</v>
      </c>
      <c r="B68393">
        <v>2</v>
      </c>
    </row>
    <row r="68394" spans="1:2" x14ac:dyDescent="0.15">
      <c r="A68394" t="s">
        <v>277700</v>
      </c>
      <c r="B68394">
        <v>2</v>
      </c>
    </row>
    <row r="68395" spans="1:2" x14ac:dyDescent="0.15">
      <c r="A68395" t="s">
        <v>277701</v>
      </c>
      <c r="B68395">
        <v>2</v>
      </c>
    </row>
    <row r="68396" spans="1:2" x14ac:dyDescent="0.15">
      <c r="A68396" t="s">
        <v>277703</v>
      </c>
      <c r="B68396">
        <v>2</v>
      </c>
    </row>
    <row r="68397" spans="1:2" x14ac:dyDescent="0.15">
      <c r="A68397" t="s">
        <v>277705</v>
      </c>
      <c r="B68397">
        <v>2</v>
      </c>
    </row>
    <row r="68398" spans="1:2" x14ac:dyDescent="0.15">
      <c r="A68398" t="s">
        <v>277712</v>
      </c>
      <c r="B68398">
        <v>2</v>
      </c>
    </row>
    <row r="68399" spans="1:2" x14ac:dyDescent="0.15">
      <c r="A68399" t="s">
        <v>277714</v>
      </c>
      <c r="B68399">
        <v>2</v>
      </c>
    </row>
    <row r="68400" spans="1:2" x14ac:dyDescent="0.15">
      <c r="A68400" t="s">
        <v>277715</v>
      </c>
      <c r="B68400">
        <v>2</v>
      </c>
    </row>
    <row r="68401" spans="1:2" x14ac:dyDescent="0.15">
      <c r="A68401" t="s">
        <v>277750</v>
      </c>
      <c r="B68401">
        <v>2</v>
      </c>
    </row>
    <row r="68402" spans="1:2" x14ac:dyDescent="0.15">
      <c r="A68402" t="s">
        <v>277752</v>
      </c>
      <c r="B68402">
        <v>2</v>
      </c>
    </row>
    <row r="68403" spans="1:2" x14ac:dyDescent="0.15">
      <c r="A68403" t="s">
        <v>277786</v>
      </c>
      <c r="B68403">
        <v>2</v>
      </c>
    </row>
    <row r="68404" spans="1:2" x14ac:dyDescent="0.15">
      <c r="A68404" t="s">
        <v>277793</v>
      </c>
      <c r="B68404">
        <v>2</v>
      </c>
    </row>
    <row r="68405" spans="1:2" x14ac:dyDescent="0.15">
      <c r="A68405" t="s">
        <v>277813</v>
      </c>
      <c r="B68405">
        <v>2</v>
      </c>
    </row>
    <row r="68406" spans="1:2" x14ac:dyDescent="0.15">
      <c r="A68406" t="s">
        <v>277814</v>
      </c>
      <c r="B68406">
        <v>2</v>
      </c>
    </row>
    <row r="68407" spans="1:2" x14ac:dyDescent="0.15">
      <c r="A68407" t="s">
        <v>277816</v>
      </c>
      <c r="B68407">
        <v>2</v>
      </c>
    </row>
    <row r="68408" spans="1:2" x14ac:dyDescent="0.15">
      <c r="A68408" t="s">
        <v>277823</v>
      </c>
      <c r="B68408">
        <v>2</v>
      </c>
    </row>
    <row r="68409" spans="1:2" x14ac:dyDescent="0.15">
      <c r="A68409" t="s">
        <v>277826</v>
      </c>
      <c r="B68409">
        <v>2</v>
      </c>
    </row>
    <row r="68410" spans="1:2" x14ac:dyDescent="0.15">
      <c r="A68410" t="s">
        <v>277828</v>
      </c>
      <c r="B68410">
        <v>2</v>
      </c>
    </row>
    <row r="68411" spans="1:2" x14ac:dyDescent="0.15">
      <c r="A68411" t="s">
        <v>277829</v>
      </c>
      <c r="B68411">
        <v>2</v>
      </c>
    </row>
    <row r="68412" spans="1:2" x14ac:dyDescent="0.15">
      <c r="A68412" t="s">
        <v>277855</v>
      </c>
      <c r="B68412">
        <v>2</v>
      </c>
    </row>
    <row r="68413" spans="1:2" x14ac:dyDescent="0.15">
      <c r="A68413" t="s">
        <v>277859</v>
      </c>
      <c r="B68413">
        <v>2</v>
      </c>
    </row>
    <row r="68414" spans="1:2" x14ac:dyDescent="0.15">
      <c r="A68414" t="s">
        <v>277877</v>
      </c>
      <c r="B68414">
        <v>2</v>
      </c>
    </row>
    <row r="68415" spans="1:2" x14ac:dyDescent="0.15">
      <c r="A68415" t="s">
        <v>277881</v>
      </c>
      <c r="B68415">
        <v>2</v>
      </c>
    </row>
    <row r="68416" spans="1:2" x14ac:dyDescent="0.15">
      <c r="A68416" t="s">
        <v>277913</v>
      </c>
      <c r="B68416">
        <v>2</v>
      </c>
    </row>
    <row r="68417" spans="1:2" x14ac:dyDescent="0.15">
      <c r="A68417" t="s">
        <v>277915</v>
      </c>
      <c r="B68417">
        <v>2</v>
      </c>
    </row>
    <row r="68418" spans="1:2" x14ac:dyDescent="0.15">
      <c r="A68418" t="s">
        <v>277933</v>
      </c>
      <c r="B68418">
        <v>2</v>
      </c>
    </row>
    <row r="68419" spans="1:2" x14ac:dyDescent="0.15">
      <c r="A68419" t="s">
        <v>277935</v>
      </c>
      <c r="B68419">
        <v>2</v>
      </c>
    </row>
    <row r="68420" spans="1:2" x14ac:dyDescent="0.15">
      <c r="A68420" t="s">
        <v>277939</v>
      </c>
      <c r="B68420">
        <v>2</v>
      </c>
    </row>
    <row r="68421" spans="1:2" x14ac:dyDescent="0.15">
      <c r="A68421" t="s">
        <v>277943</v>
      </c>
      <c r="B68421">
        <v>2</v>
      </c>
    </row>
    <row r="68422" spans="1:2" x14ac:dyDescent="0.15">
      <c r="A68422" t="s">
        <v>277945</v>
      </c>
      <c r="B68422">
        <v>2</v>
      </c>
    </row>
    <row r="68423" spans="1:2" x14ac:dyDescent="0.15">
      <c r="A68423" t="s">
        <v>277948</v>
      </c>
      <c r="B68423">
        <v>2</v>
      </c>
    </row>
    <row r="68424" spans="1:2" x14ac:dyDescent="0.15">
      <c r="A68424" t="s">
        <v>277960</v>
      </c>
      <c r="B68424">
        <v>2</v>
      </c>
    </row>
    <row r="68425" spans="1:2" x14ac:dyDescent="0.15">
      <c r="A68425" t="s">
        <v>277965</v>
      </c>
      <c r="B68425">
        <v>2</v>
      </c>
    </row>
    <row r="68426" spans="1:2" x14ac:dyDescent="0.15">
      <c r="A68426" t="s">
        <v>277967</v>
      </c>
      <c r="B68426">
        <v>2</v>
      </c>
    </row>
    <row r="68427" spans="1:2" x14ac:dyDescent="0.15">
      <c r="A68427" t="s">
        <v>277982</v>
      </c>
      <c r="B68427">
        <v>2</v>
      </c>
    </row>
    <row r="68428" spans="1:2" x14ac:dyDescent="0.15">
      <c r="A68428" t="s">
        <v>277988</v>
      </c>
      <c r="B68428">
        <v>2</v>
      </c>
    </row>
    <row r="68429" spans="1:2" x14ac:dyDescent="0.15">
      <c r="A68429" t="s">
        <v>278003</v>
      </c>
      <c r="B68429">
        <v>2</v>
      </c>
    </row>
    <row r="68430" spans="1:2" x14ac:dyDescent="0.15">
      <c r="A68430" t="s">
        <v>278004</v>
      </c>
      <c r="B68430">
        <v>2</v>
      </c>
    </row>
    <row r="68431" spans="1:2" x14ac:dyDescent="0.15">
      <c r="A68431" t="s">
        <v>278022</v>
      </c>
      <c r="B68431">
        <v>2</v>
      </c>
    </row>
    <row r="68432" spans="1:2" x14ac:dyDescent="0.15">
      <c r="A68432" t="s">
        <v>278024</v>
      </c>
      <c r="B68432">
        <v>2</v>
      </c>
    </row>
    <row r="68433" spans="1:2" x14ac:dyDescent="0.15">
      <c r="A68433" t="s">
        <v>278038</v>
      </c>
      <c r="B68433">
        <v>2</v>
      </c>
    </row>
    <row r="68434" spans="1:2" x14ac:dyDescent="0.15">
      <c r="A68434" t="s">
        <v>278046</v>
      </c>
      <c r="B68434">
        <v>2</v>
      </c>
    </row>
    <row r="68435" spans="1:2" x14ac:dyDescent="0.15">
      <c r="A68435" t="s">
        <v>278057</v>
      </c>
      <c r="B68435">
        <v>2</v>
      </c>
    </row>
    <row r="68436" spans="1:2" x14ac:dyDescent="0.15">
      <c r="A68436" t="s">
        <v>278059</v>
      </c>
      <c r="B68436">
        <v>2</v>
      </c>
    </row>
    <row r="68437" spans="1:2" x14ac:dyDescent="0.15">
      <c r="A68437" t="s">
        <v>278077</v>
      </c>
      <c r="B68437">
        <v>2</v>
      </c>
    </row>
    <row r="68438" spans="1:2" x14ac:dyDescent="0.15">
      <c r="A68438" t="s">
        <v>278078</v>
      </c>
      <c r="B68438">
        <v>2</v>
      </c>
    </row>
    <row r="68439" spans="1:2" x14ac:dyDescent="0.15">
      <c r="A68439" t="s">
        <v>278082</v>
      </c>
      <c r="B68439">
        <v>2</v>
      </c>
    </row>
    <row r="68440" spans="1:2" x14ac:dyDescent="0.15">
      <c r="A68440" t="s">
        <v>278106</v>
      </c>
      <c r="B68440">
        <v>2</v>
      </c>
    </row>
    <row r="68441" spans="1:2" x14ac:dyDescent="0.15">
      <c r="A68441" t="s">
        <v>278114</v>
      </c>
      <c r="B68441">
        <v>2</v>
      </c>
    </row>
    <row r="68442" spans="1:2" x14ac:dyDescent="0.15">
      <c r="A68442" t="s">
        <v>278120</v>
      </c>
      <c r="B68442">
        <v>2</v>
      </c>
    </row>
    <row r="68443" spans="1:2" x14ac:dyDescent="0.15">
      <c r="A68443" t="s">
        <v>278124</v>
      </c>
      <c r="B68443">
        <v>2</v>
      </c>
    </row>
    <row r="68444" spans="1:2" x14ac:dyDescent="0.15">
      <c r="A68444" t="s">
        <v>278136</v>
      </c>
      <c r="B68444">
        <v>2</v>
      </c>
    </row>
    <row r="68445" spans="1:2" x14ac:dyDescent="0.15">
      <c r="A68445" t="s">
        <v>278144</v>
      </c>
      <c r="B68445">
        <v>2</v>
      </c>
    </row>
    <row r="68446" spans="1:2" x14ac:dyDescent="0.15">
      <c r="A68446" t="s">
        <v>278146</v>
      </c>
      <c r="B68446">
        <v>2</v>
      </c>
    </row>
    <row r="68447" spans="1:2" x14ac:dyDescent="0.15">
      <c r="A68447" t="s">
        <v>278148</v>
      </c>
      <c r="B68447">
        <v>2</v>
      </c>
    </row>
    <row r="68448" spans="1:2" x14ac:dyDescent="0.15">
      <c r="A68448" t="s">
        <v>278149</v>
      </c>
      <c r="B68448">
        <v>2</v>
      </c>
    </row>
    <row r="68449" spans="1:2" x14ac:dyDescent="0.15">
      <c r="A68449" t="s">
        <v>278152</v>
      </c>
      <c r="B68449">
        <v>2</v>
      </c>
    </row>
    <row r="68450" spans="1:2" x14ac:dyDescent="0.15">
      <c r="A68450" t="s">
        <v>278157</v>
      </c>
      <c r="B68450">
        <v>2</v>
      </c>
    </row>
    <row r="68451" spans="1:2" x14ac:dyDescent="0.15">
      <c r="A68451" t="s">
        <v>278166</v>
      </c>
      <c r="B68451">
        <v>2</v>
      </c>
    </row>
    <row r="68452" spans="1:2" x14ac:dyDescent="0.15">
      <c r="A68452" t="s">
        <v>278169</v>
      </c>
      <c r="B68452">
        <v>2</v>
      </c>
    </row>
    <row r="68453" spans="1:2" x14ac:dyDescent="0.15">
      <c r="A68453" t="s">
        <v>278175</v>
      </c>
      <c r="B68453">
        <v>2</v>
      </c>
    </row>
    <row r="68454" spans="1:2" x14ac:dyDescent="0.15">
      <c r="A68454" t="s">
        <v>278176</v>
      </c>
      <c r="B68454">
        <v>2</v>
      </c>
    </row>
    <row r="68455" spans="1:2" x14ac:dyDescent="0.15">
      <c r="A68455" t="s">
        <v>278184</v>
      </c>
      <c r="B68455">
        <v>2</v>
      </c>
    </row>
    <row r="68456" spans="1:2" x14ac:dyDescent="0.15">
      <c r="A68456" t="s">
        <v>278189</v>
      </c>
      <c r="B68456">
        <v>2</v>
      </c>
    </row>
    <row r="68457" spans="1:2" x14ac:dyDescent="0.15">
      <c r="A68457" t="s">
        <v>278194</v>
      </c>
      <c r="B68457">
        <v>2</v>
      </c>
    </row>
    <row r="68458" spans="1:2" x14ac:dyDescent="0.15">
      <c r="A68458" t="s">
        <v>278206</v>
      </c>
      <c r="B68458">
        <v>2</v>
      </c>
    </row>
    <row r="68459" spans="1:2" x14ac:dyDescent="0.15">
      <c r="A68459" t="s">
        <v>278207</v>
      </c>
      <c r="B68459">
        <v>2</v>
      </c>
    </row>
    <row r="68460" spans="1:2" x14ac:dyDescent="0.15">
      <c r="A68460" t="s">
        <v>278219</v>
      </c>
      <c r="B68460">
        <v>2</v>
      </c>
    </row>
    <row r="68461" spans="1:2" x14ac:dyDescent="0.15">
      <c r="A68461" t="s">
        <v>278223</v>
      </c>
      <c r="B68461">
        <v>2</v>
      </c>
    </row>
    <row r="68462" spans="1:2" x14ac:dyDescent="0.15">
      <c r="A68462" t="s">
        <v>278224</v>
      </c>
      <c r="B68462">
        <v>2</v>
      </c>
    </row>
    <row r="68463" spans="1:2" x14ac:dyDescent="0.15">
      <c r="A68463" t="s">
        <v>278232</v>
      </c>
      <c r="B68463">
        <v>2</v>
      </c>
    </row>
    <row r="68464" spans="1:2" x14ac:dyDescent="0.15">
      <c r="A68464" t="s">
        <v>278266</v>
      </c>
      <c r="B68464">
        <v>2</v>
      </c>
    </row>
    <row r="68465" spans="1:2" x14ac:dyDescent="0.15">
      <c r="A68465" t="s">
        <v>278275</v>
      </c>
      <c r="B68465">
        <v>2</v>
      </c>
    </row>
    <row r="68466" spans="1:2" x14ac:dyDescent="0.15">
      <c r="A68466" t="s">
        <v>278276</v>
      </c>
      <c r="B68466">
        <v>2</v>
      </c>
    </row>
    <row r="68467" spans="1:2" x14ac:dyDescent="0.15">
      <c r="A68467" t="s">
        <v>278279</v>
      </c>
      <c r="B68467">
        <v>2</v>
      </c>
    </row>
    <row r="68468" spans="1:2" x14ac:dyDescent="0.15">
      <c r="A68468" t="s">
        <v>278281</v>
      </c>
      <c r="B68468">
        <v>2</v>
      </c>
    </row>
    <row r="68469" spans="1:2" x14ac:dyDescent="0.15">
      <c r="A68469" t="s">
        <v>278285</v>
      </c>
      <c r="B68469">
        <v>2</v>
      </c>
    </row>
    <row r="68470" spans="1:2" x14ac:dyDescent="0.15">
      <c r="A68470" t="s">
        <v>278287</v>
      </c>
      <c r="B68470">
        <v>2</v>
      </c>
    </row>
    <row r="68471" spans="1:2" x14ac:dyDescent="0.15">
      <c r="A68471" t="s">
        <v>278291</v>
      </c>
      <c r="B68471">
        <v>2</v>
      </c>
    </row>
    <row r="68472" spans="1:2" x14ac:dyDescent="0.15">
      <c r="A68472" t="s">
        <v>278294</v>
      </c>
      <c r="B68472">
        <v>2</v>
      </c>
    </row>
    <row r="68473" spans="1:2" x14ac:dyDescent="0.15">
      <c r="A68473" t="s">
        <v>278295</v>
      </c>
      <c r="B68473">
        <v>2</v>
      </c>
    </row>
    <row r="68474" spans="1:2" x14ac:dyDescent="0.15">
      <c r="A68474" t="s">
        <v>278299</v>
      </c>
      <c r="B68474">
        <v>2</v>
      </c>
    </row>
    <row r="68475" spans="1:2" x14ac:dyDescent="0.15">
      <c r="A68475" t="s">
        <v>278302</v>
      </c>
      <c r="B68475">
        <v>2</v>
      </c>
    </row>
    <row r="68476" spans="1:2" x14ac:dyDescent="0.15">
      <c r="A68476" t="s">
        <v>278316</v>
      </c>
      <c r="B68476">
        <v>2</v>
      </c>
    </row>
    <row r="68477" spans="1:2" x14ac:dyDescent="0.15">
      <c r="A68477" t="s">
        <v>278351</v>
      </c>
      <c r="B68477">
        <v>2</v>
      </c>
    </row>
    <row r="68478" spans="1:2" x14ac:dyDescent="0.15">
      <c r="A68478" t="s">
        <v>278360</v>
      </c>
      <c r="B68478">
        <v>2</v>
      </c>
    </row>
    <row r="68479" spans="1:2" x14ac:dyDescent="0.15">
      <c r="A68479" t="s">
        <v>278361</v>
      </c>
      <c r="B68479">
        <v>2</v>
      </c>
    </row>
    <row r="68480" spans="1:2" x14ac:dyDescent="0.15">
      <c r="A68480" t="s">
        <v>278366</v>
      </c>
      <c r="B68480">
        <v>2</v>
      </c>
    </row>
    <row r="68481" spans="1:2" x14ac:dyDescent="0.15">
      <c r="A68481" t="s">
        <v>278388</v>
      </c>
      <c r="B68481">
        <v>2</v>
      </c>
    </row>
    <row r="68482" spans="1:2" x14ac:dyDescent="0.15">
      <c r="A68482" t="s">
        <v>278392</v>
      </c>
      <c r="B68482">
        <v>2</v>
      </c>
    </row>
    <row r="68483" spans="1:2" x14ac:dyDescent="0.15">
      <c r="A68483" t="s">
        <v>278405</v>
      </c>
      <c r="B68483">
        <v>2</v>
      </c>
    </row>
    <row r="68484" spans="1:2" x14ac:dyDescent="0.15">
      <c r="A68484" t="s">
        <v>278407</v>
      </c>
      <c r="B68484">
        <v>2</v>
      </c>
    </row>
    <row r="68485" spans="1:2" x14ac:dyDescent="0.15">
      <c r="A68485" t="s">
        <v>278410</v>
      </c>
      <c r="B68485">
        <v>2</v>
      </c>
    </row>
    <row r="68486" spans="1:2" x14ac:dyDescent="0.15">
      <c r="A68486" t="s">
        <v>278413</v>
      </c>
      <c r="B68486">
        <v>2</v>
      </c>
    </row>
    <row r="68487" spans="1:2" x14ac:dyDescent="0.15">
      <c r="A68487" t="s">
        <v>278418</v>
      </c>
      <c r="B68487">
        <v>2</v>
      </c>
    </row>
    <row r="68488" spans="1:2" x14ac:dyDescent="0.15">
      <c r="A68488" t="s">
        <v>278427</v>
      </c>
      <c r="B68488">
        <v>2</v>
      </c>
    </row>
    <row r="68489" spans="1:2" x14ac:dyDescent="0.15">
      <c r="A68489" t="s">
        <v>278432</v>
      </c>
      <c r="B68489">
        <v>2</v>
      </c>
    </row>
    <row r="68490" spans="1:2" x14ac:dyDescent="0.15">
      <c r="A68490" t="s">
        <v>278435</v>
      </c>
      <c r="B68490">
        <v>2</v>
      </c>
    </row>
    <row r="68491" spans="1:2" x14ac:dyDescent="0.15">
      <c r="A68491" t="s">
        <v>278443</v>
      </c>
      <c r="B68491">
        <v>2</v>
      </c>
    </row>
    <row r="68492" spans="1:2" x14ac:dyDescent="0.15">
      <c r="A68492" t="s">
        <v>278445</v>
      </c>
      <c r="B68492">
        <v>2</v>
      </c>
    </row>
    <row r="68493" spans="1:2" x14ac:dyDescent="0.15">
      <c r="A68493" t="s">
        <v>278456</v>
      </c>
      <c r="B68493">
        <v>2</v>
      </c>
    </row>
    <row r="68494" spans="1:2" x14ac:dyDescent="0.15">
      <c r="A68494" t="s">
        <v>278459</v>
      </c>
      <c r="B68494">
        <v>2</v>
      </c>
    </row>
    <row r="68495" spans="1:2" x14ac:dyDescent="0.15">
      <c r="A68495" t="s">
        <v>278511</v>
      </c>
      <c r="B68495">
        <v>2</v>
      </c>
    </row>
    <row r="68496" spans="1:2" x14ac:dyDescent="0.15">
      <c r="A68496" t="s">
        <v>278521</v>
      </c>
      <c r="B68496">
        <v>2</v>
      </c>
    </row>
    <row r="68497" spans="1:2" x14ac:dyDescent="0.15">
      <c r="A68497" t="s">
        <v>278528</v>
      </c>
      <c r="B68497">
        <v>2</v>
      </c>
    </row>
    <row r="68498" spans="1:2" x14ac:dyDescent="0.15">
      <c r="A68498" t="s">
        <v>278531</v>
      </c>
      <c r="B68498">
        <v>2</v>
      </c>
    </row>
    <row r="68499" spans="1:2" x14ac:dyDescent="0.15">
      <c r="A68499" t="s">
        <v>278533</v>
      </c>
      <c r="B68499">
        <v>2</v>
      </c>
    </row>
    <row r="68500" spans="1:2" x14ac:dyDescent="0.15">
      <c r="A68500" t="s">
        <v>278537</v>
      </c>
      <c r="B68500">
        <v>2</v>
      </c>
    </row>
    <row r="68501" spans="1:2" x14ac:dyDescent="0.15">
      <c r="A68501" t="s">
        <v>278545</v>
      </c>
      <c r="B68501">
        <v>2</v>
      </c>
    </row>
    <row r="68502" spans="1:2" x14ac:dyDescent="0.15">
      <c r="A68502" t="s">
        <v>278566</v>
      </c>
      <c r="B68502">
        <v>2</v>
      </c>
    </row>
    <row r="68503" spans="1:2" x14ac:dyDescent="0.15">
      <c r="A68503" t="s">
        <v>278574</v>
      </c>
      <c r="B68503">
        <v>2</v>
      </c>
    </row>
    <row r="68504" spans="1:2" x14ac:dyDescent="0.15">
      <c r="A68504" t="s">
        <v>278582</v>
      </c>
      <c r="B68504">
        <v>2</v>
      </c>
    </row>
    <row r="68505" spans="1:2" x14ac:dyDescent="0.15">
      <c r="A68505" t="s">
        <v>278588</v>
      </c>
      <c r="B68505">
        <v>2</v>
      </c>
    </row>
    <row r="68506" spans="1:2" x14ac:dyDescent="0.15">
      <c r="A68506" t="s">
        <v>278592</v>
      </c>
      <c r="B68506">
        <v>2</v>
      </c>
    </row>
    <row r="68507" spans="1:2" x14ac:dyDescent="0.15">
      <c r="A68507" t="s">
        <v>278593</v>
      </c>
      <c r="B68507">
        <v>2</v>
      </c>
    </row>
    <row r="68508" spans="1:2" x14ac:dyDescent="0.15">
      <c r="A68508" t="s">
        <v>278597</v>
      </c>
      <c r="B68508">
        <v>2</v>
      </c>
    </row>
    <row r="68509" spans="1:2" x14ac:dyDescent="0.15">
      <c r="A68509" t="s">
        <v>278602</v>
      </c>
      <c r="B68509">
        <v>2</v>
      </c>
    </row>
    <row r="68510" spans="1:2" x14ac:dyDescent="0.15">
      <c r="A68510" t="s">
        <v>278608</v>
      </c>
      <c r="B68510">
        <v>2</v>
      </c>
    </row>
    <row r="68511" spans="1:2" x14ac:dyDescent="0.15">
      <c r="A68511" t="s">
        <v>278613</v>
      </c>
      <c r="B68511">
        <v>2</v>
      </c>
    </row>
    <row r="68512" spans="1:2" x14ac:dyDescent="0.15">
      <c r="A68512" t="s">
        <v>278614</v>
      </c>
      <c r="B68512">
        <v>2</v>
      </c>
    </row>
    <row r="68513" spans="1:2" x14ac:dyDescent="0.15">
      <c r="A68513" t="s">
        <v>278625</v>
      </c>
      <c r="B68513">
        <v>2</v>
      </c>
    </row>
    <row r="68514" spans="1:2" x14ac:dyDescent="0.15">
      <c r="A68514" t="s">
        <v>278631</v>
      </c>
      <c r="B68514">
        <v>2</v>
      </c>
    </row>
    <row r="68515" spans="1:2" x14ac:dyDescent="0.15">
      <c r="A68515" t="s">
        <v>278633</v>
      </c>
      <c r="B68515">
        <v>2</v>
      </c>
    </row>
    <row r="68516" spans="1:2" x14ac:dyDescent="0.15">
      <c r="A68516" t="s">
        <v>278644</v>
      </c>
      <c r="B68516">
        <v>2</v>
      </c>
    </row>
    <row r="68517" spans="1:2" x14ac:dyDescent="0.15">
      <c r="A68517" t="s">
        <v>278669</v>
      </c>
      <c r="B68517">
        <v>2</v>
      </c>
    </row>
    <row r="68518" spans="1:2" x14ac:dyDescent="0.15">
      <c r="A68518" t="s">
        <v>278674</v>
      </c>
      <c r="B68518">
        <v>2</v>
      </c>
    </row>
    <row r="68519" spans="1:2" x14ac:dyDescent="0.15">
      <c r="A68519" t="s">
        <v>278700</v>
      </c>
      <c r="B68519">
        <v>2</v>
      </c>
    </row>
    <row r="68520" spans="1:2" x14ac:dyDescent="0.15">
      <c r="A68520" t="s">
        <v>278701</v>
      </c>
      <c r="B68520">
        <v>2</v>
      </c>
    </row>
    <row r="68521" spans="1:2" x14ac:dyDescent="0.15">
      <c r="A68521" t="s">
        <v>278718</v>
      </c>
      <c r="B68521">
        <v>2</v>
      </c>
    </row>
    <row r="68522" spans="1:2" x14ac:dyDescent="0.15">
      <c r="A68522" t="s">
        <v>278727</v>
      </c>
      <c r="B68522">
        <v>2</v>
      </c>
    </row>
    <row r="68523" spans="1:2" x14ac:dyDescent="0.15">
      <c r="A68523" t="s">
        <v>278731</v>
      </c>
      <c r="B68523">
        <v>2</v>
      </c>
    </row>
    <row r="68524" spans="1:2" x14ac:dyDescent="0.15">
      <c r="A68524" t="s">
        <v>278735</v>
      </c>
      <c r="B68524">
        <v>2</v>
      </c>
    </row>
    <row r="68525" spans="1:2" x14ac:dyDescent="0.15">
      <c r="A68525" t="s">
        <v>278750</v>
      </c>
      <c r="B68525">
        <v>2</v>
      </c>
    </row>
    <row r="68526" spans="1:2" x14ac:dyDescent="0.15">
      <c r="A68526" t="s">
        <v>278752</v>
      </c>
      <c r="B68526">
        <v>2</v>
      </c>
    </row>
    <row r="68527" spans="1:2" x14ac:dyDescent="0.15">
      <c r="A68527" t="s">
        <v>278753</v>
      </c>
      <c r="B68527">
        <v>2</v>
      </c>
    </row>
    <row r="68528" spans="1:2" x14ac:dyDescent="0.15">
      <c r="A68528" t="s">
        <v>278758</v>
      </c>
      <c r="B68528">
        <v>2</v>
      </c>
    </row>
    <row r="68529" spans="1:2" x14ac:dyDescent="0.15">
      <c r="A68529" t="s">
        <v>278769</v>
      </c>
      <c r="B68529">
        <v>2</v>
      </c>
    </row>
    <row r="68530" spans="1:2" x14ac:dyDescent="0.15">
      <c r="A68530" t="s">
        <v>278778</v>
      </c>
      <c r="B68530">
        <v>2</v>
      </c>
    </row>
    <row r="68531" spans="1:2" x14ac:dyDescent="0.15">
      <c r="A68531" t="s">
        <v>278779</v>
      </c>
      <c r="B68531">
        <v>2</v>
      </c>
    </row>
    <row r="68532" spans="1:2" x14ac:dyDescent="0.15">
      <c r="A68532" t="s">
        <v>278781</v>
      </c>
      <c r="B68532">
        <v>2</v>
      </c>
    </row>
    <row r="68533" spans="1:2" x14ac:dyDescent="0.15">
      <c r="A68533" t="s">
        <v>278789</v>
      </c>
      <c r="B68533">
        <v>2</v>
      </c>
    </row>
    <row r="68534" spans="1:2" x14ac:dyDescent="0.15">
      <c r="A68534" t="s">
        <v>278790</v>
      </c>
      <c r="B68534">
        <v>2</v>
      </c>
    </row>
    <row r="68535" spans="1:2" x14ac:dyDescent="0.15">
      <c r="A68535" t="s">
        <v>278808</v>
      </c>
      <c r="B68535">
        <v>2</v>
      </c>
    </row>
    <row r="68536" spans="1:2" x14ac:dyDescent="0.15">
      <c r="A68536" t="s">
        <v>278809</v>
      </c>
      <c r="B68536">
        <v>2</v>
      </c>
    </row>
    <row r="68537" spans="1:2" x14ac:dyDescent="0.15">
      <c r="A68537" t="s">
        <v>278819</v>
      </c>
      <c r="B68537">
        <v>2</v>
      </c>
    </row>
    <row r="68538" spans="1:2" x14ac:dyDescent="0.15">
      <c r="A68538" t="s">
        <v>278829</v>
      </c>
      <c r="B68538">
        <v>2</v>
      </c>
    </row>
    <row r="68539" spans="1:2" x14ac:dyDescent="0.15">
      <c r="A68539" t="s">
        <v>278830</v>
      </c>
      <c r="B68539">
        <v>2</v>
      </c>
    </row>
    <row r="68540" spans="1:2" x14ac:dyDescent="0.15">
      <c r="A68540" t="s">
        <v>278847</v>
      </c>
      <c r="B68540">
        <v>2</v>
      </c>
    </row>
    <row r="68541" spans="1:2" x14ac:dyDescent="0.15">
      <c r="A68541" t="s">
        <v>278865</v>
      </c>
      <c r="B68541">
        <v>2</v>
      </c>
    </row>
    <row r="68542" spans="1:2" x14ac:dyDescent="0.15">
      <c r="A68542" t="s">
        <v>278870</v>
      </c>
      <c r="B68542">
        <v>2</v>
      </c>
    </row>
    <row r="68543" spans="1:2" x14ac:dyDescent="0.15">
      <c r="A68543" t="s">
        <v>278879</v>
      </c>
      <c r="B68543">
        <v>2</v>
      </c>
    </row>
    <row r="68544" spans="1:2" x14ac:dyDescent="0.15">
      <c r="A68544" t="s">
        <v>278886</v>
      </c>
      <c r="B68544">
        <v>2</v>
      </c>
    </row>
    <row r="68545" spans="1:2" x14ac:dyDescent="0.15">
      <c r="A68545" t="s">
        <v>278889</v>
      </c>
      <c r="B68545">
        <v>2</v>
      </c>
    </row>
    <row r="68546" spans="1:2" x14ac:dyDescent="0.15">
      <c r="A68546" t="s">
        <v>278891</v>
      </c>
      <c r="B68546">
        <v>2</v>
      </c>
    </row>
    <row r="68547" spans="1:2" x14ac:dyDescent="0.15">
      <c r="A68547" t="s">
        <v>278913</v>
      </c>
      <c r="B68547">
        <v>2</v>
      </c>
    </row>
    <row r="68548" spans="1:2" x14ac:dyDescent="0.15">
      <c r="A68548" t="s">
        <v>278921</v>
      </c>
      <c r="B68548">
        <v>2</v>
      </c>
    </row>
    <row r="68549" spans="1:2" x14ac:dyDescent="0.15">
      <c r="A68549" t="s">
        <v>278932</v>
      </c>
      <c r="B68549">
        <v>2</v>
      </c>
    </row>
    <row r="68550" spans="1:2" x14ac:dyDescent="0.15">
      <c r="A68550" t="s">
        <v>278950</v>
      </c>
      <c r="B68550">
        <v>2</v>
      </c>
    </row>
    <row r="68551" spans="1:2" x14ac:dyDescent="0.15">
      <c r="A68551" t="s">
        <v>278955</v>
      </c>
      <c r="B68551">
        <v>2</v>
      </c>
    </row>
    <row r="68552" spans="1:2" x14ac:dyDescent="0.15">
      <c r="A68552" t="s">
        <v>278973</v>
      </c>
      <c r="B68552">
        <v>2</v>
      </c>
    </row>
    <row r="68553" spans="1:2" x14ac:dyDescent="0.15">
      <c r="A68553" t="s">
        <v>278976</v>
      </c>
      <c r="B68553">
        <v>2</v>
      </c>
    </row>
    <row r="68554" spans="1:2" x14ac:dyDescent="0.15">
      <c r="A68554" t="s">
        <v>278983</v>
      </c>
      <c r="B68554">
        <v>2</v>
      </c>
    </row>
    <row r="68555" spans="1:2" x14ac:dyDescent="0.15">
      <c r="A68555" t="s">
        <v>279005</v>
      </c>
      <c r="B68555">
        <v>2</v>
      </c>
    </row>
    <row r="68556" spans="1:2" x14ac:dyDescent="0.15">
      <c r="A68556" t="s">
        <v>279017</v>
      </c>
      <c r="B68556">
        <v>2</v>
      </c>
    </row>
    <row r="68557" spans="1:2" x14ac:dyDescent="0.15">
      <c r="A68557" t="s">
        <v>279019</v>
      </c>
      <c r="B68557">
        <v>2</v>
      </c>
    </row>
    <row r="68558" spans="1:2" x14ac:dyDescent="0.15">
      <c r="A68558" t="s">
        <v>279025</v>
      </c>
      <c r="B68558">
        <v>2</v>
      </c>
    </row>
    <row r="68559" spans="1:2" x14ac:dyDescent="0.15">
      <c r="A68559" t="s">
        <v>279032</v>
      </c>
      <c r="B68559">
        <v>2</v>
      </c>
    </row>
    <row r="68560" spans="1:2" x14ac:dyDescent="0.15">
      <c r="A68560" t="s">
        <v>279036</v>
      </c>
      <c r="B68560">
        <v>2</v>
      </c>
    </row>
    <row r="68561" spans="1:2" x14ac:dyDescent="0.15">
      <c r="A68561" t="s">
        <v>279046</v>
      </c>
      <c r="B68561">
        <v>2</v>
      </c>
    </row>
    <row r="68562" spans="1:2" x14ac:dyDescent="0.15">
      <c r="A68562" t="s">
        <v>279053</v>
      </c>
      <c r="B68562">
        <v>2</v>
      </c>
    </row>
    <row r="68563" spans="1:2" x14ac:dyDescent="0.15">
      <c r="A68563" t="s">
        <v>279064</v>
      </c>
      <c r="B68563">
        <v>2</v>
      </c>
    </row>
    <row r="68564" spans="1:2" x14ac:dyDescent="0.15">
      <c r="A68564" t="s">
        <v>279065</v>
      </c>
      <c r="B68564">
        <v>2</v>
      </c>
    </row>
    <row r="68565" spans="1:2" x14ac:dyDescent="0.15">
      <c r="A68565" t="s">
        <v>279075</v>
      </c>
      <c r="B68565">
        <v>2</v>
      </c>
    </row>
    <row r="68566" spans="1:2" x14ac:dyDescent="0.15">
      <c r="A68566" t="s">
        <v>279079</v>
      </c>
      <c r="B68566">
        <v>2</v>
      </c>
    </row>
    <row r="68567" spans="1:2" x14ac:dyDescent="0.15">
      <c r="A68567" t="s">
        <v>279081</v>
      </c>
      <c r="B68567">
        <v>2</v>
      </c>
    </row>
    <row r="68568" spans="1:2" x14ac:dyDescent="0.15">
      <c r="A68568" t="s">
        <v>279085</v>
      </c>
      <c r="B68568">
        <v>2</v>
      </c>
    </row>
    <row r="68569" spans="1:2" x14ac:dyDescent="0.15">
      <c r="A68569" t="s">
        <v>279087</v>
      </c>
      <c r="B68569">
        <v>2</v>
      </c>
    </row>
    <row r="68570" spans="1:2" x14ac:dyDescent="0.15">
      <c r="A68570" t="s">
        <v>279092</v>
      </c>
      <c r="B68570">
        <v>2</v>
      </c>
    </row>
    <row r="68571" spans="1:2" x14ac:dyDescent="0.15">
      <c r="A68571" t="s">
        <v>279098</v>
      </c>
      <c r="B68571">
        <v>2</v>
      </c>
    </row>
    <row r="68572" spans="1:2" x14ac:dyDescent="0.15">
      <c r="A68572" t="s">
        <v>279104</v>
      </c>
      <c r="B68572">
        <v>2</v>
      </c>
    </row>
    <row r="68573" spans="1:2" x14ac:dyDescent="0.15">
      <c r="A68573" t="s">
        <v>279112</v>
      </c>
      <c r="B68573">
        <v>2</v>
      </c>
    </row>
    <row r="68574" spans="1:2" x14ac:dyDescent="0.15">
      <c r="A68574" t="s">
        <v>279124</v>
      </c>
      <c r="B68574">
        <v>2</v>
      </c>
    </row>
    <row r="68575" spans="1:2" x14ac:dyDescent="0.15">
      <c r="A68575" t="s">
        <v>279129</v>
      </c>
      <c r="B68575">
        <v>2</v>
      </c>
    </row>
    <row r="68576" spans="1:2" x14ac:dyDescent="0.15">
      <c r="A68576" t="s">
        <v>279132</v>
      </c>
      <c r="B68576">
        <v>2</v>
      </c>
    </row>
    <row r="68577" spans="1:2" x14ac:dyDescent="0.15">
      <c r="A68577" t="s">
        <v>279146</v>
      </c>
      <c r="B68577">
        <v>2</v>
      </c>
    </row>
    <row r="68578" spans="1:2" x14ac:dyDescent="0.15">
      <c r="A68578" t="s">
        <v>279161</v>
      </c>
      <c r="B68578">
        <v>2</v>
      </c>
    </row>
    <row r="68579" spans="1:2" x14ac:dyDescent="0.15">
      <c r="A68579" t="s">
        <v>279173</v>
      </c>
      <c r="B68579">
        <v>2</v>
      </c>
    </row>
    <row r="68580" spans="1:2" x14ac:dyDescent="0.15">
      <c r="A68580" t="s">
        <v>279176</v>
      </c>
      <c r="B68580">
        <v>2</v>
      </c>
    </row>
    <row r="68581" spans="1:2" x14ac:dyDescent="0.15">
      <c r="A68581" t="s">
        <v>279178</v>
      </c>
      <c r="B68581">
        <v>2</v>
      </c>
    </row>
    <row r="68582" spans="1:2" x14ac:dyDescent="0.15">
      <c r="A68582" t="s">
        <v>279185</v>
      </c>
      <c r="B68582">
        <v>2</v>
      </c>
    </row>
    <row r="68583" spans="1:2" x14ac:dyDescent="0.15">
      <c r="A68583" t="s">
        <v>279195</v>
      </c>
      <c r="B68583">
        <v>2</v>
      </c>
    </row>
    <row r="68584" spans="1:2" x14ac:dyDescent="0.15">
      <c r="A68584" t="s">
        <v>279227</v>
      </c>
      <c r="B68584">
        <v>2</v>
      </c>
    </row>
    <row r="68585" spans="1:2" x14ac:dyDescent="0.15">
      <c r="A68585" t="s">
        <v>279231</v>
      </c>
      <c r="B68585">
        <v>2</v>
      </c>
    </row>
    <row r="68586" spans="1:2" x14ac:dyDescent="0.15">
      <c r="A68586" t="s">
        <v>279232</v>
      </c>
      <c r="B68586">
        <v>2</v>
      </c>
    </row>
    <row r="68587" spans="1:2" x14ac:dyDescent="0.15">
      <c r="A68587" t="s">
        <v>279241</v>
      </c>
      <c r="B68587">
        <v>2</v>
      </c>
    </row>
    <row r="68588" spans="1:2" x14ac:dyDescent="0.15">
      <c r="A68588" t="s">
        <v>279244</v>
      </c>
      <c r="B68588">
        <v>2</v>
      </c>
    </row>
    <row r="68589" spans="1:2" x14ac:dyDescent="0.15">
      <c r="A68589" t="s">
        <v>279245</v>
      </c>
      <c r="B68589">
        <v>2</v>
      </c>
    </row>
    <row r="68590" spans="1:2" x14ac:dyDescent="0.15">
      <c r="A68590" t="s">
        <v>279251</v>
      </c>
      <c r="B68590">
        <v>2</v>
      </c>
    </row>
    <row r="68591" spans="1:2" x14ac:dyDescent="0.15">
      <c r="A68591" t="s">
        <v>279255</v>
      </c>
      <c r="B68591">
        <v>2</v>
      </c>
    </row>
    <row r="68592" spans="1:2" x14ac:dyDescent="0.15">
      <c r="A68592" t="s">
        <v>279257</v>
      </c>
      <c r="B68592">
        <v>2</v>
      </c>
    </row>
    <row r="68593" spans="1:2" x14ac:dyDescent="0.15">
      <c r="A68593" t="s">
        <v>279299</v>
      </c>
      <c r="B68593">
        <v>2</v>
      </c>
    </row>
    <row r="68594" spans="1:2" x14ac:dyDescent="0.15">
      <c r="A68594" t="s">
        <v>279312</v>
      </c>
      <c r="B68594">
        <v>2</v>
      </c>
    </row>
    <row r="68595" spans="1:2" x14ac:dyDescent="0.15">
      <c r="A68595" t="s">
        <v>279319</v>
      </c>
      <c r="B68595">
        <v>2</v>
      </c>
    </row>
    <row r="68596" spans="1:2" x14ac:dyDescent="0.15">
      <c r="A68596" t="s">
        <v>279322</v>
      </c>
      <c r="B68596">
        <v>2</v>
      </c>
    </row>
    <row r="68597" spans="1:2" x14ac:dyDescent="0.15">
      <c r="A68597" t="s">
        <v>279336</v>
      </c>
      <c r="B68597">
        <v>2</v>
      </c>
    </row>
    <row r="68598" spans="1:2" x14ac:dyDescent="0.15">
      <c r="A68598" t="s">
        <v>279345</v>
      </c>
      <c r="B68598">
        <v>2</v>
      </c>
    </row>
    <row r="68599" spans="1:2" x14ac:dyDescent="0.15">
      <c r="A68599" t="s">
        <v>279348</v>
      </c>
      <c r="B68599">
        <v>2</v>
      </c>
    </row>
    <row r="68600" spans="1:2" x14ac:dyDescent="0.15">
      <c r="A68600" t="s">
        <v>279358</v>
      </c>
      <c r="B68600">
        <v>2</v>
      </c>
    </row>
    <row r="68601" spans="1:2" x14ac:dyDescent="0.15">
      <c r="A68601" t="s">
        <v>279367</v>
      </c>
      <c r="B68601">
        <v>2</v>
      </c>
    </row>
    <row r="68602" spans="1:2" x14ac:dyDescent="0.15">
      <c r="A68602" t="s">
        <v>279382</v>
      </c>
      <c r="B68602">
        <v>2</v>
      </c>
    </row>
    <row r="68603" spans="1:2" x14ac:dyDescent="0.15">
      <c r="A68603" t="s">
        <v>279383</v>
      </c>
      <c r="B68603">
        <v>2</v>
      </c>
    </row>
    <row r="68604" spans="1:2" x14ac:dyDescent="0.15">
      <c r="A68604" t="s">
        <v>279389</v>
      </c>
      <c r="B68604">
        <v>2</v>
      </c>
    </row>
    <row r="68605" spans="1:2" x14ac:dyDescent="0.15">
      <c r="A68605" t="s">
        <v>279416</v>
      </c>
      <c r="B68605">
        <v>2</v>
      </c>
    </row>
    <row r="68606" spans="1:2" x14ac:dyDescent="0.15">
      <c r="A68606" t="s">
        <v>279420</v>
      </c>
      <c r="B68606">
        <v>2</v>
      </c>
    </row>
    <row r="68607" spans="1:2" x14ac:dyDescent="0.15">
      <c r="A68607" t="s">
        <v>279423</v>
      </c>
      <c r="B68607">
        <v>2</v>
      </c>
    </row>
    <row r="68608" spans="1:2" x14ac:dyDescent="0.15">
      <c r="A68608" t="s">
        <v>279446</v>
      </c>
      <c r="B68608">
        <v>2</v>
      </c>
    </row>
    <row r="68609" spans="1:2" x14ac:dyDescent="0.15">
      <c r="A68609" t="s">
        <v>279464</v>
      </c>
      <c r="B68609">
        <v>2</v>
      </c>
    </row>
    <row r="68610" spans="1:2" x14ac:dyDescent="0.15">
      <c r="A68610" t="s">
        <v>279485</v>
      </c>
      <c r="B68610">
        <v>2</v>
      </c>
    </row>
    <row r="68611" spans="1:2" x14ac:dyDescent="0.15">
      <c r="A68611" t="s">
        <v>279509</v>
      </c>
      <c r="B68611">
        <v>2</v>
      </c>
    </row>
    <row r="68612" spans="1:2" x14ac:dyDescent="0.15">
      <c r="A68612" t="s">
        <v>279517</v>
      </c>
      <c r="B68612">
        <v>2</v>
      </c>
    </row>
    <row r="68613" spans="1:2" x14ac:dyDescent="0.15">
      <c r="A68613" t="s">
        <v>279531</v>
      </c>
      <c r="B68613">
        <v>2</v>
      </c>
    </row>
    <row r="68614" spans="1:2" x14ac:dyDescent="0.15">
      <c r="A68614" t="s">
        <v>279533</v>
      </c>
      <c r="B68614">
        <v>2</v>
      </c>
    </row>
    <row r="68615" spans="1:2" x14ac:dyDescent="0.15">
      <c r="A68615" t="s">
        <v>279542</v>
      </c>
      <c r="B68615">
        <v>2</v>
      </c>
    </row>
    <row r="68616" spans="1:2" x14ac:dyDescent="0.15">
      <c r="A68616" t="s">
        <v>279546</v>
      </c>
      <c r="B68616">
        <v>2</v>
      </c>
    </row>
    <row r="68617" spans="1:2" x14ac:dyDescent="0.15">
      <c r="A68617" t="s">
        <v>279561</v>
      </c>
      <c r="B68617">
        <v>2</v>
      </c>
    </row>
    <row r="68618" spans="1:2" x14ac:dyDescent="0.15">
      <c r="A68618" t="s">
        <v>279566</v>
      </c>
      <c r="B68618">
        <v>2</v>
      </c>
    </row>
    <row r="68619" spans="1:2" x14ac:dyDescent="0.15">
      <c r="A68619" t="s">
        <v>279580</v>
      </c>
      <c r="B68619">
        <v>2</v>
      </c>
    </row>
    <row r="68620" spans="1:2" x14ac:dyDescent="0.15">
      <c r="A68620" t="s">
        <v>279585</v>
      </c>
      <c r="B68620">
        <v>2</v>
      </c>
    </row>
    <row r="68621" spans="1:2" x14ac:dyDescent="0.15">
      <c r="A68621" t="s">
        <v>279604</v>
      </c>
      <c r="B68621">
        <v>2</v>
      </c>
    </row>
    <row r="68622" spans="1:2" x14ac:dyDescent="0.15">
      <c r="A68622" t="s">
        <v>279624</v>
      </c>
      <c r="B68622">
        <v>2</v>
      </c>
    </row>
    <row r="68623" spans="1:2" x14ac:dyDescent="0.15">
      <c r="A68623" t="s">
        <v>279637</v>
      </c>
      <c r="B68623">
        <v>2</v>
      </c>
    </row>
    <row r="68624" spans="1:2" x14ac:dyDescent="0.15">
      <c r="A68624" t="s">
        <v>279682</v>
      </c>
      <c r="B68624">
        <v>2</v>
      </c>
    </row>
    <row r="68625" spans="1:2" x14ac:dyDescent="0.15">
      <c r="A68625" t="s">
        <v>279685</v>
      </c>
      <c r="B68625">
        <v>2</v>
      </c>
    </row>
    <row r="68626" spans="1:2" x14ac:dyDescent="0.15">
      <c r="A68626" t="s">
        <v>279701</v>
      </c>
      <c r="B68626">
        <v>2</v>
      </c>
    </row>
    <row r="68627" spans="1:2" x14ac:dyDescent="0.15">
      <c r="A68627" t="s">
        <v>279708</v>
      </c>
      <c r="B68627">
        <v>2</v>
      </c>
    </row>
    <row r="68628" spans="1:2" x14ac:dyDescent="0.15">
      <c r="A68628" t="s">
        <v>279723</v>
      </c>
      <c r="B68628">
        <v>2</v>
      </c>
    </row>
    <row r="68629" spans="1:2" x14ac:dyDescent="0.15">
      <c r="A68629" t="s">
        <v>279725</v>
      </c>
      <c r="B68629">
        <v>2</v>
      </c>
    </row>
    <row r="68630" spans="1:2" x14ac:dyDescent="0.15">
      <c r="A68630" t="s">
        <v>279739</v>
      </c>
      <c r="B68630">
        <v>2</v>
      </c>
    </row>
    <row r="68631" spans="1:2" x14ac:dyDescent="0.15">
      <c r="A68631" t="s">
        <v>279742</v>
      </c>
      <c r="B68631">
        <v>2</v>
      </c>
    </row>
    <row r="68632" spans="1:2" x14ac:dyDescent="0.15">
      <c r="A68632" t="s">
        <v>279748</v>
      </c>
      <c r="B68632">
        <v>2</v>
      </c>
    </row>
    <row r="68633" spans="1:2" x14ac:dyDescent="0.15">
      <c r="A68633" t="s">
        <v>279750</v>
      </c>
      <c r="B68633">
        <v>2</v>
      </c>
    </row>
    <row r="68634" spans="1:2" x14ac:dyDescent="0.15">
      <c r="A68634" t="s">
        <v>279751</v>
      </c>
      <c r="B68634">
        <v>2</v>
      </c>
    </row>
    <row r="68635" spans="1:2" x14ac:dyDescent="0.15">
      <c r="A68635" t="s">
        <v>279755</v>
      </c>
      <c r="B68635">
        <v>2</v>
      </c>
    </row>
    <row r="68636" spans="1:2" x14ac:dyDescent="0.15">
      <c r="A68636" t="s">
        <v>279767</v>
      </c>
      <c r="B68636">
        <v>2</v>
      </c>
    </row>
    <row r="68637" spans="1:2" x14ac:dyDescent="0.15">
      <c r="A68637" t="s">
        <v>279775</v>
      </c>
      <c r="B68637">
        <v>2</v>
      </c>
    </row>
    <row r="68638" spans="1:2" x14ac:dyDescent="0.15">
      <c r="A68638" t="s">
        <v>279778</v>
      </c>
      <c r="B68638">
        <v>2</v>
      </c>
    </row>
    <row r="68639" spans="1:2" x14ac:dyDescent="0.15">
      <c r="A68639" t="s">
        <v>279781</v>
      </c>
      <c r="B68639">
        <v>2</v>
      </c>
    </row>
    <row r="68640" spans="1:2" x14ac:dyDescent="0.15">
      <c r="A68640" t="s">
        <v>279784</v>
      </c>
      <c r="B68640">
        <v>2</v>
      </c>
    </row>
    <row r="68641" spans="1:2" x14ac:dyDescent="0.15">
      <c r="A68641" t="s">
        <v>279788</v>
      </c>
      <c r="B68641">
        <v>2</v>
      </c>
    </row>
    <row r="68642" spans="1:2" x14ac:dyDescent="0.15">
      <c r="A68642" t="s">
        <v>279797</v>
      </c>
      <c r="B68642">
        <v>2</v>
      </c>
    </row>
    <row r="68643" spans="1:2" x14ac:dyDescent="0.15">
      <c r="A68643" t="s">
        <v>279809</v>
      </c>
      <c r="B68643">
        <v>2</v>
      </c>
    </row>
    <row r="68644" spans="1:2" x14ac:dyDescent="0.15">
      <c r="A68644" t="s">
        <v>279837</v>
      </c>
      <c r="B68644">
        <v>2</v>
      </c>
    </row>
    <row r="68645" spans="1:2" x14ac:dyDescent="0.15">
      <c r="A68645" t="s">
        <v>279852</v>
      </c>
      <c r="B68645">
        <v>2</v>
      </c>
    </row>
    <row r="68646" spans="1:2" x14ac:dyDescent="0.15">
      <c r="A68646" t="s">
        <v>279866</v>
      </c>
      <c r="B68646">
        <v>2</v>
      </c>
    </row>
    <row r="68647" spans="1:2" x14ac:dyDescent="0.15">
      <c r="A68647" t="s">
        <v>279869</v>
      </c>
      <c r="B68647">
        <v>2</v>
      </c>
    </row>
    <row r="68648" spans="1:2" x14ac:dyDescent="0.15">
      <c r="A68648" t="s">
        <v>279870</v>
      </c>
      <c r="B68648">
        <v>2</v>
      </c>
    </row>
    <row r="68649" spans="1:2" x14ac:dyDescent="0.15">
      <c r="A68649" t="s">
        <v>279873</v>
      </c>
      <c r="B68649">
        <v>2</v>
      </c>
    </row>
    <row r="68650" spans="1:2" x14ac:dyDescent="0.15">
      <c r="A68650" t="s">
        <v>279878</v>
      </c>
      <c r="B68650">
        <v>2</v>
      </c>
    </row>
    <row r="68651" spans="1:2" x14ac:dyDescent="0.15">
      <c r="A68651" t="s">
        <v>279888</v>
      </c>
      <c r="B68651">
        <v>2</v>
      </c>
    </row>
    <row r="68652" spans="1:2" x14ac:dyDescent="0.15">
      <c r="A68652" t="s">
        <v>279890</v>
      </c>
      <c r="B68652">
        <v>2</v>
      </c>
    </row>
    <row r="68653" spans="1:2" x14ac:dyDescent="0.15">
      <c r="A68653" t="s">
        <v>279898</v>
      </c>
      <c r="B68653">
        <v>2</v>
      </c>
    </row>
    <row r="68654" spans="1:2" x14ac:dyDescent="0.15">
      <c r="A68654" t="s">
        <v>279914</v>
      </c>
      <c r="B68654">
        <v>2</v>
      </c>
    </row>
    <row r="68655" spans="1:2" x14ac:dyDescent="0.15">
      <c r="A68655" t="s">
        <v>279921</v>
      </c>
      <c r="B68655">
        <v>2</v>
      </c>
    </row>
    <row r="68656" spans="1:2" x14ac:dyDescent="0.15">
      <c r="A68656" t="s">
        <v>279943</v>
      </c>
      <c r="B68656">
        <v>2</v>
      </c>
    </row>
    <row r="68657" spans="1:2" x14ac:dyDescent="0.15">
      <c r="A68657" t="s">
        <v>279946</v>
      </c>
      <c r="B68657">
        <v>2</v>
      </c>
    </row>
    <row r="68658" spans="1:2" x14ac:dyDescent="0.15">
      <c r="A68658" t="s">
        <v>279949</v>
      </c>
      <c r="B68658">
        <v>2</v>
      </c>
    </row>
    <row r="68659" spans="1:2" x14ac:dyDescent="0.15">
      <c r="A68659" t="s">
        <v>279954</v>
      </c>
      <c r="B68659">
        <v>2</v>
      </c>
    </row>
    <row r="68660" spans="1:2" x14ac:dyDescent="0.15">
      <c r="A68660" t="s">
        <v>279958</v>
      </c>
      <c r="B68660">
        <v>2</v>
      </c>
    </row>
    <row r="68661" spans="1:2" x14ac:dyDescent="0.15">
      <c r="A68661" t="s">
        <v>279970</v>
      </c>
      <c r="B68661">
        <v>2</v>
      </c>
    </row>
    <row r="68662" spans="1:2" x14ac:dyDescent="0.15">
      <c r="A68662" t="s">
        <v>279994</v>
      </c>
      <c r="B68662">
        <v>2</v>
      </c>
    </row>
    <row r="68663" spans="1:2" x14ac:dyDescent="0.15">
      <c r="A68663" t="s">
        <v>280005</v>
      </c>
      <c r="B68663">
        <v>2</v>
      </c>
    </row>
    <row r="68664" spans="1:2" x14ac:dyDescent="0.15">
      <c r="A68664" t="s">
        <v>280024</v>
      </c>
      <c r="B68664">
        <v>2</v>
      </c>
    </row>
    <row r="68665" spans="1:2" x14ac:dyDescent="0.15">
      <c r="A68665" t="s">
        <v>280029</v>
      </c>
      <c r="B68665">
        <v>2</v>
      </c>
    </row>
    <row r="68666" spans="1:2" x14ac:dyDescent="0.15">
      <c r="A68666" t="s">
        <v>280039</v>
      </c>
      <c r="B68666">
        <v>2</v>
      </c>
    </row>
    <row r="68667" spans="1:2" x14ac:dyDescent="0.15">
      <c r="A68667" t="s">
        <v>280064</v>
      </c>
      <c r="B68667">
        <v>2</v>
      </c>
    </row>
    <row r="68668" spans="1:2" x14ac:dyDescent="0.15">
      <c r="A68668" t="s">
        <v>280071</v>
      </c>
      <c r="B68668">
        <v>2</v>
      </c>
    </row>
    <row r="68669" spans="1:2" x14ac:dyDescent="0.15">
      <c r="A68669" t="s">
        <v>280079</v>
      </c>
      <c r="B68669">
        <v>2</v>
      </c>
    </row>
    <row r="68670" spans="1:2" x14ac:dyDescent="0.15">
      <c r="A68670" t="s">
        <v>280081</v>
      </c>
      <c r="B68670">
        <v>2</v>
      </c>
    </row>
    <row r="68671" spans="1:2" x14ac:dyDescent="0.15">
      <c r="A68671" t="s">
        <v>280082</v>
      </c>
      <c r="B68671">
        <v>2</v>
      </c>
    </row>
    <row r="68672" spans="1:2" x14ac:dyDescent="0.15">
      <c r="A68672" t="s">
        <v>280094</v>
      </c>
      <c r="B68672">
        <v>2</v>
      </c>
    </row>
    <row r="68673" spans="1:2" x14ac:dyDescent="0.15">
      <c r="A68673" t="s">
        <v>280099</v>
      </c>
      <c r="B68673">
        <v>2</v>
      </c>
    </row>
    <row r="68674" spans="1:2" x14ac:dyDescent="0.15">
      <c r="A68674" t="s">
        <v>280108</v>
      </c>
      <c r="B68674">
        <v>2</v>
      </c>
    </row>
    <row r="68675" spans="1:2" x14ac:dyDescent="0.15">
      <c r="A68675" t="s">
        <v>280123</v>
      </c>
      <c r="B68675">
        <v>2</v>
      </c>
    </row>
    <row r="68676" spans="1:2" x14ac:dyDescent="0.15">
      <c r="A68676" t="s">
        <v>280148</v>
      </c>
      <c r="B68676">
        <v>2</v>
      </c>
    </row>
    <row r="68677" spans="1:2" x14ac:dyDescent="0.15">
      <c r="A68677" t="s">
        <v>280152</v>
      </c>
      <c r="B68677">
        <v>2</v>
      </c>
    </row>
    <row r="68678" spans="1:2" x14ac:dyDescent="0.15">
      <c r="A68678" t="s">
        <v>280155</v>
      </c>
      <c r="B68678">
        <v>2</v>
      </c>
    </row>
    <row r="68679" spans="1:2" x14ac:dyDescent="0.15">
      <c r="A68679" t="s">
        <v>280177</v>
      </c>
      <c r="B68679">
        <v>2</v>
      </c>
    </row>
    <row r="68680" spans="1:2" x14ac:dyDescent="0.15">
      <c r="A68680" t="s">
        <v>280186</v>
      </c>
      <c r="B68680">
        <v>2</v>
      </c>
    </row>
    <row r="68681" spans="1:2" x14ac:dyDescent="0.15">
      <c r="A68681" t="s">
        <v>280189</v>
      </c>
      <c r="B68681">
        <v>2</v>
      </c>
    </row>
    <row r="68682" spans="1:2" x14ac:dyDescent="0.15">
      <c r="A68682" t="s">
        <v>280200</v>
      </c>
      <c r="B68682">
        <v>2</v>
      </c>
    </row>
    <row r="68683" spans="1:2" x14ac:dyDescent="0.15">
      <c r="A68683" t="s">
        <v>280217</v>
      </c>
      <c r="B68683">
        <v>2</v>
      </c>
    </row>
    <row r="68684" spans="1:2" x14ac:dyDescent="0.15">
      <c r="A68684" t="s">
        <v>280218</v>
      </c>
      <c r="B68684">
        <v>2</v>
      </c>
    </row>
    <row r="68685" spans="1:2" x14ac:dyDescent="0.15">
      <c r="A68685" t="s">
        <v>280219</v>
      </c>
      <c r="B68685">
        <v>2</v>
      </c>
    </row>
    <row r="68686" spans="1:2" x14ac:dyDescent="0.15">
      <c r="A68686" t="s">
        <v>280235</v>
      </c>
      <c r="B68686">
        <v>2</v>
      </c>
    </row>
    <row r="68687" spans="1:2" x14ac:dyDescent="0.15">
      <c r="A68687" t="s">
        <v>280238</v>
      </c>
      <c r="B68687">
        <v>2</v>
      </c>
    </row>
    <row r="68688" spans="1:2" x14ac:dyDescent="0.15">
      <c r="A68688" t="s">
        <v>280256</v>
      </c>
      <c r="B68688">
        <v>2</v>
      </c>
    </row>
    <row r="68689" spans="1:2" x14ac:dyDescent="0.15">
      <c r="A68689" t="s">
        <v>280263</v>
      </c>
      <c r="B68689">
        <v>2</v>
      </c>
    </row>
    <row r="68690" spans="1:2" x14ac:dyDescent="0.15">
      <c r="A68690" t="s">
        <v>280274</v>
      </c>
      <c r="B68690">
        <v>2</v>
      </c>
    </row>
    <row r="68691" spans="1:2" x14ac:dyDescent="0.15">
      <c r="A68691" t="s">
        <v>280291</v>
      </c>
      <c r="B68691">
        <v>2</v>
      </c>
    </row>
    <row r="68692" spans="1:2" x14ac:dyDescent="0.15">
      <c r="A68692" t="s">
        <v>280313</v>
      </c>
      <c r="B68692">
        <v>2</v>
      </c>
    </row>
    <row r="68693" spans="1:2" x14ac:dyDescent="0.15">
      <c r="A68693" t="s">
        <v>280336</v>
      </c>
      <c r="B68693">
        <v>2</v>
      </c>
    </row>
    <row r="68694" spans="1:2" x14ac:dyDescent="0.15">
      <c r="A68694" t="s">
        <v>280346</v>
      </c>
      <c r="B68694">
        <v>2</v>
      </c>
    </row>
    <row r="68695" spans="1:2" x14ac:dyDescent="0.15">
      <c r="A68695" t="s">
        <v>280358</v>
      </c>
      <c r="B68695">
        <v>2</v>
      </c>
    </row>
    <row r="68696" spans="1:2" x14ac:dyDescent="0.15">
      <c r="A68696" t="s">
        <v>280361</v>
      </c>
      <c r="B68696">
        <v>2</v>
      </c>
    </row>
    <row r="68697" spans="1:2" x14ac:dyDescent="0.15">
      <c r="A68697" t="s">
        <v>280367</v>
      </c>
      <c r="B68697">
        <v>2</v>
      </c>
    </row>
    <row r="68698" spans="1:2" x14ac:dyDescent="0.15">
      <c r="A68698" t="s">
        <v>280369</v>
      </c>
      <c r="B68698">
        <v>2</v>
      </c>
    </row>
    <row r="68699" spans="1:2" x14ac:dyDescent="0.15">
      <c r="A68699" t="s">
        <v>280373</v>
      </c>
      <c r="B68699">
        <v>2</v>
      </c>
    </row>
    <row r="68700" spans="1:2" x14ac:dyDescent="0.15">
      <c r="A68700" t="s">
        <v>280374</v>
      </c>
      <c r="B68700">
        <v>2</v>
      </c>
    </row>
    <row r="68701" spans="1:2" x14ac:dyDescent="0.15">
      <c r="A68701" t="s">
        <v>280387</v>
      </c>
      <c r="B68701">
        <v>2</v>
      </c>
    </row>
    <row r="68702" spans="1:2" x14ac:dyDescent="0.15">
      <c r="A68702" t="s">
        <v>280390</v>
      </c>
      <c r="B68702">
        <v>2</v>
      </c>
    </row>
    <row r="68703" spans="1:2" x14ac:dyDescent="0.15">
      <c r="A68703" t="s">
        <v>280404</v>
      </c>
      <c r="B68703">
        <v>2</v>
      </c>
    </row>
    <row r="68704" spans="1:2" x14ac:dyDescent="0.15">
      <c r="A68704" t="s">
        <v>280407</v>
      </c>
      <c r="B68704">
        <v>2</v>
      </c>
    </row>
    <row r="68705" spans="1:2" x14ac:dyDescent="0.15">
      <c r="A68705" t="s">
        <v>280420</v>
      </c>
      <c r="B68705">
        <v>2</v>
      </c>
    </row>
    <row r="68706" spans="1:2" x14ac:dyDescent="0.15">
      <c r="A68706" t="s">
        <v>280425</v>
      </c>
      <c r="B68706">
        <v>2</v>
      </c>
    </row>
    <row r="68707" spans="1:2" x14ac:dyDescent="0.15">
      <c r="A68707" t="s">
        <v>280459</v>
      </c>
      <c r="B68707">
        <v>2</v>
      </c>
    </row>
    <row r="68708" spans="1:2" x14ac:dyDescent="0.15">
      <c r="A68708" t="s">
        <v>280466</v>
      </c>
      <c r="B68708">
        <v>2</v>
      </c>
    </row>
    <row r="68709" spans="1:2" x14ac:dyDescent="0.15">
      <c r="A68709" t="s">
        <v>280475</v>
      </c>
      <c r="B68709">
        <v>2</v>
      </c>
    </row>
    <row r="68710" spans="1:2" x14ac:dyDescent="0.15">
      <c r="A68710" t="s">
        <v>280484</v>
      </c>
      <c r="B68710">
        <v>2</v>
      </c>
    </row>
    <row r="68711" spans="1:2" x14ac:dyDescent="0.15">
      <c r="A68711" t="s">
        <v>280516</v>
      </c>
      <c r="B68711">
        <v>2</v>
      </c>
    </row>
    <row r="68712" spans="1:2" x14ac:dyDescent="0.15">
      <c r="A68712" t="s">
        <v>280520</v>
      </c>
      <c r="B68712">
        <v>2</v>
      </c>
    </row>
    <row r="68713" spans="1:2" x14ac:dyDescent="0.15">
      <c r="A68713" t="s">
        <v>280538</v>
      </c>
      <c r="B68713">
        <v>2</v>
      </c>
    </row>
    <row r="68714" spans="1:2" x14ac:dyDescent="0.15">
      <c r="A68714" t="s">
        <v>280546</v>
      </c>
      <c r="B68714">
        <v>2</v>
      </c>
    </row>
    <row r="68715" spans="1:2" x14ac:dyDescent="0.15">
      <c r="A68715" t="s">
        <v>280547</v>
      </c>
      <c r="B68715">
        <v>2</v>
      </c>
    </row>
    <row r="68716" spans="1:2" x14ac:dyDescent="0.15">
      <c r="A68716" t="s">
        <v>280548</v>
      </c>
      <c r="B68716">
        <v>2</v>
      </c>
    </row>
    <row r="68717" spans="1:2" x14ac:dyDescent="0.15">
      <c r="A68717" t="s">
        <v>280549</v>
      </c>
      <c r="B68717">
        <v>2</v>
      </c>
    </row>
    <row r="68718" spans="1:2" x14ac:dyDescent="0.15">
      <c r="A68718" t="s">
        <v>280555</v>
      </c>
      <c r="B68718">
        <v>2</v>
      </c>
    </row>
    <row r="68719" spans="1:2" x14ac:dyDescent="0.15">
      <c r="A68719" t="s">
        <v>280565</v>
      </c>
      <c r="B68719">
        <v>2</v>
      </c>
    </row>
    <row r="68720" spans="1:2" x14ac:dyDescent="0.15">
      <c r="A68720" t="s">
        <v>280594</v>
      </c>
      <c r="B68720">
        <v>2</v>
      </c>
    </row>
    <row r="68721" spans="1:2" x14ac:dyDescent="0.15">
      <c r="A68721" t="s">
        <v>280596</v>
      </c>
      <c r="B68721">
        <v>2</v>
      </c>
    </row>
    <row r="68722" spans="1:2" x14ac:dyDescent="0.15">
      <c r="A68722" t="s">
        <v>280601</v>
      </c>
      <c r="B68722">
        <v>2</v>
      </c>
    </row>
    <row r="68723" spans="1:2" x14ac:dyDescent="0.15">
      <c r="A68723" t="s">
        <v>280608</v>
      </c>
      <c r="B68723">
        <v>2</v>
      </c>
    </row>
    <row r="68724" spans="1:2" x14ac:dyDescent="0.15">
      <c r="A68724" t="s">
        <v>280610</v>
      </c>
      <c r="B68724">
        <v>2</v>
      </c>
    </row>
    <row r="68725" spans="1:2" x14ac:dyDescent="0.15">
      <c r="A68725" t="s">
        <v>280613</v>
      </c>
      <c r="B68725">
        <v>2</v>
      </c>
    </row>
    <row r="68726" spans="1:2" x14ac:dyDescent="0.15">
      <c r="A68726" t="s">
        <v>280616</v>
      </c>
      <c r="B68726">
        <v>2</v>
      </c>
    </row>
    <row r="68727" spans="1:2" x14ac:dyDescent="0.15">
      <c r="A68727" t="s">
        <v>280621</v>
      </c>
      <c r="B68727">
        <v>2</v>
      </c>
    </row>
    <row r="68728" spans="1:2" x14ac:dyDescent="0.15">
      <c r="A68728" t="s">
        <v>280644</v>
      </c>
      <c r="B68728">
        <v>2</v>
      </c>
    </row>
    <row r="68729" spans="1:2" x14ac:dyDescent="0.15">
      <c r="A68729" t="s">
        <v>280647</v>
      </c>
      <c r="B68729">
        <v>2</v>
      </c>
    </row>
    <row r="68730" spans="1:2" x14ac:dyDescent="0.15">
      <c r="A68730" t="s">
        <v>280649</v>
      </c>
      <c r="B68730">
        <v>2</v>
      </c>
    </row>
    <row r="68731" spans="1:2" x14ac:dyDescent="0.15">
      <c r="A68731" t="s">
        <v>280651</v>
      </c>
      <c r="B68731">
        <v>2</v>
      </c>
    </row>
    <row r="68732" spans="1:2" x14ac:dyDescent="0.15">
      <c r="A68732" t="s">
        <v>280655</v>
      </c>
      <c r="B68732">
        <v>2</v>
      </c>
    </row>
    <row r="68733" spans="1:2" x14ac:dyDescent="0.15">
      <c r="A68733" t="s">
        <v>280656</v>
      </c>
      <c r="B68733">
        <v>2</v>
      </c>
    </row>
    <row r="68734" spans="1:2" x14ac:dyDescent="0.15">
      <c r="A68734" t="s">
        <v>280657</v>
      </c>
      <c r="B68734">
        <v>2</v>
      </c>
    </row>
    <row r="68735" spans="1:2" x14ac:dyDescent="0.15">
      <c r="A68735" t="s">
        <v>280663</v>
      </c>
      <c r="B68735">
        <v>2</v>
      </c>
    </row>
    <row r="68736" spans="1:2" x14ac:dyDescent="0.15">
      <c r="A68736" t="s">
        <v>280677</v>
      </c>
      <c r="B68736">
        <v>2</v>
      </c>
    </row>
    <row r="68737" spans="1:2" x14ac:dyDescent="0.15">
      <c r="A68737" t="s">
        <v>280694</v>
      </c>
      <c r="B68737">
        <v>2</v>
      </c>
    </row>
    <row r="68738" spans="1:2" x14ac:dyDescent="0.15">
      <c r="A68738" t="s">
        <v>280695</v>
      </c>
      <c r="B68738">
        <v>2</v>
      </c>
    </row>
    <row r="68739" spans="1:2" x14ac:dyDescent="0.15">
      <c r="A68739" t="s">
        <v>280699</v>
      </c>
      <c r="B68739">
        <v>2</v>
      </c>
    </row>
    <row r="68740" spans="1:2" x14ac:dyDescent="0.15">
      <c r="A68740" t="s">
        <v>280706</v>
      </c>
      <c r="B68740">
        <v>2</v>
      </c>
    </row>
    <row r="68741" spans="1:2" x14ac:dyDescent="0.15">
      <c r="A68741" t="s">
        <v>280726</v>
      </c>
      <c r="B68741">
        <v>2</v>
      </c>
    </row>
    <row r="68742" spans="1:2" x14ac:dyDescent="0.15">
      <c r="A68742" t="s">
        <v>280732</v>
      </c>
      <c r="B68742">
        <v>2</v>
      </c>
    </row>
    <row r="68743" spans="1:2" x14ac:dyDescent="0.15">
      <c r="A68743" t="s">
        <v>280778</v>
      </c>
      <c r="B68743">
        <v>2</v>
      </c>
    </row>
    <row r="68744" spans="1:2" x14ac:dyDescent="0.15">
      <c r="A68744" t="s">
        <v>280782</v>
      </c>
      <c r="B68744">
        <v>2</v>
      </c>
    </row>
    <row r="68745" spans="1:2" x14ac:dyDescent="0.15">
      <c r="A68745" t="s">
        <v>280783</v>
      </c>
      <c r="B68745">
        <v>2</v>
      </c>
    </row>
    <row r="68746" spans="1:2" x14ac:dyDescent="0.15">
      <c r="A68746" t="s">
        <v>280784</v>
      </c>
      <c r="B68746">
        <v>2</v>
      </c>
    </row>
    <row r="68747" spans="1:2" x14ac:dyDescent="0.15">
      <c r="A68747" t="s">
        <v>280786</v>
      </c>
      <c r="B68747">
        <v>2</v>
      </c>
    </row>
    <row r="68748" spans="1:2" x14ac:dyDescent="0.15">
      <c r="A68748" t="s">
        <v>280788</v>
      </c>
      <c r="B68748">
        <v>2</v>
      </c>
    </row>
    <row r="68749" spans="1:2" x14ac:dyDescent="0.15">
      <c r="A68749" t="s">
        <v>280792</v>
      </c>
      <c r="B68749">
        <v>2</v>
      </c>
    </row>
    <row r="68750" spans="1:2" x14ac:dyDescent="0.15">
      <c r="A68750" t="s">
        <v>280805</v>
      </c>
      <c r="B68750">
        <v>2</v>
      </c>
    </row>
    <row r="68751" spans="1:2" x14ac:dyDescent="0.15">
      <c r="A68751" t="s">
        <v>280828</v>
      </c>
      <c r="B68751">
        <v>2</v>
      </c>
    </row>
    <row r="68752" spans="1:2" x14ac:dyDescent="0.15">
      <c r="A68752" t="s">
        <v>280835</v>
      </c>
      <c r="B68752">
        <v>2</v>
      </c>
    </row>
    <row r="68753" spans="1:2" x14ac:dyDescent="0.15">
      <c r="A68753" t="s">
        <v>280840</v>
      </c>
      <c r="B68753">
        <v>2</v>
      </c>
    </row>
    <row r="68754" spans="1:2" x14ac:dyDescent="0.15">
      <c r="A68754" t="s">
        <v>280847</v>
      </c>
      <c r="B68754">
        <v>2</v>
      </c>
    </row>
    <row r="68755" spans="1:2" x14ac:dyDescent="0.15">
      <c r="A68755" t="s">
        <v>280857</v>
      </c>
      <c r="B68755">
        <v>2</v>
      </c>
    </row>
    <row r="68756" spans="1:2" x14ac:dyDescent="0.15">
      <c r="A68756" t="s">
        <v>280874</v>
      </c>
      <c r="B68756">
        <v>2</v>
      </c>
    </row>
    <row r="68757" spans="1:2" x14ac:dyDescent="0.15">
      <c r="A68757" t="s">
        <v>280876</v>
      </c>
      <c r="B68757">
        <v>2</v>
      </c>
    </row>
    <row r="68758" spans="1:2" x14ac:dyDescent="0.15">
      <c r="A68758" t="s">
        <v>280877</v>
      </c>
      <c r="B68758">
        <v>2</v>
      </c>
    </row>
    <row r="68759" spans="1:2" x14ac:dyDescent="0.15">
      <c r="A68759" t="s">
        <v>280883</v>
      </c>
      <c r="B68759">
        <v>2</v>
      </c>
    </row>
    <row r="68760" spans="1:2" x14ac:dyDescent="0.15">
      <c r="A68760" t="s">
        <v>280919</v>
      </c>
      <c r="B68760">
        <v>2</v>
      </c>
    </row>
    <row r="68761" spans="1:2" x14ac:dyDescent="0.15">
      <c r="A68761" t="s">
        <v>280942</v>
      </c>
      <c r="B68761">
        <v>2</v>
      </c>
    </row>
    <row r="68762" spans="1:2" x14ac:dyDescent="0.15">
      <c r="A68762" t="s">
        <v>280945</v>
      </c>
      <c r="B68762">
        <v>2</v>
      </c>
    </row>
    <row r="68763" spans="1:2" x14ac:dyDescent="0.15">
      <c r="A68763" t="s">
        <v>280951</v>
      </c>
      <c r="B68763">
        <v>2</v>
      </c>
    </row>
    <row r="68764" spans="1:2" x14ac:dyDescent="0.15">
      <c r="A68764" t="s">
        <v>280957</v>
      </c>
      <c r="B68764">
        <v>2</v>
      </c>
    </row>
    <row r="68765" spans="1:2" x14ac:dyDescent="0.15">
      <c r="A68765" t="s">
        <v>280970</v>
      </c>
      <c r="B68765">
        <v>2</v>
      </c>
    </row>
    <row r="68766" spans="1:2" x14ac:dyDescent="0.15">
      <c r="A68766" t="s">
        <v>280976</v>
      </c>
      <c r="B68766">
        <v>2</v>
      </c>
    </row>
    <row r="68767" spans="1:2" x14ac:dyDescent="0.15">
      <c r="A68767" t="s">
        <v>280992</v>
      </c>
      <c r="B68767">
        <v>2</v>
      </c>
    </row>
    <row r="68768" spans="1:2" x14ac:dyDescent="0.15">
      <c r="A68768" t="s">
        <v>280994</v>
      </c>
      <c r="B68768">
        <v>2</v>
      </c>
    </row>
    <row r="68769" spans="1:2" x14ac:dyDescent="0.15">
      <c r="A68769" t="s">
        <v>280995</v>
      </c>
      <c r="B68769">
        <v>2</v>
      </c>
    </row>
    <row r="68770" spans="1:2" x14ac:dyDescent="0.15">
      <c r="A68770" t="s">
        <v>280997</v>
      </c>
      <c r="B68770">
        <v>2</v>
      </c>
    </row>
    <row r="68771" spans="1:2" x14ac:dyDescent="0.15">
      <c r="A68771" t="s">
        <v>281003</v>
      </c>
      <c r="B68771">
        <v>2</v>
      </c>
    </row>
    <row r="68772" spans="1:2" x14ac:dyDescent="0.15">
      <c r="A68772" t="s">
        <v>281009</v>
      </c>
      <c r="B68772">
        <v>2</v>
      </c>
    </row>
    <row r="68773" spans="1:2" x14ac:dyDescent="0.15">
      <c r="A68773" t="s">
        <v>281030</v>
      </c>
      <c r="B68773">
        <v>2</v>
      </c>
    </row>
    <row r="68774" spans="1:2" x14ac:dyDescent="0.15">
      <c r="A68774" t="s">
        <v>281035</v>
      </c>
      <c r="B68774">
        <v>2</v>
      </c>
    </row>
    <row r="68775" spans="1:2" x14ac:dyDescent="0.15">
      <c r="A68775" t="s">
        <v>281049</v>
      </c>
      <c r="B68775">
        <v>2</v>
      </c>
    </row>
    <row r="68776" spans="1:2" x14ac:dyDescent="0.15">
      <c r="A68776" t="s">
        <v>281055</v>
      </c>
      <c r="B68776">
        <v>2</v>
      </c>
    </row>
    <row r="68777" spans="1:2" x14ac:dyDescent="0.15">
      <c r="A68777" t="s">
        <v>281058</v>
      </c>
      <c r="B68777">
        <v>2</v>
      </c>
    </row>
    <row r="68778" spans="1:2" x14ac:dyDescent="0.15">
      <c r="A68778" t="s">
        <v>281072</v>
      </c>
      <c r="B68778">
        <v>2</v>
      </c>
    </row>
    <row r="68779" spans="1:2" x14ac:dyDescent="0.15">
      <c r="A68779" t="s">
        <v>281079</v>
      </c>
      <c r="B68779">
        <v>2</v>
      </c>
    </row>
    <row r="68780" spans="1:2" x14ac:dyDescent="0.15">
      <c r="A68780" t="s">
        <v>281091</v>
      </c>
      <c r="B68780">
        <v>2</v>
      </c>
    </row>
    <row r="68781" spans="1:2" x14ac:dyDescent="0.15">
      <c r="A68781" t="s">
        <v>281108</v>
      </c>
      <c r="B68781">
        <v>2</v>
      </c>
    </row>
    <row r="68782" spans="1:2" x14ac:dyDescent="0.15">
      <c r="A68782" t="s">
        <v>281113</v>
      </c>
      <c r="B68782">
        <v>2</v>
      </c>
    </row>
    <row r="68783" spans="1:2" x14ac:dyDescent="0.15">
      <c r="A68783" t="s">
        <v>281123</v>
      </c>
      <c r="B68783">
        <v>2</v>
      </c>
    </row>
    <row r="68784" spans="1:2" x14ac:dyDescent="0.15">
      <c r="A68784" t="s">
        <v>281129</v>
      </c>
      <c r="B68784">
        <v>2</v>
      </c>
    </row>
    <row r="68785" spans="1:2" x14ac:dyDescent="0.15">
      <c r="A68785" t="s">
        <v>281131</v>
      </c>
      <c r="B68785">
        <v>2</v>
      </c>
    </row>
    <row r="68786" spans="1:2" x14ac:dyDescent="0.15">
      <c r="A68786" t="s">
        <v>281135</v>
      </c>
      <c r="B68786">
        <v>2</v>
      </c>
    </row>
    <row r="68787" spans="1:2" x14ac:dyDescent="0.15">
      <c r="A68787" t="s">
        <v>281141</v>
      </c>
      <c r="B68787">
        <v>2</v>
      </c>
    </row>
    <row r="68788" spans="1:2" x14ac:dyDescent="0.15">
      <c r="A68788" t="s">
        <v>281151</v>
      </c>
      <c r="B68788">
        <v>2</v>
      </c>
    </row>
    <row r="68789" spans="1:2" x14ac:dyDescent="0.15">
      <c r="A68789" t="s">
        <v>281173</v>
      </c>
      <c r="B68789">
        <v>2</v>
      </c>
    </row>
    <row r="68790" spans="1:2" x14ac:dyDescent="0.15">
      <c r="A68790" t="s">
        <v>281176</v>
      </c>
      <c r="B68790">
        <v>2</v>
      </c>
    </row>
    <row r="68791" spans="1:2" x14ac:dyDescent="0.15">
      <c r="A68791" t="s">
        <v>281178</v>
      </c>
      <c r="B68791">
        <v>2</v>
      </c>
    </row>
    <row r="68792" spans="1:2" x14ac:dyDescent="0.15">
      <c r="A68792" t="s">
        <v>281188</v>
      </c>
      <c r="B68792">
        <v>2</v>
      </c>
    </row>
    <row r="68793" spans="1:2" x14ac:dyDescent="0.15">
      <c r="A68793" t="s">
        <v>281190</v>
      </c>
      <c r="B68793">
        <v>2</v>
      </c>
    </row>
    <row r="68794" spans="1:2" x14ac:dyDescent="0.15">
      <c r="A68794" t="s">
        <v>281203</v>
      </c>
      <c r="B68794">
        <v>2</v>
      </c>
    </row>
    <row r="68795" spans="1:2" x14ac:dyDescent="0.15">
      <c r="A68795" t="s">
        <v>281207</v>
      </c>
      <c r="B68795">
        <v>2</v>
      </c>
    </row>
    <row r="68796" spans="1:2" x14ac:dyDescent="0.15">
      <c r="A68796" t="s">
        <v>281208</v>
      </c>
      <c r="B68796">
        <v>2</v>
      </c>
    </row>
    <row r="68797" spans="1:2" x14ac:dyDescent="0.15">
      <c r="A68797" t="s">
        <v>281210</v>
      </c>
      <c r="B68797">
        <v>2</v>
      </c>
    </row>
    <row r="68798" spans="1:2" x14ac:dyDescent="0.15">
      <c r="A68798" t="s">
        <v>281212</v>
      </c>
      <c r="B68798">
        <v>2</v>
      </c>
    </row>
    <row r="68799" spans="1:2" x14ac:dyDescent="0.15">
      <c r="A68799" t="s">
        <v>281220</v>
      </c>
      <c r="B68799">
        <v>2</v>
      </c>
    </row>
    <row r="68800" spans="1:2" x14ac:dyDescent="0.15">
      <c r="A68800" t="s">
        <v>281225</v>
      </c>
      <c r="B68800">
        <v>2</v>
      </c>
    </row>
    <row r="68801" spans="1:2" x14ac:dyDescent="0.15">
      <c r="A68801" t="s">
        <v>281226</v>
      </c>
      <c r="B68801">
        <v>2</v>
      </c>
    </row>
    <row r="68802" spans="1:2" x14ac:dyDescent="0.15">
      <c r="A68802" t="s">
        <v>281227</v>
      </c>
      <c r="B68802">
        <v>2</v>
      </c>
    </row>
    <row r="68803" spans="1:2" x14ac:dyDescent="0.15">
      <c r="A68803" t="s">
        <v>281231</v>
      </c>
      <c r="B68803">
        <v>2</v>
      </c>
    </row>
    <row r="68804" spans="1:2" x14ac:dyDescent="0.15">
      <c r="A68804" t="s">
        <v>281242</v>
      </c>
      <c r="B68804">
        <v>2</v>
      </c>
    </row>
    <row r="68805" spans="1:2" x14ac:dyDescent="0.15">
      <c r="A68805" t="s">
        <v>281258</v>
      </c>
      <c r="B68805">
        <v>2</v>
      </c>
    </row>
    <row r="68806" spans="1:2" x14ac:dyDescent="0.15">
      <c r="A68806" t="s">
        <v>281270</v>
      </c>
      <c r="B68806">
        <v>2</v>
      </c>
    </row>
    <row r="68807" spans="1:2" x14ac:dyDescent="0.15">
      <c r="A68807" t="s">
        <v>281288</v>
      </c>
      <c r="B68807">
        <v>2</v>
      </c>
    </row>
    <row r="68808" spans="1:2" x14ac:dyDescent="0.15">
      <c r="A68808" t="s">
        <v>281296</v>
      </c>
      <c r="B68808">
        <v>2</v>
      </c>
    </row>
    <row r="68809" spans="1:2" x14ac:dyDescent="0.15">
      <c r="A68809" t="s">
        <v>281297</v>
      </c>
      <c r="B68809">
        <v>2</v>
      </c>
    </row>
    <row r="68810" spans="1:2" x14ac:dyDescent="0.15">
      <c r="A68810" t="s">
        <v>281320</v>
      </c>
      <c r="B68810">
        <v>2</v>
      </c>
    </row>
    <row r="68811" spans="1:2" x14ac:dyDescent="0.15">
      <c r="A68811" t="s">
        <v>281321</v>
      </c>
      <c r="B68811">
        <v>2</v>
      </c>
    </row>
    <row r="68812" spans="1:2" x14ac:dyDescent="0.15">
      <c r="A68812" t="s">
        <v>281333</v>
      </c>
      <c r="B68812">
        <v>2</v>
      </c>
    </row>
    <row r="68813" spans="1:2" x14ac:dyDescent="0.15">
      <c r="A68813" t="s">
        <v>281336</v>
      </c>
      <c r="B68813">
        <v>2</v>
      </c>
    </row>
    <row r="68814" spans="1:2" x14ac:dyDescent="0.15">
      <c r="A68814" t="s">
        <v>281338</v>
      </c>
      <c r="B68814">
        <v>2</v>
      </c>
    </row>
    <row r="68815" spans="1:2" x14ac:dyDescent="0.15">
      <c r="A68815" t="s">
        <v>281343</v>
      </c>
      <c r="B68815">
        <v>2</v>
      </c>
    </row>
    <row r="68816" spans="1:2" x14ac:dyDescent="0.15">
      <c r="A68816" t="s">
        <v>281345</v>
      </c>
      <c r="B68816">
        <v>2</v>
      </c>
    </row>
    <row r="68817" spans="1:2" x14ac:dyDescent="0.15">
      <c r="A68817" t="s">
        <v>281351</v>
      </c>
      <c r="B68817">
        <v>2</v>
      </c>
    </row>
    <row r="68818" spans="1:2" x14ac:dyDescent="0.15">
      <c r="A68818" t="s">
        <v>281360</v>
      </c>
      <c r="B68818">
        <v>2</v>
      </c>
    </row>
    <row r="68819" spans="1:2" x14ac:dyDescent="0.15">
      <c r="A68819" t="s">
        <v>281365</v>
      </c>
      <c r="B68819">
        <v>2</v>
      </c>
    </row>
    <row r="68820" spans="1:2" x14ac:dyDescent="0.15">
      <c r="A68820" t="s">
        <v>281366</v>
      </c>
      <c r="B68820">
        <v>2</v>
      </c>
    </row>
    <row r="68821" spans="1:2" x14ac:dyDescent="0.15">
      <c r="A68821" t="s">
        <v>281380</v>
      </c>
      <c r="B68821">
        <v>2</v>
      </c>
    </row>
    <row r="68822" spans="1:2" x14ac:dyDescent="0.15">
      <c r="A68822" t="s">
        <v>281386</v>
      </c>
      <c r="B68822">
        <v>2</v>
      </c>
    </row>
    <row r="68823" spans="1:2" x14ac:dyDescent="0.15">
      <c r="A68823" t="s">
        <v>281403</v>
      </c>
      <c r="B68823">
        <v>2</v>
      </c>
    </row>
    <row r="68824" spans="1:2" x14ac:dyDescent="0.15">
      <c r="A68824" t="s">
        <v>281412</v>
      </c>
      <c r="B68824">
        <v>2</v>
      </c>
    </row>
    <row r="68825" spans="1:2" x14ac:dyDescent="0.15">
      <c r="A68825" t="s">
        <v>281413</v>
      </c>
      <c r="B68825">
        <v>2</v>
      </c>
    </row>
    <row r="68826" spans="1:2" x14ac:dyDescent="0.15">
      <c r="A68826" t="s">
        <v>281420</v>
      </c>
      <c r="B68826">
        <v>2</v>
      </c>
    </row>
    <row r="68827" spans="1:2" x14ac:dyDescent="0.15">
      <c r="A68827" t="s">
        <v>281424</v>
      </c>
      <c r="B68827">
        <v>2</v>
      </c>
    </row>
    <row r="68828" spans="1:2" x14ac:dyDescent="0.15">
      <c r="A68828" t="s">
        <v>281425</v>
      </c>
      <c r="B68828">
        <v>2</v>
      </c>
    </row>
    <row r="68829" spans="1:2" x14ac:dyDescent="0.15">
      <c r="A68829" t="s">
        <v>281427</v>
      </c>
      <c r="B68829">
        <v>2</v>
      </c>
    </row>
    <row r="68830" spans="1:2" x14ac:dyDescent="0.15">
      <c r="A68830" t="s">
        <v>281430</v>
      </c>
      <c r="B68830">
        <v>2</v>
      </c>
    </row>
    <row r="68831" spans="1:2" x14ac:dyDescent="0.15">
      <c r="A68831" t="s">
        <v>281432</v>
      </c>
      <c r="B68831">
        <v>2</v>
      </c>
    </row>
    <row r="68832" spans="1:2" x14ac:dyDescent="0.15">
      <c r="A68832" t="s">
        <v>281441</v>
      </c>
      <c r="B68832">
        <v>2</v>
      </c>
    </row>
    <row r="68833" spans="1:2" x14ac:dyDescent="0.15">
      <c r="A68833" t="s">
        <v>281452</v>
      </c>
      <c r="B68833">
        <v>2</v>
      </c>
    </row>
    <row r="68834" spans="1:2" x14ac:dyDescent="0.15">
      <c r="A68834" t="s">
        <v>281453</v>
      </c>
      <c r="B68834">
        <v>2</v>
      </c>
    </row>
    <row r="68835" spans="1:2" x14ac:dyDescent="0.15">
      <c r="A68835" t="s">
        <v>281454</v>
      </c>
      <c r="B68835">
        <v>2</v>
      </c>
    </row>
    <row r="68836" spans="1:2" x14ac:dyDescent="0.15">
      <c r="A68836" t="s">
        <v>281487</v>
      </c>
      <c r="B68836">
        <v>2</v>
      </c>
    </row>
    <row r="68837" spans="1:2" x14ac:dyDescent="0.15">
      <c r="A68837" t="s">
        <v>281488</v>
      </c>
      <c r="B68837">
        <v>2</v>
      </c>
    </row>
    <row r="68838" spans="1:2" x14ac:dyDescent="0.15">
      <c r="A68838" t="s">
        <v>281489</v>
      </c>
      <c r="B68838">
        <v>2</v>
      </c>
    </row>
    <row r="68839" spans="1:2" x14ac:dyDescent="0.15">
      <c r="A68839" t="s">
        <v>281490</v>
      </c>
      <c r="B68839">
        <v>2</v>
      </c>
    </row>
    <row r="68840" spans="1:2" x14ac:dyDescent="0.15">
      <c r="A68840" t="s">
        <v>281498</v>
      </c>
      <c r="B68840">
        <v>2</v>
      </c>
    </row>
    <row r="68841" spans="1:2" x14ac:dyDescent="0.15">
      <c r="A68841" t="s">
        <v>281505</v>
      </c>
      <c r="B68841">
        <v>2</v>
      </c>
    </row>
    <row r="68842" spans="1:2" x14ac:dyDescent="0.15">
      <c r="A68842" t="s">
        <v>281528</v>
      </c>
      <c r="B68842">
        <v>2</v>
      </c>
    </row>
    <row r="68843" spans="1:2" x14ac:dyDescent="0.15">
      <c r="A68843" t="s">
        <v>281556</v>
      </c>
      <c r="B68843">
        <v>2</v>
      </c>
    </row>
    <row r="68844" spans="1:2" x14ac:dyDescent="0.15">
      <c r="A68844" t="s">
        <v>281571</v>
      </c>
      <c r="B68844">
        <v>2</v>
      </c>
    </row>
    <row r="68845" spans="1:2" x14ac:dyDescent="0.15">
      <c r="A68845" t="s">
        <v>281575</v>
      </c>
      <c r="B68845">
        <v>2</v>
      </c>
    </row>
    <row r="68846" spans="1:2" x14ac:dyDescent="0.15">
      <c r="A68846" t="s">
        <v>281583</v>
      </c>
      <c r="B68846">
        <v>2</v>
      </c>
    </row>
    <row r="68847" spans="1:2" x14ac:dyDescent="0.15">
      <c r="A68847" t="s">
        <v>281592</v>
      </c>
      <c r="B68847">
        <v>2</v>
      </c>
    </row>
    <row r="68848" spans="1:2" x14ac:dyDescent="0.15">
      <c r="A68848" t="s">
        <v>281595</v>
      </c>
      <c r="B68848">
        <v>2</v>
      </c>
    </row>
    <row r="68849" spans="1:2" x14ac:dyDescent="0.15">
      <c r="A68849" t="s">
        <v>281597</v>
      </c>
      <c r="B68849">
        <v>2</v>
      </c>
    </row>
    <row r="68850" spans="1:2" x14ac:dyDescent="0.15">
      <c r="A68850" t="s">
        <v>281606</v>
      </c>
      <c r="B68850">
        <v>2</v>
      </c>
    </row>
    <row r="68851" spans="1:2" x14ac:dyDescent="0.15">
      <c r="A68851" t="s">
        <v>281628</v>
      </c>
      <c r="B68851">
        <v>2</v>
      </c>
    </row>
    <row r="68852" spans="1:2" x14ac:dyDescent="0.15">
      <c r="A68852" t="s">
        <v>281666</v>
      </c>
      <c r="B68852">
        <v>2</v>
      </c>
    </row>
    <row r="68853" spans="1:2" x14ac:dyDescent="0.15">
      <c r="A68853" t="s">
        <v>281678</v>
      </c>
      <c r="B68853">
        <v>2</v>
      </c>
    </row>
    <row r="68854" spans="1:2" x14ac:dyDescent="0.15">
      <c r="A68854" t="s">
        <v>281680</v>
      </c>
      <c r="B68854">
        <v>2</v>
      </c>
    </row>
    <row r="68855" spans="1:2" x14ac:dyDescent="0.15">
      <c r="A68855" t="s">
        <v>281682</v>
      </c>
      <c r="B68855">
        <v>2</v>
      </c>
    </row>
    <row r="68856" spans="1:2" x14ac:dyDescent="0.15">
      <c r="A68856" t="s">
        <v>281683</v>
      </c>
      <c r="B68856">
        <v>2</v>
      </c>
    </row>
    <row r="68857" spans="1:2" x14ac:dyDescent="0.15">
      <c r="A68857" t="s">
        <v>281696</v>
      </c>
      <c r="B68857">
        <v>2</v>
      </c>
    </row>
    <row r="68858" spans="1:2" x14ac:dyDescent="0.15">
      <c r="A68858" t="s">
        <v>281706</v>
      </c>
      <c r="B68858">
        <v>2</v>
      </c>
    </row>
    <row r="68859" spans="1:2" x14ac:dyDescent="0.15">
      <c r="A68859" t="s">
        <v>281734</v>
      </c>
      <c r="B68859">
        <v>2</v>
      </c>
    </row>
    <row r="68860" spans="1:2" x14ac:dyDescent="0.15">
      <c r="A68860" t="s">
        <v>281758</v>
      </c>
      <c r="B68860">
        <v>2</v>
      </c>
    </row>
    <row r="68861" spans="1:2" x14ac:dyDescent="0.15">
      <c r="A68861" t="s">
        <v>281775</v>
      </c>
      <c r="B68861">
        <v>2</v>
      </c>
    </row>
    <row r="68862" spans="1:2" x14ac:dyDescent="0.15">
      <c r="A68862" t="s">
        <v>281787</v>
      </c>
      <c r="B68862">
        <v>2</v>
      </c>
    </row>
    <row r="68863" spans="1:2" x14ac:dyDescent="0.15">
      <c r="A68863" t="s">
        <v>281793</v>
      </c>
      <c r="B68863">
        <v>2</v>
      </c>
    </row>
    <row r="68864" spans="1:2" x14ac:dyDescent="0.15">
      <c r="A68864" t="s">
        <v>281796</v>
      </c>
      <c r="B68864">
        <v>2</v>
      </c>
    </row>
    <row r="68865" spans="1:2" x14ac:dyDescent="0.15">
      <c r="A68865" t="s">
        <v>281826</v>
      </c>
      <c r="B68865">
        <v>2</v>
      </c>
    </row>
    <row r="68866" spans="1:2" x14ac:dyDescent="0.15">
      <c r="A68866" t="s">
        <v>281828</v>
      </c>
      <c r="B68866">
        <v>2</v>
      </c>
    </row>
    <row r="68867" spans="1:2" x14ac:dyDescent="0.15">
      <c r="A68867" t="s">
        <v>281835</v>
      </c>
      <c r="B68867">
        <v>2</v>
      </c>
    </row>
    <row r="68868" spans="1:2" x14ac:dyDescent="0.15">
      <c r="A68868" t="s">
        <v>281836</v>
      </c>
      <c r="B68868">
        <v>2</v>
      </c>
    </row>
    <row r="68869" spans="1:2" x14ac:dyDescent="0.15">
      <c r="A68869" t="s">
        <v>281859</v>
      </c>
      <c r="B68869">
        <v>2</v>
      </c>
    </row>
    <row r="68870" spans="1:2" x14ac:dyDescent="0.15">
      <c r="A68870" t="s">
        <v>281861</v>
      </c>
      <c r="B68870">
        <v>2</v>
      </c>
    </row>
    <row r="68871" spans="1:2" x14ac:dyDescent="0.15">
      <c r="A68871" t="s">
        <v>281869</v>
      </c>
      <c r="B68871">
        <v>2</v>
      </c>
    </row>
    <row r="68872" spans="1:2" x14ac:dyDescent="0.15">
      <c r="A68872" t="s">
        <v>281882</v>
      </c>
      <c r="B68872">
        <v>2</v>
      </c>
    </row>
    <row r="68873" spans="1:2" x14ac:dyDescent="0.15">
      <c r="A68873" t="s">
        <v>281888</v>
      </c>
      <c r="B68873">
        <v>2</v>
      </c>
    </row>
    <row r="68874" spans="1:2" x14ac:dyDescent="0.15">
      <c r="A68874" t="s">
        <v>281897</v>
      </c>
      <c r="B68874">
        <v>2</v>
      </c>
    </row>
    <row r="68875" spans="1:2" x14ac:dyDescent="0.15">
      <c r="A68875" t="s">
        <v>281905</v>
      </c>
      <c r="B68875">
        <v>2</v>
      </c>
    </row>
    <row r="68876" spans="1:2" x14ac:dyDescent="0.15">
      <c r="A68876" t="s">
        <v>281908</v>
      </c>
      <c r="B68876">
        <v>2</v>
      </c>
    </row>
    <row r="68877" spans="1:2" x14ac:dyDescent="0.15">
      <c r="A68877" t="s">
        <v>281927</v>
      </c>
      <c r="B68877">
        <v>2</v>
      </c>
    </row>
    <row r="68878" spans="1:2" x14ac:dyDescent="0.15">
      <c r="A68878" t="s">
        <v>281929</v>
      </c>
      <c r="B68878">
        <v>2</v>
      </c>
    </row>
    <row r="68879" spans="1:2" x14ac:dyDescent="0.15">
      <c r="A68879" t="s">
        <v>281936</v>
      </c>
      <c r="B68879">
        <v>2</v>
      </c>
    </row>
    <row r="68880" spans="1:2" x14ac:dyDescent="0.15">
      <c r="A68880" t="s">
        <v>281940</v>
      </c>
      <c r="B68880">
        <v>2</v>
      </c>
    </row>
    <row r="68881" spans="1:2" x14ac:dyDescent="0.15">
      <c r="A68881" t="s">
        <v>281944</v>
      </c>
      <c r="B68881">
        <v>2</v>
      </c>
    </row>
    <row r="68882" spans="1:2" x14ac:dyDescent="0.15">
      <c r="A68882" t="s">
        <v>281948</v>
      </c>
      <c r="B68882">
        <v>2</v>
      </c>
    </row>
    <row r="68883" spans="1:2" x14ac:dyDescent="0.15">
      <c r="A68883" t="s">
        <v>281949</v>
      </c>
      <c r="B68883">
        <v>2</v>
      </c>
    </row>
    <row r="68884" spans="1:2" x14ac:dyDescent="0.15">
      <c r="A68884" t="s">
        <v>281965</v>
      </c>
      <c r="B68884">
        <v>2</v>
      </c>
    </row>
    <row r="68885" spans="1:2" x14ac:dyDescent="0.15">
      <c r="A68885" t="s">
        <v>281976</v>
      </c>
      <c r="B68885">
        <v>2</v>
      </c>
    </row>
    <row r="68886" spans="1:2" x14ac:dyDescent="0.15">
      <c r="A68886" t="s">
        <v>282006</v>
      </c>
      <c r="B68886">
        <v>2</v>
      </c>
    </row>
    <row r="68887" spans="1:2" x14ac:dyDescent="0.15">
      <c r="A68887" t="s">
        <v>282010</v>
      </c>
      <c r="B68887">
        <v>2</v>
      </c>
    </row>
    <row r="68888" spans="1:2" x14ac:dyDescent="0.15">
      <c r="A68888" t="s">
        <v>282013</v>
      </c>
      <c r="B68888">
        <v>2</v>
      </c>
    </row>
    <row r="68889" spans="1:2" x14ac:dyDescent="0.15">
      <c r="A68889" t="s">
        <v>282021</v>
      </c>
      <c r="B68889">
        <v>2</v>
      </c>
    </row>
    <row r="68890" spans="1:2" x14ac:dyDescent="0.15">
      <c r="A68890" t="s">
        <v>282025</v>
      </c>
      <c r="B68890">
        <v>2</v>
      </c>
    </row>
    <row r="68891" spans="1:2" x14ac:dyDescent="0.15">
      <c r="A68891" t="s">
        <v>282034</v>
      </c>
      <c r="B68891">
        <v>2</v>
      </c>
    </row>
    <row r="68892" spans="1:2" x14ac:dyDescent="0.15">
      <c r="A68892" t="s">
        <v>282035</v>
      </c>
      <c r="B68892">
        <v>2</v>
      </c>
    </row>
    <row r="68893" spans="1:2" x14ac:dyDescent="0.15">
      <c r="A68893" t="s">
        <v>282052</v>
      </c>
      <c r="B68893">
        <v>2</v>
      </c>
    </row>
    <row r="68894" spans="1:2" x14ac:dyDescent="0.15">
      <c r="A68894" t="s">
        <v>282065</v>
      </c>
      <c r="B68894">
        <v>2</v>
      </c>
    </row>
    <row r="68895" spans="1:2" x14ac:dyDescent="0.15">
      <c r="A68895" t="s">
        <v>282073</v>
      </c>
      <c r="B68895">
        <v>2</v>
      </c>
    </row>
    <row r="68896" spans="1:2" x14ac:dyDescent="0.15">
      <c r="A68896" t="s">
        <v>282093</v>
      </c>
      <c r="B68896">
        <v>2</v>
      </c>
    </row>
    <row r="68897" spans="1:2" x14ac:dyDescent="0.15">
      <c r="A68897" t="s">
        <v>282100</v>
      </c>
      <c r="B68897">
        <v>2</v>
      </c>
    </row>
    <row r="68898" spans="1:2" x14ac:dyDescent="0.15">
      <c r="A68898" t="s">
        <v>282110</v>
      </c>
      <c r="B68898">
        <v>2</v>
      </c>
    </row>
    <row r="68899" spans="1:2" x14ac:dyDescent="0.15">
      <c r="A68899" t="s">
        <v>282145</v>
      </c>
      <c r="B68899">
        <v>2</v>
      </c>
    </row>
    <row r="68900" spans="1:2" x14ac:dyDescent="0.15">
      <c r="A68900" t="s">
        <v>282156</v>
      </c>
      <c r="B68900">
        <v>2</v>
      </c>
    </row>
    <row r="68901" spans="1:2" x14ac:dyDescent="0.15">
      <c r="A68901" t="s">
        <v>282167</v>
      </c>
      <c r="B68901">
        <v>2</v>
      </c>
    </row>
    <row r="68902" spans="1:2" x14ac:dyDescent="0.15">
      <c r="A68902" t="s">
        <v>282168</v>
      </c>
      <c r="B68902">
        <v>2</v>
      </c>
    </row>
    <row r="68903" spans="1:2" x14ac:dyDescent="0.15">
      <c r="A68903" t="s">
        <v>282170</v>
      </c>
      <c r="B68903">
        <v>2</v>
      </c>
    </row>
    <row r="68904" spans="1:2" x14ac:dyDescent="0.15">
      <c r="A68904" t="s">
        <v>282180</v>
      </c>
      <c r="B68904">
        <v>2</v>
      </c>
    </row>
    <row r="68905" spans="1:2" x14ac:dyDescent="0.15">
      <c r="A68905" t="s">
        <v>282185</v>
      </c>
      <c r="B68905">
        <v>2</v>
      </c>
    </row>
    <row r="68906" spans="1:2" x14ac:dyDescent="0.15">
      <c r="A68906" t="s">
        <v>282189</v>
      </c>
      <c r="B68906">
        <v>2</v>
      </c>
    </row>
    <row r="68907" spans="1:2" x14ac:dyDescent="0.15">
      <c r="A68907" t="s">
        <v>282194</v>
      </c>
      <c r="B68907">
        <v>2</v>
      </c>
    </row>
    <row r="68908" spans="1:2" x14ac:dyDescent="0.15">
      <c r="A68908" t="s">
        <v>282195</v>
      </c>
      <c r="B68908">
        <v>2</v>
      </c>
    </row>
    <row r="68909" spans="1:2" x14ac:dyDescent="0.15">
      <c r="A68909" t="s">
        <v>282199</v>
      </c>
      <c r="B68909">
        <v>2</v>
      </c>
    </row>
    <row r="68910" spans="1:2" x14ac:dyDescent="0.15">
      <c r="A68910" t="s">
        <v>282202</v>
      </c>
      <c r="B68910">
        <v>2</v>
      </c>
    </row>
    <row r="68911" spans="1:2" x14ac:dyDescent="0.15">
      <c r="A68911" t="s">
        <v>282207</v>
      </c>
      <c r="B68911">
        <v>2</v>
      </c>
    </row>
    <row r="68912" spans="1:2" x14ac:dyDescent="0.15">
      <c r="A68912" t="s">
        <v>282208</v>
      </c>
      <c r="B68912">
        <v>2</v>
      </c>
    </row>
    <row r="68913" spans="1:2" x14ac:dyDescent="0.15">
      <c r="A68913" t="s">
        <v>282217</v>
      </c>
      <c r="B68913">
        <v>2</v>
      </c>
    </row>
    <row r="68914" spans="1:2" x14ac:dyDescent="0.15">
      <c r="A68914" t="s">
        <v>282227</v>
      </c>
      <c r="B68914">
        <v>2</v>
      </c>
    </row>
    <row r="68915" spans="1:2" x14ac:dyDescent="0.15">
      <c r="A68915" t="s">
        <v>282234</v>
      </c>
      <c r="B68915">
        <v>2</v>
      </c>
    </row>
    <row r="68916" spans="1:2" x14ac:dyDescent="0.15">
      <c r="A68916" t="s">
        <v>282243</v>
      </c>
      <c r="B68916">
        <v>2</v>
      </c>
    </row>
    <row r="68917" spans="1:2" x14ac:dyDescent="0.15">
      <c r="A68917" t="s">
        <v>282260</v>
      </c>
      <c r="B68917">
        <v>2</v>
      </c>
    </row>
    <row r="68918" spans="1:2" x14ac:dyDescent="0.15">
      <c r="A68918" t="s">
        <v>282266</v>
      </c>
      <c r="B68918">
        <v>2</v>
      </c>
    </row>
    <row r="68919" spans="1:2" x14ac:dyDescent="0.15">
      <c r="A68919" t="s">
        <v>282275</v>
      </c>
      <c r="B68919">
        <v>2</v>
      </c>
    </row>
    <row r="68920" spans="1:2" x14ac:dyDescent="0.15">
      <c r="A68920" t="s">
        <v>282292</v>
      </c>
      <c r="B68920">
        <v>2</v>
      </c>
    </row>
    <row r="68921" spans="1:2" x14ac:dyDescent="0.15">
      <c r="A68921" t="s">
        <v>282294</v>
      </c>
      <c r="B68921">
        <v>2</v>
      </c>
    </row>
    <row r="68922" spans="1:2" x14ac:dyDescent="0.15">
      <c r="A68922" t="s">
        <v>282301</v>
      </c>
      <c r="B68922">
        <v>2</v>
      </c>
    </row>
    <row r="68923" spans="1:2" x14ac:dyDescent="0.15">
      <c r="A68923" t="s">
        <v>282304</v>
      </c>
      <c r="B68923">
        <v>2</v>
      </c>
    </row>
    <row r="68924" spans="1:2" x14ac:dyDescent="0.15">
      <c r="A68924" t="s">
        <v>282318</v>
      </c>
      <c r="B68924">
        <v>2</v>
      </c>
    </row>
    <row r="68925" spans="1:2" x14ac:dyDescent="0.15">
      <c r="A68925" t="s">
        <v>282327</v>
      </c>
      <c r="B68925">
        <v>2</v>
      </c>
    </row>
    <row r="68926" spans="1:2" x14ac:dyDescent="0.15">
      <c r="A68926" t="s">
        <v>282338</v>
      </c>
      <c r="B68926">
        <v>2</v>
      </c>
    </row>
    <row r="68927" spans="1:2" x14ac:dyDescent="0.15">
      <c r="A68927" t="s">
        <v>282342</v>
      </c>
      <c r="B68927">
        <v>2</v>
      </c>
    </row>
    <row r="68928" spans="1:2" x14ac:dyDescent="0.15">
      <c r="A68928" t="s">
        <v>282351</v>
      </c>
      <c r="B68928">
        <v>2</v>
      </c>
    </row>
    <row r="68929" spans="1:2" x14ac:dyDescent="0.15">
      <c r="A68929" t="s">
        <v>282362</v>
      </c>
      <c r="B68929">
        <v>2</v>
      </c>
    </row>
    <row r="68930" spans="1:2" x14ac:dyDescent="0.15">
      <c r="A68930" t="s">
        <v>282365</v>
      </c>
      <c r="B68930">
        <v>2</v>
      </c>
    </row>
    <row r="68931" spans="1:2" x14ac:dyDescent="0.15">
      <c r="A68931" t="s">
        <v>282372</v>
      </c>
      <c r="B68931">
        <v>2</v>
      </c>
    </row>
    <row r="68932" spans="1:2" x14ac:dyDescent="0.15">
      <c r="A68932" t="s">
        <v>282378</v>
      </c>
      <c r="B68932">
        <v>2</v>
      </c>
    </row>
    <row r="68933" spans="1:2" x14ac:dyDescent="0.15">
      <c r="A68933" t="s">
        <v>282390</v>
      </c>
      <c r="B68933">
        <v>2</v>
      </c>
    </row>
    <row r="68934" spans="1:2" x14ac:dyDescent="0.15">
      <c r="A68934" t="s">
        <v>282392</v>
      </c>
      <c r="B68934">
        <v>2</v>
      </c>
    </row>
    <row r="68935" spans="1:2" x14ac:dyDescent="0.15">
      <c r="A68935" t="s">
        <v>282414</v>
      </c>
      <c r="B68935">
        <v>2</v>
      </c>
    </row>
    <row r="68936" spans="1:2" x14ac:dyDescent="0.15">
      <c r="A68936" t="s">
        <v>282426</v>
      </c>
      <c r="B68936">
        <v>2</v>
      </c>
    </row>
    <row r="68937" spans="1:2" x14ac:dyDescent="0.15">
      <c r="A68937" t="s">
        <v>282433</v>
      </c>
      <c r="B68937">
        <v>2</v>
      </c>
    </row>
    <row r="68938" spans="1:2" x14ac:dyDescent="0.15">
      <c r="A68938" t="s">
        <v>282442</v>
      </c>
      <c r="B68938">
        <v>2</v>
      </c>
    </row>
    <row r="68939" spans="1:2" x14ac:dyDescent="0.15">
      <c r="A68939" t="s">
        <v>282461</v>
      </c>
      <c r="B68939">
        <v>2</v>
      </c>
    </row>
    <row r="68940" spans="1:2" x14ac:dyDescent="0.15">
      <c r="A68940" t="s">
        <v>282468</v>
      </c>
      <c r="B68940">
        <v>2</v>
      </c>
    </row>
    <row r="68941" spans="1:2" x14ac:dyDescent="0.15">
      <c r="A68941" t="s">
        <v>282474</v>
      </c>
      <c r="B68941">
        <v>2</v>
      </c>
    </row>
    <row r="68942" spans="1:2" x14ac:dyDescent="0.15">
      <c r="A68942" t="s">
        <v>282478</v>
      </c>
      <c r="B68942">
        <v>2</v>
      </c>
    </row>
    <row r="68943" spans="1:2" x14ac:dyDescent="0.15">
      <c r="A68943" t="s">
        <v>282483</v>
      </c>
      <c r="B68943">
        <v>2</v>
      </c>
    </row>
    <row r="68944" spans="1:2" x14ac:dyDescent="0.15">
      <c r="A68944" t="s">
        <v>282494</v>
      </c>
      <c r="B68944">
        <v>2</v>
      </c>
    </row>
    <row r="68945" spans="1:2" x14ac:dyDescent="0.15">
      <c r="A68945" t="s">
        <v>282496</v>
      </c>
      <c r="B68945">
        <v>2</v>
      </c>
    </row>
    <row r="68946" spans="1:2" x14ac:dyDescent="0.15">
      <c r="A68946" t="s">
        <v>282512</v>
      </c>
      <c r="B68946">
        <v>2</v>
      </c>
    </row>
    <row r="68947" spans="1:2" x14ac:dyDescent="0.15">
      <c r="A68947" t="s">
        <v>282518</v>
      </c>
      <c r="B68947">
        <v>2</v>
      </c>
    </row>
    <row r="68948" spans="1:2" x14ac:dyDescent="0.15">
      <c r="A68948" t="s">
        <v>282525</v>
      </c>
      <c r="B68948">
        <v>2</v>
      </c>
    </row>
    <row r="68949" spans="1:2" x14ac:dyDescent="0.15">
      <c r="A68949" t="s">
        <v>282528</v>
      </c>
      <c r="B68949">
        <v>2</v>
      </c>
    </row>
    <row r="68950" spans="1:2" x14ac:dyDescent="0.15">
      <c r="A68950" t="s">
        <v>282531</v>
      </c>
      <c r="B68950">
        <v>2</v>
      </c>
    </row>
    <row r="68951" spans="1:2" x14ac:dyDescent="0.15">
      <c r="A68951" t="s">
        <v>282542</v>
      </c>
      <c r="B68951">
        <v>2</v>
      </c>
    </row>
    <row r="68952" spans="1:2" x14ac:dyDescent="0.15">
      <c r="A68952" t="s">
        <v>282543</v>
      </c>
      <c r="B68952">
        <v>2</v>
      </c>
    </row>
    <row r="68953" spans="1:2" x14ac:dyDescent="0.15">
      <c r="A68953" t="s">
        <v>282544</v>
      </c>
      <c r="B68953">
        <v>2</v>
      </c>
    </row>
    <row r="68954" spans="1:2" x14ac:dyDescent="0.15">
      <c r="A68954" t="s">
        <v>282555</v>
      </c>
      <c r="B68954">
        <v>2</v>
      </c>
    </row>
    <row r="68955" spans="1:2" x14ac:dyDescent="0.15">
      <c r="A68955" t="s">
        <v>282569</v>
      </c>
      <c r="B68955">
        <v>2</v>
      </c>
    </row>
    <row r="68956" spans="1:2" x14ac:dyDescent="0.15">
      <c r="A68956" t="s">
        <v>282580</v>
      </c>
      <c r="B68956">
        <v>2</v>
      </c>
    </row>
    <row r="68957" spans="1:2" x14ac:dyDescent="0.15">
      <c r="A68957" t="s">
        <v>282611</v>
      </c>
      <c r="B68957">
        <v>2</v>
      </c>
    </row>
    <row r="68958" spans="1:2" x14ac:dyDescent="0.15">
      <c r="A68958" t="s">
        <v>282612</v>
      </c>
      <c r="B68958">
        <v>2</v>
      </c>
    </row>
    <row r="68959" spans="1:2" x14ac:dyDescent="0.15">
      <c r="A68959" t="s">
        <v>282615</v>
      </c>
      <c r="B68959">
        <v>2</v>
      </c>
    </row>
    <row r="68960" spans="1:2" x14ac:dyDescent="0.15">
      <c r="A68960" t="s">
        <v>282623</v>
      </c>
      <c r="B68960">
        <v>2</v>
      </c>
    </row>
    <row r="68961" spans="1:2" x14ac:dyDescent="0.15">
      <c r="A68961" t="s">
        <v>282643</v>
      </c>
      <c r="B68961">
        <v>2</v>
      </c>
    </row>
    <row r="68962" spans="1:2" x14ac:dyDescent="0.15">
      <c r="A68962" t="s">
        <v>282647</v>
      </c>
      <c r="B68962">
        <v>2</v>
      </c>
    </row>
    <row r="68963" spans="1:2" x14ac:dyDescent="0.15">
      <c r="A68963" t="s">
        <v>282655</v>
      </c>
      <c r="B68963">
        <v>2</v>
      </c>
    </row>
    <row r="68964" spans="1:2" x14ac:dyDescent="0.15">
      <c r="A68964" t="s">
        <v>282657</v>
      </c>
      <c r="B68964">
        <v>2</v>
      </c>
    </row>
    <row r="68965" spans="1:2" x14ac:dyDescent="0.15">
      <c r="A68965" t="s">
        <v>282664</v>
      </c>
      <c r="B68965">
        <v>2</v>
      </c>
    </row>
    <row r="68966" spans="1:2" x14ac:dyDescent="0.15">
      <c r="A68966" t="s">
        <v>282665</v>
      </c>
      <c r="B68966">
        <v>2</v>
      </c>
    </row>
    <row r="68967" spans="1:2" x14ac:dyDescent="0.15">
      <c r="A68967" t="s">
        <v>282672</v>
      </c>
      <c r="B68967">
        <v>2</v>
      </c>
    </row>
    <row r="68968" spans="1:2" x14ac:dyDescent="0.15">
      <c r="A68968" t="s">
        <v>282686</v>
      </c>
      <c r="B68968">
        <v>2</v>
      </c>
    </row>
    <row r="68969" spans="1:2" x14ac:dyDescent="0.15">
      <c r="A68969" t="s">
        <v>282702</v>
      </c>
      <c r="B68969">
        <v>2</v>
      </c>
    </row>
    <row r="68970" spans="1:2" x14ac:dyDescent="0.15">
      <c r="A68970" t="s">
        <v>282713</v>
      </c>
      <c r="B68970">
        <v>2</v>
      </c>
    </row>
    <row r="68971" spans="1:2" x14ac:dyDescent="0.15">
      <c r="A68971" t="s">
        <v>282731</v>
      </c>
      <c r="B68971">
        <v>2</v>
      </c>
    </row>
    <row r="68972" spans="1:2" x14ac:dyDescent="0.15">
      <c r="A68972" t="s">
        <v>282732</v>
      </c>
      <c r="B68972">
        <v>2</v>
      </c>
    </row>
    <row r="68973" spans="1:2" x14ac:dyDescent="0.15">
      <c r="A68973" t="s">
        <v>282733</v>
      </c>
      <c r="B68973">
        <v>2</v>
      </c>
    </row>
    <row r="68974" spans="1:2" x14ac:dyDescent="0.15">
      <c r="A68974" t="s">
        <v>282736</v>
      </c>
      <c r="B68974">
        <v>2</v>
      </c>
    </row>
    <row r="68975" spans="1:2" x14ac:dyDescent="0.15">
      <c r="A68975" t="s">
        <v>282746</v>
      </c>
      <c r="B68975">
        <v>2</v>
      </c>
    </row>
    <row r="68976" spans="1:2" x14ac:dyDescent="0.15">
      <c r="A68976" t="s">
        <v>282750</v>
      </c>
      <c r="B68976">
        <v>2</v>
      </c>
    </row>
    <row r="68977" spans="1:2" x14ac:dyDescent="0.15">
      <c r="A68977" t="s">
        <v>282753</v>
      </c>
      <c r="B68977">
        <v>2</v>
      </c>
    </row>
    <row r="68978" spans="1:2" x14ac:dyDescent="0.15">
      <c r="A68978" t="s">
        <v>282756</v>
      </c>
      <c r="B68978">
        <v>2</v>
      </c>
    </row>
    <row r="68979" spans="1:2" x14ac:dyDescent="0.15">
      <c r="A68979" t="s">
        <v>282769</v>
      </c>
      <c r="B68979">
        <v>2</v>
      </c>
    </row>
    <row r="68980" spans="1:2" x14ac:dyDescent="0.15">
      <c r="A68980" t="s">
        <v>282773</v>
      </c>
      <c r="B68980">
        <v>2</v>
      </c>
    </row>
    <row r="68981" spans="1:2" x14ac:dyDescent="0.15">
      <c r="A68981" t="s">
        <v>282775</v>
      </c>
      <c r="B68981">
        <v>2</v>
      </c>
    </row>
    <row r="68982" spans="1:2" x14ac:dyDescent="0.15">
      <c r="A68982" t="s">
        <v>282776</v>
      </c>
      <c r="B68982">
        <v>2</v>
      </c>
    </row>
    <row r="68983" spans="1:2" x14ac:dyDescent="0.15">
      <c r="A68983" t="s">
        <v>282778</v>
      </c>
      <c r="B68983">
        <v>2</v>
      </c>
    </row>
    <row r="68984" spans="1:2" x14ac:dyDescent="0.15">
      <c r="A68984" t="s">
        <v>282789</v>
      </c>
      <c r="B68984">
        <v>2</v>
      </c>
    </row>
    <row r="68985" spans="1:2" x14ac:dyDescent="0.15">
      <c r="A68985" t="s">
        <v>282790</v>
      </c>
      <c r="B68985">
        <v>2</v>
      </c>
    </row>
    <row r="68986" spans="1:2" x14ac:dyDescent="0.15">
      <c r="A68986" t="s">
        <v>282796</v>
      </c>
      <c r="B68986">
        <v>2</v>
      </c>
    </row>
    <row r="68987" spans="1:2" x14ac:dyDescent="0.15">
      <c r="A68987" t="s">
        <v>282807</v>
      </c>
      <c r="B68987">
        <v>2</v>
      </c>
    </row>
    <row r="68988" spans="1:2" x14ac:dyDescent="0.15">
      <c r="A68988" t="s">
        <v>282816</v>
      </c>
      <c r="B68988">
        <v>2</v>
      </c>
    </row>
    <row r="68989" spans="1:2" x14ac:dyDescent="0.15">
      <c r="A68989" t="s">
        <v>282820</v>
      </c>
      <c r="B68989">
        <v>2</v>
      </c>
    </row>
    <row r="68990" spans="1:2" x14ac:dyDescent="0.15">
      <c r="A68990" t="s">
        <v>282828</v>
      </c>
      <c r="B68990">
        <v>2</v>
      </c>
    </row>
    <row r="68991" spans="1:2" x14ac:dyDescent="0.15">
      <c r="A68991" t="s">
        <v>282844</v>
      </c>
      <c r="B68991">
        <v>2</v>
      </c>
    </row>
    <row r="68992" spans="1:2" x14ac:dyDescent="0.15">
      <c r="A68992" t="s">
        <v>282854</v>
      </c>
      <c r="B68992">
        <v>2</v>
      </c>
    </row>
    <row r="68993" spans="1:2" x14ac:dyDescent="0.15">
      <c r="A68993" t="s">
        <v>282868</v>
      </c>
      <c r="B68993">
        <v>2</v>
      </c>
    </row>
    <row r="68994" spans="1:2" x14ac:dyDescent="0.15">
      <c r="A68994" t="s">
        <v>282905</v>
      </c>
      <c r="B68994">
        <v>2</v>
      </c>
    </row>
    <row r="68995" spans="1:2" x14ac:dyDescent="0.15">
      <c r="A68995" t="s">
        <v>282908</v>
      </c>
      <c r="B68995">
        <v>2</v>
      </c>
    </row>
    <row r="68996" spans="1:2" x14ac:dyDescent="0.15">
      <c r="A68996" t="s">
        <v>282917</v>
      </c>
      <c r="B68996">
        <v>2</v>
      </c>
    </row>
    <row r="68997" spans="1:2" x14ac:dyDescent="0.15">
      <c r="A68997" t="s">
        <v>282921</v>
      </c>
      <c r="B68997">
        <v>2</v>
      </c>
    </row>
    <row r="68998" spans="1:2" x14ac:dyDescent="0.15">
      <c r="A68998" t="s">
        <v>282940</v>
      </c>
      <c r="B68998">
        <v>2</v>
      </c>
    </row>
    <row r="68999" spans="1:2" x14ac:dyDescent="0.15">
      <c r="A68999" t="s">
        <v>282941</v>
      </c>
      <c r="B68999">
        <v>2</v>
      </c>
    </row>
    <row r="69000" spans="1:2" x14ac:dyDescent="0.15">
      <c r="A69000" t="s">
        <v>282948</v>
      </c>
      <c r="B69000">
        <v>2</v>
      </c>
    </row>
    <row r="69001" spans="1:2" x14ac:dyDescent="0.15">
      <c r="A69001" t="s">
        <v>282966</v>
      </c>
      <c r="B69001">
        <v>2</v>
      </c>
    </row>
    <row r="69002" spans="1:2" x14ac:dyDescent="0.15">
      <c r="A69002" t="s">
        <v>282976</v>
      </c>
      <c r="B69002">
        <v>2</v>
      </c>
    </row>
    <row r="69003" spans="1:2" x14ac:dyDescent="0.15">
      <c r="A69003" t="s">
        <v>282988</v>
      </c>
      <c r="B69003">
        <v>2</v>
      </c>
    </row>
    <row r="69004" spans="1:2" x14ac:dyDescent="0.15">
      <c r="A69004" t="s">
        <v>283018</v>
      </c>
      <c r="B69004">
        <v>2</v>
      </c>
    </row>
    <row r="69005" spans="1:2" x14ac:dyDescent="0.15">
      <c r="A69005" t="s">
        <v>283022</v>
      </c>
      <c r="B69005">
        <v>2</v>
      </c>
    </row>
    <row r="69006" spans="1:2" x14ac:dyDescent="0.15">
      <c r="A69006" t="s">
        <v>283026</v>
      </c>
      <c r="B69006">
        <v>2</v>
      </c>
    </row>
    <row r="69007" spans="1:2" x14ac:dyDescent="0.15">
      <c r="A69007" t="s">
        <v>283028</v>
      </c>
      <c r="B69007">
        <v>2</v>
      </c>
    </row>
    <row r="69008" spans="1:2" x14ac:dyDescent="0.15">
      <c r="A69008" t="s">
        <v>283030</v>
      </c>
      <c r="B69008">
        <v>2</v>
      </c>
    </row>
    <row r="69009" spans="1:2" x14ac:dyDescent="0.15">
      <c r="A69009" t="s">
        <v>283046</v>
      </c>
      <c r="B69009">
        <v>2</v>
      </c>
    </row>
    <row r="69010" spans="1:2" x14ac:dyDescent="0.15">
      <c r="A69010" t="s">
        <v>283048</v>
      </c>
      <c r="B69010">
        <v>2</v>
      </c>
    </row>
    <row r="69011" spans="1:2" x14ac:dyDescent="0.15">
      <c r="A69011" t="s">
        <v>283058</v>
      </c>
      <c r="B69011">
        <v>2</v>
      </c>
    </row>
    <row r="69012" spans="1:2" x14ac:dyDescent="0.15">
      <c r="A69012" t="s">
        <v>283075</v>
      </c>
      <c r="B69012">
        <v>2</v>
      </c>
    </row>
    <row r="69013" spans="1:2" x14ac:dyDescent="0.15">
      <c r="A69013" t="s">
        <v>283090</v>
      </c>
      <c r="B69013">
        <v>2</v>
      </c>
    </row>
    <row r="69014" spans="1:2" x14ac:dyDescent="0.15">
      <c r="A69014" t="s">
        <v>283091</v>
      </c>
      <c r="B69014">
        <v>2</v>
      </c>
    </row>
    <row r="69015" spans="1:2" x14ac:dyDescent="0.15">
      <c r="A69015" t="s">
        <v>283092</v>
      </c>
      <c r="B69015">
        <v>2</v>
      </c>
    </row>
    <row r="69016" spans="1:2" x14ac:dyDescent="0.15">
      <c r="A69016" t="s">
        <v>283102</v>
      </c>
      <c r="B69016">
        <v>2</v>
      </c>
    </row>
    <row r="69017" spans="1:2" x14ac:dyDescent="0.15">
      <c r="A69017" t="s">
        <v>283111</v>
      </c>
      <c r="B69017">
        <v>2</v>
      </c>
    </row>
    <row r="69018" spans="1:2" x14ac:dyDescent="0.15">
      <c r="A69018" t="s">
        <v>283115</v>
      </c>
      <c r="B69018">
        <v>2</v>
      </c>
    </row>
    <row r="69019" spans="1:2" x14ac:dyDescent="0.15">
      <c r="A69019" t="s">
        <v>283123</v>
      </c>
      <c r="B69019">
        <v>2</v>
      </c>
    </row>
    <row r="69020" spans="1:2" x14ac:dyDescent="0.15">
      <c r="A69020" t="s">
        <v>283125</v>
      </c>
      <c r="B69020">
        <v>2</v>
      </c>
    </row>
    <row r="69021" spans="1:2" x14ac:dyDescent="0.15">
      <c r="A69021" t="s">
        <v>283129</v>
      </c>
      <c r="B69021">
        <v>2</v>
      </c>
    </row>
    <row r="69022" spans="1:2" x14ac:dyDescent="0.15">
      <c r="A69022" t="s">
        <v>283132</v>
      </c>
      <c r="B69022">
        <v>2</v>
      </c>
    </row>
    <row r="69023" spans="1:2" x14ac:dyDescent="0.15">
      <c r="A69023" t="s">
        <v>283145</v>
      </c>
      <c r="B69023">
        <v>2</v>
      </c>
    </row>
    <row r="69024" spans="1:2" x14ac:dyDescent="0.15">
      <c r="A69024" t="s">
        <v>283155</v>
      </c>
      <c r="B69024">
        <v>2</v>
      </c>
    </row>
    <row r="69025" spans="1:2" x14ac:dyDescent="0.15">
      <c r="A69025" t="s">
        <v>283156</v>
      </c>
      <c r="B69025">
        <v>2</v>
      </c>
    </row>
    <row r="69026" spans="1:2" x14ac:dyDescent="0.15">
      <c r="A69026" t="s">
        <v>283161</v>
      </c>
      <c r="B69026">
        <v>2</v>
      </c>
    </row>
    <row r="69027" spans="1:2" x14ac:dyDescent="0.15">
      <c r="A69027" t="s">
        <v>283175</v>
      </c>
      <c r="B69027">
        <v>2</v>
      </c>
    </row>
    <row r="69028" spans="1:2" x14ac:dyDescent="0.15">
      <c r="A69028" t="s">
        <v>283182</v>
      </c>
      <c r="B69028">
        <v>2</v>
      </c>
    </row>
    <row r="69029" spans="1:2" x14ac:dyDescent="0.15">
      <c r="A69029" t="s">
        <v>283209</v>
      </c>
      <c r="B69029">
        <v>2</v>
      </c>
    </row>
    <row r="69030" spans="1:2" x14ac:dyDescent="0.15">
      <c r="A69030" t="s">
        <v>283211</v>
      </c>
      <c r="B69030">
        <v>2</v>
      </c>
    </row>
    <row r="69031" spans="1:2" x14ac:dyDescent="0.15">
      <c r="A69031" t="s">
        <v>283220</v>
      </c>
      <c r="B69031">
        <v>2</v>
      </c>
    </row>
    <row r="69032" spans="1:2" x14ac:dyDescent="0.15">
      <c r="A69032" t="s">
        <v>283222</v>
      </c>
      <c r="B69032">
        <v>2</v>
      </c>
    </row>
    <row r="69033" spans="1:2" x14ac:dyDescent="0.15">
      <c r="A69033" t="s">
        <v>283230</v>
      </c>
      <c r="B69033">
        <v>2</v>
      </c>
    </row>
    <row r="69034" spans="1:2" x14ac:dyDescent="0.15">
      <c r="A69034" t="s">
        <v>283233</v>
      </c>
      <c r="B69034">
        <v>2</v>
      </c>
    </row>
    <row r="69035" spans="1:2" x14ac:dyDescent="0.15">
      <c r="A69035" t="s">
        <v>283238</v>
      </c>
      <c r="B69035">
        <v>2</v>
      </c>
    </row>
    <row r="69036" spans="1:2" x14ac:dyDescent="0.15">
      <c r="A69036" t="s">
        <v>283243</v>
      </c>
      <c r="B69036">
        <v>2</v>
      </c>
    </row>
    <row r="69037" spans="1:2" x14ac:dyDescent="0.15">
      <c r="A69037" t="s">
        <v>283246</v>
      </c>
      <c r="B69037">
        <v>2</v>
      </c>
    </row>
    <row r="69038" spans="1:2" x14ac:dyDescent="0.15">
      <c r="A69038" t="s">
        <v>283264</v>
      </c>
      <c r="B69038">
        <v>2</v>
      </c>
    </row>
    <row r="69039" spans="1:2" x14ac:dyDescent="0.15">
      <c r="A69039" t="s">
        <v>283266</v>
      </c>
      <c r="B69039">
        <v>2</v>
      </c>
    </row>
    <row r="69040" spans="1:2" x14ac:dyDescent="0.15">
      <c r="A69040" t="s">
        <v>283280</v>
      </c>
      <c r="B69040">
        <v>2</v>
      </c>
    </row>
    <row r="69041" spans="1:2" x14ac:dyDescent="0.15">
      <c r="A69041" t="s">
        <v>283289</v>
      </c>
      <c r="B69041">
        <v>2</v>
      </c>
    </row>
    <row r="69042" spans="1:2" x14ac:dyDescent="0.15">
      <c r="A69042" t="s">
        <v>283297</v>
      </c>
      <c r="B69042">
        <v>2</v>
      </c>
    </row>
    <row r="69043" spans="1:2" x14ac:dyDescent="0.15">
      <c r="A69043" t="s">
        <v>283299</v>
      </c>
      <c r="B69043">
        <v>2</v>
      </c>
    </row>
    <row r="69044" spans="1:2" x14ac:dyDescent="0.15">
      <c r="A69044" t="s">
        <v>283302</v>
      </c>
      <c r="B69044">
        <v>2</v>
      </c>
    </row>
    <row r="69045" spans="1:2" x14ac:dyDescent="0.15">
      <c r="A69045" t="s">
        <v>283320</v>
      </c>
      <c r="B69045">
        <v>2</v>
      </c>
    </row>
    <row r="69046" spans="1:2" x14ac:dyDescent="0.15">
      <c r="A69046" t="s">
        <v>283330</v>
      </c>
      <c r="B69046">
        <v>2</v>
      </c>
    </row>
    <row r="69047" spans="1:2" x14ac:dyDescent="0.15">
      <c r="A69047" t="s">
        <v>283347</v>
      </c>
      <c r="B69047">
        <v>2</v>
      </c>
    </row>
    <row r="69048" spans="1:2" x14ac:dyDescent="0.15">
      <c r="A69048" t="s">
        <v>283350</v>
      </c>
      <c r="B69048">
        <v>2</v>
      </c>
    </row>
    <row r="69049" spans="1:2" x14ac:dyDescent="0.15">
      <c r="A69049" t="s">
        <v>283371</v>
      </c>
      <c r="B69049">
        <v>2</v>
      </c>
    </row>
    <row r="69050" spans="1:2" x14ac:dyDescent="0.15">
      <c r="A69050" t="s">
        <v>283375</v>
      </c>
      <c r="B69050">
        <v>2</v>
      </c>
    </row>
    <row r="69051" spans="1:2" x14ac:dyDescent="0.15">
      <c r="A69051" t="s">
        <v>283387</v>
      </c>
      <c r="B69051">
        <v>2</v>
      </c>
    </row>
    <row r="69052" spans="1:2" x14ac:dyDescent="0.15">
      <c r="A69052" t="s">
        <v>283406</v>
      </c>
      <c r="B69052">
        <v>2</v>
      </c>
    </row>
    <row r="69053" spans="1:2" x14ac:dyDescent="0.15">
      <c r="A69053" t="s">
        <v>283407</v>
      </c>
      <c r="B69053">
        <v>2</v>
      </c>
    </row>
    <row r="69054" spans="1:2" x14ac:dyDescent="0.15">
      <c r="A69054" t="s">
        <v>283408</v>
      </c>
      <c r="B69054">
        <v>2</v>
      </c>
    </row>
    <row r="69055" spans="1:2" x14ac:dyDescent="0.15">
      <c r="A69055" t="s">
        <v>283417</v>
      </c>
      <c r="B69055">
        <v>2</v>
      </c>
    </row>
    <row r="69056" spans="1:2" x14ac:dyDescent="0.15">
      <c r="A69056" t="s">
        <v>283420</v>
      </c>
      <c r="B69056">
        <v>2</v>
      </c>
    </row>
    <row r="69057" spans="1:2" x14ac:dyDescent="0.15">
      <c r="A69057" t="s">
        <v>283422</v>
      </c>
      <c r="B69057">
        <v>2</v>
      </c>
    </row>
    <row r="69058" spans="1:2" x14ac:dyDescent="0.15">
      <c r="A69058" t="s">
        <v>283424</v>
      </c>
      <c r="B69058">
        <v>2</v>
      </c>
    </row>
    <row r="69059" spans="1:2" x14ac:dyDescent="0.15">
      <c r="A69059" t="s">
        <v>283425</v>
      </c>
      <c r="B69059">
        <v>2</v>
      </c>
    </row>
    <row r="69060" spans="1:2" x14ac:dyDescent="0.15">
      <c r="A69060" t="s">
        <v>283434</v>
      </c>
      <c r="B69060">
        <v>2</v>
      </c>
    </row>
    <row r="69061" spans="1:2" x14ac:dyDescent="0.15">
      <c r="A69061" t="s">
        <v>283437</v>
      </c>
      <c r="B69061">
        <v>2</v>
      </c>
    </row>
    <row r="69062" spans="1:2" x14ac:dyDescent="0.15">
      <c r="A69062" t="s">
        <v>283441</v>
      </c>
      <c r="B69062">
        <v>2</v>
      </c>
    </row>
    <row r="69063" spans="1:2" x14ac:dyDescent="0.15">
      <c r="A69063" t="s">
        <v>283446</v>
      </c>
      <c r="B69063">
        <v>2</v>
      </c>
    </row>
    <row r="69064" spans="1:2" x14ac:dyDescent="0.15">
      <c r="A69064" t="s">
        <v>283448</v>
      </c>
      <c r="B69064">
        <v>2</v>
      </c>
    </row>
    <row r="69065" spans="1:2" x14ac:dyDescent="0.15">
      <c r="A69065" t="s">
        <v>283450</v>
      </c>
      <c r="B69065">
        <v>2</v>
      </c>
    </row>
    <row r="69066" spans="1:2" x14ac:dyDescent="0.15">
      <c r="A69066" t="s">
        <v>283451</v>
      </c>
      <c r="B69066">
        <v>2</v>
      </c>
    </row>
    <row r="69067" spans="1:2" x14ac:dyDescent="0.15">
      <c r="A69067" t="s">
        <v>283456</v>
      </c>
      <c r="B69067">
        <v>2</v>
      </c>
    </row>
    <row r="69068" spans="1:2" x14ac:dyDescent="0.15">
      <c r="A69068" t="s">
        <v>283467</v>
      </c>
      <c r="B69068">
        <v>2</v>
      </c>
    </row>
    <row r="69069" spans="1:2" x14ac:dyDescent="0.15">
      <c r="A69069" t="s">
        <v>283468</v>
      </c>
      <c r="B69069">
        <v>2</v>
      </c>
    </row>
    <row r="69070" spans="1:2" x14ac:dyDescent="0.15">
      <c r="A69070" t="s">
        <v>283480</v>
      </c>
      <c r="B69070">
        <v>2</v>
      </c>
    </row>
    <row r="69071" spans="1:2" x14ac:dyDescent="0.15">
      <c r="A69071" t="s">
        <v>283515</v>
      </c>
      <c r="B69071">
        <v>2</v>
      </c>
    </row>
    <row r="69072" spans="1:2" x14ac:dyDescent="0.15">
      <c r="A69072" t="s">
        <v>283517</v>
      </c>
      <c r="B69072">
        <v>2</v>
      </c>
    </row>
    <row r="69073" spans="1:2" x14ac:dyDescent="0.15">
      <c r="A69073" t="s">
        <v>283539</v>
      </c>
      <c r="B69073">
        <v>2</v>
      </c>
    </row>
    <row r="69074" spans="1:2" x14ac:dyDescent="0.15">
      <c r="A69074" t="s">
        <v>283540</v>
      </c>
      <c r="B69074">
        <v>2</v>
      </c>
    </row>
    <row r="69075" spans="1:2" x14ac:dyDescent="0.15">
      <c r="A69075" t="s">
        <v>283542</v>
      </c>
      <c r="B69075">
        <v>2</v>
      </c>
    </row>
    <row r="69076" spans="1:2" x14ac:dyDescent="0.15">
      <c r="A69076" t="s">
        <v>283552</v>
      </c>
      <c r="B69076">
        <v>2</v>
      </c>
    </row>
    <row r="69077" spans="1:2" x14ac:dyDescent="0.15">
      <c r="A69077" t="s">
        <v>283554</v>
      </c>
      <c r="B69077">
        <v>2</v>
      </c>
    </row>
    <row r="69078" spans="1:2" x14ac:dyDescent="0.15">
      <c r="A69078" t="s">
        <v>283587</v>
      </c>
      <c r="B69078">
        <v>2</v>
      </c>
    </row>
    <row r="69079" spans="1:2" x14ac:dyDescent="0.15">
      <c r="A69079" t="s">
        <v>283593</v>
      </c>
      <c r="B69079">
        <v>2</v>
      </c>
    </row>
    <row r="69080" spans="1:2" x14ac:dyDescent="0.15">
      <c r="A69080" t="s">
        <v>283594</v>
      </c>
      <c r="B69080">
        <v>2</v>
      </c>
    </row>
    <row r="69081" spans="1:2" x14ac:dyDescent="0.15">
      <c r="A69081" t="s">
        <v>283603</v>
      </c>
      <c r="B69081">
        <v>2</v>
      </c>
    </row>
    <row r="69082" spans="1:2" x14ac:dyDescent="0.15">
      <c r="A69082" t="s">
        <v>283621</v>
      </c>
      <c r="B69082">
        <v>2</v>
      </c>
    </row>
    <row r="69083" spans="1:2" x14ac:dyDescent="0.15">
      <c r="A69083" t="s">
        <v>283626</v>
      </c>
      <c r="B69083">
        <v>2</v>
      </c>
    </row>
    <row r="69084" spans="1:2" x14ac:dyDescent="0.15">
      <c r="A69084" t="s">
        <v>283635</v>
      </c>
      <c r="B69084">
        <v>2</v>
      </c>
    </row>
    <row r="69085" spans="1:2" x14ac:dyDescent="0.15">
      <c r="A69085" t="s">
        <v>283637</v>
      </c>
      <c r="B69085">
        <v>2</v>
      </c>
    </row>
    <row r="69086" spans="1:2" x14ac:dyDescent="0.15">
      <c r="A69086" t="s">
        <v>283639</v>
      </c>
      <c r="B69086">
        <v>2</v>
      </c>
    </row>
    <row r="69087" spans="1:2" x14ac:dyDescent="0.15">
      <c r="A69087" t="s">
        <v>283649</v>
      </c>
      <c r="B69087">
        <v>2</v>
      </c>
    </row>
    <row r="69088" spans="1:2" x14ac:dyDescent="0.15">
      <c r="A69088" t="s">
        <v>283671</v>
      </c>
      <c r="B69088">
        <v>2</v>
      </c>
    </row>
    <row r="69089" spans="1:2" x14ac:dyDescent="0.15">
      <c r="A69089" t="s">
        <v>283672</v>
      </c>
      <c r="B69089">
        <v>2</v>
      </c>
    </row>
    <row r="69090" spans="1:2" x14ac:dyDescent="0.15">
      <c r="A69090" t="s">
        <v>283677</v>
      </c>
      <c r="B69090">
        <v>2</v>
      </c>
    </row>
    <row r="69091" spans="1:2" x14ac:dyDescent="0.15">
      <c r="A69091" t="s">
        <v>283684</v>
      </c>
      <c r="B69091">
        <v>2</v>
      </c>
    </row>
    <row r="69092" spans="1:2" x14ac:dyDescent="0.15">
      <c r="A69092" t="s">
        <v>283690</v>
      </c>
      <c r="B69092">
        <v>2</v>
      </c>
    </row>
    <row r="69093" spans="1:2" x14ac:dyDescent="0.15">
      <c r="A69093" t="s">
        <v>283696</v>
      </c>
      <c r="B69093">
        <v>2</v>
      </c>
    </row>
    <row r="69094" spans="1:2" x14ac:dyDescent="0.15">
      <c r="A69094" t="s">
        <v>283705</v>
      </c>
      <c r="B69094">
        <v>2</v>
      </c>
    </row>
    <row r="69095" spans="1:2" x14ac:dyDescent="0.15">
      <c r="A69095" t="s">
        <v>283719</v>
      </c>
      <c r="B69095">
        <v>2</v>
      </c>
    </row>
    <row r="69096" spans="1:2" x14ac:dyDescent="0.15">
      <c r="A69096" t="s">
        <v>283742</v>
      </c>
      <c r="B69096">
        <v>2</v>
      </c>
    </row>
    <row r="69097" spans="1:2" x14ac:dyDescent="0.15">
      <c r="A69097" t="s">
        <v>283747</v>
      </c>
      <c r="B69097">
        <v>2</v>
      </c>
    </row>
    <row r="69098" spans="1:2" x14ac:dyDescent="0.15">
      <c r="A69098" t="s">
        <v>283754</v>
      </c>
      <c r="B69098">
        <v>2</v>
      </c>
    </row>
    <row r="69099" spans="1:2" x14ac:dyDescent="0.15">
      <c r="A69099" t="s">
        <v>283759</v>
      </c>
      <c r="B69099">
        <v>2</v>
      </c>
    </row>
    <row r="69100" spans="1:2" x14ac:dyDescent="0.15">
      <c r="A69100" t="s">
        <v>283766</v>
      </c>
      <c r="B69100">
        <v>2</v>
      </c>
    </row>
    <row r="69101" spans="1:2" x14ac:dyDescent="0.15">
      <c r="A69101" t="s">
        <v>283777</v>
      </c>
      <c r="B69101">
        <v>2</v>
      </c>
    </row>
    <row r="69102" spans="1:2" x14ac:dyDescent="0.15">
      <c r="A69102" t="s">
        <v>283781</v>
      </c>
      <c r="B69102">
        <v>2</v>
      </c>
    </row>
    <row r="69103" spans="1:2" x14ac:dyDescent="0.15">
      <c r="A69103" t="s">
        <v>283799</v>
      </c>
      <c r="B69103">
        <v>2</v>
      </c>
    </row>
    <row r="69104" spans="1:2" x14ac:dyDescent="0.15">
      <c r="A69104" t="s">
        <v>283815</v>
      </c>
      <c r="B69104">
        <v>2</v>
      </c>
    </row>
    <row r="69105" spans="1:2" x14ac:dyDescent="0.15">
      <c r="A69105" t="s">
        <v>283820</v>
      </c>
      <c r="B69105">
        <v>2</v>
      </c>
    </row>
    <row r="69106" spans="1:2" x14ac:dyDescent="0.15">
      <c r="A69106" t="s">
        <v>283825</v>
      </c>
      <c r="B69106">
        <v>2</v>
      </c>
    </row>
    <row r="69107" spans="1:2" x14ac:dyDescent="0.15">
      <c r="A69107" t="s">
        <v>283840</v>
      </c>
      <c r="B69107">
        <v>2</v>
      </c>
    </row>
    <row r="69108" spans="1:2" x14ac:dyDescent="0.15">
      <c r="A69108" t="s">
        <v>283841</v>
      </c>
      <c r="B69108">
        <v>2</v>
      </c>
    </row>
    <row r="69109" spans="1:2" x14ac:dyDescent="0.15">
      <c r="A69109" t="s">
        <v>283869</v>
      </c>
      <c r="B69109">
        <v>2</v>
      </c>
    </row>
    <row r="69110" spans="1:2" x14ac:dyDescent="0.15">
      <c r="A69110" t="s">
        <v>283901</v>
      </c>
      <c r="B69110">
        <v>2</v>
      </c>
    </row>
    <row r="69111" spans="1:2" x14ac:dyDescent="0.15">
      <c r="A69111" t="s">
        <v>283915</v>
      </c>
      <c r="B69111">
        <v>2</v>
      </c>
    </row>
    <row r="69112" spans="1:2" x14ac:dyDescent="0.15">
      <c r="A69112" t="s">
        <v>283920</v>
      </c>
      <c r="B69112">
        <v>2</v>
      </c>
    </row>
    <row r="69113" spans="1:2" x14ac:dyDescent="0.15">
      <c r="A69113" t="s">
        <v>283923</v>
      </c>
      <c r="B69113">
        <v>2</v>
      </c>
    </row>
    <row r="69114" spans="1:2" x14ac:dyDescent="0.15">
      <c r="A69114" t="s">
        <v>283925</v>
      </c>
      <c r="B69114">
        <v>2</v>
      </c>
    </row>
    <row r="69115" spans="1:2" x14ac:dyDescent="0.15">
      <c r="A69115" t="s">
        <v>283926</v>
      </c>
      <c r="B69115">
        <v>2</v>
      </c>
    </row>
    <row r="69116" spans="1:2" x14ac:dyDescent="0.15">
      <c r="A69116" t="s">
        <v>283930</v>
      </c>
      <c r="B69116">
        <v>2</v>
      </c>
    </row>
    <row r="69117" spans="1:2" x14ac:dyDescent="0.15">
      <c r="A69117" t="s">
        <v>283951</v>
      </c>
      <c r="B69117">
        <v>2</v>
      </c>
    </row>
    <row r="69118" spans="1:2" x14ac:dyDescent="0.15">
      <c r="A69118" t="s">
        <v>283953</v>
      </c>
      <c r="B69118">
        <v>2</v>
      </c>
    </row>
    <row r="69119" spans="1:2" x14ac:dyDescent="0.15">
      <c r="A69119" t="s">
        <v>283978</v>
      </c>
      <c r="B69119">
        <v>2</v>
      </c>
    </row>
    <row r="69120" spans="1:2" x14ac:dyDescent="0.15">
      <c r="A69120" t="s">
        <v>283984</v>
      </c>
      <c r="B69120">
        <v>2</v>
      </c>
    </row>
    <row r="69121" spans="1:2" x14ac:dyDescent="0.15">
      <c r="A69121" t="s">
        <v>283995</v>
      </c>
      <c r="B69121">
        <v>2</v>
      </c>
    </row>
    <row r="69122" spans="1:2" x14ac:dyDescent="0.15">
      <c r="A69122" t="s">
        <v>284015</v>
      </c>
      <c r="B69122">
        <v>2</v>
      </c>
    </row>
    <row r="69123" spans="1:2" x14ac:dyDescent="0.15">
      <c r="A69123" t="s">
        <v>284016</v>
      </c>
      <c r="B69123">
        <v>2</v>
      </c>
    </row>
    <row r="69124" spans="1:2" x14ac:dyDescent="0.15">
      <c r="A69124" t="s">
        <v>284036</v>
      </c>
      <c r="B69124">
        <v>2</v>
      </c>
    </row>
    <row r="69125" spans="1:2" x14ac:dyDescent="0.15">
      <c r="A69125" t="s">
        <v>284039</v>
      </c>
      <c r="B69125">
        <v>2</v>
      </c>
    </row>
    <row r="69126" spans="1:2" x14ac:dyDescent="0.15">
      <c r="A69126" t="s">
        <v>284043</v>
      </c>
      <c r="B69126">
        <v>2</v>
      </c>
    </row>
    <row r="69127" spans="1:2" x14ac:dyDescent="0.15">
      <c r="A69127" t="s">
        <v>284045</v>
      </c>
      <c r="B69127">
        <v>2</v>
      </c>
    </row>
    <row r="69128" spans="1:2" x14ac:dyDescent="0.15">
      <c r="A69128" t="s">
        <v>284058</v>
      </c>
      <c r="B69128">
        <v>2</v>
      </c>
    </row>
    <row r="69129" spans="1:2" x14ac:dyDescent="0.15">
      <c r="A69129" t="s">
        <v>284062</v>
      </c>
      <c r="B69129">
        <v>2</v>
      </c>
    </row>
    <row r="69130" spans="1:2" x14ac:dyDescent="0.15">
      <c r="A69130" t="s">
        <v>284076</v>
      </c>
      <c r="B69130">
        <v>2</v>
      </c>
    </row>
    <row r="69131" spans="1:2" x14ac:dyDescent="0.15">
      <c r="A69131" t="s">
        <v>284090</v>
      </c>
      <c r="B69131">
        <v>2</v>
      </c>
    </row>
    <row r="69132" spans="1:2" x14ac:dyDescent="0.15">
      <c r="A69132" t="s">
        <v>284103</v>
      </c>
      <c r="B69132">
        <v>2</v>
      </c>
    </row>
    <row r="69133" spans="1:2" x14ac:dyDescent="0.15">
      <c r="A69133" t="s">
        <v>284112</v>
      </c>
      <c r="B69133">
        <v>2</v>
      </c>
    </row>
    <row r="69134" spans="1:2" x14ac:dyDescent="0.15">
      <c r="A69134" t="s">
        <v>284130</v>
      </c>
      <c r="B69134">
        <v>2</v>
      </c>
    </row>
    <row r="69135" spans="1:2" x14ac:dyDescent="0.15">
      <c r="A69135" t="s">
        <v>284157</v>
      </c>
      <c r="B69135">
        <v>2</v>
      </c>
    </row>
    <row r="69136" spans="1:2" x14ac:dyDescent="0.15">
      <c r="A69136" t="s">
        <v>284160</v>
      </c>
      <c r="B69136">
        <v>2</v>
      </c>
    </row>
    <row r="69137" spans="1:2" x14ac:dyDescent="0.15">
      <c r="A69137" t="s">
        <v>284163</v>
      </c>
      <c r="B69137">
        <v>2</v>
      </c>
    </row>
    <row r="69138" spans="1:2" x14ac:dyDescent="0.15">
      <c r="A69138" t="s">
        <v>284168</v>
      </c>
      <c r="B69138">
        <v>2</v>
      </c>
    </row>
    <row r="69139" spans="1:2" x14ac:dyDescent="0.15">
      <c r="A69139" t="s">
        <v>284171</v>
      </c>
      <c r="B69139">
        <v>2</v>
      </c>
    </row>
    <row r="69140" spans="1:2" x14ac:dyDescent="0.15">
      <c r="A69140" t="s">
        <v>284177</v>
      </c>
      <c r="B69140">
        <v>2</v>
      </c>
    </row>
    <row r="69141" spans="1:2" x14ac:dyDescent="0.15">
      <c r="A69141" t="s">
        <v>284193</v>
      </c>
      <c r="B69141">
        <v>2</v>
      </c>
    </row>
    <row r="69142" spans="1:2" x14ac:dyDescent="0.15">
      <c r="A69142" t="s">
        <v>284194</v>
      </c>
      <c r="B69142">
        <v>2</v>
      </c>
    </row>
    <row r="69143" spans="1:2" x14ac:dyDescent="0.15">
      <c r="A69143" t="s">
        <v>284202</v>
      </c>
      <c r="B69143">
        <v>2</v>
      </c>
    </row>
    <row r="69144" spans="1:2" x14ac:dyDescent="0.15">
      <c r="A69144" t="s">
        <v>284211</v>
      </c>
      <c r="B69144">
        <v>2</v>
      </c>
    </row>
    <row r="69145" spans="1:2" x14ac:dyDescent="0.15">
      <c r="A69145" t="s">
        <v>284215</v>
      </c>
      <c r="B69145">
        <v>2</v>
      </c>
    </row>
    <row r="69146" spans="1:2" x14ac:dyDescent="0.15">
      <c r="A69146" t="s">
        <v>284235</v>
      </c>
      <c r="B69146">
        <v>2</v>
      </c>
    </row>
    <row r="69147" spans="1:2" x14ac:dyDescent="0.15">
      <c r="A69147" t="s">
        <v>284251</v>
      </c>
      <c r="B69147">
        <v>2</v>
      </c>
    </row>
    <row r="69148" spans="1:2" x14ac:dyDescent="0.15">
      <c r="A69148" t="s">
        <v>284264</v>
      </c>
      <c r="B69148">
        <v>2</v>
      </c>
    </row>
    <row r="69149" spans="1:2" x14ac:dyDescent="0.15">
      <c r="A69149" t="s">
        <v>284265</v>
      </c>
      <c r="B69149">
        <v>2</v>
      </c>
    </row>
    <row r="69150" spans="1:2" x14ac:dyDescent="0.15">
      <c r="A69150" t="s">
        <v>284270</v>
      </c>
      <c r="B69150">
        <v>2</v>
      </c>
    </row>
    <row r="69151" spans="1:2" x14ac:dyDescent="0.15">
      <c r="A69151" t="s">
        <v>284284</v>
      </c>
      <c r="B69151">
        <v>2</v>
      </c>
    </row>
    <row r="69152" spans="1:2" x14ac:dyDescent="0.15">
      <c r="A69152" t="s">
        <v>284314</v>
      </c>
      <c r="B69152">
        <v>2</v>
      </c>
    </row>
    <row r="69153" spans="1:2" x14ac:dyDescent="0.15">
      <c r="A69153" t="s">
        <v>284328</v>
      </c>
      <c r="B69153">
        <v>2</v>
      </c>
    </row>
    <row r="69154" spans="1:2" x14ac:dyDescent="0.15">
      <c r="A69154" t="s">
        <v>284331</v>
      </c>
      <c r="B69154">
        <v>2</v>
      </c>
    </row>
    <row r="69155" spans="1:2" x14ac:dyDescent="0.15">
      <c r="A69155" t="s">
        <v>284334</v>
      </c>
      <c r="B69155">
        <v>2</v>
      </c>
    </row>
    <row r="69156" spans="1:2" x14ac:dyDescent="0.15">
      <c r="A69156" t="s">
        <v>284354</v>
      </c>
      <c r="B69156">
        <v>2</v>
      </c>
    </row>
    <row r="69157" spans="1:2" x14ac:dyDescent="0.15">
      <c r="A69157" t="s">
        <v>284370</v>
      </c>
      <c r="B69157">
        <v>2</v>
      </c>
    </row>
    <row r="69158" spans="1:2" x14ac:dyDescent="0.15">
      <c r="A69158" t="s">
        <v>284371</v>
      </c>
      <c r="B69158">
        <v>2</v>
      </c>
    </row>
    <row r="69159" spans="1:2" x14ac:dyDescent="0.15">
      <c r="A69159" t="s">
        <v>284380</v>
      </c>
      <c r="B69159">
        <v>2</v>
      </c>
    </row>
    <row r="69160" spans="1:2" x14ac:dyDescent="0.15">
      <c r="A69160" t="s">
        <v>284395</v>
      </c>
      <c r="B69160">
        <v>2</v>
      </c>
    </row>
    <row r="69161" spans="1:2" x14ac:dyDescent="0.15">
      <c r="A69161" t="s">
        <v>284406</v>
      </c>
      <c r="B69161">
        <v>2</v>
      </c>
    </row>
    <row r="69162" spans="1:2" x14ac:dyDescent="0.15">
      <c r="A69162" t="s">
        <v>284423</v>
      </c>
      <c r="B69162">
        <v>2</v>
      </c>
    </row>
    <row r="69163" spans="1:2" x14ac:dyDescent="0.15">
      <c r="A69163" t="s">
        <v>284425</v>
      </c>
      <c r="B69163">
        <v>2</v>
      </c>
    </row>
    <row r="69164" spans="1:2" x14ac:dyDescent="0.15">
      <c r="A69164" t="s">
        <v>284427</v>
      </c>
      <c r="B69164">
        <v>2</v>
      </c>
    </row>
    <row r="69165" spans="1:2" x14ac:dyDescent="0.15">
      <c r="A69165" t="s">
        <v>284432</v>
      </c>
      <c r="B69165">
        <v>2</v>
      </c>
    </row>
    <row r="69166" spans="1:2" x14ac:dyDescent="0.15">
      <c r="A69166" t="s">
        <v>284435</v>
      </c>
      <c r="B69166">
        <v>2</v>
      </c>
    </row>
    <row r="69167" spans="1:2" x14ac:dyDescent="0.15">
      <c r="A69167" t="s">
        <v>284448</v>
      </c>
      <c r="B69167">
        <v>2</v>
      </c>
    </row>
    <row r="69168" spans="1:2" x14ac:dyDescent="0.15">
      <c r="A69168" t="s">
        <v>284455</v>
      </c>
      <c r="B69168">
        <v>2</v>
      </c>
    </row>
    <row r="69169" spans="1:2" x14ac:dyDescent="0.15">
      <c r="A69169" t="s">
        <v>284472</v>
      </c>
      <c r="B69169">
        <v>2</v>
      </c>
    </row>
    <row r="69170" spans="1:2" x14ac:dyDescent="0.15">
      <c r="A69170" t="s">
        <v>284477</v>
      </c>
      <c r="B69170">
        <v>2</v>
      </c>
    </row>
    <row r="69171" spans="1:2" x14ac:dyDescent="0.15">
      <c r="A69171" t="s">
        <v>284490</v>
      </c>
      <c r="B69171">
        <v>2</v>
      </c>
    </row>
    <row r="69172" spans="1:2" x14ac:dyDescent="0.15">
      <c r="A69172" t="s">
        <v>284493</v>
      </c>
      <c r="B69172">
        <v>2</v>
      </c>
    </row>
    <row r="69173" spans="1:2" x14ac:dyDescent="0.15">
      <c r="A69173" t="s">
        <v>284494</v>
      </c>
      <c r="B69173">
        <v>2</v>
      </c>
    </row>
    <row r="69174" spans="1:2" x14ac:dyDescent="0.15">
      <c r="A69174" t="s">
        <v>284516</v>
      </c>
      <c r="B69174">
        <v>2</v>
      </c>
    </row>
    <row r="69175" spans="1:2" x14ac:dyDescent="0.15">
      <c r="A69175" t="s">
        <v>284518</v>
      </c>
      <c r="B69175">
        <v>2</v>
      </c>
    </row>
    <row r="69176" spans="1:2" x14ac:dyDescent="0.15">
      <c r="A69176" t="s">
        <v>284523</v>
      </c>
      <c r="B69176">
        <v>2</v>
      </c>
    </row>
    <row r="69177" spans="1:2" x14ac:dyDescent="0.15">
      <c r="A69177" t="s">
        <v>284532</v>
      </c>
      <c r="B69177">
        <v>2</v>
      </c>
    </row>
    <row r="69178" spans="1:2" x14ac:dyDescent="0.15">
      <c r="A69178" t="s">
        <v>284533</v>
      </c>
      <c r="B69178">
        <v>2</v>
      </c>
    </row>
    <row r="69179" spans="1:2" x14ac:dyDescent="0.15">
      <c r="A69179" t="s">
        <v>284534</v>
      </c>
      <c r="B69179">
        <v>2</v>
      </c>
    </row>
    <row r="69180" spans="1:2" x14ac:dyDescent="0.15">
      <c r="A69180" t="s">
        <v>284542</v>
      </c>
      <c r="B69180">
        <v>2</v>
      </c>
    </row>
    <row r="69181" spans="1:2" x14ac:dyDescent="0.15">
      <c r="A69181" t="s">
        <v>284552</v>
      </c>
      <c r="B69181">
        <v>2</v>
      </c>
    </row>
    <row r="69182" spans="1:2" x14ac:dyDescent="0.15">
      <c r="A69182" t="s">
        <v>284554</v>
      </c>
      <c r="B69182">
        <v>2</v>
      </c>
    </row>
    <row r="69183" spans="1:2" x14ac:dyDescent="0.15">
      <c r="A69183" t="s">
        <v>284563</v>
      </c>
      <c r="B69183">
        <v>2</v>
      </c>
    </row>
    <row r="69184" spans="1:2" x14ac:dyDescent="0.15">
      <c r="A69184" t="s">
        <v>284578</v>
      </c>
      <c r="B69184">
        <v>2</v>
      </c>
    </row>
    <row r="69185" spans="1:2" x14ac:dyDescent="0.15">
      <c r="A69185" t="s">
        <v>284579</v>
      </c>
      <c r="B69185">
        <v>2</v>
      </c>
    </row>
    <row r="69186" spans="1:2" x14ac:dyDescent="0.15">
      <c r="A69186" t="s">
        <v>284586</v>
      </c>
      <c r="B69186">
        <v>2</v>
      </c>
    </row>
    <row r="69187" spans="1:2" x14ac:dyDescent="0.15">
      <c r="A69187" t="s">
        <v>284597</v>
      </c>
      <c r="B69187">
        <v>2</v>
      </c>
    </row>
    <row r="69188" spans="1:2" x14ac:dyDescent="0.15">
      <c r="A69188" t="s">
        <v>284609</v>
      </c>
      <c r="B69188">
        <v>2</v>
      </c>
    </row>
    <row r="69189" spans="1:2" x14ac:dyDescent="0.15">
      <c r="A69189" t="s">
        <v>284613</v>
      </c>
      <c r="B69189">
        <v>2</v>
      </c>
    </row>
    <row r="69190" spans="1:2" x14ac:dyDescent="0.15">
      <c r="A69190" t="s">
        <v>284614</v>
      </c>
      <c r="B69190">
        <v>2</v>
      </c>
    </row>
    <row r="69191" spans="1:2" x14ac:dyDescent="0.15">
      <c r="A69191" t="s">
        <v>284617</v>
      </c>
      <c r="B69191">
        <v>2</v>
      </c>
    </row>
    <row r="69192" spans="1:2" x14ac:dyDescent="0.15">
      <c r="A69192" t="s">
        <v>284622</v>
      </c>
      <c r="B69192">
        <v>2</v>
      </c>
    </row>
    <row r="69193" spans="1:2" x14ac:dyDescent="0.15">
      <c r="A69193" t="s">
        <v>284624</v>
      </c>
      <c r="B69193">
        <v>2</v>
      </c>
    </row>
    <row r="69194" spans="1:2" x14ac:dyDescent="0.15">
      <c r="A69194" t="s">
        <v>284629</v>
      </c>
      <c r="B69194">
        <v>2</v>
      </c>
    </row>
    <row r="69195" spans="1:2" x14ac:dyDescent="0.15">
      <c r="A69195" t="s">
        <v>284640</v>
      </c>
      <c r="B69195">
        <v>2</v>
      </c>
    </row>
    <row r="69196" spans="1:2" x14ac:dyDescent="0.15">
      <c r="A69196" t="s">
        <v>284656</v>
      </c>
      <c r="B69196">
        <v>2</v>
      </c>
    </row>
    <row r="69197" spans="1:2" x14ac:dyDescent="0.15">
      <c r="A69197" t="s">
        <v>284720</v>
      </c>
      <c r="B69197">
        <v>2</v>
      </c>
    </row>
    <row r="69198" spans="1:2" x14ac:dyDescent="0.15">
      <c r="A69198" t="s">
        <v>284723</v>
      </c>
      <c r="B69198">
        <v>2</v>
      </c>
    </row>
    <row r="69199" spans="1:2" x14ac:dyDescent="0.15">
      <c r="A69199" t="s">
        <v>284729</v>
      </c>
      <c r="B69199">
        <v>2</v>
      </c>
    </row>
    <row r="69200" spans="1:2" x14ac:dyDescent="0.15">
      <c r="A69200" t="s">
        <v>284732</v>
      </c>
      <c r="B69200">
        <v>2</v>
      </c>
    </row>
    <row r="69201" spans="1:2" x14ac:dyDescent="0.15">
      <c r="A69201" t="s">
        <v>284740</v>
      </c>
      <c r="B69201">
        <v>2</v>
      </c>
    </row>
    <row r="69202" spans="1:2" x14ac:dyDescent="0.15">
      <c r="A69202" t="s">
        <v>284758</v>
      </c>
      <c r="B69202">
        <v>2</v>
      </c>
    </row>
    <row r="69203" spans="1:2" x14ac:dyDescent="0.15">
      <c r="A69203" t="s">
        <v>284764</v>
      </c>
      <c r="B69203">
        <v>2</v>
      </c>
    </row>
    <row r="69204" spans="1:2" x14ac:dyDescent="0.15">
      <c r="A69204" t="s">
        <v>284773</v>
      </c>
      <c r="B69204">
        <v>2</v>
      </c>
    </row>
    <row r="69205" spans="1:2" x14ac:dyDescent="0.15">
      <c r="A69205" t="s">
        <v>284780</v>
      </c>
      <c r="B69205">
        <v>2</v>
      </c>
    </row>
    <row r="69206" spans="1:2" x14ac:dyDescent="0.15">
      <c r="A69206" t="s">
        <v>284781</v>
      </c>
      <c r="B69206">
        <v>2</v>
      </c>
    </row>
    <row r="69207" spans="1:2" x14ac:dyDescent="0.15">
      <c r="A69207" t="s">
        <v>284795</v>
      </c>
      <c r="B69207">
        <v>2</v>
      </c>
    </row>
    <row r="69208" spans="1:2" x14ac:dyDescent="0.15">
      <c r="A69208" t="s">
        <v>284802</v>
      </c>
      <c r="B69208">
        <v>2</v>
      </c>
    </row>
    <row r="69209" spans="1:2" x14ac:dyDescent="0.15">
      <c r="A69209" t="s">
        <v>284808</v>
      </c>
      <c r="B69209">
        <v>2</v>
      </c>
    </row>
    <row r="69210" spans="1:2" x14ac:dyDescent="0.15">
      <c r="A69210" t="s">
        <v>284811</v>
      </c>
      <c r="B69210">
        <v>2</v>
      </c>
    </row>
    <row r="69211" spans="1:2" x14ac:dyDescent="0.15">
      <c r="A69211" t="s">
        <v>284819</v>
      </c>
      <c r="B69211">
        <v>2</v>
      </c>
    </row>
    <row r="69212" spans="1:2" x14ac:dyDescent="0.15">
      <c r="A69212" t="s">
        <v>284822</v>
      </c>
      <c r="B69212">
        <v>2</v>
      </c>
    </row>
    <row r="69213" spans="1:2" x14ac:dyDescent="0.15">
      <c r="A69213" t="s">
        <v>284823</v>
      </c>
      <c r="B69213">
        <v>2</v>
      </c>
    </row>
    <row r="69214" spans="1:2" x14ac:dyDescent="0.15">
      <c r="A69214" t="s">
        <v>284829</v>
      </c>
      <c r="B69214">
        <v>2</v>
      </c>
    </row>
    <row r="69215" spans="1:2" x14ac:dyDescent="0.15">
      <c r="A69215" t="s">
        <v>284840</v>
      </c>
      <c r="B69215">
        <v>2</v>
      </c>
    </row>
    <row r="69216" spans="1:2" x14ac:dyDescent="0.15">
      <c r="A69216" t="s">
        <v>284846</v>
      </c>
      <c r="B69216">
        <v>2</v>
      </c>
    </row>
    <row r="69217" spans="1:2" x14ac:dyDescent="0.15">
      <c r="A69217" t="s">
        <v>284850</v>
      </c>
      <c r="B69217">
        <v>2</v>
      </c>
    </row>
    <row r="69218" spans="1:2" x14ac:dyDescent="0.15">
      <c r="A69218" t="s">
        <v>284867</v>
      </c>
      <c r="B69218">
        <v>2</v>
      </c>
    </row>
    <row r="69219" spans="1:2" x14ac:dyDescent="0.15">
      <c r="A69219" t="s">
        <v>284871</v>
      </c>
      <c r="B69219">
        <v>2</v>
      </c>
    </row>
    <row r="69220" spans="1:2" x14ac:dyDescent="0.15">
      <c r="A69220" t="s">
        <v>284873</v>
      </c>
      <c r="B69220">
        <v>2</v>
      </c>
    </row>
    <row r="69221" spans="1:2" x14ac:dyDescent="0.15">
      <c r="A69221" t="s">
        <v>284879</v>
      </c>
      <c r="B69221">
        <v>2</v>
      </c>
    </row>
    <row r="69222" spans="1:2" x14ac:dyDescent="0.15">
      <c r="A69222" t="s">
        <v>284887</v>
      </c>
      <c r="B69222">
        <v>2</v>
      </c>
    </row>
    <row r="69223" spans="1:2" x14ac:dyDescent="0.15">
      <c r="A69223" t="s">
        <v>284892</v>
      </c>
      <c r="B69223">
        <v>2</v>
      </c>
    </row>
    <row r="69224" spans="1:2" x14ac:dyDescent="0.15">
      <c r="A69224" t="s">
        <v>284904</v>
      </c>
      <c r="B69224">
        <v>2</v>
      </c>
    </row>
    <row r="69225" spans="1:2" x14ac:dyDescent="0.15">
      <c r="A69225" t="s">
        <v>284909</v>
      </c>
      <c r="B69225">
        <v>2</v>
      </c>
    </row>
    <row r="69226" spans="1:2" x14ac:dyDescent="0.15">
      <c r="A69226" t="s">
        <v>284916</v>
      </c>
      <c r="B69226">
        <v>2</v>
      </c>
    </row>
    <row r="69227" spans="1:2" x14ac:dyDescent="0.15">
      <c r="A69227" t="s">
        <v>284931</v>
      </c>
      <c r="B69227">
        <v>2</v>
      </c>
    </row>
    <row r="69228" spans="1:2" x14ac:dyDescent="0.15">
      <c r="A69228" t="s">
        <v>284942</v>
      </c>
      <c r="B69228">
        <v>2</v>
      </c>
    </row>
    <row r="69229" spans="1:2" x14ac:dyDescent="0.15">
      <c r="A69229" t="s">
        <v>284945</v>
      </c>
      <c r="B69229">
        <v>2</v>
      </c>
    </row>
    <row r="69230" spans="1:2" x14ac:dyDescent="0.15">
      <c r="A69230" t="s">
        <v>284950</v>
      </c>
      <c r="B69230">
        <v>2</v>
      </c>
    </row>
    <row r="69231" spans="1:2" x14ac:dyDescent="0.15">
      <c r="A69231" t="s">
        <v>284955</v>
      </c>
      <c r="B69231">
        <v>2</v>
      </c>
    </row>
    <row r="69232" spans="1:2" x14ac:dyDescent="0.15">
      <c r="A69232" t="s">
        <v>284959</v>
      </c>
      <c r="B69232">
        <v>2</v>
      </c>
    </row>
    <row r="69233" spans="1:2" x14ac:dyDescent="0.15">
      <c r="A69233" t="s">
        <v>284962</v>
      </c>
      <c r="B69233">
        <v>2</v>
      </c>
    </row>
    <row r="69234" spans="1:2" x14ac:dyDescent="0.15">
      <c r="A69234" t="s">
        <v>284968</v>
      </c>
      <c r="B69234">
        <v>2</v>
      </c>
    </row>
    <row r="69235" spans="1:2" x14ac:dyDescent="0.15">
      <c r="A69235" t="s">
        <v>284974</v>
      </c>
      <c r="B69235">
        <v>2</v>
      </c>
    </row>
    <row r="69236" spans="1:2" x14ac:dyDescent="0.15">
      <c r="A69236" t="s">
        <v>284975</v>
      </c>
      <c r="B69236">
        <v>2</v>
      </c>
    </row>
    <row r="69237" spans="1:2" x14ac:dyDescent="0.15">
      <c r="A69237" t="s">
        <v>284976</v>
      </c>
      <c r="B69237">
        <v>2</v>
      </c>
    </row>
    <row r="69238" spans="1:2" x14ac:dyDescent="0.15">
      <c r="A69238" t="s">
        <v>284990</v>
      </c>
      <c r="B69238">
        <v>2</v>
      </c>
    </row>
    <row r="69239" spans="1:2" x14ac:dyDescent="0.15">
      <c r="A69239" t="s">
        <v>284997</v>
      </c>
      <c r="B69239">
        <v>2</v>
      </c>
    </row>
    <row r="69240" spans="1:2" x14ac:dyDescent="0.15">
      <c r="A69240" t="s">
        <v>285005</v>
      </c>
      <c r="B69240">
        <v>2</v>
      </c>
    </row>
    <row r="69241" spans="1:2" x14ac:dyDescent="0.15">
      <c r="A69241" t="s">
        <v>285010</v>
      </c>
      <c r="B69241">
        <v>2</v>
      </c>
    </row>
    <row r="69242" spans="1:2" x14ac:dyDescent="0.15">
      <c r="A69242" t="s">
        <v>285018</v>
      </c>
      <c r="B69242">
        <v>2</v>
      </c>
    </row>
    <row r="69243" spans="1:2" x14ac:dyDescent="0.15">
      <c r="A69243" t="s">
        <v>285040</v>
      </c>
      <c r="B69243">
        <v>2</v>
      </c>
    </row>
    <row r="69244" spans="1:2" x14ac:dyDescent="0.15">
      <c r="A69244" t="s">
        <v>285042</v>
      </c>
      <c r="B69244">
        <v>2</v>
      </c>
    </row>
    <row r="69245" spans="1:2" x14ac:dyDescent="0.15">
      <c r="A69245" t="s">
        <v>285054</v>
      </c>
      <c r="B69245">
        <v>2</v>
      </c>
    </row>
    <row r="69246" spans="1:2" x14ac:dyDescent="0.15">
      <c r="A69246" t="s">
        <v>285061</v>
      </c>
      <c r="B69246">
        <v>2</v>
      </c>
    </row>
    <row r="69247" spans="1:2" x14ac:dyDescent="0.15">
      <c r="A69247" t="s">
        <v>285066</v>
      </c>
      <c r="B69247">
        <v>2</v>
      </c>
    </row>
    <row r="69248" spans="1:2" x14ac:dyDescent="0.15">
      <c r="A69248" t="s">
        <v>285094</v>
      </c>
      <c r="B69248">
        <v>2</v>
      </c>
    </row>
    <row r="69249" spans="1:2" x14ac:dyDescent="0.15">
      <c r="A69249" t="s">
        <v>285099</v>
      </c>
      <c r="B69249">
        <v>2</v>
      </c>
    </row>
    <row r="69250" spans="1:2" x14ac:dyDescent="0.15">
      <c r="A69250" t="s">
        <v>285110</v>
      </c>
      <c r="B69250">
        <v>2</v>
      </c>
    </row>
    <row r="69251" spans="1:2" x14ac:dyDescent="0.15">
      <c r="A69251" t="s">
        <v>285113</v>
      </c>
      <c r="B69251">
        <v>2</v>
      </c>
    </row>
    <row r="69252" spans="1:2" x14ac:dyDescent="0.15">
      <c r="A69252" t="s">
        <v>285115</v>
      </c>
      <c r="B69252">
        <v>2</v>
      </c>
    </row>
    <row r="69253" spans="1:2" x14ac:dyDescent="0.15">
      <c r="A69253" t="s">
        <v>285117</v>
      </c>
      <c r="B69253">
        <v>2</v>
      </c>
    </row>
    <row r="69254" spans="1:2" x14ac:dyDescent="0.15">
      <c r="A69254" t="s">
        <v>285123</v>
      </c>
      <c r="B69254">
        <v>2</v>
      </c>
    </row>
    <row r="69255" spans="1:2" x14ac:dyDescent="0.15">
      <c r="A69255" t="s">
        <v>285132</v>
      </c>
      <c r="B69255">
        <v>2</v>
      </c>
    </row>
    <row r="69256" spans="1:2" x14ac:dyDescent="0.15">
      <c r="A69256" t="s">
        <v>285140</v>
      </c>
      <c r="B69256">
        <v>2</v>
      </c>
    </row>
    <row r="69257" spans="1:2" x14ac:dyDescent="0.15">
      <c r="A69257" t="s">
        <v>285149</v>
      </c>
      <c r="B69257">
        <v>2</v>
      </c>
    </row>
    <row r="69258" spans="1:2" x14ac:dyDescent="0.15">
      <c r="A69258" t="s">
        <v>285170</v>
      </c>
      <c r="B69258">
        <v>2</v>
      </c>
    </row>
    <row r="69259" spans="1:2" x14ac:dyDescent="0.15">
      <c r="A69259" t="s">
        <v>285181</v>
      </c>
      <c r="B69259">
        <v>2</v>
      </c>
    </row>
    <row r="69260" spans="1:2" x14ac:dyDescent="0.15">
      <c r="A69260" t="s">
        <v>285182</v>
      </c>
      <c r="B69260">
        <v>2</v>
      </c>
    </row>
    <row r="69261" spans="1:2" x14ac:dyDescent="0.15">
      <c r="A69261" t="s">
        <v>285184</v>
      </c>
      <c r="B69261">
        <v>2</v>
      </c>
    </row>
    <row r="69262" spans="1:2" x14ac:dyDescent="0.15">
      <c r="A69262" t="s">
        <v>285192</v>
      </c>
      <c r="B69262">
        <v>2</v>
      </c>
    </row>
    <row r="69263" spans="1:2" x14ac:dyDescent="0.15">
      <c r="A69263" t="s">
        <v>285193</v>
      </c>
      <c r="B69263">
        <v>2</v>
      </c>
    </row>
    <row r="69264" spans="1:2" x14ac:dyDescent="0.15">
      <c r="A69264" t="s">
        <v>285206</v>
      </c>
      <c r="B69264">
        <v>2</v>
      </c>
    </row>
    <row r="69265" spans="1:2" x14ac:dyDescent="0.15">
      <c r="A69265" t="s">
        <v>285209</v>
      </c>
      <c r="B69265">
        <v>2</v>
      </c>
    </row>
    <row r="69266" spans="1:2" x14ac:dyDescent="0.15">
      <c r="A69266" t="s">
        <v>285210</v>
      </c>
      <c r="B69266">
        <v>2</v>
      </c>
    </row>
    <row r="69267" spans="1:2" x14ac:dyDescent="0.15">
      <c r="A69267" t="s">
        <v>285216</v>
      </c>
      <c r="B69267">
        <v>2</v>
      </c>
    </row>
    <row r="69268" spans="1:2" x14ac:dyDescent="0.15">
      <c r="A69268" t="s">
        <v>285233</v>
      </c>
      <c r="B69268">
        <v>2</v>
      </c>
    </row>
    <row r="69269" spans="1:2" x14ac:dyDescent="0.15">
      <c r="A69269" t="s">
        <v>285262</v>
      </c>
      <c r="B69269">
        <v>2</v>
      </c>
    </row>
    <row r="69270" spans="1:2" x14ac:dyDescent="0.15">
      <c r="A69270" t="s">
        <v>285268</v>
      </c>
      <c r="B69270">
        <v>2</v>
      </c>
    </row>
    <row r="69271" spans="1:2" x14ac:dyDescent="0.15">
      <c r="A69271" t="s">
        <v>285274</v>
      </c>
      <c r="B69271">
        <v>2</v>
      </c>
    </row>
    <row r="69272" spans="1:2" x14ac:dyDescent="0.15">
      <c r="A69272" t="s">
        <v>285279</v>
      </c>
      <c r="B69272">
        <v>2</v>
      </c>
    </row>
    <row r="69273" spans="1:2" x14ac:dyDescent="0.15">
      <c r="A69273" t="s">
        <v>285290</v>
      </c>
      <c r="B69273">
        <v>2</v>
      </c>
    </row>
    <row r="69274" spans="1:2" x14ac:dyDescent="0.15">
      <c r="A69274" t="s">
        <v>285300</v>
      </c>
      <c r="B69274">
        <v>2</v>
      </c>
    </row>
    <row r="69275" spans="1:2" x14ac:dyDescent="0.15">
      <c r="A69275" t="s">
        <v>285302</v>
      </c>
      <c r="B69275">
        <v>2</v>
      </c>
    </row>
    <row r="69276" spans="1:2" x14ac:dyDescent="0.15">
      <c r="A69276" t="s">
        <v>285324</v>
      </c>
      <c r="B69276">
        <v>2</v>
      </c>
    </row>
    <row r="69277" spans="1:2" x14ac:dyDescent="0.15">
      <c r="A69277" t="s">
        <v>285345</v>
      </c>
      <c r="B69277">
        <v>2</v>
      </c>
    </row>
    <row r="69278" spans="1:2" x14ac:dyDescent="0.15">
      <c r="A69278" t="s">
        <v>285361</v>
      </c>
      <c r="B69278">
        <v>2</v>
      </c>
    </row>
    <row r="69279" spans="1:2" x14ac:dyDescent="0.15">
      <c r="A69279" t="s">
        <v>285371</v>
      </c>
      <c r="B69279">
        <v>2</v>
      </c>
    </row>
    <row r="69280" spans="1:2" x14ac:dyDescent="0.15">
      <c r="A69280" t="s">
        <v>285374</v>
      </c>
      <c r="B69280">
        <v>2</v>
      </c>
    </row>
    <row r="69281" spans="1:2" x14ac:dyDescent="0.15">
      <c r="A69281" t="s">
        <v>285375</v>
      </c>
      <c r="B69281">
        <v>2</v>
      </c>
    </row>
    <row r="69282" spans="1:2" x14ac:dyDescent="0.15">
      <c r="A69282" t="s">
        <v>285384</v>
      </c>
      <c r="B69282">
        <v>2</v>
      </c>
    </row>
    <row r="69283" spans="1:2" x14ac:dyDescent="0.15">
      <c r="A69283" t="s">
        <v>285392</v>
      </c>
      <c r="B69283">
        <v>2</v>
      </c>
    </row>
    <row r="69284" spans="1:2" x14ac:dyDescent="0.15">
      <c r="A69284" t="s">
        <v>285393</v>
      </c>
      <c r="B69284">
        <v>2</v>
      </c>
    </row>
    <row r="69285" spans="1:2" x14ac:dyDescent="0.15">
      <c r="A69285" t="s">
        <v>285404</v>
      </c>
      <c r="B69285">
        <v>2</v>
      </c>
    </row>
    <row r="69286" spans="1:2" x14ac:dyDescent="0.15">
      <c r="A69286" t="s">
        <v>285406</v>
      </c>
      <c r="B69286">
        <v>2</v>
      </c>
    </row>
    <row r="69287" spans="1:2" x14ac:dyDescent="0.15">
      <c r="A69287" t="s">
        <v>285433</v>
      </c>
      <c r="B69287">
        <v>2</v>
      </c>
    </row>
    <row r="69288" spans="1:2" x14ac:dyDescent="0.15">
      <c r="A69288" t="s">
        <v>285439</v>
      </c>
      <c r="B69288">
        <v>2</v>
      </c>
    </row>
    <row r="69289" spans="1:2" x14ac:dyDescent="0.15">
      <c r="A69289" t="s">
        <v>285441</v>
      </c>
      <c r="B69289">
        <v>2</v>
      </c>
    </row>
    <row r="69290" spans="1:2" x14ac:dyDescent="0.15">
      <c r="A69290" t="s">
        <v>285444</v>
      </c>
      <c r="B69290">
        <v>2</v>
      </c>
    </row>
    <row r="69291" spans="1:2" x14ac:dyDescent="0.15">
      <c r="A69291" t="s">
        <v>285447</v>
      </c>
      <c r="B69291">
        <v>2</v>
      </c>
    </row>
    <row r="69292" spans="1:2" x14ac:dyDescent="0.15">
      <c r="A69292" t="s">
        <v>285456</v>
      </c>
      <c r="B69292">
        <v>2</v>
      </c>
    </row>
    <row r="69293" spans="1:2" x14ac:dyDescent="0.15">
      <c r="A69293" t="s">
        <v>285459</v>
      </c>
      <c r="B69293">
        <v>2</v>
      </c>
    </row>
    <row r="69294" spans="1:2" x14ac:dyDescent="0.15">
      <c r="A69294" t="s">
        <v>285463</v>
      </c>
      <c r="B69294">
        <v>2</v>
      </c>
    </row>
    <row r="69295" spans="1:2" x14ac:dyDescent="0.15">
      <c r="A69295" t="s">
        <v>285479</v>
      </c>
      <c r="B69295">
        <v>2</v>
      </c>
    </row>
    <row r="69296" spans="1:2" x14ac:dyDescent="0.15">
      <c r="A69296" t="s">
        <v>285482</v>
      </c>
      <c r="B69296">
        <v>2</v>
      </c>
    </row>
    <row r="69297" spans="1:2" x14ac:dyDescent="0.15">
      <c r="A69297" t="s">
        <v>285488</v>
      </c>
      <c r="B69297">
        <v>2</v>
      </c>
    </row>
    <row r="69298" spans="1:2" x14ac:dyDescent="0.15">
      <c r="A69298" t="s">
        <v>285498</v>
      </c>
      <c r="B69298">
        <v>2</v>
      </c>
    </row>
    <row r="69299" spans="1:2" x14ac:dyDescent="0.15">
      <c r="A69299" t="s">
        <v>285530</v>
      </c>
      <c r="B69299">
        <v>2</v>
      </c>
    </row>
    <row r="69300" spans="1:2" x14ac:dyDescent="0.15">
      <c r="A69300" t="s">
        <v>285531</v>
      </c>
      <c r="B69300">
        <v>2</v>
      </c>
    </row>
    <row r="69301" spans="1:2" x14ac:dyDescent="0.15">
      <c r="A69301" t="s">
        <v>285542</v>
      </c>
      <c r="B69301">
        <v>2</v>
      </c>
    </row>
    <row r="69302" spans="1:2" x14ac:dyDescent="0.15">
      <c r="A69302" t="s">
        <v>285557</v>
      </c>
      <c r="B69302">
        <v>2</v>
      </c>
    </row>
    <row r="69303" spans="1:2" x14ac:dyDescent="0.15">
      <c r="A69303" t="s">
        <v>285561</v>
      </c>
      <c r="B69303">
        <v>2</v>
      </c>
    </row>
    <row r="69304" spans="1:2" x14ac:dyDescent="0.15">
      <c r="A69304" t="s">
        <v>285564</v>
      </c>
      <c r="B69304">
        <v>2</v>
      </c>
    </row>
    <row r="69305" spans="1:2" x14ac:dyDescent="0.15">
      <c r="A69305" t="s">
        <v>285582</v>
      </c>
      <c r="B69305">
        <v>2</v>
      </c>
    </row>
    <row r="69306" spans="1:2" x14ac:dyDescent="0.15">
      <c r="A69306" t="s">
        <v>285589</v>
      </c>
      <c r="B69306">
        <v>2</v>
      </c>
    </row>
    <row r="69307" spans="1:2" x14ac:dyDescent="0.15">
      <c r="A69307" t="s">
        <v>285592</v>
      </c>
      <c r="B69307">
        <v>2</v>
      </c>
    </row>
    <row r="69308" spans="1:2" x14ac:dyDescent="0.15">
      <c r="A69308" t="s">
        <v>285626</v>
      </c>
      <c r="B69308">
        <v>2</v>
      </c>
    </row>
    <row r="69309" spans="1:2" x14ac:dyDescent="0.15">
      <c r="A69309" t="s">
        <v>285629</v>
      </c>
      <c r="B69309">
        <v>2</v>
      </c>
    </row>
    <row r="69310" spans="1:2" x14ac:dyDescent="0.15">
      <c r="A69310" t="s">
        <v>285662</v>
      </c>
      <c r="B69310">
        <v>2</v>
      </c>
    </row>
    <row r="69311" spans="1:2" x14ac:dyDescent="0.15">
      <c r="A69311" t="s">
        <v>285683</v>
      </c>
      <c r="B69311">
        <v>2</v>
      </c>
    </row>
    <row r="69312" spans="1:2" x14ac:dyDescent="0.15">
      <c r="A69312" t="s">
        <v>285686</v>
      </c>
      <c r="B69312">
        <v>2</v>
      </c>
    </row>
    <row r="69313" spans="1:2" x14ac:dyDescent="0.15">
      <c r="A69313" t="s">
        <v>285691</v>
      </c>
      <c r="B69313">
        <v>2</v>
      </c>
    </row>
    <row r="69314" spans="1:2" x14ac:dyDescent="0.15">
      <c r="A69314" t="s">
        <v>285692</v>
      </c>
      <c r="B69314">
        <v>2</v>
      </c>
    </row>
    <row r="69315" spans="1:2" x14ac:dyDescent="0.15">
      <c r="A69315" t="s">
        <v>285693</v>
      </c>
      <c r="B69315">
        <v>2</v>
      </c>
    </row>
    <row r="69316" spans="1:2" x14ac:dyDescent="0.15">
      <c r="A69316" t="s">
        <v>285707</v>
      </c>
      <c r="B69316">
        <v>2</v>
      </c>
    </row>
    <row r="69317" spans="1:2" x14ac:dyDescent="0.15">
      <c r="A69317" t="s">
        <v>285709</v>
      </c>
      <c r="B69317">
        <v>2</v>
      </c>
    </row>
    <row r="69318" spans="1:2" x14ac:dyDescent="0.15">
      <c r="A69318" t="s">
        <v>285716</v>
      </c>
      <c r="B69318">
        <v>2</v>
      </c>
    </row>
    <row r="69319" spans="1:2" x14ac:dyDescent="0.15">
      <c r="A69319" t="s">
        <v>285732</v>
      </c>
      <c r="B69319">
        <v>2</v>
      </c>
    </row>
    <row r="69320" spans="1:2" x14ac:dyDescent="0.15">
      <c r="A69320" t="s">
        <v>285736</v>
      </c>
      <c r="B69320">
        <v>2</v>
      </c>
    </row>
    <row r="69321" spans="1:2" x14ac:dyDescent="0.15">
      <c r="A69321" t="s">
        <v>285737</v>
      </c>
      <c r="B69321">
        <v>2</v>
      </c>
    </row>
    <row r="69322" spans="1:2" x14ac:dyDescent="0.15">
      <c r="A69322" t="s">
        <v>285738</v>
      </c>
      <c r="B69322">
        <v>2</v>
      </c>
    </row>
    <row r="69323" spans="1:2" x14ac:dyDescent="0.15">
      <c r="A69323" t="s">
        <v>285740</v>
      </c>
      <c r="B69323">
        <v>2</v>
      </c>
    </row>
    <row r="69324" spans="1:2" x14ac:dyDescent="0.15">
      <c r="A69324" t="s">
        <v>285747</v>
      </c>
      <c r="B69324">
        <v>2</v>
      </c>
    </row>
    <row r="69325" spans="1:2" x14ac:dyDescent="0.15">
      <c r="A69325" t="s">
        <v>285749</v>
      </c>
      <c r="B69325">
        <v>2</v>
      </c>
    </row>
    <row r="69326" spans="1:2" x14ac:dyDescent="0.15">
      <c r="A69326" t="s">
        <v>285754</v>
      </c>
      <c r="B69326">
        <v>2</v>
      </c>
    </row>
    <row r="69327" spans="1:2" x14ac:dyDescent="0.15">
      <c r="A69327" t="s">
        <v>285765</v>
      </c>
      <c r="B69327">
        <v>2</v>
      </c>
    </row>
    <row r="69328" spans="1:2" x14ac:dyDescent="0.15">
      <c r="A69328" t="s">
        <v>285771</v>
      </c>
      <c r="B69328">
        <v>2</v>
      </c>
    </row>
    <row r="69329" spans="1:2" x14ac:dyDescent="0.15">
      <c r="A69329" t="s">
        <v>285773</v>
      </c>
      <c r="B69329">
        <v>2</v>
      </c>
    </row>
    <row r="69330" spans="1:2" x14ac:dyDescent="0.15">
      <c r="A69330" t="s">
        <v>285780</v>
      </c>
      <c r="B69330">
        <v>2</v>
      </c>
    </row>
    <row r="69331" spans="1:2" x14ac:dyDescent="0.15">
      <c r="A69331" t="s">
        <v>285784</v>
      </c>
      <c r="B69331">
        <v>2</v>
      </c>
    </row>
    <row r="69332" spans="1:2" x14ac:dyDescent="0.15">
      <c r="A69332" t="s">
        <v>285789</v>
      </c>
      <c r="B69332">
        <v>2</v>
      </c>
    </row>
    <row r="69333" spans="1:2" x14ac:dyDescent="0.15">
      <c r="A69333" t="s">
        <v>285799</v>
      </c>
      <c r="B69333">
        <v>2</v>
      </c>
    </row>
    <row r="69334" spans="1:2" x14ac:dyDescent="0.15">
      <c r="A69334" t="s">
        <v>285843</v>
      </c>
      <c r="B69334">
        <v>2</v>
      </c>
    </row>
    <row r="69335" spans="1:2" x14ac:dyDescent="0.15">
      <c r="A69335" t="s">
        <v>285846</v>
      </c>
      <c r="B69335">
        <v>2</v>
      </c>
    </row>
    <row r="69336" spans="1:2" x14ac:dyDescent="0.15">
      <c r="A69336" t="s">
        <v>285853</v>
      </c>
      <c r="B69336">
        <v>2</v>
      </c>
    </row>
    <row r="69337" spans="1:2" x14ac:dyDescent="0.15">
      <c r="A69337" t="s">
        <v>285866</v>
      </c>
      <c r="B69337">
        <v>2</v>
      </c>
    </row>
    <row r="69338" spans="1:2" x14ac:dyDescent="0.15">
      <c r="A69338" t="s">
        <v>285873</v>
      </c>
      <c r="B69338">
        <v>2</v>
      </c>
    </row>
    <row r="69339" spans="1:2" x14ac:dyDescent="0.15">
      <c r="A69339" t="s">
        <v>285875</v>
      </c>
      <c r="B69339">
        <v>2</v>
      </c>
    </row>
    <row r="69340" spans="1:2" x14ac:dyDescent="0.15">
      <c r="A69340" t="s">
        <v>285880</v>
      </c>
      <c r="B69340">
        <v>2</v>
      </c>
    </row>
    <row r="69341" spans="1:2" x14ac:dyDescent="0.15">
      <c r="A69341" t="s">
        <v>285891</v>
      </c>
      <c r="B69341">
        <v>2</v>
      </c>
    </row>
    <row r="69342" spans="1:2" x14ac:dyDescent="0.15">
      <c r="A69342" t="s">
        <v>285910</v>
      </c>
      <c r="B69342">
        <v>2</v>
      </c>
    </row>
    <row r="69343" spans="1:2" x14ac:dyDescent="0.15">
      <c r="A69343" t="s">
        <v>285918</v>
      </c>
      <c r="B69343">
        <v>2</v>
      </c>
    </row>
    <row r="69344" spans="1:2" x14ac:dyDescent="0.15">
      <c r="A69344" t="s">
        <v>285920</v>
      </c>
      <c r="B69344">
        <v>2</v>
      </c>
    </row>
    <row r="69345" spans="1:2" x14ac:dyDescent="0.15">
      <c r="A69345" t="s">
        <v>285930</v>
      </c>
      <c r="B69345">
        <v>2</v>
      </c>
    </row>
    <row r="69346" spans="1:2" x14ac:dyDescent="0.15">
      <c r="A69346" t="s">
        <v>285933</v>
      </c>
      <c r="B69346">
        <v>2</v>
      </c>
    </row>
    <row r="69347" spans="1:2" x14ac:dyDescent="0.15">
      <c r="A69347" t="s">
        <v>285951</v>
      </c>
      <c r="B69347">
        <v>2</v>
      </c>
    </row>
    <row r="69348" spans="1:2" x14ac:dyDescent="0.15">
      <c r="A69348" t="s">
        <v>285959</v>
      </c>
      <c r="B69348">
        <v>2</v>
      </c>
    </row>
    <row r="69349" spans="1:2" x14ac:dyDescent="0.15">
      <c r="A69349" t="s">
        <v>285963</v>
      </c>
      <c r="B69349">
        <v>2</v>
      </c>
    </row>
    <row r="69350" spans="1:2" x14ac:dyDescent="0.15">
      <c r="A69350" t="s">
        <v>285965</v>
      </c>
      <c r="B69350">
        <v>2</v>
      </c>
    </row>
    <row r="69351" spans="1:2" x14ac:dyDescent="0.15">
      <c r="A69351" t="s">
        <v>285966</v>
      </c>
      <c r="B69351">
        <v>2</v>
      </c>
    </row>
    <row r="69352" spans="1:2" x14ac:dyDescent="0.15">
      <c r="A69352" t="s">
        <v>285980</v>
      </c>
      <c r="B69352">
        <v>2</v>
      </c>
    </row>
    <row r="69353" spans="1:2" x14ac:dyDescent="0.15">
      <c r="A69353" t="s">
        <v>285992</v>
      </c>
      <c r="B69353">
        <v>2</v>
      </c>
    </row>
    <row r="69354" spans="1:2" x14ac:dyDescent="0.15">
      <c r="A69354" t="s">
        <v>286005</v>
      </c>
      <c r="B69354">
        <v>2</v>
      </c>
    </row>
    <row r="69355" spans="1:2" x14ac:dyDescent="0.15">
      <c r="A69355" t="s">
        <v>286010</v>
      </c>
      <c r="B69355">
        <v>2</v>
      </c>
    </row>
    <row r="69356" spans="1:2" x14ac:dyDescent="0.15">
      <c r="A69356" t="s">
        <v>286016</v>
      </c>
      <c r="B69356">
        <v>2</v>
      </c>
    </row>
    <row r="69357" spans="1:2" x14ac:dyDescent="0.15">
      <c r="A69357" t="s">
        <v>286021</v>
      </c>
      <c r="B69357">
        <v>2</v>
      </c>
    </row>
    <row r="69358" spans="1:2" x14ac:dyDescent="0.15">
      <c r="A69358" t="s">
        <v>286025</v>
      </c>
      <c r="B69358">
        <v>2</v>
      </c>
    </row>
    <row r="69359" spans="1:2" x14ac:dyDescent="0.15">
      <c r="A69359" t="s">
        <v>286027</v>
      </c>
      <c r="B69359">
        <v>2</v>
      </c>
    </row>
    <row r="69360" spans="1:2" x14ac:dyDescent="0.15">
      <c r="A69360" t="s">
        <v>286036</v>
      </c>
      <c r="B69360">
        <v>2</v>
      </c>
    </row>
    <row r="69361" spans="1:2" x14ac:dyDescent="0.15">
      <c r="A69361" t="s">
        <v>286038</v>
      </c>
      <c r="B69361">
        <v>2</v>
      </c>
    </row>
    <row r="69362" spans="1:2" x14ac:dyDescent="0.15">
      <c r="A69362" t="s">
        <v>286041</v>
      </c>
      <c r="B69362">
        <v>2</v>
      </c>
    </row>
    <row r="69363" spans="1:2" x14ac:dyDescent="0.15">
      <c r="A69363" t="s">
        <v>286047</v>
      </c>
      <c r="B69363">
        <v>2</v>
      </c>
    </row>
    <row r="69364" spans="1:2" x14ac:dyDescent="0.15">
      <c r="A69364" t="s">
        <v>286060</v>
      </c>
      <c r="B69364">
        <v>2</v>
      </c>
    </row>
    <row r="69365" spans="1:2" x14ac:dyDescent="0.15">
      <c r="A69365" t="s">
        <v>286072</v>
      </c>
      <c r="B69365">
        <v>2</v>
      </c>
    </row>
    <row r="69366" spans="1:2" x14ac:dyDescent="0.15">
      <c r="A69366" t="s">
        <v>286102</v>
      </c>
      <c r="B69366">
        <v>2</v>
      </c>
    </row>
    <row r="69367" spans="1:2" x14ac:dyDescent="0.15">
      <c r="A69367" t="s">
        <v>286125</v>
      </c>
      <c r="B69367">
        <v>2</v>
      </c>
    </row>
    <row r="69368" spans="1:2" x14ac:dyDescent="0.15">
      <c r="A69368" t="s">
        <v>286128</v>
      </c>
      <c r="B69368">
        <v>2</v>
      </c>
    </row>
    <row r="69369" spans="1:2" x14ac:dyDescent="0.15">
      <c r="A69369" t="s">
        <v>286132</v>
      </c>
      <c r="B69369">
        <v>2</v>
      </c>
    </row>
    <row r="69370" spans="1:2" x14ac:dyDescent="0.15">
      <c r="A69370" t="s">
        <v>286148</v>
      </c>
      <c r="B69370">
        <v>2</v>
      </c>
    </row>
    <row r="69371" spans="1:2" x14ac:dyDescent="0.15">
      <c r="A69371" t="s">
        <v>286158</v>
      </c>
      <c r="B69371">
        <v>2</v>
      </c>
    </row>
    <row r="69372" spans="1:2" x14ac:dyDescent="0.15">
      <c r="A69372" t="s">
        <v>286160</v>
      </c>
      <c r="B69372">
        <v>2</v>
      </c>
    </row>
    <row r="69373" spans="1:2" x14ac:dyDescent="0.15">
      <c r="A69373" t="s">
        <v>286167</v>
      </c>
      <c r="B69373">
        <v>2</v>
      </c>
    </row>
    <row r="69374" spans="1:2" x14ac:dyDescent="0.15">
      <c r="A69374" t="s">
        <v>286179</v>
      </c>
      <c r="B69374">
        <v>2</v>
      </c>
    </row>
    <row r="69375" spans="1:2" x14ac:dyDescent="0.15">
      <c r="A69375" t="s">
        <v>286183</v>
      </c>
      <c r="B69375">
        <v>2</v>
      </c>
    </row>
    <row r="69376" spans="1:2" x14ac:dyDescent="0.15">
      <c r="A69376" t="s">
        <v>286200</v>
      </c>
      <c r="B69376">
        <v>2</v>
      </c>
    </row>
    <row r="69377" spans="1:2" x14ac:dyDescent="0.15">
      <c r="A69377" t="s">
        <v>286201</v>
      </c>
      <c r="B69377">
        <v>2</v>
      </c>
    </row>
    <row r="69378" spans="1:2" x14ac:dyDescent="0.15">
      <c r="A69378" t="s">
        <v>286205</v>
      </c>
      <c r="B69378">
        <v>2</v>
      </c>
    </row>
    <row r="69379" spans="1:2" x14ac:dyDescent="0.15">
      <c r="A69379" t="s">
        <v>286227</v>
      </c>
      <c r="B69379">
        <v>2</v>
      </c>
    </row>
    <row r="69380" spans="1:2" x14ac:dyDescent="0.15">
      <c r="A69380" t="s">
        <v>286229</v>
      </c>
      <c r="B69380">
        <v>2</v>
      </c>
    </row>
    <row r="69381" spans="1:2" x14ac:dyDescent="0.15">
      <c r="A69381" t="s">
        <v>286231</v>
      </c>
      <c r="B69381">
        <v>2</v>
      </c>
    </row>
    <row r="69382" spans="1:2" x14ac:dyDescent="0.15">
      <c r="A69382" t="s">
        <v>286249</v>
      </c>
      <c r="B69382">
        <v>2</v>
      </c>
    </row>
    <row r="69383" spans="1:2" x14ac:dyDescent="0.15">
      <c r="A69383" t="s">
        <v>286264</v>
      </c>
      <c r="B69383">
        <v>2</v>
      </c>
    </row>
    <row r="69384" spans="1:2" x14ac:dyDescent="0.15">
      <c r="A69384" t="s">
        <v>286267</v>
      </c>
      <c r="B69384">
        <v>2</v>
      </c>
    </row>
    <row r="69385" spans="1:2" x14ac:dyDescent="0.15">
      <c r="A69385" t="s">
        <v>286286</v>
      </c>
      <c r="B69385">
        <v>2</v>
      </c>
    </row>
    <row r="69386" spans="1:2" x14ac:dyDescent="0.15">
      <c r="A69386" t="s">
        <v>286300</v>
      </c>
      <c r="B69386">
        <v>2</v>
      </c>
    </row>
    <row r="69387" spans="1:2" x14ac:dyDescent="0.15">
      <c r="A69387" t="s">
        <v>286309</v>
      </c>
      <c r="B69387">
        <v>2</v>
      </c>
    </row>
    <row r="69388" spans="1:2" x14ac:dyDescent="0.15">
      <c r="A69388" t="s">
        <v>286313</v>
      </c>
      <c r="B69388">
        <v>2</v>
      </c>
    </row>
    <row r="69389" spans="1:2" x14ac:dyDescent="0.15">
      <c r="A69389" t="s">
        <v>286319</v>
      </c>
      <c r="B69389">
        <v>2</v>
      </c>
    </row>
    <row r="69390" spans="1:2" x14ac:dyDescent="0.15">
      <c r="A69390" t="s">
        <v>286330</v>
      </c>
      <c r="B69390">
        <v>2</v>
      </c>
    </row>
    <row r="69391" spans="1:2" x14ac:dyDescent="0.15">
      <c r="A69391" t="s">
        <v>286354</v>
      </c>
      <c r="B69391">
        <v>2</v>
      </c>
    </row>
    <row r="69392" spans="1:2" x14ac:dyDescent="0.15">
      <c r="A69392" t="s">
        <v>286359</v>
      </c>
      <c r="B69392">
        <v>2</v>
      </c>
    </row>
    <row r="69393" spans="1:2" x14ac:dyDescent="0.15">
      <c r="A69393" t="s">
        <v>286360</v>
      </c>
      <c r="B69393">
        <v>2</v>
      </c>
    </row>
    <row r="69394" spans="1:2" x14ac:dyDescent="0.15">
      <c r="A69394" t="s">
        <v>286376</v>
      </c>
      <c r="B69394">
        <v>2</v>
      </c>
    </row>
    <row r="69395" spans="1:2" x14ac:dyDescent="0.15">
      <c r="A69395" t="s">
        <v>286384</v>
      </c>
      <c r="B69395">
        <v>2</v>
      </c>
    </row>
    <row r="69396" spans="1:2" x14ac:dyDescent="0.15">
      <c r="A69396" t="s">
        <v>286394</v>
      </c>
      <c r="B69396">
        <v>2</v>
      </c>
    </row>
    <row r="69397" spans="1:2" x14ac:dyDescent="0.15">
      <c r="A69397" t="s">
        <v>286413</v>
      </c>
      <c r="B69397">
        <v>2</v>
      </c>
    </row>
    <row r="69398" spans="1:2" x14ac:dyDescent="0.15">
      <c r="A69398" t="s">
        <v>286420</v>
      </c>
      <c r="B69398">
        <v>2</v>
      </c>
    </row>
    <row r="69399" spans="1:2" x14ac:dyDescent="0.15">
      <c r="A69399" t="s">
        <v>286433</v>
      </c>
      <c r="B69399">
        <v>2</v>
      </c>
    </row>
    <row r="69400" spans="1:2" x14ac:dyDescent="0.15">
      <c r="A69400" t="s">
        <v>286439</v>
      </c>
      <c r="B69400">
        <v>2</v>
      </c>
    </row>
    <row r="69401" spans="1:2" x14ac:dyDescent="0.15">
      <c r="A69401" t="s">
        <v>286446</v>
      </c>
      <c r="B69401">
        <v>2</v>
      </c>
    </row>
    <row r="69402" spans="1:2" x14ac:dyDescent="0.15">
      <c r="A69402" t="s">
        <v>286459</v>
      </c>
      <c r="B69402">
        <v>2</v>
      </c>
    </row>
    <row r="69403" spans="1:2" x14ac:dyDescent="0.15">
      <c r="A69403" t="s">
        <v>286462</v>
      </c>
      <c r="B69403">
        <v>2</v>
      </c>
    </row>
    <row r="69404" spans="1:2" x14ac:dyDescent="0.15">
      <c r="A69404" t="s">
        <v>286482</v>
      </c>
      <c r="B69404">
        <v>2</v>
      </c>
    </row>
    <row r="69405" spans="1:2" x14ac:dyDescent="0.15">
      <c r="A69405" t="s">
        <v>286483</v>
      </c>
      <c r="B69405">
        <v>2</v>
      </c>
    </row>
    <row r="69406" spans="1:2" x14ac:dyDescent="0.15">
      <c r="A69406" t="s">
        <v>286485</v>
      </c>
      <c r="B69406">
        <v>2</v>
      </c>
    </row>
    <row r="69407" spans="1:2" x14ac:dyDescent="0.15">
      <c r="A69407" t="s">
        <v>286499</v>
      </c>
      <c r="B69407">
        <v>2</v>
      </c>
    </row>
    <row r="69408" spans="1:2" x14ac:dyDescent="0.15">
      <c r="A69408" t="s">
        <v>286503</v>
      </c>
      <c r="B69408">
        <v>2</v>
      </c>
    </row>
    <row r="69409" spans="1:2" x14ac:dyDescent="0.15">
      <c r="A69409" t="s">
        <v>286509</v>
      </c>
      <c r="B69409">
        <v>2</v>
      </c>
    </row>
    <row r="69410" spans="1:2" x14ac:dyDescent="0.15">
      <c r="A69410" t="s">
        <v>286517</v>
      </c>
      <c r="B69410">
        <v>2</v>
      </c>
    </row>
    <row r="69411" spans="1:2" x14ac:dyDescent="0.15">
      <c r="A69411" t="s">
        <v>286519</v>
      </c>
      <c r="B69411">
        <v>2</v>
      </c>
    </row>
    <row r="69412" spans="1:2" x14ac:dyDescent="0.15">
      <c r="A69412" t="s">
        <v>286525</v>
      </c>
      <c r="B69412">
        <v>2</v>
      </c>
    </row>
    <row r="69413" spans="1:2" x14ac:dyDescent="0.15">
      <c r="A69413" t="s">
        <v>286526</v>
      </c>
      <c r="B69413">
        <v>2</v>
      </c>
    </row>
    <row r="69414" spans="1:2" x14ac:dyDescent="0.15">
      <c r="A69414" t="s">
        <v>286527</v>
      </c>
      <c r="B69414">
        <v>2</v>
      </c>
    </row>
    <row r="69415" spans="1:2" x14ac:dyDescent="0.15">
      <c r="A69415" t="s">
        <v>286533</v>
      </c>
      <c r="B69415">
        <v>2</v>
      </c>
    </row>
    <row r="69416" spans="1:2" x14ac:dyDescent="0.15">
      <c r="A69416" t="s">
        <v>286548</v>
      </c>
      <c r="B69416">
        <v>2</v>
      </c>
    </row>
    <row r="69417" spans="1:2" x14ac:dyDescent="0.15">
      <c r="A69417" t="s">
        <v>286556</v>
      </c>
      <c r="B69417">
        <v>2</v>
      </c>
    </row>
    <row r="69418" spans="1:2" x14ac:dyDescent="0.15">
      <c r="A69418" t="s">
        <v>286559</v>
      </c>
      <c r="B69418">
        <v>2</v>
      </c>
    </row>
    <row r="69419" spans="1:2" x14ac:dyDescent="0.15">
      <c r="A69419" t="s">
        <v>286596</v>
      </c>
      <c r="B69419">
        <v>2</v>
      </c>
    </row>
    <row r="69420" spans="1:2" x14ac:dyDescent="0.15">
      <c r="A69420" t="s">
        <v>286601</v>
      </c>
      <c r="B69420">
        <v>2</v>
      </c>
    </row>
    <row r="69421" spans="1:2" x14ac:dyDescent="0.15">
      <c r="A69421" t="s">
        <v>286609</v>
      </c>
      <c r="B69421">
        <v>2</v>
      </c>
    </row>
    <row r="69422" spans="1:2" x14ac:dyDescent="0.15">
      <c r="A69422" t="s">
        <v>286612</v>
      </c>
      <c r="B69422">
        <v>2</v>
      </c>
    </row>
    <row r="69423" spans="1:2" x14ac:dyDescent="0.15">
      <c r="A69423" t="s">
        <v>286621</v>
      </c>
      <c r="B69423">
        <v>2</v>
      </c>
    </row>
    <row r="69424" spans="1:2" x14ac:dyDescent="0.15">
      <c r="A69424" t="s">
        <v>286630</v>
      </c>
      <c r="B69424">
        <v>2</v>
      </c>
    </row>
    <row r="69425" spans="1:2" x14ac:dyDescent="0.15">
      <c r="A69425" t="s">
        <v>286652</v>
      </c>
      <c r="B69425">
        <v>2</v>
      </c>
    </row>
    <row r="69426" spans="1:2" x14ac:dyDescent="0.15">
      <c r="A69426" t="s">
        <v>286663</v>
      </c>
      <c r="B69426">
        <v>2</v>
      </c>
    </row>
    <row r="69427" spans="1:2" x14ac:dyDescent="0.15">
      <c r="A69427" t="s">
        <v>286668</v>
      </c>
      <c r="B69427">
        <v>2</v>
      </c>
    </row>
    <row r="69428" spans="1:2" x14ac:dyDescent="0.15">
      <c r="A69428" t="s">
        <v>286671</v>
      </c>
      <c r="B69428">
        <v>2</v>
      </c>
    </row>
    <row r="69429" spans="1:2" x14ac:dyDescent="0.15">
      <c r="A69429" t="s">
        <v>286676</v>
      </c>
      <c r="B69429">
        <v>2</v>
      </c>
    </row>
    <row r="69430" spans="1:2" x14ac:dyDescent="0.15">
      <c r="A69430" t="s">
        <v>286678</v>
      </c>
      <c r="B69430">
        <v>2</v>
      </c>
    </row>
    <row r="69431" spans="1:2" x14ac:dyDescent="0.15">
      <c r="A69431" t="s">
        <v>286697</v>
      </c>
      <c r="B69431">
        <v>2</v>
      </c>
    </row>
    <row r="69432" spans="1:2" x14ac:dyDescent="0.15">
      <c r="A69432" t="s">
        <v>286711</v>
      </c>
      <c r="B69432">
        <v>2</v>
      </c>
    </row>
    <row r="69433" spans="1:2" x14ac:dyDescent="0.15">
      <c r="A69433" t="s">
        <v>286717</v>
      </c>
      <c r="B69433">
        <v>2</v>
      </c>
    </row>
    <row r="69434" spans="1:2" x14ac:dyDescent="0.15">
      <c r="A69434" t="s">
        <v>286736</v>
      </c>
      <c r="B69434">
        <v>2</v>
      </c>
    </row>
    <row r="69435" spans="1:2" x14ac:dyDescent="0.15">
      <c r="A69435" t="s">
        <v>286767</v>
      </c>
      <c r="B69435">
        <v>2</v>
      </c>
    </row>
    <row r="69436" spans="1:2" x14ac:dyDescent="0.15">
      <c r="A69436" t="s">
        <v>286774</v>
      </c>
      <c r="B69436">
        <v>2</v>
      </c>
    </row>
    <row r="69437" spans="1:2" x14ac:dyDescent="0.15">
      <c r="A69437" t="s">
        <v>286778</v>
      </c>
      <c r="B69437">
        <v>2</v>
      </c>
    </row>
    <row r="69438" spans="1:2" x14ac:dyDescent="0.15">
      <c r="A69438" t="s">
        <v>286780</v>
      </c>
      <c r="B69438">
        <v>2</v>
      </c>
    </row>
    <row r="69439" spans="1:2" x14ac:dyDescent="0.15">
      <c r="A69439" t="s">
        <v>286781</v>
      </c>
      <c r="B69439">
        <v>2</v>
      </c>
    </row>
    <row r="69440" spans="1:2" x14ac:dyDescent="0.15">
      <c r="A69440" t="s">
        <v>286788</v>
      </c>
      <c r="B69440">
        <v>2</v>
      </c>
    </row>
    <row r="69441" spans="1:2" x14ac:dyDescent="0.15">
      <c r="A69441" t="s">
        <v>286799</v>
      </c>
      <c r="B69441">
        <v>2</v>
      </c>
    </row>
    <row r="69442" spans="1:2" x14ac:dyDescent="0.15">
      <c r="A69442" t="s">
        <v>286811</v>
      </c>
      <c r="B69442">
        <v>2</v>
      </c>
    </row>
    <row r="69443" spans="1:2" x14ac:dyDescent="0.15">
      <c r="A69443" t="s">
        <v>286827</v>
      </c>
      <c r="B69443">
        <v>2</v>
      </c>
    </row>
    <row r="69444" spans="1:2" x14ac:dyDescent="0.15">
      <c r="A69444" t="s">
        <v>286842</v>
      </c>
      <c r="B69444">
        <v>2</v>
      </c>
    </row>
    <row r="69445" spans="1:2" x14ac:dyDescent="0.15">
      <c r="A69445" t="s">
        <v>286852</v>
      </c>
      <c r="B69445">
        <v>2</v>
      </c>
    </row>
    <row r="69446" spans="1:2" x14ac:dyDescent="0.15">
      <c r="A69446" t="s">
        <v>286855</v>
      </c>
      <c r="B69446">
        <v>2</v>
      </c>
    </row>
    <row r="69447" spans="1:2" x14ac:dyDescent="0.15">
      <c r="A69447" t="s">
        <v>286873</v>
      </c>
      <c r="B69447">
        <v>2</v>
      </c>
    </row>
    <row r="69448" spans="1:2" x14ac:dyDescent="0.15">
      <c r="A69448" t="s">
        <v>286888</v>
      </c>
      <c r="B69448">
        <v>2</v>
      </c>
    </row>
    <row r="69449" spans="1:2" x14ac:dyDescent="0.15">
      <c r="A69449" t="s">
        <v>286889</v>
      </c>
      <c r="B69449">
        <v>2</v>
      </c>
    </row>
    <row r="69450" spans="1:2" x14ac:dyDescent="0.15">
      <c r="A69450" t="s">
        <v>286898</v>
      </c>
      <c r="B69450">
        <v>2</v>
      </c>
    </row>
    <row r="69451" spans="1:2" x14ac:dyDescent="0.15">
      <c r="A69451" t="s">
        <v>286901</v>
      </c>
      <c r="B69451">
        <v>2</v>
      </c>
    </row>
    <row r="69452" spans="1:2" x14ac:dyDescent="0.15">
      <c r="A69452" t="s">
        <v>286916</v>
      </c>
      <c r="B69452">
        <v>2</v>
      </c>
    </row>
    <row r="69453" spans="1:2" x14ac:dyDescent="0.15">
      <c r="A69453" t="s">
        <v>286919</v>
      </c>
      <c r="B69453">
        <v>2</v>
      </c>
    </row>
    <row r="69454" spans="1:2" x14ac:dyDescent="0.15">
      <c r="A69454" t="s">
        <v>286946</v>
      </c>
      <c r="B69454">
        <v>2</v>
      </c>
    </row>
    <row r="69455" spans="1:2" x14ac:dyDescent="0.15">
      <c r="A69455" t="s">
        <v>286954</v>
      </c>
      <c r="B69455">
        <v>2</v>
      </c>
    </row>
    <row r="69456" spans="1:2" x14ac:dyDescent="0.15">
      <c r="A69456" t="s">
        <v>286984</v>
      </c>
      <c r="B69456">
        <v>2</v>
      </c>
    </row>
    <row r="69457" spans="1:2" x14ac:dyDescent="0.15">
      <c r="A69457" t="s">
        <v>286986</v>
      </c>
      <c r="B69457">
        <v>2</v>
      </c>
    </row>
    <row r="69458" spans="1:2" x14ac:dyDescent="0.15">
      <c r="A69458" t="s">
        <v>286987</v>
      </c>
      <c r="B69458">
        <v>2</v>
      </c>
    </row>
    <row r="69459" spans="1:2" x14ac:dyDescent="0.15">
      <c r="A69459" t="s">
        <v>287013</v>
      </c>
      <c r="B69459">
        <v>2</v>
      </c>
    </row>
    <row r="69460" spans="1:2" x14ac:dyDescent="0.15">
      <c r="A69460" t="s">
        <v>287020</v>
      </c>
      <c r="B69460">
        <v>2</v>
      </c>
    </row>
    <row r="69461" spans="1:2" x14ac:dyDescent="0.15">
      <c r="A69461" t="s">
        <v>287030</v>
      </c>
      <c r="B69461">
        <v>2</v>
      </c>
    </row>
    <row r="69462" spans="1:2" x14ac:dyDescent="0.15">
      <c r="A69462" t="s">
        <v>287031</v>
      </c>
      <c r="B69462">
        <v>2</v>
      </c>
    </row>
    <row r="69463" spans="1:2" x14ac:dyDescent="0.15">
      <c r="A69463" t="s">
        <v>287033</v>
      </c>
      <c r="B69463">
        <v>2</v>
      </c>
    </row>
    <row r="69464" spans="1:2" x14ac:dyDescent="0.15">
      <c r="A69464" t="s">
        <v>287038</v>
      </c>
      <c r="B69464">
        <v>2</v>
      </c>
    </row>
    <row r="69465" spans="1:2" x14ac:dyDescent="0.15">
      <c r="A69465" t="s">
        <v>287044</v>
      </c>
      <c r="B69465">
        <v>2</v>
      </c>
    </row>
    <row r="69466" spans="1:2" x14ac:dyDescent="0.15">
      <c r="A69466" t="s">
        <v>287047</v>
      </c>
      <c r="B69466">
        <v>2</v>
      </c>
    </row>
    <row r="69467" spans="1:2" x14ac:dyDescent="0.15">
      <c r="A69467" t="s">
        <v>287051</v>
      </c>
      <c r="B69467">
        <v>2</v>
      </c>
    </row>
    <row r="69468" spans="1:2" x14ac:dyDescent="0.15">
      <c r="A69468" t="s">
        <v>287083</v>
      </c>
      <c r="B69468">
        <v>2</v>
      </c>
    </row>
    <row r="69469" spans="1:2" x14ac:dyDescent="0.15">
      <c r="A69469" t="s">
        <v>287086</v>
      </c>
      <c r="B69469">
        <v>2</v>
      </c>
    </row>
    <row r="69470" spans="1:2" x14ac:dyDescent="0.15">
      <c r="A69470" t="s">
        <v>287092</v>
      </c>
      <c r="B69470">
        <v>2</v>
      </c>
    </row>
    <row r="69471" spans="1:2" x14ac:dyDescent="0.15">
      <c r="A69471" t="s">
        <v>287103</v>
      </c>
      <c r="B69471">
        <v>2</v>
      </c>
    </row>
    <row r="69472" spans="1:2" x14ac:dyDescent="0.15">
      <c r="A69472" t="s">
        <v>287119</v>
      </c>
      <c r="B69472">
        <v>2</v>
      </c>
    </row>
    <row r="69473" spans="1:2" x14ac:dyDescent="0.15">
      <c r="A69473" t="s">
        <v>287123</v>
      </c>
      <c r="B69473">
        <v>2</v>
      </c>
    </row>
    <row r="69474" spans="1:2" x14ac:dyDescent="0.15">
      <c r="A69474" t="s">
        <v>287125</v>
      </c>
      <c r="B69474">
        <v>2</v>
      </c>
    </row>
    <row r="69475" spans="1:2" x14ac:dyDescent="0.15">
      <c r="A69475" t="s">
        <v>287138</v>
      </c>
      <c r="B69475">
        <v>2</v>
      </c>
    </row>
    <row r="69476" spans="1:2" x14ac:dyDescent="0.15">
      <c r="A69476" t="s">
        <v>287143</v>
      </c>
      <c r="B69476">
        <v>2</v>
      </c>
    </row>
    <row r="69477" spans="1:2" x14ac:dyDescent="0.15">
      <c r="A69477" t="s">
        <v>287158</v>
      </c>
      <c r="B69477">
        <v>2</v>
      </c>
    </row>
    <row r="69478" spans="1:2" x14ac:dyDescent="0.15">
      <c r="A69478" t="s">
        <v>287165</v>
      </c>
      <c r="B69478">
        <v>2</v>
      </c>
    </row>
    <row r="69479" spans="1:2" x14ac:dyDescent="0.15">
      <c r="A69479" t="s">
        <v>287167</v>
      </c>
      <c r="B69479">
        <v>2</v>
      </c>
    </row>
    <row r="69480" spans="1:2" x14ac:dyDescent="0.15">
      <c r="A69480" t="s">
        <v>287173</v>
      </c>
      <c r="B69480">
        <v>2</v>
      </c>
    </row>
    <row r="69481" spans="1:2" x14ac:dyDescent="0.15">
      <c r="A69481" t="s">
        <v>287184</v>
      </c>
      <c r="B69481">
        <v>2</v>
      </c>
    </row>
    <row r="69482" spans="1:2" x14ac:dyDescent="0.15">
      <c r="A69482" t="s">
        <v>287194</v>
      </c>
      <c r="B69482">
        <v>2</v>
      </c>
    </row>
    <row r="69483" spans="1:2" x14ac:dyDescent="0.15">
      <c r="A69483" t="s">
        <v>287216</v>
      </c>
      <c r="B69483">
        <v>2</v>
      </c>
    </row>
    <row r="69484" spans="1:2" x14ac:dyDescent="0.15">
      <c r="A69484" t="s">
        <v>287226</v>
      </c>
      <c r="B69484">
        <v>2</v>
      </c>
    </row>
    <row r="69485" spans="1:2" x14ac:dyDescent="0.15">
      <c r="A69485" t="s">
        <v>287256</v>
      </c>
      <c r="B69485">
        <v>2</v>
      </c>
    </row>
    <row r="69486" spans="1:2" x14ac:dyDescent="0.15">
      <c r="A69486" t="s">
        <v>287262</v>
      </c>
      <c r="B69486">
        <v>2</v>
      </c>
    </row>
    <row r="69487" spans="1:2" x14ac:dyDescent="0.15">
      <c r="A69487" t="s">
        <v>287273</v>
      </c>
      <c r="B69487">
        <v>2</v>
      </c>
    </row>
    <row r="69488" spans="1:2" x14ac:dyDescent="0.15">
      <c r="A69488" t="s">
        <v>287286</v>
      </c>
      <c r="B69488">
        <v>2</v>
      </c>
    </row>
    <row r="69489" spans="1:2" x14ac:dyDescent="0.15">
      <c r="A69489" t="s">
        <v>287302</v>
      </c>
      <c r="B69489">
        <v>2</v>
      </c>
    </row>
    <row r="69490" spans="1:2" x14ac:dyDescent="0.15">
      <c r="A69490" t="s">
        <v>287306</v>
      </c>
      <c r="B69490">
        <v>2</v>
      </c>
    </row>
    <row r="69491" spans="1:2" x14ac:dyDescent="0.15">
      <c r="A69491" t="s">
        <v>287318</v>
      </c>
      <c r="B69491">
        <v>2</v>
      </c>
    </row>
    <row r="69492" spans="1:2" x14ac:dyDescent="0.15">
      <c r="A69492" t="s">
        <v>287326</v>
      </c>
      <c r="B69492">
        <v>2</v>
      </c>
    </row>
    <row r="69493" spans="1:2" x14ac:dyDescent="0.15">
      <c r="A69493" t="s">
        <v>287328</v>
      </c>
      <c r="B69493">
        <v>2</v>
      </c>
    </row>
    <row r="69494" spans="1:2" x14ac:dyDescent="0.15">
      <c r="A69494" t="s">
        <v>287341</v>
      </c>
      <c r="B69494">
        <v>2</v>
      </c>
    </row>
    <row r="69495" spans="1:2" x14ac:dyDescent="0.15">
      <c r="A69495" t="s">
        <v>287342</v>
      </c>
      <c r="B69495">
        <v>2</v>
      </c>
    </row>
    <row r="69496" spans="1:2" x14ac:dyDescent="0.15">
      <c r="A69496" t="s">
        <v>287356</v>
      </c>
      <c r="B69496">
        <v>2</v>
      </c>
    </row>
    <row r="69497" spans="1:2" x14ac:dyDescent="0.15">
      <c r="A69497" t="s">
        <v>287357</v>
      </c>
      <c r="B69497">
        <v>2</v>
      </c>
    </row>
    <row r="69498" spans="1:2" x14ac:dyDescent="0.15">
      <c r="A69498" t="s">
        <v>287359</v>
      </c>
      <c r="B69498">
        <v>2</v>
      </c>
    </row>
    <row r="69499" spans="1:2" x14ac:dyDescent="0.15">
      <c r="A69499" t="s">
        <v>287367</v>
      </c>
      <c r="B69499">
        <v>2</v>
      </c>
    </row>
    <row r="69500" spans="1:2" x14ac:dyDescent="0.15">
      <c r="A69500" t="s">
        <v>287380</v>
      </c>
      <c r="B69500">
        <v>2</v>
      </c>
    </row>
    <row r="69501" spans="1:2" x14ac:dyDescent="0.15">
      <c r="A69501" t="s">
        <v>287387</v>
      </c>
      <c r="B69501">
        <v>2</v>
      </c>
    </row>
    <row r="69502" spans="1:2" x14ac:dyDescent="0.15">
      <c r="A69502" t="s">
        <v>287400</v>
      </c>
      <c r="B69502">
        <v>2</v>
      </c>
    </row>
    <row r="69503" spans="1:2" x14ac:dyDescent="0.15">
      <c r="A69503" t="s">
        <v>287402</v>
      </c>
      <c r="B69503">
        <v>2</v>
      </c>
    </row>
    <row r="69504" spans="1:2" x14ac:dyDescent="0.15">
      <c r="A69504" t="s">
        <v>287407</v>
      </c>
      <c r="B69504">
        <v>2</v>
      </c>
    </row>
    <row r="69505" spans="1:2" x14ac:dyDescent="0.15">
      <c r="A69505" t="s">
        <v>287411</v>
      </c>
      <c r="B69505">
        <v>2</v>
      </c>
    </row>
    <row r="69506" spans="1:2" x14ac:dyDescent="0.15">
      <c r="A69506" t="s">
        <v>287416</v>
      </c>
      <c r="B69506">
        <v>2</v>
      </c>
    </row>
    <row r="69507" spans="1:2" x14ac:dyDescent="0.15">
      <c r="A69507" t="s">
        <v>287417</v>
      </c>
      <c r="B69507">
        <v>2</v>
      </c>
    </row>
    <row r="69508" spans="1:2" x14ac:dyDescent="0.15">
      <c r="A69508" t="s">
        <v>287419</v>
      </c>
      <c r="B69508">
        <v>2</v>
      </c>
    </row>
    <row r="69509" spans="1:2" x14ac:dyDescent="0.15">
      <c r="A69509" t="s">
        <v>287428</v>
      </c>
      <c r="B69509">
        <v>2</v>
      </c>
    </row>
    <row r="69510" spans="1:2" x14ac:dyDescent="0.15">
      <c r="A69510" t="s">
        <v>287430</v>
      </c>
      <c r="B69510">
        <v>2</v>
      </c>
    </row>
    <row r="69511" spans="1:2" x14ac:dyDescent="0.15">
      <c r="A69511" t="s">
        <v>287435</v>
      </c>
      <c r="B69511">
        <v>2</v>
      </c>
    </row>
    <row r="69512" spans="1:2" x14ac:dyDescent="0.15">
      <c r="A69512" t="s">
        <v>287438</v>
      </c>
      <c r="B69512">
        <v>2</v>
      </c>
    </row>
    <row r="69513" spans="1:2" x14ac:dyDescent="0.15">
      <c r="A69513" t="s">
        <v>287444</v>
      </c>
      <c r="B69513">
        <v>2</v>
      </c>
    </row>
    <row r="69514" spans="1:2" x14ac:dyDescent="0.15">
      <c r="A69514" t="s">
        <v>287466</v>
      </c>
      <c r="B69514">
        <v>2</v>
      </c>
    </row>
    <row r="69515" spans="1:2" x14ac:dyDescent="0.15">
      <c r="A69515" t="s">
        <v>287471</v>
      </c>
      <c r="B69515">
        <v>2</v>
      </c>
    </row>
    <row r="69516" spans="1:2" x14ac:dyDescent="0.15">
      <c r="A69516" t="s">
        <v>287483</v>
      </c>
      <c r="B69516">
        <v>2</v>
      </c>
    </row>
    <row r="69517" spans="1:2" x14ac:dyDescent="0.15">
      <c r="A69517" t="s">
        <v>287492</v>
      </c>
      <c r="B69517">
        <v>2</v>
      </c>
    </row>
    <row r="69518" spans="1:2" x14ac:dyDescent="0.15">
      <c r="A69518" t="s">
        <v>287495</v>
      </c>
      <c r="B69518">
        <v>2</v>
      </c>
    </row>
    <row r="69519" spans="1:2" x14ac:dyDescent="0.15">
      <c r="A69519" t="s">
        <v>287501</v>
      </c>
      <c r="B69519">
        <v>2</v>
      </c>
    </row>
    <row r="69520" spans="1:2" x14ac:dyDescent="0.15">
      <c r="A69520" t="s">
        <v>287508</v>
      </c>
      <c r="B69520">
        <v>2</v>
      </c>
    </row>
    <row r="69521" spans="1:2" x14ac:dyDescent="0.15">
      <c r="A69521" t="s">
        <v>287521</v>
      </c>
      <c r="B69521">
        <v>2</v>
      </c>
    </row>
    <row r="69522" spans="1:2" x14ac:dyDescent="0.15">
      <c r="A69522" t="s">
        <v>287543</v>
      </c>
      <c r="B69522">
        <v>2</v>
      </c>
    </row>
    <row r="69523" spans="1:2" x14ac:dyDescent="0.15">
      <c r="A69523" t="s">
        <v>287550</v>
      </c>
      <c r="B69523">
        <v>2</v>
      </c>
    </row>
    <row r="69524" spans="1:2" x14ac:dyDescent="0.15">
      <c r="A69524" t="s">
        <v>287555</v>
      </c>
      <c r="B69524">
        <v>2</v>
      </c>
    </row>
    <row r="69525" spans="1:2" x14ac:dyDescent="0.15">
      <c r="A69525" t="s">
        <v>287565</v>
      </c>
      <c r="B69525">
        <v>2</v>
      </c>
    </row>
    <row r="69526" spans="1:2" x14ac:dyDescent="0.15">
      <c r="A69526" t="s">
        <v>287607</v>
      </c>
      <c r="B69526">
        <v>2</v>
      </c>
    </row>
    <row r="69527" spans="1:2" x14ac:dyDescent="0.15">
      <c r="A69527" t="s">
        <v>287608</v>
      </c>
      <c r="B69527">
        <v>2</v>
      </c>
    </row>
    <row r="69528" spans="1:2" x14ac:dyDescent="0.15">
      <c r="A69528" t="s">
        <v>287646</v>
      </c>
      <c r="B69528">
        <v>2</v>
      </c>
    </row>
    <row r="69529" spans="1:2" x14ac:dyDescent="0.15">
      <c r="A69529" t="s">
        <v>287651</v>
      </c>
      <c r="B69529">
        <v>2</v>
      </c>
    </row>
    <row r="69530" spans="1:2" x14ac:dyDescent="0.15">
      <c r="A69530" t="s">
        <v>287653</v>
      </c>
      <c r="B69530">
        <v>2</v>
      </c>
    </row>
    <row r="69531" spans="1:2" x14ac:dyDescent="0.15">
      <c r="A69531" t="s">
        <v>287658</v>
      </c>
      <c r="B69531">
        <v>2</v>
      </c>
    </row>
    <row r="69532" spans="1:2" x14ac:dyDescent="0.15">
      <c r="A69532" t="s">
        <v>287675</v>
      </c>
      <c r="B69532">
        <v>2</v>
      </c>
    </row>
    <row r="69533" spans="1:2" x14ac:dyDescent="0.15">
      <c r="A69533" t="s">
        <v>287680</v>
      </c>
      <c r="B69533">
        <v>2</v>
      </c>
    </row>
    <row r="69534" spans="1:2" x14ac:dyDescent="0.15">
      <c r="A69534" t="s">
        <v>287684</v>
      </c>
      <c r="B69534">
        <v>2</v>
      </c>
    </row>
    <row r="69535" spans="1:2" x14ac:dyDescent="0.15">
      <c r="A69535" t="s">
        <v>287688</v>
      </c>
      <c r="B69535">
        <v>2</v>
      </c>
    </row>
    <row r="69536" spans="1:2" x14ac:dyDescent="0.15">
      <c r="A69536" t="s">
        <v>287740</v>
      </c>
      <c r="B69536">
        <v>2</v>
      </c>
    </row>
    <row r="69537" spans="1:2" x14ac:dyDescent="0.15">
      <c r="A69537" t="s">
        <v>287743</v>
      </c>
      <c r="B69537">
        <v>2</v>
      </c>
    </row>
    <row r="69538" spans="1:2" x14ac:dyDescent="0.15">
      <c r="A69538" t="s">
        <v>287744</v>
      </c>
      <c r="B69538">
        <v>2</v>
      </c>
    </row>
    <row r="69539" spans="1:2" x14ac:dyDescent="0.15">
      <c r="A69539" t="s">
        <v>287759</v>
      </c>
      <c r="B69539">
        <v>2</v>
      </c>
    </row>
    <row r="69540" spans="1:2" x14ac:dyDescent="0.15">
      <c r="A69540" t="s">
        <v>287768</v>
      </c>
      <c r="B69540">
        <v>2</v>
      </c>
    </row>
    <row r="69541" spans="1:2" x14ac:dyDescent="0.15">
      <c r="A69541" t="s">
        <v>287772</v>
      </c>
      <c r="B69541">
        <v>2</v>
      </c>
    </row>
    <row r="69542" spans="1:2" x14ac:dyDescent="0.15">
      <c r="A69542" t="s">
        <v>287782</v>
      </c>
      <c r="B69542">
        <v>2</v>
      </c>
    </row>
    <row r="69543" spans="1:2" x14ac:dyDescent="0.15">
      <c r="A69543" t="s">
        <v>287787</v>
      </c>
      <c r="B69543">
        <v>2</v>
      </c>
    </row>
    <row r="69544" spans="1:2" x14ac:dyDescent="0.15">
      <c r="A69544" t="s">
        <v>287788</v>
      </c>
      <c r="B69544">
        <v>2</v>
      </c>
    </row>
    <row r="69545" spans="1:2" x14ac:dyDescent="0.15">
      <c r="A69545" t="s">
        <v>287791</v>
      </c>
      <c r="B69545">
        <v>2</v>
      </c>
    </row>
    <row r="69546" spans="1:2" x14ac:dyDescent="0.15">
      <c r="A69546" t="s">
        <v>287795</v>
      </c>
      <c r="B69546">
        <v>2</v>
      </c>
    </row>
    <row r="69547" spans="1:2" x14ac:dyDescent="0.15">
      <c r="A69547" t="s">
        <v>287808</v>
      </c>
      <c r="B69547">
        <v>2</v>
      </c>
    </row>
    <row r="69548" spans="1:2" x14ac:dyDescent="0.15">
      <c r="A69548" t="s">
        <v>287812</v>
      </c>
      <c r="B69548">
        <v>2</v>
      </c>
    </row>
    <row r="69549" spans="1:2" x14ac:dyDescent="0.15">
      <c r="A69549" t="s">
        <v>287814</v>
      </c>
      <c r="B69549">
        <v>2</v>
      </c>
    </row>
    <row r="69550" spans="1:2" x14ac:dyDescent="0.15">
      <c r="A69550" t="s">
        <v>287818</v>
      </c>
      <c r="B69550">
        <v>2</v>
      </c>
    </row>
    <row r="69551" spans="1:2" x14ac:dyDescent="0.15">
      <c r="A69551" t="s">
        <v>287833</v>
      </c>
      <c r="B69551">
        <v>2</v>
      </c>
    </row>
    <row r="69552" spans="1:2" x14ac:dyDescent="0.15">
      <c r="A69552" t="s">
        <v>287839</v>
      </c>
      <c r="B69552">
        <v>2</v>
      </c>
    </row>
    <row r="69553" spans="1:2" x14ac:dyDescent="0.15">
      <c r="A69553" t="s">
        <v>287844</v>
      </c>
      <c r="B69553">
        <v>2</v>
      </c>
    </row>
    <row r="69554" spans="1:2" x14ac:dyDescent="0.15">
      <c r="A69554" t="s">
        <v>287874</v>
      </c>
      <c r="B69554">
        <v>2</v>
      </c>
    </row>
    <row r="69555" spans="1:2" x14ac:dyDescent="0.15">
      <c r="A69555" t="s">
        <v>287875</v>
      </c>
      <c r="B69555">
        <v>2</v>
      </c>
    </row>
    <row r="69556" spans="1:2" x14ac:dyDescent="0.15">
      <c r="A69556" t="s">
        <v>287879</v>
      </c>
      <c r="B69556">
        <v>2</v>
      </c>
    </row>
    <row r="69557" spans="1:2" x14ac:dyDescent="0.15">
      <c r="A69557" t="s">
        <v>287881</v>
      </c>
      <c r="B69557">
        <v>2</v>
      </c>
    </row>
    <row r="69558" spans="1:2" x14ac:dyDescent="0.15">
      <c r="A69558" t="s">
        <v>287882</v>
      </c>
      <c r="B69558">
        <v>2</v>
      </c>
    </row>
    <row r="69559" spans="1:2" x14ac:dyDescent="0.15">
      <c r="A69559" t="s">
        <v>287913</v>
      </c>
      <c r="B69559">
        <v>2</v>
      </c>
    </row>
    <row r="69560" spans="1:2" x14ac:dyDescent="0.15">
      <c r="A69560" t="s">
        <v>287920</v>
      </c>
      <c r="B69560">
        <v>2</v>
      </c>
    </row>
    <row r="69561" spans="1:2" x14ac:dyDescent="0.15">
      <c r="A69561" t="s">
        <v>287933</v>
      </c>
      <c r="B69561">
        <v>2</v>
      </c>
    </row>
    <row r="69562" spans="1:2" x14ac:dyDescent="0.15">
      <c r="A69562" t="s">
        <v>287943</v>
      </c>
      <c r="B69562">
        <v>2</v>
      </c>
    </row>
    <row r="69563" spans="1:2" x14ac:dyDescent="0.15">
      <c r="A69563" t="s">
        <v>287955</v>
      </c>
      <c r="B69563">
        <v>2</v>
      </c>
    </row>
    <row r="69564" spans="1:2" x14ac:dyDescent="0.15">
      <c r="A69564" t="s">
        <v>287964</v>
      </c>
      <c r="B69564">
        <v>2</v>
      </c>
    </row>
    <row r="69565" spans="1:2" x14ac:dyDescent="0.15">
      <c r="A69565" t="s">
        <v>287968</v>
      </c>
      <c r="B69565">
        <v>2</v>
      </c>
    </row>
    <row r="69566" spans="1:2" x14ac:dyDescent="0.15">
      <c r="A69566" t="s">
        <v>287978</v>
      </c>
      <c r="B69566">
        <v>2</v>
      </c>
    </row>
    <row r="69567" spans="1:2" x14ac:dyDescent="0.15">
      <c r="A69567" t="s">
        <v>287983</v>
      </c>
      <c r="B69567">
        <v>2</v>
      </c>
    </row>
    <row r="69568" spans="1:2" x14ac:dyDescent="0.15">
      <c r="A69568" t="s">
        <v>287985</v>
      </c>
      <c r="B69568">
        <v>2</v>
      </c>
    </row>
    <row r="69569" spans="1:2" x14ac:dyDescent="0.15">
      <c r="A69569" t="s">
        <v>287991</v>
      </c>
      <c r="B69569">
        <v>2</v>
      </c>
    </row>
    <row r="69570" spans="1:2" x14ac:dyDescent="0.15">
      <c r="A69570" t="s">
        <v>288000</v>
      </c>
      <c r="B69570">
        <v>2</v>
      </c>
    </row>
    <row r="69571" spans="1:2" x14ac:dyDescent="0.15">
      <c r="A69571" t="s">
        <v>288008</v>
      </c>
      <c r="B69571">
        <v>2</v>
      </c>
    </row>
    <row r="69572" spans="1:2" x14ac:dyDescent="0.15">
      <c r="A69572" t="s">
        <v>288010</v>
      </c>
      <c r="B69572">
        <v>2</v>
      </c>
    </row>
    <row r="69573" spans="1:2" x14ac:dyDescent="0.15">
      <c r="A69573" t="s">
        <v>288014</v>
      </c>
      <c r="B69573">
        <v>2</v>
      </c>
    </row>
    <row r="69574" spans="1:2" x14ac:dyDescent="0.15">
      <c r="A69574" t="s">
        <v>288025</v>
      </c>
      <c r="B69574">
        <v>2</v>
      </c>
    </row>
    <row r="69575" spans="1:2" x14ac:dyDescent="0.15">
      <c r="A69575" t="s">
        <v>288026</v>
      </c>
      <c r="B69575">
        <v>2</v>
      </c>
    </row>
    <row r="69576" spans="1:2" x14ac:dyDescent="0.15">
      <c r="A69576" t="s">
        <v>288043</v>
      </c>
      <c r="B69576">
        <v>2</v>
      </c>
    </row>
    <row r="69577" spans="1:2" x14ac:dyDescent="0.15">
      <c r="A69577" t="s">
        <v>288044</v>
      </c>
      <c r="B69577">
        <v>2</v>
      </c>
    </row>
    <row r="69578" spans="1:2" x14ac:dyDescent="0.15">
      <c r="A69578" t="s">
        <v>288045</v>
      </c>
      <c r="B69578">
        <v>2</v>
      </c>
    </row>
    <row r="69579" spans="1:2" x14ac:dyDescent="0.15">
      <c r="A69579" t="s">
        <v>288051</v>
      </c>
      <c r="B69579">
        <v>2</v>
      </c>
    </row>
    <row r="69580" spans="1:2" x14ac:dyDescent="0.15">
      <c r="A69580" t="s">
        <v>288067</v>
      </c>
      <c r="B69580">
        <v>2</v>
      </c>
    </row>
    <row r="69581" spans="1:2" x14ac:dyDescent="0.15">
      <c r="A69581" t="s">
        <v>288071</v>
      </c>
      <c r="B69581">
        <v>2</v>
      </c>
    </row>
    <row r="69582" spans="1:2" x14ac:dyDescent="0.15">
      <c r="A69582" t="s">
        <v>288073</v>
      </c>
      <c r="B69582">
        <v>2</v>
      </c>
    </row>
    <row r="69583" spans="1:2" x14ac:dyDescent="0.15">
      <c r="A69583" t="s">
        <v>288074</v>
      </c>
      <c r="B69583">
        <v>2</v>
      </c>
    </row>
    <row r="69584" spans="1:2" x14ac:dyDescent="0.15">
      <c r="A69584" t="s">
        <v>288080</v>
      </c>
      <c r="B69584">
        <v>2</v>
      </c>
    </row>
    <row r="69585" spans="1:2" x14ac:dyDescent="0.15">
      <c r="A69585" t="s">
        <v>288085</v>
      </c>
      <c r="B69585">
        <v>2</v>
      </c>
    </row>
    <row r="69586" spans="1:2" x14ac:dyDescent="0.15">
      <c r="A69586" t="s">
        <v>288092</v>
      </c>
      <c r="B69586">
        <v>2</v>
      </c>
    </row>
    <row r="69587" spans="1:2" x14ac:dyDescent="0.15">
      <c r="A69587" t="s">
        <v>288098</v>
      </c>
      <c r="B69587">
        <v>2</v>
      </c>
    </row>
    <row r="69588" spans="1:2" x14ac:dyDescent="0.15">
      <c r="A69588" t="s">
        <v>288105</v>
      </c>
      <c r="B69588">
        <v>2</v>
      </c>
    </row>
    <row r="69589" spans="1:2" x14ac:dyDescent="0.15">
      <c r="A69589" t="s">
        <v>288108</v>
      </c>
      <c r="B69589">
        <v>2</v>
      </c>
    </row>
    <row r="69590" spans="1:2" x14ac:dyDescent="0.15">
      <c r="A69590" t="s">
        <v>288127</v>
      </c>
      <c r="B69590">
        <v>2</v>
      </c>
    </row>
    <row r="69591" spans="1:2" x14ac:dyDescent="0.15">
      <c r="A69591" t="s">
        <v>288132</v>
      </c>
      <c r="B69591">
        <v>2</v>
      </c>
    </row>
    <row r="69592" spans="1:2" x14ac:dyDescent="0.15">
      <c r="A69592" t="s">
        <v>288135</v>
      </c>
      <c r="B69592">
        <v>2</v>
      </c>
    </row>
    <row r="69593" spans="1:2" x14ac:dyDescent="0.15">
      <c r="A69593" t="s">
        <v>288137</v>
      </c>
      <c r="B69593">
        <v>2</v>
      </c>
    </row>
    <row r="69594" spans="1:2" x14ac:dyDescent="0.15">
      <c r="A69594" t="s">
        <v>288142</v>
      </c>
      <c r="B69594">
        <v>2</v>
      </c>
    </row>
    <row r="69595" spans="1:2" x14ac:dyDescent="0.15">
      <c r="A69595" t="s">
        <v>288155</v>
      </c>
      <c r="B69595">
        <v>2</v>
      </c>
    </row>
    <row r="69596" spans="1:2" x14ac:dyDescent="0.15">
      <c r="A69596" t="s">
        <v>288156</v>
      </c>
      <c r="B69596">
        <v>2</v>
      </c>
    </row>
    <row r="69597" spans="1:2" x14ac:dyDescent="0.15">
      <c r="A69597" t="s">
        <v>288175</v>
      </c>
      <c r="B69597">
        <v>2</v>
      </c>
    </row>
    <row r="69598" spans="1:2" x14ac:dyDescent="0.15">
      <c r="A69598" t="s">
        <v>288177</v>
      </c>
      <c r="B69598">
        <v>2</v>
      </c>
    </row>
    <row r="69599" spans="1:2" x14ac:dyDescent="0.15">
      <c r="A69599" t="s">
        <v>288182</v>
      </c>
      <c r="B69599">
        <v>2</v>
      </c>
    </row>
    <row r="69600" spans="1:2" x14ac:dyDescent="0.15">
      <c r="A69600" t="s">
        <v>288194</v>
      </c>
      <c r="B69600">
        <v>2</v>
      </c>
    </row>
    <row r="69601" spans="1:2" x14ac:dyDescent="0.15">
      <c r="A69601" t="s">
        <v>288199</v>
      </c>
      <c r="B69601">
        <v>2</v>
      </c>
    </row>
    <row r="69602" spans="1:2" x14ac:dyDescent="0.15">
      <c r="A69602" t="s">
        <v>288217</v>
      </c>
      <c r="B69602">
        <v>2</v>
      </c>
    </row>
    <row r="69603" spans="1:2" x14ac:dyDescent="0.15">
      <c r="A69603" t="s">
        <v>288218</v>
      </c>
      <c r="B69603">
        <v>2</v>
      </c>
    </row>
    <row r="69604" spans="1:2" x14ac:dyDescent="0.15">
      <c r="A69604" t="s">
        <v>288225</v>
      </c>
      <c r="B69604">
        <v>2</v>
      </c>
    </row>
    <row r="69605" spans="1:2" x14ac:dyDescent="0.15">
      <c r="A69605" t="s">
        <v>288236</v>
      </c>
      <c r="B69605">
        <v>2</v>
      </c>
    </row>
    <row r="69606" spans="1:2" x14ac:dyDescent="0.15">
      <c r="A69606" t="s">
        <v>288237</v>
      </c>
      <c r="B69606">
        <v>2</v>
      </c>
    </row>
    <row r="69607" spans="1:2" x14ac:dyDescent="0.15">
      <c r="A69607" t="s">
        <v>288240</v>
      </c>
      <c r="B69607">
        <v>2</v>
      </c>
    </row>
    <row r="69608" spans="1:2" x14ac:dyDescent="0.15">
      <c r="A69608" t="s">
        <v>288264</v>
      </c>
      <c r="B69608">
        <v>2</v>
      </c>
    </row>
    <row r="69609" spans="1:2" x14ac:dyDescent="0.15">
      <c r="A69609" t="s">
        <v>288271</v>
      </c>
      <c r="B69609">
        <v>2</v>
      </c>
    </row>
    <row r="69610" spans="1:2" x14ac:dyDescent="0.15">
      <c r="A69610" t="s">
        <v>288286</v>
      </c>
      <c r="B69610">
        <v>2</v>
      </c>
    </row>
    <row r="69611" spans="1:2" x14ac:dyDescent="0.15">
      <c r="A69611" t="s">
        <v>288293</v>
      </c>
      <c r="B69611">
        <v>2</v>
      </c>
    </row>
    <row r="69612" spans="1:2" x14ac:dyDescent="0.15">
      <c r="A69612" t="s">
        <v>288296</v>
      </c>
      <c r="B69612">
        <v>2</v>
      </c>
    </row>
    <row r="69613" spans="1:2" x14ac:dyDescent="0.15">
      <c r="A69613" t="s">
        <v>288307</v>
      </c>
      <c r="B69613">
        <v>2</v>
      </c>
    </row>
    <row r="69614" spans="1:2" x14ac:dyDescent="0.15">
      <c r="A69614" t="s">
        <v>288332</v>
      </c>
      <c r="B69614">
        <v>2</v>
      </c>
    </row>
    <row r="69615" spans="1:2" x14ac:dyDescent="0.15">
      <c r="A69615" t="s">
        <v>288333</v>
      </c>
      <c r="B69615">
        <v>2</v>
      </c>
    </row>
    <row r="69616" spans="1:2" x14ac:dyDescent="0.15">
      <c r="A69616" t="s">
        <v>288340</v>
      </c>
      <c r="B69616">
        <v>2</v>
      </c>
    </row>
    <row r="69617" spans="1:2" x14ac:dyDescent="0.15">
      <c r="A69617" t="s">
        <v>288342</v>
      </c>
      <c r="B69617">
        <v>2</v>
      </c>
    </row>
    <row r="69618" spans="1:2" x14ac:dyDescent="0.15">
      <c r="A69618" t="s">
        <v>288344</v>
      </c>
      <c r="B69618">
        <v>2</v>
      </c>
    </row>
    <row r="69619" spans="1:2" x14ac:dyDescent="0.15">
      <c r="A69619" t="s">
        <v>288367</v>
      </c>
      <c r="B69619">
        <v>2</v>
      </c>
    </row>
    <row r="69620" spans="1:2" x14ac:dyDescent="0.15">
      <c r="A69620" t="s">
        <v>288375</v>
      </c>
      <c r="B69620">
        <v>2</v>
      </c>
    </row>
    <row r="69621" spans="1:2" x14ac:dyDescent="0.15">
      <c r="A69621" t="s">
        <v>288379</v>
      </c>
      <c r="B69621">
        <v>2</v>
      </c>
    </row>
    <row r="69622" spans="1:2" x14ac:dyDescent="0.15">
      <c r="A69622" t="s">
        <v>288380</v>
      </c>
      <c r="B69622">
        <v>2</v>
      </c>
    </row>
    <row r="69623" spans="1:2" x14ac:dyDescent="0.15">
      <c r="A69623" t="s">
        <v>288382</v>
      </c>
      <c r="B69623">
        <v>2</v>
      </c>
    </row>
    <row r="69624" spans="1:2" x14ac:dyDescent="0.15">
      <c r="A69624" t="s">
        <v>288391</v>
      </c>
      <c r="B69624">
        <v>2</v>
      </c>
    </row>
    <row r="69625" spans="1:2" x14ac:dyDescent="0.15">
      <c r="A69625" t="s">
        <v>288410</v>
      </c>
      <c r="B69625">
        <v>2</v>
      </c>
    </row>
    <row r="69626" spans="1:2" x14ac:dyDescent="0.15">
      <c r="A69626" t="s">
        <v>288412</v>
      </c>
      <c r="B69626">
        <v>2</v>
      </c>
    </row>
    <row r="69627" spans="1:2" x14ac:dyDescent="0.15">
      <c r="A69627" t="s">
        <v>288428</v>
      </c>
      <c r="B69627">
        <v>2</v>
      </c>
    </row>
    <row r="69628" spans="1:2" x14ac:dyDescent="0.15">
      <c r="A69628" t="s">
        <v>288431</v>
      </c>
      <c r="B69628">
        <v>2</v>
      </c>
    </row>
    <row r="69629" spans="1:2" x14ac:dyDescent="0.15">
      <c r="A69629" t="s">
        <v>288440</v>
      </c>
      <c r="B69629">
        <v>2</v>
      </c>
    </row>
    <row r="69630" spans="1:2" x14ac:dyDescent="0.15">
      <c r="A69630" t="s">
        <v>288459</v>
      </c>
      <c r="B69630">
        <v>2</v>
      </c>
    </row>
    <row r="69631" spans="1:2" x14ac:dyDescent="0.15">
      <c r="A69631" t="s">
        <v>288477</v>
      </c>
      <c r="B69631">
        <v>2</v>
      </c>
    </row>
    <row r="69632" spans="1:2" x14ac:dyDescent="0.15">
      <c r="A69632" t="s">
        <v>288480</v>
      </c>
      <c r="B69632">
        <v>2</v>
      </c>
    </row>
    <row r="69633" spans="1:2" x14ac:dyDescent="0.15">
      <c r="A69633" t="s">
        <v>288485</v>
      </c>
      <c r="B69633">
        <v>2</v>
      </c>
    </row>
    <row r="69634" spans="1:2" x14ac:dyDescent="0.15">
      <c r="A69634" t="s">
        <v>288493</v>
      </c>
      <c r="B69634">
        <v>2</v>
      </c>
    </row>
    <row r="69635" spans="1:2" x14ac:dyDescent="0.15">
      <c r="A69635" t="s">
        <v>288500</v>
      </c>
      <c r="B69635">
        <v>2</v>
      </c>
    </row>
    <row r="69636" spans="1:2" x14ac:dyDescent="0.15">
      <c r="A69636" t="s">
        <v>288502</v>
      </c>
      <c r="B69636">
        <v>2</v>
      </c>
    </row>
    <row r="69637" spans="1:2" x14ac:dyDescent="0.15">
      <c r="A69637" t="s">
        <v>288505</v>
      </c>
      <c r="B69637">
        <v>2</v>
      </c>
    </row>
    <row r="69638" spans="1:2" x14ac:dyDescent="0.15">
      <c r="A69638" t="s">
        <v>288516</v>
      </c>
      <c r="B69638">
        <v>2</v>
      </c>
    </row>
    <row r="69639" spans="1:2" x14ac:dyDescent="0.15">
      <c r="A69639" t="s">
        <v>288520</v>
      </c>
      <c r="B69639">
        <v>2</v>
      </c>
    </row>
    <row r="69640" spans="1:2" x14ac:dyDescent="0.15">
      <c r="A69640" t="s">
        <v>288522</v>
      </c>
      <c r="B69640">
        <v>2</v>
      </c>
    </row>
    <row r="69641" spans="1:2" x14ac:dyDescent="0.15">
      <c r="A69641" t="s">
        <v>288533</v>
      </c>
      <c r="B69641">
        <v>2</v>
      </c>
    </row>
    <row r="69642" spans="1:2" x14ac:dyDescent="0.15">
      <c r="A69642" t="s">
        <v>288535</v>
      </c>
      <c r="B69642">
        <v>2</v>
      </c>
    </row>
    <row r="69643" spans="1:2" x14ac:dyDescent="0.15">
      <c r="A69643" t="s">
        <v>288541</v>
      </c>
      <c r="B69643">
        <v>2</v>
      </c>
    </row>
    <row r="69644" spans="1:2" x14ac:dyDescent="0.15">
      <c r="A69644" t="s">
        <v>288545</v>
      </c>
      <c r="B69644">
        <v>2</v>
      </c>
    </row>
    <row r="69645" spans="1:2" x14ac:dyDescent="0.15">
      <c r="A69645" t="s">
        <v>288555</v>
      </c>
      <c r="B69645">
        <v>2</v>
      </c>
    </row>
    <row r="69646" spans="1:2" x14ac:dyDescent="0.15">
      <c r="A69646" t="s">
        <v>288557</v>
      </c>
      <c r="B69646">
        <v>2</v>
      </c>
    </row>
    <row r="69647" spans="1:2" x14ac:dyDescent="0.15">
      <c r="A69647" t="s">
        <v>288583</v>
      </c>
      <c r="B69647">
        <v>2</v>
      </c>
    </row>
    <row r="69648" spans="1:2" x14ac:dyDescent="0.15">
      <c r="A69648" t="s">
        <v>288585</v>
      </c>
      <c r="B69648">
        <v>2</v>
      </c>
    </row>
    <row r="69649" spans="1:2" x14ac:dyDescent="0.15">
      <c r="A69649" t="s">
        <v>288589</v>
      </c>
      <c r="B69649">
        <v>2</v>
      </c>
    </row>
    <row r="69650" spans="1:2" x14ac:dyDescent="0.15">
      <c r="A69650" t="s">
        <v>288592</v>
      </c>
      <c r="B69650">
        <v>2</v>
      </c>
    </row>
    <row r="69651" spans="1:2" x14ac:dyDescent="0.15">
      <c r="A69651" t="s">
        <v>288594</v>
      </c>
      <c r="B69651">
        <v>2</v>
      </c>
    </row>
    <row r="69652" spans="1:2" x14ac:dyDescent="0.15">
      <c r="A69652" t="s">
        <v>288612</v>
      </c>
      <c r="B69652">
        <v>2</v>
      </c>
    </row>
    <row r="69653" spans="1:2" x14ac:dyDescent="0.15">
      <c r="A69653" t="s">
        <v>288617</v>
      </c>
      <c r="B69653">
        <v>2</v>
      </c>
    </row>
    <row r="69654" spans="1:2" x14ac:dyDescent="0.15">
      <c r="A69654" t="s">
        <v>288618</v>
      </c>
      <c r="B69654">
        <v>2</v>
      </c>
    </row>
    <row r="69655" spans="1:2" x14ac:dyDescent="0.15">
      <c r="A69655" t="s">
        <v>288622</v>
      </c>
      <c r="B69655">
        <v>2</v>
      </c>
    </row>
    <row r="69656" spans="1:2" x14ac:dyDescent="0.15">
      <c r="A69656" t="s">
        <v>288631</v>
      </c>
      <c r="B69656">
        <v>2</v>
      </c>
    </row>
    <row r="69657" spans="1:2" x14ac:dyDescent="0.15">
      <c r="A69657" t="s">
        <v>288640</v>
      </c>
      <c r="B69657">
        <v>2</v>
      </c>
    </row>
    <row r="69658" spans="1:2" x14ac:dyDescent="0.15">
      <c r="A69658" t="s">
        <v>288646</v>
      </c>
      <c r="B69658">
        <v>2</v>
      </c>
    </row>
    <row r="69659" spans="1:2" x14ac:dyDescent="0.15">
      <c r="A69659" t="s">
        <v>288681</v>
      </c>
      <c r="B69659">
        <v>2</v>
      </c>
    </row>
    <row r="69660" spans="1:2" x14ac:dyDescent="0.15">
      <c r="A69660" t="s">
        <v>288686</v>
      </c>
      <c r="B69660">
        <v>2</v>
      </c>
    </row>
    <row r="69661" spans="1:2" x14ac:dyDescent="0.15">
      <c r="A69661" t="s">
        <v>288692</v>
      </c>
      <c r="B69661">
        <v>2</v>
      </c>
    </row>
    <row r="69662" spans="1:2" x14ac:dyDescent="0.15">
      <c r="A69662" t="s">
        <v>288699</v>
      </c>
      <c r="B69662">
        <v>2</v>
      </c>
    </row>
    <row r="69663" spans="1:2" x14ac:dyDescent="0.15">
      <c r="A69663" t="s">
        <v>288714</v>
      </c>
      <c r="B69663">
        <v>2</v>
      </c>
    </row>
    <row r="69664" spans="1:2" x14ac:dyDescent="0.15">
      <c r="A69664" t="s">
        <v>288735</v>
      </c>
      <c r="B69664">
        <v>2</v>
      </c>
    </row>
    <row r="69665" spans="1:2" x14ac:dyDescent="0.15">
      <c r="A69665" t="s">
        <v>288738</v>
      </c>
      <c r="B69665">
        <v>2</v>
      </c>
    </row>
    <row r="69666" spans="1:2" x14ac:dyDescent="0.15">
      <c r="A69666" t="s">
        <v>288739</v>
      </c>
      <c r="B69666">
        <v>2</v>
      </c>
    </row>
    <row r="69667" spans="1:2" x14ac:dyDescent="0.15">
      <c r="A69667" t="s">
        <v>288743</v>
      </c>
      <c r="B69667">
        <v>2</v>
      </c>
    </row>
    <row r="69668" spans="1:2" x14ac:dyDescent="0.15">
      <c r="A69668" t="s">
        <v>288750</v>
      </c>
      <c r="B69668">
        <v>2</v>
      </c>
    </row>
    <row r="69669" spans="1:2" x14ac:dyDescent="0.15">
      <c r="A69669" t="s">
        <v>288754</v>
      </c>
      <c r="B69669">
        <v>2</v>
      </c>
    </row>
    <row r="69670" spans="1:2" x14ac:dyDescent="0.15">
      <c r="A69670" t="s">
        <v>288764</v>
      </c>
      <c r="B69670">
        <v>2</v>
      </c>
    </row>
    <row r="69671" spans="1:2" x14ac:dyDescent="0.15">
      <c r="A69671" t="s">
        <v>288774</v>
      </c>
      <c r="B69671">
        <v>2</v>
      </c>
    </row>
    <row r="69672" spans="1:2" x14ac:dyDescent="0.15">
      <c r="A69672" t="s">
        <v>288779</v>
      </c>
      <c r="B69672">
        <v>2</v>
      </c>
    </row>
    <row r="69673" spans="1:2" x14ac:dyDescent="0.15">
      <c r="A69673" t="s">
        <v>288780</v>
      </c>
      <c r="B69673">
        <v>2</v>
      </c>
    </row>
    <row r="69674" spans="1:2" x14ac:dyDescent="0.15">
      <c r="A69674" t="s">
        <v>288790</v>
      </c>
      <c r="B69674">
        <v>2</v>
      </c>
    </row>
    <row r="69675" spans="1:2" x14ac:dyDescent="0.15">
      <c r="A69675" t="s">
        <v>288793</v>
      </c>
      <c r="B69675">
        <v>2</v>
      </c>
    </row>
    <row r="69676" spans="1:2" x14ac:dyDescent="0.15">
      <c r="A69676" t="s">
        <v>288809</v>
      </c>
      <c r="B69676">
        <v>2</v>
      </c>
    </row>
    <row r="69677" spans="1:2" x14ac:dyDescent="0.15">
      <c r="A69677" t="s">
        <v>288819</v>
      </c>
      <c r="B69677">
        <v>2</v>
      </c>
    </row>
    <row r="69678" spans="1:2" x14ac:dyDescent="0.15">
      <c r="A69678" t="s">
        <v>288826</v>
      </c>
      <c r="B69678">
        <v>2</v>
      </c>
    </row>
    <row r="69679" spans="1:2" x14ac:dyDescent="0.15">
      <c r="A69679" t="s">
        <v>288833</v>
      </c>
      <c r="B69679">
        <v>2</v>
      </c>
    </row>
    <row r="69680" spans="1:2" x14ac:dyDescent="0.15">
      <c r="A69680" t="s">
        <v>288838</v>
      </c>
      <c r="B69680">
        <v>2</v>
      </c>
    </row>
    <row r="69681" spans="1:2" x14ac:dyDescent="0.15">
      <c r="A69681" t="s">
        <v>288844</v>
      </c>
      <c r="B69681">
        <v>2</v>
      </c>
    </row>
    <row r="69682" spans="1:2" x14ac:dyDescent="0.15">
      <c r="A69682" t="s">
        <v>288871</v>
      </c>
      <c r="B69682">
        <v>2</v>
      </c>
    </row>
    <row r="69683" spans="1:2" x14ac:dyDescent="0.15">
      <c r="A69683" t="s">
        <v>288875</v>
      </c>
      <c r="B69683">
        <v>2</v>
      </c>
    </row>
    <row r="69684" spans="1:2" x14ac:dyDescent="0.15">
      <c r="A69684" t="s">
        <v>288879</v>
      </c>
      <c r="B69684">
        <v>2</v>
      </c>
    </row>
    <row r="69685" spans="1:2" x14ac:dyDescent="0.15">
      <c r="A69685" t="s">
        <v>288889</v>
      </c>
      <c r="B69685">
        <v>2</v>
      </c>
    </row>
    <row r="69686" spans="1:2" x14ac:dyDescent="0.15">
      <c r="A69686" t="s">
        <v>288894</v>
      </c>
      <c r="B69686">
        <v>2</v>
      </c>
    </row>
    <row r="69687" spans="1:2" x14ac:dyDescent="0.15">
      <c r="A69687" t="s">
        <v>288938</v>
      </c>
      <c r="B69687">
        <v>2</v>
      </c>
    </row>
    <row r="69688" spans="1:2" x14ac:dyDescent="0.15">
      <c r="A69688" t="s">
        <v>288955</v>
      </c>
      <c r="B69688">
        <v>2</v>
      </c>
    </row>
    <row r="69689" spans="1:2" x14ac:dyDescent="0.15">
      <c r="A69689" t="s">
        <v>288964</v>
      </c>
      <c r="B69689">
        <v>2</v>
      </c>
    </row>
    <row r="69690" spans="1:2" x14ac:dyDescent="0.15">
      <c r="A69690" t="s">
        <v>288975</v>
      </c>
      <c r="B69690">
        <v>2</v>
      </c>
    </row>
    <row r="69691" spans="1:2" x14ac:dyDescent="0.15">
      <c r="A69691" t="s">
        <v>288978</v>
      </c>
      <c r="B69691">
        <v>2</v>
      </c>
    </row>
    <row r="69692" spans="1:2" x14ac:dyDescent="0.15">
      <c r="A69692" t="s">
        <v>288993</v>
      </c>
      <c r="B69692">
        <v>2</v>
      </c>
    </row>
    <row r="69693" spans="1:2" x14ac:dyDescent="0.15">
      <c r="A69693" t="s">
        <v>288995</v>
      </c>
      <c r="B69693">
        <v>2</v>
      </c>
    </row>
    <row r="69694" spans="1:2" x14ac:dyDescent="0.15">
      <c r="A69694" t="s">
        <v>289016</v>
      </c>
      <c r="B69694">
        <v>2</v>
      </c>
    </row>
    <row r="69695" spans="1:2" x14ac:dyDescent="0.15">
      <c r="A69695" t="s">
        <v>289017</v>
      </c>
      <c r="B69695">
        <v>2</v>
      </c>
    </row>
    <row r="69696" spans="1:2" x14ac:dyDescent="0.15">
      <c r="A69696" t="s">
        <v>289018</v>
      </c>
      <c r="B69696">
        <v>2</v>
      </c>
    </row>
    <row r="69697" spans="1:2" x14ac:dyDescent="0.15">
      <c r="A69697" t="s">
        <v>289021</v>
      </c>
      <c r="B69697">
        <v>2</v>
      </c>
    </row>
    <row r="69698" spans="1:2" x14ac:dyDescent="0.15">
      <c r="A69698" t="s">
        <v>289024</v>
      </c>
      <c r="B69698">
        <v>2</v>
      </c>
    </row>
    <row r="69699" spans="1:2" x14ac:dyDescent="0.15">
      <c r="A69699" t="s">
        <v>289027</v>
      </c>
      <c r="B69699">
        <v>2</v>
      </c>
    </row>
    <row r="69700" spans="1:2" x14ac:dyDescent="0.15">
      <c r="A69700" t="s">
        <v>289030</v>
      </c>
      <c r="B69700">
        <v>2</v>
      </c>
    </row>
    <row r="69701" spans="1:2" x14ac:dyDescent="0.15">
      <c r="A69701" t="s">
        <v>289036</v>
      </c>
      <c r="B69701">
        <v>2</v>
      </c>
    </row>
    <row r="69702" spans="1:2" x14ac:dyDescent="0.15">
      <c r="A69702" t="s">
        <v>289038</v>
      </c>
      <c r="B69702">
        <v>2</v>
      </c>
    </row>
    <row r="69703" spans="1:2" x14ac:dyDescent="0.15">
      <c r="A69703" t="s">
        <v>289044</v>
      </c>
      <c r="B69703">
        <v>2</v>
      </c>
    </row>
    <row r="69704" spans="1:2" x14ac:dyDescent="0.15">
      <c r="A69704" t="s">
        <v>289046</v>
      </c>
      <c r="B69704">
        <v>2</v>
      </c>
    </row>
    <row r="69705" spans="1:2" x14ac:dyDescent="0.15">
      <c r="A69705" t="s">
        <v>289054</v>
      </c>
      <c r="B69705">
        <v>2</v>
      </c>
    </row>
    <row r="69706" spans="1:2" x14ac:dyDescent="0.15">
      <c r="A69706" t="s">
        <v>289074</v>
      </c>
      <c r="B69706">
        <v>2</v>
      </c>
    </row>
    <row r="69707" spans="1:2" x14ac:dyDescent="0.15">
      <c r="A69707" t="s">
        <v>289080</v>
      </c>
      <c r="B69707">
        <v>2</v>
      </c>
    </row>
    <row r="69708" spans="1:2" x14ac:dyDescent="0.15">
      <c r="A69708" t="s">
        <v>289087</v>
      </c>
      <c r="B69708">
        <v>2</v>
      </c>
    </row>
    <row r="69709" spans="1:2" x14ac:dyDescent="0.15">
      <c r="A69709" t="s">
        <v>289101</v>
      </c>
      <c r="B69709">
        <v>2</v>
      </c>
    </row>
    <row r="69710" spans="1:2" x14ac:dyDescent="0.15">
      <c r="A69710" t="s">
        <v>289110</v>
      </c>
      <c r="B69710">
        <v>2</v>
      </c>
    </row>
    <row r="69711" spans="1:2" x14ac:dyDescent="0.15">
      <c r="A69711" t="s">
        <v>289123</v>
      </c>
      <c r="B69711">
        <v>2</v>
      </c>
    </row>
    <row r="69712" spans="1:2" x14ac:dyDescent="0.15">
      <c r="A69712" t="s">
        <v>289132</v>
      </c>
      <c r="B69712">
        <v>2</v>
      </c>
    </row>
    <row r="69713" spans="1:2" x14ac:dyDescent="0.15">
      <c r="A69713" t="s">
        <v>289133</v>
      </c>
      <c r="B69713">
        <v>2</v>
      </c>
    </row>
    <row r="69714" spans="1:2" x14ac:dyDescent="0.15">
      <c r="A69714" t="s">
        <v>289165</v>
      </c>
      <c r="B69714">
        <v>2</v>
      </c>
    </row>
    <row r="69715" spans="1:2" x14ac:dyDescent="0.15">
      <c r="A69715" t="s">
        <v>289181</v>
      </c>
      <c r="B69715">
        <v>2</v>
      </c>
    </row>
    <row r="69716" spans="1:2" x14ac:dyDescent="0.15">
      <c r="A69716" t="s">
        <v>289186</v>
      </c>
      <c r="B69716">
        <v>2</v>
      </c>
    </row>
    <row r="69717" spans="1:2" x14ac:dyDescent="0.15">
      <c r="A69717" t="s">
        <v>289217</v>
      </c>
      <c r="B69717">
        <v>2</v>
      </c>
    </row>
    <row r="69718" spans="1:2" x14ac:dyDescent="0.15">
      <c r="A69718" t="s">
        <v>289222</v>
      </c>
      <c r="B69718">
        <v>2</v>
      </c>
    </row>
    <row r="69719" spans="1:2" x14ac:dyDescent="0.15">
      <c r="A69719" t="s">
        <v>289240</v>
      </c>
      <c r="B69719">
        <v>2</v>
      </c>
    </row>
    <row r="69720" spans="1:2" x14ac:dyDescent="0.15">
      <c r="A69720" t="s">
        <v>289250</v>
      </c>
      <c r="B69720">
        <v>2</v>
      </c>
    </row>
    <row r="69721" spans="1:2" x14ac:dyDescent="0.15">
      <c r="A69721" t="s">
        <v>289251</v>
      </c>
      <c r="B69721">
        <v>2</v>
      </c>
    </row>
    <row r="69722" spans="1:2" x14ac:dyDescent="0.15">
      <c r="A69722" t="s">
        <v>289253</v>
      </c>
      <c r="B69722">
        <v>2</v>
      </c>
    </row>
    <row r="69723" spans="1:2" x14ac:dyDescent="0.15">
      <c r="A69723" t="s">
        <v>289260</v>
      </c>
      <c r="B69723">
        <v>2</v>
      </c>
    </row>
    <row r="69724" spans="1:2" x14ac:dyDescent="0.15">
      <c r="A69724" t="s">
        <v>289262</v>
      </c>
      <c r="B69724">
        <v>2</v>
      </c>
    </row>
    <row r="69725" spans="1:2" x14ac:dyDescent="0.15">
      <c r="A69725" t="s">
        <v>289299</v>
      </c>
      <c r="B69725">
        <v>2</v>
      </c>
    </row>
    <row r="69726" spans="1:2" x14ac:dyDescent="0.15">
      <c r="A69726" t="s">
        <v>289300</v>
      </c>
      <c r="B69726">
        <v>2</v>
      </c>
    </row>
    <row r="69727" spans="1:2" x14ac:dyDescent="0.15">
      <c r="A69727" t="s">
        <v>289302</v>
      </c>
      <c r="B69727">
        <v>2</v>
      </c>
    </row>
    <row r="69728" spans="1:2" x14ac:dyDescent="0.15">
      <c r="A69728" t="s">
        <v>289319</v>
      </c>
      <c r="B69728">
        <v>2</v>
      </c>
    </row>
    <row r="69729" spans="1:2" x14ac:dyDescent="0.15">
      <c r="A69729" t="s">
        <v>289335</v>
      </c>
      <c r="B69729">
        <v>2</v>
      </c>
    </row>
    <row r="69730" spans="1:2" x14ac:dyDescent="0.15">
      <c r="A69730" t="s">
        <v>289336</v>
      </c>
      <c r="B69730">
        <v>2</v>
      </c>
    </row>
    <row r="69731" spans="1:2" x14ac:dyDescent="0.15">
      <c r="A69731" t="s">
        <v>289344</v>
      </c>
      <c r="B69731">
        <v>2</v>
      </c>
    </row>
    <row r="69732" spans="1:2" x14ac:dyDescent="0.15">
      <c r="A69732" t="s">
        <v>289376</v>
      </c>
      <c r="B69732">
        <v>2</v>
      </c>
    </row>
    <row r="69733" spans="1:2" x14ac:dyDescent="0.15">
      <c r="A69733" t="s">
        <v>289386</v>
      </c>
      <c r="B69733">
        <v>2</v>
      </c>
    </row>
    <row r="69734" spans="1:2" x14ac:dyDescent="0.15">
      <c r="A69734" t="s">
        <v>289388</v>
      </c>
      <c r="B69734">
        <v>2</v>
      </c>
    </row>
    <row r="69735" spans="1:2" x14ac:dyDescent="0.15">
      <c r="A69735" t="s">
        <v>289398</v>
      </c>
      <c r="B69735">
        <v>2</v>
      </c>
    </row>
    <row r="69736" spans="1:2" x14ac:dyDescent="0.15">
      <c r="A69736" t="s">
        <v>289404</v>
      </c>
      <c r="B69736">
        <v>2</v>
      </c>
    </row>
    <row r="69737" spans="1:2" x14ac:dyDescent="0.15">
      <c r="A69737" t="s">
        <v>289406</v>
      </c>
      <c r="B69737">
        <v>2</v>
      </c>
    </row>
    <row r="69738" spans="1:2" x14ac:dyDescent="0.15">
      <c r="A69738" t="s">
        <v>289435</v>
      </c>
      <c r="B69738">
        <v>2</v>
      </c>
    </row>
    <row r="69739" spans="1:2" x14ac:dyDescent="0.15">
      <c r="A69739" t="s">
        <v>289442</v>
      </c>
      <c r="B69739">
        <v>2</v>
      </c>
    </row>
    <row r="69740" spans="1:2" x14ac:dyDescent="0.15">
      <c r="A69740" t="s">
        <v>289445</v>
      </c>
      <c r="B69740">
        <v>2</v>
      </c>
    </row>
    <row r="69741" spans="1:2" x14ac:dyDescent="0.15">
      <c r="A69741" t="s">
        <v>289447</v>
      </c>
      <c r="B69741">
        <v>2</v>
      </c>
    </row>
    <row r="69742" spans="1:2" x14ac:dyDescent="0.15">
      <c r="A69742" t="s">
        <v>289453</v>
      </c>
      <c r="B69742">
        <v>2</v>
      </c>
    </row>
    <row r="69743" spans="1:2" x14ac:dyDescent="0.15">
      <c r="A69743" t="s">
        <v>289462</v>
      </c>
      <c r="B69743">
        <v>2</v>
      </c>
    </row>
    <row r="69744" spans="1:2" x14ac:dyDescent="0.15">
      <c r="A69744" t="s">
        <v>289465</v>
      </c>
      <c r="B69744">
        <v>2</v>
      </c>
    </row>
    <row r="69745" spans="1:2" x14ac:dyDescent="0.15">
      <c r="A69745" t="s">
        <v>289467</v>
      </c>
      <c r="B69745">
        <v>2</v>
      </c>
    </row>
    <row r="69746" spans="1:2" x14ac:dyDescent="0.15">
      <c r="A69746" t="s">
        <v>289469</v>
      </c>
      <c r="B69746">
        <v>2</v>
      </c>
    </row>
    <row r="69747" spans="1:2" x14ac:dyDescent="0.15">
      <c r="A69747" t="s">
        <v>289471</v>
      </c>
      <c r="B69747">
        <v>2</v>
      </c>
    </row>
    <row r="69748" spans="1:2" x14ac:dyDescent="0.15">
      <c r="A69748" t="s">
        <v>289472</v>
      </c>
      <c r="B69748">
        <v>2</v>
      </c>
    </row>
    <row r="69749" spans="1:2" x14ac:dyDescent="0.15">
      <c r="A69749" t="s">
        <v>289479</v>
      </c>
      <c r="B69749">
        <v>2</v>
      </c>
    </row>
    <row r="69750" spans="1:2" x14ac:dyDescent="0.15">
      <c r="A69750" t="s">
        <v>289483</v>
      </c>
      <c r="B69750">
        <v>2</v>
      </c>
    </row>
    <row r="69751" spans="1:2" x14ac:dyDescent="0.15">
      <c r="A69751" t="s">
        <v>289484</v>
      </c>
      <c r="B69751">
        <v>2</v>
      </c>
    </row>
    <row r="69752" spans="1:2" x14ac:dyDescent="0.15">
      <c r="A69752" t="s">
        <v>289499</v>
      </c>
      <c r="B69752">
        <v>2</v>
      </c>
    </row>
    <row r="69753" spans="1:2" x14ac:dyDescent="0.15">
      <c r="A69753" t="s">
        <v>289500</v>
      </c>
      <c r="B69753">
        <v>2</v>
      </c>
    </row>
    <row r="69754" spans="1:2" x14ac:dyDescent="0.15">
      <c r="A69754" t="s">
        <v>289502</v>
      </c>
      <c r="B69754">
        <v>2</v>
      </c>
    </row>
    <row r="69755" spans="1:2" x14ac:dyDescent="0.15">
      <c r="A69755" t="s">
        <v>289503</v>
      </c>
      <c r="B69755">
        <v>2</v>
      </c>
    </row>
    <row r="69756" spans="1:2" x14ac:dyDescent="0.15">
      <c r="A69756" t="s">
        <v>289533</v>
      </c>
      <c r="B69756">
        <v>2</v>
      </c>
    </row>
    <row r="69757" spans="1:2" x14ac:dyDescent="0.15">
      <c r="A69757" t="s">
        <v>289558</v>
      </c>
      <c r="B69757">
        <v>2</v>
      </c>
    </row>
    <row r="69758" spans="1:2" x14ac:dyDescent="0.15">
      <c r="A69758" t="s">
        <v>289561</v>
      </c>
      <c r="B69758">
        <v>2</v>
      </c>
    </row>
    <row r="69759" spans="1:2" x14ac:dyDescent="0.15">
      <c r="A69759" t="s">
        <v>289582</v>
      </c>
      <c r="B69759">
        <v>2</v>
      </c>
    </row>
    <row r="69760" spans="1:2" x14ac:dyDescent="0.15">
      <c r="A69760" t="s">
        <v>289588</v>
      </c>
      <c r="B69760">
        <v>2</v>
      </c>
    </row>
    <row r="69761" spans="1:2" x14ac:dyDescent="0.15">
      <c r="A69761" t="s">
        <v>289590</v>
      </c>
      <c r="B69761">
        <v>2</v>
      </c>
    </row>
    <row r="69762" spans="1:2" x14ac:dyDescent="0.15">
      <c r="A69762" t="s">
        <v>289592</v>
      </c>
      <c r="B69762">
        <v>2</v>
      </c>
    </row>
    <row r="69763" spans="1:2" x14ac:dyDescent="0.15">
      <c r="A69763" t="s">
        <v>289596</v>
      </c>
      <c r="B69763">
        <v>2</v>
      </c>
    </row>
    <row r="69764" spans="1:2" x14ac:dyDescent="0.15">
      <c r="A69764" t="s">
        <v>289624</v>
      </c>
      <c r="B69764">
        <v>2</v>
      </c>
    </row>
    <row r="69765" spans="1:2" x14ac:dyDescent="0.15">
      <c r="A69765" t="s">
        <v>289631</v>
      </c>
      <c r="B69765">
        <v>2</v>
      </c>
    </row>
    <row r="69766" spans="1:2" x14ac:dyDescent="0.15">
      <c r="A69766" t="s">
        <v>289635</v>
      </c>
      <c r="B69766">
        <v>2</v>
      </c>
    </row>
    <row r="69767" spans="1:2" x14ac:dyDescent="0.15">
      <c r="A69767" t="s">
        <v>289636</v>
      </c>
      <c r="B69767">
        <v>2</v>
      </c>
    </row>
    <row r="69768" spans="1:2" x14ac:dyDescent="0.15">
      <c r="A69768" t="s">
        <v>289653</v>
      </c>
      <c r="B69768">
        <v>2</v>
      </c>
    </row>
    <row r="69769" spans="1:2" x14ac:dyDescent="0.15">
      <c r="A69769" t="s">
        <v>289657</v>
      </c>
      <c r="B69769">
        <v>2</v>
      </c>
    </row>
    <row r="69770" spans="1:2" x14ac:dyDescent="0.15">
      <c r="A69770" t="s">
        <v>289664</v>
      </c>
      <c r="B69770">
        <v>2</v>
      </c>
    </row>
    <row r="69771" spans="1:2" x14ac:dyDescent="0.15">
      <c r="A69771" t="s">
        <v>289671</v>
      </c>
      <c r="B69771">
        <v>2</v>
      </c>
    </row>
    <row r="69772" spans="1:2" x14ac:dyDescent="0.15">
      <c r="A69772" t="s">
        <v>289686</v>
      </c>
      <c r="B69772">
        <v>2</v>
      </c>
    </row>
    <row r="69773" spans="1:2" x14ac:dyDescent="0.15">
      <c r="A69773" t="s">
        <v>289692</v>
      </c>
      <c r="B69773">
        <v>2</v>
      </c>
    </row>
    <row r="69774" spans="1:2" x14ac:dyDescent="0.15">
      <c r="A69774" t="s">
        <v>289718</v>
      </c>
      <c r="B69774">
        <v>2</v>
      </c>
    </row>
    <row r="69775" spans="1:2" x14ac:dyDescent="0.15">
      <c r="A69775" t="s">
        <v>289739</v>
      </c>
      <c r="B69775">
        <v>2</v>
      </c>
    </row>
    <row r="69776" spans="1:2" x14ac:dyDescent="0.15">
      <c r="A69776" t="s">
        <v>289746</v>
      </c>
      <c r="B69776">
        <v>2</v>
      </c>
    </row>
    <row r="69777" spans="1:2" x14ac:dyDescent="0.15">
      <c r="A69777" t="s">
        <v>289753</v>
      </c>
      <c r="B69777">
        <v>2</v>
      </c>
    </row>
    <row r="69778" spans="1:2" x14ac:dyDescent="0.15">
      <c r="A69778" t="s">
        <v>289755</v>
      </c>
      <c r="B69778">
        <v>2</v>
      </c>
    </row>
    <row r="69779" spans="1:2" x14ac:dyDescent="0.15">
      <c r="A69779" t="s">
        <v>289763</v>
      </c>
      <c r="B69779">
        <v>2</v>
      </c>
    </row>
    <row r="69780" spans="1:2" x14ac:dyDescent="0.15">
      <c r="A69780" t="s">
        <v>289771</v>
      </c>
      <c r="B69780">
        <v>2</v>
      </c>
    </row>
    <row r="69781" spans="1:2" x14ac:dyDescent="0.15">
      <c r="A69781" t="s">
        <v>289776</v>
      </c>
      <c r="B69781">
        <v>2</v>
      </c>
    </row>
    <row r="69782" spans="1:2" x14ac:dyDescent="0.15">
      <c r="A69782" t="s">
        <v>289777</v>
      </c>
      <c r="B69782">
        <v>2</v>
      </c>
    </row>
    <row r="69783" spans="1:2" x14ac:dyDescent="0.15">
      <c r="A69783" t="s">
        <v>289779</v>
      </c>
      <c r="B69783">
        <v>2</v>
      </c>
    </row>
    <row r="69784" spans="1:2" x14ac:dyDescent="0.15">
      <c r="A69784" t="s">
        <v>289793</v>
      </c>
      <c r="B69784">
        <v>2</v>
      </c>
    </row>
    <row r="69785" spans="1:2" x14ac:dyDescent="0.15">
      <c r="A69785" t="s">
        <v>289812</v>
      </c>
      <c r="B69785">
        <v>2</v>
      </c>
    </row>
    <row r="69786" spans="1:2" x14ac:dyDescent="0.15">
      <c r="A69786" t="s">
        <v>289827</v>
      </c>
      <c r="B69786">
        <v>2</v>
      </c>
    </row>
    <row r="69787" spans="1:2" x14ac:dyDescent="0.15">
      <c r="A69787" t="s">
        <v>289836</v>
      </c>
      <c r="B69787">
        <v>2</v>
      </c>
    </row>
    <row r="69788" spans="1:2" x14ac:dyDescent="0.15">
      <c r="A69788" t="s">
        <v>289845</v>
      </c>
      <c r="B69788">
        <v>2</v>
      </c>
    </row>
    <row r="69789" spans="1:2" x14ac:dyDescent="0.15">
      <c r="A69789" t="s">
        <v>289846</v>
      </c>
      <c r="B69789">
        <v>2</v>
      </c>
    </row>
    <row r="69790" spans="1:2" x14ac:dyDescent="0.15">
      <c r="A69790" t="s">
        <v>289866</v>
      </c>
      <c r="B69790">
        <v>2</v>
      </c>
    </row>
    <row r="69791" spans="1:2" x14ac:dyDescent="0.15">
      <c r="A69791" t="s">
        <v>289878</v>
      </c>
      <c r="B69791">
        <v>2</v>
      </c>
    </row>
    <row r="69792" spans="1:2" x14ac:dyDescent="0.15">
      <c r="A69792" t="s">
        <v>289880</v>
      </c>
      <c r="B69792">
        <v>2</v>
      </c>
    </row>
    <row r="69793" spans="1:2" x14ac:dyDescent="0.15">
      <c r="A69793" t="s">
        <v>289889</v>
      </c>
      <c r="B69793">
        <v>2</v>
      </c>
    </row>
    <row r="69794" spans="1:2" x14ac:dyDescent="0.15">
      <c r="A69794" t="s">
        <v>289892</v>
      </c>
      <c r="B69794">
        <v>2</v>
      </c>
    </row>
    <row r="69795" spans="1:2" x14ac:dyDescent="0.15">
      <c r="A69795" t="s">
        <v>289900</v>
      </c>
      <c r="B69795">
        <v>2</v>
      </c>
    </row>
    <row r="69796" spans="1:2" x14ac:dyDescent="0.15">
      <c r="A69796" t="s">
        <v>289904</v>
      </c>
      <c r="B69796">
        <v>2</v>
      </c>
    </row>
    <row r="69797" spans="1:2" x14ac:dyDescent="0.15">
      <c r="A69797" t="s">
        <v>289912</v>
      </c>
      <c r="B69797">
        <v>2</v>
      </c>
    </row>
    <row r="69798" spans="1:2" x14ac:dyDescent="0.15">
      <c r="A69798" t="s">
        <v>289924</v>
      </c>
      <c r="B69798">
        <v>2</v>
      </c>
    </row>
    <row r="69799" spans="1:2" x14ac:dyDescent="0.15">
      <c r="A69799" t="s">
        <v>289949</v>
      </c>
      <c r="B69799">
        <v>2</v>
      </c>
    </row>
    <row r="69800" spans="1:2" x14ac:dyDescent="0.15">
      <c r="A69800" t="s">
        <v>289964</v>
      </c>
      <c r="B69800">
        <v>2</v>
      </c>
    </row>
    <row r="69801" spans="1:2" x14ac:dyDescent="0.15">
      <c r="A69801" t="s">
        <v>289978</v>
      </c>
      <c r="B69801">
        <v>2</v>
      </c>
    </row>
    <row r="69802" spans="1:2" x14ac:dyDescent="0.15">
      <c r="A69802" t="s">
        <v>289987</v>
      </c>
      <c r="B69802">
        <v>2</v>
      </c>
    </row>
    <row r="69803" spans="1:2" x14ac:dyDescent="0.15">
      <c r="A69803" t="s">
        <v>289991</v>
      </c>
      <c r="B69803">
        <v>2</v>
      </c>
    </row>
    <row r="69804" spans="1:2" x14ac:dyDescent="0.15">
      <c r="A69804" t="s">
        <v>289994</v>
      </c>
      <c r="B69804">
        <v>2</v>
      </c>
    </row>
    <row r="69805" spans="1:2" x14ac:dyDescent="0.15">
      <c r="A69805" t="s">
        <v>290002</v>
      </c>
      <c r="B69805">
        <v>2</v>
      </c>
    </row>
    <row r="69806" spans="1:2" x14ac:dyDescent="0.15">
      <c r="A69806" t="s">
        <v>290037</v>
      </c>
      <c r="B69806">
        <v>2</v>
      </c>
    </row>
    <row r="69807" spans="1:2" x14ac:dyDescent="0.15">
      <c r="A69807" t="s">
        <v>290051</v>
      </c>
      <c r="B69807">
        <v>2</v>
      </c>
    </row>
    <row r="69808" spans="1:2" x14ac:dyDescent="0.15">
      <c r="A69808" t="s">
        <v>290056</v>
      </c>
      <c r="B69808">
        <v>2</v>
      </c>
    </row>
    <row r="69809" spans="1:2" x14ac:dyDescent="0.15">
      <c r="A69809" t="s">
        <v>290057</v>
      </c>
      <c r="B69809">
        <v>2</v>
      </c>
    </row>
    <row r="69810" spans="1:2" x14ac:dyDescent="0.15">
      <c r="A69810" t="s">
        <v>290062</v>
      </c>
      <c r="B69810">
        <v>2</v>
      </c>
    </row>
    <row r="69811" spans="1:2" x14ac:dyDescent="0.15">
      <c r="A69811" t="s">
        <v>290064</v>
      </c>
      <c r="B69811">
        <v>2</v>
      </c>
    </row>
    <row r="69812" spans="1:2" x14ac:dyDescent="0.15">
      <c r="A69812" t="s">
        <v>290067</v>
      </c>
      <c r="B69812">
        <v>2</v>
      </c>
    </row>
    <row r="69813" spans="1:2" x14ac:dyDescent="0.15">
      <c r="A69813" t="s">
        <v>290071</v>
      </c>
      <c r="B69813">
        <v>2</v>
      </c>
    </row>
    <row r="69814" spans="1:2" x14ac:dyDescent="0.15">
      <c r="A69814" t="s">
        <v>290081</v>
      </c>
      <c r="B69814">
        <v>2</v>
      </c>
    </row>
    <row r="69815" spans="1:2" x14ac:dyDescent="0.15">
      <c r="A69815" t="s">
        <v>290085</v>
      </c>
      <c r="B69815">
        <v>2</v>
      </c>
    </row>
    <row r="69816" spans="1:2" x14ac:dyDescent="0.15">
      <c r="A69816" t="s">
        <v>290091</v>
      </c>
      <c r="B69816">
        <v>2</v>
      </c>
    </row>
    <row r="69817" spans="1:2" x14ac:dyDescent="0.15">
      <c r="A69817" t="s">
        <v>290097</v>
      </c>
      <c r="B69817">
        <v>2</v>
      </c>
    </row>
    <row r="69818" spans="1:2" x14ac:dyDescent="0.15">
      <c r="A69818" t="s">
        <v>290109</v>
      </c>
      <c r="B69818">
        <v>2</v>
      </c>
    </row>
    <row r="69819" spans="1:2" x14ac:dyDescent="0.15">
      <c r="A69819" t="s">
        <v>290119</v>
      </c>
      <c r="B69819">
        <v>2</v>
      </c>
    </row>
    <row r="69820" spans="1:2" x14ac:dyDescent="0.15">
      <c r="A69820" t="s">
        <v>290132</v>
      </c>
      <c r="B69820">
        <v>2</v>
      </c>
    </row>
    <row r="69821" spans="1:2" x14ac:dyDescent="0.15">
      <c r="A69821" t="s">
        <v>290141</v>
      </c>
      <c r="B69821">
        <v>2</v>
      </c>
    </row>
    <row r="69822" spans="1:2" x14ac:dyDescent="0.15">
      <c r="A69822" t="s">
        <v>290166</v>
      </c>
      <c r="B69822">
        <v>2</v>
      </c>
    </row>
    <row r="69823" spans="1:2" x14ac:dyDescent="0.15">
      <c r="A69823" t="s">
        <v>290173</v>
      </c>
      <c r="B69823">
        <v>2</v>
      </c>
    </row>
    <row r="69824" spans="1:2" x14ac:dyDescent="0.15">
      <c r="A69824" t="s">
        <v>290179</v>
      </c>
      <c r="B69824">
        <v>2</v>
      </c>
    </row>
    <row r="69825" spans="1:2" x14ac:dyDescent="0.15">
      <c r="A69825" t="s">
        <v>290184</v>
      </c>
      <c r="B69825">
        <v>2</v>
      </c>
    </row>
    <row r="69826" spans="1:2" x14ac:dyDescent="0.15">
      <c r="A69826" t="s">
        <v>290219</v>
      </c>
      <c r="B69826">
        <v>2</v>
      </c>
    </row>
    <row r="69827" spans="1:2" x14ac:dyDescent="0.15">
      <c r="A69827" t="s">
        <v>290242</v>
      </c>
      <c r="B69827">
        <v>2</v>
      </c>
    </row>
    <row r="69828" spans="1:2" x14ac:dyDescent="0.15">
      <c r="A69828" t="s">
        <v>290259</v>
      </c>
      <c r="B69828">
        <v>2</v>
      </c>
    </row>
    <row r="69829" spans="1:2" x14ac:dyDescent="0.15">
      <c r="A69829" t="s">
        <v>290276</v>
      </c>
      <c r="B69829">
        <v>2</v>
      </c>
    </row>
    <row r="69830" spans="1:2" x14ac:dyDescent="0.15">
      <c r="A69830" t="s">
        <v>290284</v>
      </c>
      <c r="B69830">
        <v>2</v>
      </c>
    </row>
    <row r="69831" spans="1:2" x14ac:dyDescent="0.15">
      <c r="A69831" t="s">
        <v>290286</v>
      </c>
      <c r="B69831">
        <v>2</v>
      </c>
    </row>
    <row r="69832" spans="1:2" x14ac:dyDescent="0.15">
      <c r="A69832" t="s">
        <v>290299</v>
      </c>
      <c r="B69832">
        <v>2</v>
      </c>
    </row>
    <row r="69833" spans="1:2" x14ac:dyDescent="0.15">
      <c r="A69833" t="s">
        <v>290318</v>
      </c>
      <c r="B69833">
        <v>2</v>
      </c>
    </row>
    <row r="69834" spans="1:2" x14ac:dyDescent="0.15">
      <c r="A69834" t="s">
        <v>290326</v>
      </c>
      <c r="B69834">
        <v>2</v>
      </c>
    </row>
    <row r="69835" spans="1:2" x14ac:dyDescent="0.15">
      <c r="A69835" t="s">
        <v>290330</v>
      </c>
      <c r="B69835">
        <v>2</v>
      </c>
    </row>
    <row r="69836" spans="1:2" x14ac:dyDescent="0.15">
      <c r="A69836" t="s">
        <v>290334</v>
      </c>
      <c r="B69836">
        <v>2</v>
      </c>
    </row>
    <row r="69837" spans="1:2" x14ac:dyDescent="0.15">
      <c r="A69837" t="s">
        <v>290338</v>
      </c>
      <c r="B69837">
        <v>2</v>
      </c>
    </row>
    <row r="69838" spans="1:2" x14ac:dyDescent="0.15">
      <c r="A69838" t="s">
        <v>290344</v>
      </c>
      <c r="B69838">
        <v>2</v>
      </c>
    </row>
    <row r="69839" spans="1:2" x14ac:dyDescent="0.15">
      <c r="A69839" t="s">
        <v>290350</v>
      </c>
      <c r="B69839">
        <v>2</v>
      </c>
    </row>
    <row r="69840" spans="1:2" x14ac:dyDescent="0.15">
      <c r="A69840" t="s">
        <v>290352</v>
      </c>
      <c r="B69840">
        <v>2</v>
      </c>
    </row>
    <row r="69841" spans="1:2" x14ac:dyDescent="0.15">
      <c r="A69841" t="s">
        <v>290355</v>
      </c>
      <c r="B69841">
        <v>2</v>
      </c>
    </row>
    <row r="69842" spans="1:2" x14ac:dyDescent="0.15">
      <c r="A69842" t="s">
        <v>290358</v>
      </c>
      <c r="B69842">
        <v>2</v>
      </c>
    </row>
    <row r="69843" spans="1:2" x14ac:dyDescent="0.15">
      <c r="A69843" t="s">
        <v>290393</v>
      </c>
      <c r="B69843">
        <v>2</v>
      </c>
    </row>
    <row r="69844" spans="1:2" x14ac:dyDescent="0.15">
      <c r="A69844" t="s">
        <v>290399</v>
      </c>
      <c r="B69844">
        <v>2</v>
      </c>
    </row>
    <row r="69845" spans="1:2" x14ac:dyDescent="0.15">
      <c r="A69845" t="s">
        <v>290406</v>
      </c>
      <c r="B69845">
        <v>2</v>
      </c>
    </row>
    <row r="69846" spans="1:2" x14ac:dyDescent="0.15">
      <c r="A69846" t="s">
        <v>290424</v>
      </c>
      <c r="B69846">
        <v>2</v>
      </c>
    </row>
    <row r="69847" spans="1:2" x14ac:dyDescent="0.15">
      <c r="A69847" t="s">
        <v>290427</v>
      </c>
      <c r="B69847">
        <v>2</v>
      </c>
    </row>
    <row r="69848" spans="1:2" x14ac:dyDescent="0.15">
      <c r="A69848" t="s">
        <v>290440</v>
      </c>
      <c r="B69848">
        <v>2</v>
      </c>
    </row>
    <row r="69849" spans="1:2" x14ac:dyDescent="0.15">
      <c r="A69849" t="s">
        <v>290442</v>
      </c>
      <c r="B69849">
        <v>2</v>
      </c>
    </row>
    <row r="69850" spans="1:2" x14ac:dyDescent="0.15">
      <c r="A69850" t="s">
        <v>290446</v>
      </c>
      <c r="B69850">
        <v>2</v>
      </c>
    </row>
    <row r="69851" spans="1:2" x14ac:dyDescent="0.15">
      <c r="A69851" t="s">
        <v>290449</v>
      </c>
      <c r="B69851">
        <v>2</v>
      </c>
    </row>
    <row r="69852" spans="1:2" x14ac:dyDescent="0.15">
      <c r="A69852" t="s">
        <v>290455</v>
      </c>
      <c r="B69852">
        <v>2</v>
      </c>
    </row>
    <row r="69853" spans="1:2" x14ac:dyDescent="0.15">
      <c r="A69853" t="s">
        <v>290457</v>
      </c>
      <c r="B69853">
        <v>2</v>
      </c>
    </row>
    <row r="69854" spans="1:2" x14ac:dyDescent="0.15">
      <c r="A69854" t="s">
        <v>290463</v>
      </c>
      <c r="B69854">
        <v>2</v>
      </c>
    </row>
    <row r="69855" spans="1:2" x14ac:dyDescent="0.15">
      <c r="A69855" t="s">
        <v>290464</v>
      </c>
      <c r="B69855">
        <v>2</v>
      </c>
    </row>
    <row r="69856" spans="1:2" x14ac:dyDescent="0.15">
      <c r="A69856" t="s">
        <v>290468</v>
      </c>
      <c r="B69856">
        <v>2</v>
      </c>
    </row>
    <row r="69857" spans="1:2" x14ac:dyDescent="0.15">
      <c r="A69857" t="s">
        <v>290475</v>
      </c>
      <c r="B69857">
        <v>2</v>
      </c>
    </row>
    <row r="69858" spans="1:2" x14ac:dyDescent="0.15">
      <c r="A69858" t="s">
        <v>290480</v>
      </c>
      <c r="B69858">
        <v>2</v>
      </c>
    </row>
    <row r="69859" spans="1:2" x14ac:dyDescent="0.15">
      <c r="A69859" t="s">
        <v>290484</v>
      </c>
      <c r="B69859">
        <v>2</v>
      </c>
    </row>
    <row r="69860" spans="1:2" x14ac:dyDescent="0.15">
      <c r="A69860" t="s">
        <v>290490</v>
      </c>
      <c r="B69860">
        <v>2</v>
      </c>
    </row>
    <row r="69861" spans="1:2" x14ac:dyDescent="0.15">
      <c r="A69861" t="s">
        <v>290495</v>
      </c>
      <c r="B69861">
        <v>2</v>
      </c>
    </row>
    <row r="69862" spans="1:2" x14ac:dyDescent="0.15">
      <c r="A69862" t="s">
        <v>290496</v>
      </c>
      <c r="B69862">
        <v>2</v>
      </c>
    </row>
    <row r="69863" spans="1:2" x14ac:dyDescent="0.15">
      <c r="A69863" t="s">
        <v>290500</v>
      </c>
      <c r="B69863">
        <v>2</v>
      </c>
    </row>
    <row r="69864" spans="1:2" x14ac:dyDescent="0.15">
      <c r="A69864" t="s">
        <v>290503</v>
      </c>
      <c r="B69864">
        <v>2</v>
      </c>
    </row>
    <row r="69865" spans="1:2" x14ac:dyDescent="0.15">
      <c r="A69865" t="s">
        <v>290510</v>
      </c>
      <c r="B69865">
        <v>2</v>
      </c>
    </row>
    <row r="69866" spans="1:2" x14ac:dyDescent="0.15">
      <c r="A69866" t="s">
        <v>290516</v>
      </c>
      <c r="B69866">
        <v>2</v>
      </c>
    </row>
    <row r="69867" spans="1:2" x14ac:dyDescent="0.15">
      <c r="A69867" t="s">
        <v>290532</v>
      </c>
      <c r="B69867">
        <v>2</v>
      </c>
    </row>
    <row r="69868" spans="1:2" x14ac:dyDescent="0.15">
      <c r="A69868" t="s">
        <v>290533</v>
      </c>
      <c r="B69868">
        <v>2</v>
      </c>
    </row>
    <row r="69869" spans="1:2" x14ac:dyDescent="0.15">
      <c r="A69869" t="s">
        <v>290540</v>
      </c>
      <c r="B69869">
        <v>2</v>
      </c>
    </row>
    <row r="69870" spans="1:2" x14ac:dyDescent="0.15">
      <c r="A69870" t="s">
        <v>290553</v>
      </c>
      <c r="B69870">
        <v>2</v>
      </c>
    </row>
    <row r="69871" spans="1:2" x14ac:dyDescent="0.15">
      <c r="A69871" t="s">
        <v>290557</v>
      </c>
      <c r="B69871">
        <v>2</v>
      </c>
    </row>
    <row r="69872" spans="1:2" x14ac:dyDescent="0.15">
      <c r="A69872" t="s">
        <v>290558</v>
      </c>
      <c r="B69872">
        <v>2</v>
      </c>
    </row>
    <row r="69873" spans="1:2" x14ac:dyDescent="0.15">
      <c r="A69873" t="s">
        <v>290569</v>
      </c>
      <c r="B69873">
        <v>2</v>
      </c>
    </row>
    <row r="69874" spans="1:2" x14ac:dyDescent="0.15">
      <c r="A69874" t="s">
        <v>290582</v>
      </c>
      <c r="B69874">
        <v>2</v>
      </c>
    </row>
    <row r="69875" spans="1:2" x14ac:dyDescent="0.15">
      <c r="A69875" t="s">
        <v>290585</v>
      </c>
      <c r="B69875">
        <v>2</v>
      </c>
    </row>
    <row r="69876" spans="1:2" x14ac:dyDescent="0.15">
      <c r="A69876" t="s">
        <v>290588</v>
      </c>
      <c r="B69876">
        <v>2</v>
      </c>
    </row>
    <row r="69877" spans="1:2" x14ac:dyDescent="0.15">
      <c r="A69877" t="s">
        <v>290595</v>
      </c>
      <c r="B69877">
        <v>2</v>
      </c>
    </row>
    <row r="69878" spans="1:2" x14ac:dyDescent="0.15">
      <c r="A69878" t="s">
        <v>290628</v>
      </c>
      <c r="B69878">
        <v>2</v>
      </c>
    </row>
    <row r="69879" spans="1:2" x14ac:dyDescent="0.15">
      <c r="A69879" t="s">
        <v>290636</v>
      </c>
      <c r="B69879">
        <v>2</v>
      </c>
    </row>
    <row r="69880" spans="1:2" x14ac:dyDescent="0.15">
      <c r="A69880" t="s">
        <v>290640</v>
      </c>
      <c r="B69880">
        <v>2</v>
      </c>
    </row>
    <row r="69881" spans="1:2" x14ac:dyDescent="0.15">
      <c r="A69881" t="s">
        <v>290644</v>
      </c>
      <c r="B69881">
        <v>2</v>
      </c>
    </row>
    <row r="69882" spans="1:2" x14ac:dyDescent="0.15">
      <c r="A69882" t="s">
        <v>290656</v>
      </c>
      <c r="B69882">
        <v>2</v>
      </c>
    </row>
    <row r="69883" spans="1:2" x14ac:dyDescent="0.15">
      <c r="A69883" t="s">
        <v>290675</v>
      </c>
      <c r="B69883">
        <v>2</v>
      </c>
    </row>
    <row r="69884" spans="1:2" x14ac:dyDescent="0.15">
      <c r="A69884" t="s">
        <v>290700</v>
      </c>
      <c r="B69884">
        <v>2</v>
      </c>
    </row>
    <row r="69885" spans="1:2" x14ac:dyDescent="0.15">
      <c r="A69885" t="s">
        <v>290706</v>
      </c>
      <c r="B69885">
        <v>2</v>
      </c>
    </row>
    <row r="69886" spans="1:2" x14ac:dyDescent="0.15">
      <c r="A69886" t="s">
        <v>290712</v>
      </c>
      <c r="B69886">
        <v>2</v>
      </c>
    </row>
    <row r="69887" spans="1:2" x14ac:dyDescent="0.15">
      <c r="A69887" t="s">
        <v>290718</v>
      </c>
      <c r="B69887">
        <v>2</v>
      </c>
    </row>
    <row r="69888" spans="1:2" x14ac:dyDescent="0.15">
      <c r="A69888" t="s">
        <v>290720</v>
      </c>
      <c r="B69888">
        <v>2</v>
      </c>
    </row>
    <row r="69889" spans="1:2" x14ac:dyDescent="0.15">
      <c r="A69889" t="s">
        <v>290753</v>
      </c>
      <c r="B69889">
        <v>2</v>
      </c>
    </row>
    <row r="69890" spans="1:2" x14ac:dyDescent="0.15">
      <c r="A69890" t="s">
        <v>290754</v>
      </c>
      <c r="B69890">
        <v>2</v>
      </c>
    </row>
    <row r="69891" spans="1:2" x14ac:dyDescent="0.15">
      <c r="A69891" t="s">
        <v>290773</v>
      </c>
      <c r="B69891">
        <v>2</v>
      </c>
    </row>
    <row r="69892" spans="1:2" x14ac:dyDescent="0.15">
      <c r="A69892" t="s">
        <v>290776</v>
      </c>
      <c r="B69892">
        <v>2</v>
      </c>
    </row>
    <row r="69893" spans="1:2" x14ac:dyDescent="0.15">
      <c r="A69893" t="s">
        <v>290801</v>
      </c>
      <c r="B69893">
        <v>2</v>
      </c>
    </row>
    <row r="69894" spans="1:2" x14ac:dyDescent="0.15">
      <c r="A69894" t="s">
        <v>290803</v>
      </c>
      <c r="B69894">
        <v>2</v>
      </c>
    </row>
    <row r="69895" spans="1:2" x14ac:dyDescent="0.15">
      <c r="A69895" t="s">
        <v>290838</v>
      </c>
      <c r="B69895">
        <v>2</v>
      </c>
    </row>
    <row r="69896" spans="1:2" x14ac:dyDescent="0.15">
      <c r="A69896" t="s">
        <v>290840</v>
      </c>
      <c r="B69896">
        <v>2</v>
      </c>
    </row>
    <row r="69897" spans="1:2" x14ac:dyDescent="0.15">
      <c r="A69897" t="s">
        <v>290844</v>
      </c>
      <c r="B69897">
        <v>2</v>
      </c>
    </row>
    <row r="69898" spans="1:2" x14ac:dyDescent="0.15">
      <c r="A69898" t="s">
        <v>290847</v>
      </c>
      <c r="B69898">
        <v>2</v>
      </c>
    </row>
    <row r="69899" spans="1:2" x14ac:dyDescent="0.15">
      <c r="A69899" t="s">
        <v>290850</v>
      </c>
      <c r="B69899">
        <v>2</v>
      </c>
    </row>
    <row r="69900" spans="1:2" x14ac:dyDescent="0.15">
      <c r="A69900" t="s">
        <v>290865</v>
      </c>
      <c r="B69900">
        <v>2</v>
      </c>
    </row>
    <row r="69901" spans="1:2" x14ac:dyDescent="0.15">
      <c r="A69901" t="s">
        <v>290870</v>
      </c>
      <c r="B69901">
        <v>2</v>
      </c>
    </row>
    <row r="69902" spans="1:2" x14ac:dyDescent="0.15">
      <c r="A69902" t="s">
        <v>290889</v>
      </c>
      <c r="B69902">
        <v>2</v>
      </c>
    </row>
    <row r="69903" spans="1:2" x14ac:dyDescent="0.15">
      <c r="A69903" t="s">
        <v>290892</v>
      </c>
      <c r="B69903">
        <v>2</v>
      </c>
    </row>
    <row r="69904" spans="1:2" x14ac:dyDescent="0.15">
      <c r="A69904" t="s">
        <v>290903</v>
      </c>
      <c r="B69904">
        <v>2</v>
      </c>
    </row>
    <row r="69905" spans="1:2" x14ac:dyDescent="0.15">
      <c r="A69905" t="s">
        <v>290907</v>
      </c>
      <c r="B69905">
        <v>2</v>
      </c>
    </row>
    <row r="69906" spans="1:2" x14ac:dyDescent="0.15">
      <c r="A69906" t="s">
        <v>290916</v>
      </c>
      <c r="B69906">
        <v>2</v>
      </c>
    </row>
    <row r="69907" spans="1:2" x14ac:dyDescent="0.15">
      <c r="A69907" t="s">
        <v>290931</v>
      </c>
      <c r="B69907">
        <v>2</v>
      </c>
    </row>
    <row r="69908" spans="1:2" x14ac:dyDescent="0.15">
      <c r="A69908" t="s">
        <v>290935</v>
      </c>
      <c r="B69908">
        <v>2</v>
      </c>
    </row>
    <row r="69909" spans="1:2" x14ac:dyDescent="0.15">
      <c r="A69909" t="s">
        <v>290950</v>
      </c>
      <c r="B69909">
        <v>2</v>
      </c>
    </row>
    <row r="69910" spans="1:2" x14ac:dyDescent="0.15">
      <c r="A69910" t="s">
        <v>290965</v>
      </c>
      <c r="B69910">
        <v>2</v>
      </c>
    </row>
    <row r="69911" spans="1:2" x14ac:dyDescent="0.15">
      <c r="A69911" t="s">
        <v>290973</v>
      </c>
      <c r="B69911">
        <v>2</v>
      </c>
    </row>
    <row r="69912" spans="1:2" x14ac:dyDescent="0.15">
      <c r="A69912" t="s">
        <v>290979</v>
      </c>
      <c r="B69912">
        <v>2</v>
      </c>
    </row>
    <row r="69913" spans="1:2" x14ac:dyDescent="0.15">
      <c r="A69913" t="s">
        <v>290980</v>
      </c>
      <c r="B69913">
        <v>2</v>
      </c>
    </row>
    <row r="69914" spans="1:2" x14ac:dyDescent="0.15">
      <c r="A69914" t="s">
        <v>290982</v>
      </c>
      <c r="B69914">
        <v>2</v>
      </c>
    </row>
    <row r="69915" spans="1:2" x14ac:dyDescent="0.15">
      <c r="A69915" t="s">
        <v>291010</v>
      </c>
      <c r="B69915">
        <v>2</v>
      </c>
    </row>
    <row r="69916" spans="1:2" x14ac:dyDescent="0.15">
      <c r="A69916" t="s">
        <v>291022</v>
      </c>
      <c r="B69916">
        <v>2</v>
      </c>
    </row>
    <row r="69917" spans="1:2" x14ac:dyDescent="0.15">
      <c r="A69917" t="s">
        <v>291024</v>
      </c>
      <c r="B69917">
        <v>2</v>
      </c>
    </row>
    <row r="69918" spans="1:2" x14ac:dyDescent="0.15">
      <c r="A69918" t="s">
        <v>291031</v>
      </c>
      <c r="B69918">
        <v>2</v>
      </c>
    </row>
    <row r="69919" spans="1:2" x14ac:dyDescent="0.15">
      <c r="A69919" t="s">
        <v>291035</v>
      </c>
      <c r="B69919">
        <v>2</v>
      </c>
    </row>
    <row r="69920" spans="1:2" x14ac:dyDescent="0.15">
      <c r="A69920" t="s">
        <v>291037</v>
      </c>
      <c r="B69920">
        <v>2</v>
      </c>
    </row>
    <row r="69921" spans="1:2" x14ac:dyDescent="0.15">
      <c r="A69921" t="s">
        <v>291038</v>
      </c>
      <c r="B69921">
        <v>2</v>
      </c>
    </row>
    <row r="69922" spans="1:2" x14ac:dyDescent="0.15">
      <c r="A69922" t="s">
        <v>291046</v>
      </c>
      <c r="B69922">
        <v>2</v>
      </c>
    </row>
    <row r="69923" spans="1:2" x14ac:dyDescent="0.15">
      <c r="A69923" t="s">
        <v>291054</v>
      </c>
      <c r="B69923">
        <v>2</v>
      </c>
    </row>
    <row r="69924" spans="1:2" x14ac:dyDescent="0.15">
      <c r="A69924" t="s">
        <v>291060</v>
      </c>
      <c r="B69924">
        <v>2</v>
      </c>
    </row>
    <row r="69925" spans="1:2" x14ac:dyDescent="0.15">
      <c r="A69925" t="s">
        <v>291065</v>
      </c>
      <c r="B69925">
        <v>2</v>
      </c>
    </row>
    <row r="69926" spans="1:2" x14ac:dyDescent="0.15">
      <c r="A69926" t="s">
        <v>291085</v>
      </c>
      <c r="B69926">
        <v>2</v>
      </c>
    </row>
    <row r="69927" spans="1:2" x14ac:dyDescent="0.15">
      <c r="A69927" t="s">
        <v>291106</v>
      </c>
      <c r="B69927">
        <v>2</v>
      </c>
    </row>
    <row r="69928" spans="1:2" x14ac:dyDescent="0.15">
      <c r="A69928" t="s">
        <v>291123</v>
      </c>
      <c r="B69928">
        <v>2</v>
      </c>
    </row>
    <row r="69929" spans="1:2" x14ac:dyDescent="0.15">
      <c r="A69929" t="s">
        <v>291128</v>
      </c>
      <c r="B69929">
        <v>2</v>
      </c>
    </row>
    <row r="69930" spans="1:2" x14ac:dyDescent="0.15">
      <c r="A69930" t="s">
        <v>291137</v>
      </c>
      <c r="B69930">
        <v>2</v>
      </c>
    </row>
    <row r="69931" spans="1:2" x14ac:dyDescent="0.15">
      <c r="A69931" t="s">
        <v>291145</v>
      </c>
      <c r="B69931">
        <v>2</v>
      </c>
    </row>
    <row r="69932" spans="1:2" x14ac:dyDescent="0.15">
      <c r="A69932" t="s">
        <v>291149</v>
      </c>
      <c r="B69932">
        <v>2</v>
      </c>
    </row>
    <row r="69933" spans="1:2" x14ac:dyDescent="0.15">
      <c r="A69933" t="s">
        <v>291161</v>
      </c>
      <c r="B69933">
        <v>2</v>
      </c>
    </row>
    <row r="69934" spans="1:2" x14ac:dyDescent="0.15">
      <c r="A69934" t="s">
        <v>291166</v>
      </c>
      <c r="B69934">
        <v>2</v>
      </c>
    </row>
    <row r="69935" spans="1:2" x14ac:dyDescent="0.15">
      <c r="A69935" t="s">
        <v>291172</v>
      </c>
      <c r="B69935">
        <v>2</v>
      </c>
    </row>
    <row r="69936" spans="1:2" x14ac:dyDescent="0.15">
      <c r="A69936" t="s">
        <v>291191</v>
      </c>
      <c r="B69936">
        <v>2</v>
      </c>
    </row>
    <row r="69937" spans="1:2" x14ac:dyDescent="0.15">
      <c r="A69937" t="s">
        <v>291192</v>
      </c>
      <c r="B69937">
        <v>2</v>
      </c>
    </row>
    <row r="69938" spans="1:2" x14ac:dyDescent="0.15">
      <c r="A69938" t="s">
        <v>291194</v>
      </c>
      <c r="B69938">
        <v>2</v>
      </c>
    </row>
    <row r="69939" spans="1:2" x14ac:dyDescent="0.15">
      <c r="A69939" t="s">
        <v>291199</v>
      </c>
      <c r="B69939">
        <v>2</v>
      </c>
    </row>
    <row r="69940" spans="1:2" x14ac:dyDescent="0.15">
      <c r="A69940" t="s">
        <v>291200</v>
      </c>
      <c r="B69940">
        <v>2</v>
      </c>
    </row>
    <row r="69941" spans="1:2" x14ac:dyDescent="0.15">
      <c r="A69941" t="s">
        <v>291210</v>
      </c>
      <c r="B69941">
        <v>2</v>
      </c>
    </row>
    <row r="69942" spans="1:2" x14ac:dyDescent="0.15">
      <c r="A69942" t="s">
        <v>291211</v>
      </c>
      <c r="B69942">
        <v>2</v>
      </c>
    </row>
    <row r="69943" spans="1:2" x14ac:dyDescent="0.15">
      <c r="A69943" t="s">
        <v>291216</v>
      </c>
      <c r="B69943">
        <v>2</v>
      </c>
    </row>
    <row r="69944" spans="1:2" x14ac:dyDescent="0.15">
      <c r="A69944" t="s">
        <v>291223</v>
      </c>
      <c r="B69944">
        <v>2</v>
      </c>
    </row>
    <row r="69945" spans="1:2" x14ac:dyDescent="0.15">
      <c r="A69945" t="s">
        <v>291230</v>
      </c>
      <c r="B69945">
        <v>2</v>
      </c>
    </row>
    <row r="69946" spans="1:2" x14ac:dyDescent="0.15">
      <c r="A69946" t="s">
        <v>291246</v>
      </c>
      <c r="B69946">
        <v>2</v>
      </c>
    </row>
    <row r="69947" spans="1:2" x14ac:dyDescent="0.15">
      <c r="A69947" t="s">
        <v>291253</v>
      </c>
      <c r="B69947">
        <v>2</v>
      </c>
    </row>
    <row r="69948" spans="1:2" x14ac:dyDescent="0.15">
      <c r="A69948" t="s">
        <v>291260</v>
      </c>
      <c r="B69948">
        <v>2</v>
      </c>
    </row>
    <row r="69949" spans="1:2" x14ac:dyDescent="0.15">
      <c r="A69949" t="s">
        <v>291265</v>
      </c>
      <c r="B69949">
        <v>2</v>
      </c>
    </row>
    <row r="69950" spans="1:2" x14ac:dyDescent="0.15">
      <c r="A69950" t="s">
        <v>291270</v>
      </c>
      <c r="B69950">
        <v>2</v>
      </c>
    </row>
    <row r="69951" spans="1:2" x14ac:dyDescent="0.15">
      <c r="A69951" t="s">
        <v>291280</v>
      </c>
      <c r="B69951">
        <v>2</v>
      </c>
    </row>
    <row r="69952" spans="1:2" x14ac:dyDescent="0.15">
      <c r="A69952" t="s">
        <v>291284</v>
      </c>
      <c r="B69952">
        <v>2</v>
      </c>
    </row>
    <row r="69953" spans="1:2" x14ac:dyDescent="0.15">
      <c r="A69953" t="s">
        <v>291289</v>
      </c>
      <c r="B69953">
        <v>2</v>
      </c>
    </row>
    <row r="69954" spans="1:2" x14ac:dyDescent="0.15">
      <c r="A69954" t="s">
        <v>291296</v>
      </c>
      <c r="B69954">
        <v>2</v>
      </c>
    </row>
    <row r="69955" spans="1:2" x14ac:dyDescent="0.15">
      <c r="A69955" t="s">
        <v>291304</v>
      </c>
      <c r="B69955">
        <v>2</v>
      </c>
    </row>
    <row r="69956" spans="1:2" x14ac:dyDescent="0.15">
      <c r="A69956" t="s">
        <v>291305</v>
      </c>
      <c r="B69956">
        <v>2</v>
      </c>
    </row>
    <row r="69957" spans="1:2" x14ac:dyDescent="0.15">
      <c r="A69957" t="s">
        <v>291307</v>
      </c>
      <c r="B69957">
        <v>2</v>
      </c>
    </row>
    <row r="69958" spans="1:2" x14ac:dyDescent="0.15">
      <c r="A69958" t="s">
        <v>291309</v>
      </c>
      <c r="B69958">
        <v>2</v>
      </c>
    </row>
    <row r="69959" spans="1:2" x14ac:dyDescent="0.15">
      <c r="A69959" t="s">
        <v>291311</v>
      </c>
      <c r="B69959">
        <v>2</v>
      </c>
    </row>
    <row r="69960" spans="1:2" x14ac:dyDescent="0.15">
      <c r="A69960" t="s">
        <v>291313</v>
      </c>
      <c r="B69960">
        <v>2</v>
      </c>
    </row>
    <row r="69961" spans="1:2" x14ac:dyDescent="0.15">
      <c r="A69961" t="s">
        <v>291329</v>
      </c>
      <c r="B69961">
        <v>2</v>
      </c>
    </row>
    <row r="69962" spans="1:2" x14ac:dyDescent="0.15">
      <c r="A69962" t="s">
        <v>291334</v>
      </c>
      <c r="B69962">
        <v>2</v>
      </c>
    </row>
    <row r="69963" spans="1:2" x14ac:dyDescent="0.15">
      <c r="A69963" t="s">
        <v>291350</v>
      </c>
      <c r="B69963">
        <v>2</v>
      </c>
    </row>
    <row r="69964" spans="1:2" x14ac:dyDescent="0.15">
      <c r="A69964" t="s">
        <v>291351</v>
      </c>
      <c r="B69964">
        <v>2</v>
      </c>
    </row>
    <row r="69965" spans="1:2" x14ac:dyDescent="0.15">
      <c r="A69965" t="s">
        <v>291360</v>
      </c>
      <c r="B69965">
        <v>2</v>
      </c>
    </row>
    <row r="69966" spans="1:2" x14ac:dyDescent="0.15">
      <c r="A69966" t="s">
        <v>291367</v>
      </c>
      <c r="B69966">
        <v>2</v>
      </c>
    </row>
    <row r="69967" spans="1:2" x14ac:dyDescent="0.15">
      <c r="A69967" t="s">
        <v>291378</v>
      </c>
      <c r="B69967">
        <v>2</v>
      </c>
    </row>
    <row r="69968" spans="1:2" x14ac:dyDescent="0.15">
      <c r="A69968" t="s">
        <v>291382</v>
      </c>
      <c r="B69968">
        <v>2</v>
      </c>
    </row>
    <row r="69969" spans="1:2" x14ac:dyDescent="0.15">
      <c r="A69969" t="s">
        <v>291385</v>
      </c>
      <c r="B69969">
        <v>2</v>
      </c>
    </row>
    <row r="69970" spans="1:2" x14ac:dyDescent="0.15">
      <c r="A69970" t="s">
        <v>291402</v>
      </c>
      <c r="B69970">
        <v>2</v>
      </c>
    </row>
    <row r="69971" spans="1:2" x14ac:dyDescent="0.15">
      <c r="A69971" t="s">
        <v>291404</v>
      </c>
      <c r="B69971">
        <v>2</v>
      </c>
    </row>
    <row r="69972" spans="1:2" x14ac:dyDescent="0.15">
      <c r="A69972" t="s">
        <v>291405</v>
      </c>
      <c r="B69972">
        <v>2</v>
      </c>
    </row>
    <row r="69973" spans="1:2" x14ac:dyDescent="0.15">
      <c r="A69973" t="s">
        <v>291412</v>
      </c>
      <c r="B69973">
        <v>2</v>
      </c>
    </row>
    <row r="69974" spans="1:2" x14ac:dyDescent="0.15">
      <c r="A69974" t="s">
        <v>291418</v>
      </c>
      <c r="B69974">
        <v>2</v>
      </c>
    </row>
    <row r="69975" spans="1:2" x14ac:dyDescent="0.15">
      <c r="A69975" t="s">
        <v>291434</v>
      </c>
      <c r="B69975">
        <v>2</v>
      </c>
    </row>
    <row r="69976" spans="1:2" x14ac:dyDescent="0.15">
      <c r="A69976" t="s">
        <v>291449</v>
      </c>
      <c r="B69976">
        <v>2</v>
      </c>
    </row>
    <row r="69977" spans="1:2" x14ac:dyDescent="0.15">
      <c r="A69977" t="s">
        <v>291458</v>
      </c>
      <c r="B69977">
        <v>2</v>
      </c>
    </row>
    <row r="69978" spans="1:2" x14ac:dyDescent="0.15">
      <c r="A69978" t="s">
        <v>291463</v>
      </c>
      <c r="B69978">
        <v>2</v>
      </c>
    </row>
    <row r="69979" spans="1:2" x14ac:dyDescent="0.15">
      <c r="A69979" t="s">
        <v>291466</v>
      </c>
      <c r="B69979">
        <v>2</v>
      </c>
    </row>
    <row r="69980" spans="1:2" x14ac:dyDescent="0.15">
      <c r="A69980" t="s">
        <v>291479</v>
      </c>
      <c r="B69980">
        <v>2</v>
      </c>
    </row>
    <row r="69981" spans="1:2" x14ac:dyDescent="0.15">
      <c r="A69981" t="s">
        <v>291483</v>
      </c>
      <c r="B69981">
        <v>2</v>
      </c>
    </row>
    <row r="69982" spans="1:2" x14ac:dyDescent="0.15">
      <c r="A69982" t="s">
        <v>291484</v>
      </c>
      <c r="B69982">
        <v>2</v>
      </c>
    </row>
    <row r="69983" spans="1:2" x14ac:dyDescent="0.15">
      <c r="A69983" t="s">
        <v>291501</v>
      </c>
      <c r="B69983">
        <v>2</v>
      </c>
    </row>
    <row r="69984" spans="1:2" x14ac:dyDescent="0.15">
      <c r="A69984" t="s">
        <v>291502</v>
      </c>
      <c r="B69984">
        <v>2</v>
      </c>
    </row>
    <row r="69985" spans="1:2" x14ac:dyDescent="0.15">
      <c r="A69985" t="s">
        <v>291507</v>
      </c>
      <c r="B69985">
        <v>2</v>
      </c>
    </row>
    <row r="69986" spans="1:2" x14ac:dyDescent="0.15">
      <c r="A69986" t="s">
        <v>291509</v>
      </c>
      <c r="B69986">
        <v>2</v>
      </c>
    </row>
    <row r="69987" spans="1:2" x14ac:dyDescent="0.15">
      <c r="A69987" t="s">
        <v>291524</v>
      </c>
      <c r="B69987">
        <v>2</v>
      </c>
    </row>
    <row r="69988" spans="1:2" x14ac:dyDescent="0.15">
      <c r="A69988" t="s">
        <v>291526</v>
      </c>
      <c r="B69988">
        <v>2</v>
      </c>
    </row>
    <row r="69989" spans="1:2" x14ac:dyDescent="0.15">
      <c r="A69989" t="s">
        <v>291561</v>
      </c>
      <c r="B69989">
        <v>2</v>
      </c>
    </row>
    <row r="69990" spans="1:2" x14ac:dyDescent="0.15">
      <c r="A69990" t="s">
        <v>291579</v>
      </c>
      <c r="B69990">
        <v>2</v>
      </c>
    </row>
    <row r="69991" spans="1:2" x14ac:dyDescent="0.15">
      <c r="A69991" t="s">
        <v>291588</v>
      </c>
      <c r="B69991">
        <v>2</v>
      </c>
    </row>
    <row r="69992" spans="1:2" x14ac:dyDescent="0.15">
      <c r="A69992" t="s">
        <v>291592</v>
      </c>
      <c r="B69992">
        <v>2</v>
      </c>
    </row>
    <row r="69993" spans="1:2" x14ac:dyDescent="0.15">
      <c r="A69993" t="s">
        <v>291594</v>
      </c>
      <c r="B69993">
        <v>2</v>
      </c>
    </row>
    <row r="69994" spans="1:2" x14ac:dyDescent="0.15">
      <c r="A69994" t="s">
        <v>291612</v>
      </c>
      <c r="B69994">
        <v>2</v>
      </c>
    </row>
    <row r="69995" spans="1:2" x14ac:dyDescent="0.15">
      <c r="A69995" t="s">
        <v>291613</v>
      </c>
      <c r="B69995">
        <v>2</v>
      </c>
    </row>
    <row r="69996" spans="1:2" x14ac:dyDescent="0.15">
      <c r="A69996" t="s">
        <v>291628</v>
      </c>
      <c r="B69996">
        <v>2</v>
      </c>
    </row>
    <row r="69997" spans="1:2" x14ac:dyDescent="0.15">
      <c r="A69997" t="s">
        <v>291630</v>
      </c>
      <c r="B69997">
        <v>2</v>
      </c>
    </row>
    <row r="69998" spans="1:2" x14ac:dyDescent="0.15">
      <c r="A69998" t="s">
        <v>291649</v>
      </c>
      <c r="B69998">
        <v>2</v>
      </c>
    </row>
    <row r="69999" spans="1:2" x14ac:dyDescent="0.15">
      <c r="A69999" t="s">
        <v>291658</v>
      </c>
      <c r="B69999">
        <v>2</v>
      </c>
    </row>
    <row r="70000" spans="1:2" x14ac:dyDescent="0.15">
      <c r="A70000" t="s">
        <v>291664</v>
      </c>
      <c r="B70000">
        <v>2</v>
      </c>
    </row>
    <row r="70001" spans="1:2" x14ac:dyDescent="0.15">
      <c r="A70001" t="s">
        <v>291665</v>
      </c>
      <c r="B70001">
        <v>2</v>
      </c>
    </row>
    <row r="70002" spans="1:2" x14ac:dyDescent="0.15">
      <c r="A70002" t="s">
        <v>291680</v>
      </c>
      <c r="B70002">
        <v>2</v>
      </c>
    </row>
    <row r="70003" spans="1:2" x14ac:dyDescent="0.15">
      <c r="A70003" t="s">
        <v>291682</v>
      </c>
      <c r="B70003">
        <v>2</v>
      </c>
    </row>
    <row r="70004" spans="1:2" x14ac:dyDescent="0.15">
      <c r="A70004" t="s">
        <v>291690</v>
      </c>
      <c r="B70004">
        <v>2</v>
      </c>
    </row>
    <row r="70005" spans="1:2" x14ac:dyDescent="0.15">
      <c r="A70005" t="s">
        <v>291694</v>
      </c>
      <c r="B70005">
        <v>2</v>
      </c>
    </row>
    <row r="70006" spans="1:2" x14ac:dyDescent="0.15">
      <c r="A70006" t="s">
        <v>291695</v>
      </c>
      <c r="B70006">
        <v>2</v>
      </c>
    </row>
    <row r="70007" spans="1:2" x14ac:dyDescent="0.15">
      <c r="A70007" t="s">
        <v>291714</v>
      </c>
      <c r="B70007">
        <v>2</v>
      </c>
    </row>
    <row r="70008" spans="1:2" x14ac:dyDescent="0.15">
      <c r="A70008" t="s">
        <v>291721</v>
      </c>
      <c r="B70008">
        <v>2</v>
      </c>
    </row>
    <row r="70009" spans="1:2" x14ac:dyDescent="0.15">
      <c r="A70009" t="s">
        <v>291729</v>
      </c>
      <c r="B70009">
        <v>2</v>
      </c>
    </row>
    <row r="70010" spans="1:2" x14ac:dyDescent="0.15">
      <c r="A70010" t="s">
        <v>291730</v>
      </c>
      <c r="B70010">
        <v>2</v>
      </c>
    </row>
    <row r="70011" spans="1:2" x14ac:dyDescent="0.15">
      <c r="A70011" t="s">
        <v>291741</v>
      </c>
      <c r="B70011">
        <v>2</v>
      </c>
    </row>
    <row r="70012" spans="1:2" x14ac:dyDescent="0.15">
      <c r="A70012" t="s">
        <v>291744</v>
      </c>
      <c r="B70012">
        <v>2</v>
      </c>
    </row>
    <row r="70013" spans="1:2" x14ac:dyDescent="0.15">
      <c r="A70013" t="s">
        <v>291747</v>
      </c>
      <c r="B70013">
        <v>2</v>
      </c>
    </row>
    <row r="70014" spans="1:2" x14ac:dyDescent="0.15">
      <c r="A70014" t="s">
        <v>291750</v>
      </c>
      <c r="B70014">
        <v>2</v>
      </c>
    </row>
    <row r="70015" spans="1:2" x14ac:dyDescent="0.15">
      <c r="A70015" t="s">
        <v>291753</v>
      </c>
      <c r="B70015">
        <v>2</v>
      </c>
    </row>
    <row r="70016" spans="1:2" x14ac:dyDescent="0.15">
      <c r="A70016" t="s">
        <v>291758</v>
      </c>
      <c r="B70016">
        <v>2</v>
      </c>
    </row>
    <row r="70017" spans="1:2" x14ac:dyDescent="0.15">
      <c r="A70017" t="s">
        <v>291760</v>
      </c>
      <c r="B70017">
        <v>2</v>
      </c>
    </row>
    <row r="70018" spans="1:2" x14ac:dyDescent="0.15">
      <c r="A70018" t="s">
        <v>291783</v>
      </c>
      <c r="B70018">
        <v>2</v>
      </c>
    </row>
    <row r="70019" spans="1:2" x14ac:dyDescent="0.15">
      <c r="A70019" t="s">
        <v>291784</v>
      </c>
      <c r="B70019">
        <v>2</v>
      </c>
    </row>
    <row r="70020" spans="1:2" x14ac:dyDescent="0.15">
      <c r="A70020" t="s">
        <v>291792</v>
      </c>
      <c r="B70020">
        <v>2</v>
      </c>
    </row>
    <row r="70021" spans="1:2" x14ac:dyDescent="0.15">
      <c r="A70021" t="s">
        <v>291795</v>
      </c>
      <c r="B70021">
        <v>2</v>
      </c>
    </row>
    <row r="70022" spans="1:2" x14ac:dyDescent="0.15">
      <c r="A70022" t="s">
        <v>291802</v>
      </c>
      <c r="B70022">
        <v>2</v>
      </c>
    </row>
    <row r="70023" spans="1:2" x14ac:dyDescent="0.15">
      <c r="A70023" t="s">
        <v>291804</v>
      </c>
      <c r="B70023">
        <v>2</v>
      </c>
    </row>
    <row r="70024" spans="1:2" x14ac:dyDescent="0.15">
      <c r="A70024" t="s">
        <v>291805</v>
      </c>
      <c r="B70024">
        <v>2</v>
      </c>
    </row>
    <row r="70025" spans="1:2" x14ac:dyDescent="0.15">
      <c r="A70025" t="s">
        <v>291806</v>
      </c>
      <c r="B70025">
        <v>2</v>
      </c>
    </row>
    <row r="70026" spans="1:2" x14ac:dyDescent="0.15">
      <c r="A70026" t="s">
        <v>291810</v>
      </c>
      <c r="B70026">
        <v>2</v>
      </c>
    </row>
    <row r="70027" spans="1:2" x14ac:dyDescent="0.15">
      <c r="A70027" t="s">
        <v>291835</v>
      </c>
      <c r="B70027">
        <v>2</v>
      </c>
    </row>
    <row r="70028" spans="1:2" x14ac:dyDescent="0.15">
      <c r="A70028" t="s">
        <v>291881</v>
      </c>
      <c r="B70028">
        <v>2</v>
      </c>
    </row>
    <row r="70029" spans="1:2" x14ac:dyDescent="0.15">
      <c r="A70029" t="s">
        <v>291887</v>
      </c>
      <c r="B70029">
        <v>2</v>
      </c>
    </row>
    <row r="70030" spans="1:2" x14ac:dyDescent="0.15">
      <c r="A70030" t="s">
        <v>291897</v>
      </c>
      <c r="B70030">
        <v>2</v>
      </c>
    </row>
    <row r="70031" spans="1:2" x14ac:dyDescent="0.15">
      <c r="A70031" t="s">
        <v>291900</v>
      </c>
      <c r="B70031">
        <v>2</v>
      </c>
    </row>
    <row r="70032" spans="1:2" x14ac:dyDescent="0.15">
      <c r="A70032" t="s">
        <v>291902</v>
      </c>
      <c r="B70032">
        <v>2</v>
      </c>
    </row>
    <row r="70033" spans="1:2" x14ac:dyDescent="0.15">
      <c r="A70033" t="s">
        <v>291907</v>
      </c>
      <c r="B70033">
        <v>2</v>
      </c>
    </row>
    <row r="70034" spans="1:2" x14ac:dyDescent="0.15">
      <c r="A70034" t="s">
        <v>291922</v>
      </c>
      <c r="B70034">
        <v>2</v>
      </c>
    </row>
    <row r="70035" spans="1:2" x14ac:dyDescent="0.15">
      <c r="A70035" t="s">
        <v>291933</v>
      </c>
      <c r="B70035">
        <v>2</v>
      </c>
    </row>
    <row r="70036" spans="1:2" x14ac:dyDescent="0.15">
      <c r="A70036" t="s">
        <v>291938</v>
      </c>
      <c r="B70036">
        <v>2</v>
      </c>
    </row>
    <row r="70037" spans="1:2" x14ac:dyDescent="0.15">
      <c r="A70037" t="s">
        <v>291943</v>
      </c>
      <c r="B70037">
        <v>2</v>
      </c>
    </row>
    <row r="70038" spans="1:2" x14ac:dyDescent="0.15">
      <c r="A70038" t="s">
        <v>291951</v>
      </c>
      <c r="B70038">
        <v>2</v>
      </c>
    </row>
    <row r="70039" spans="1:2" x14ac:dyDescent="0.15">
      <c r="A70039" t="s">
        <v>291962</v>
      </c>
      <c r="B70039">
        <v>2</v>
      </c>
    </row>
    <row r="70040" spans="1:2" x14ac:dyDescent="0.15">
      <c r="A70040" t="s">
        <v>291963</v>
      </c>
      <c r="B70040">
        <v>2</v>
      </c>
    </row>
    <row r="70041" spans="1:2" x14ac:dyDescent="0.15">
      <c r="A70041" t="s">
        <v>291964</v>
      </c>
      <c r="B70041">
        <v>2</v>
      </c>
    </row>
    <row r="70042" spans="1:2" x14ac:dyDescent="0.15">
      <c r="A70042" t="s">
        <v>291970</v>
      </c>
      <c r="B70042">
        <v>2</v>
      </c>
    </row>
    <row r="70043" spans="1:2" x14ac:dyDescent="0.15">
      <c r="A70043" t="s">
        <v>291981</v>
      </c>
      <c r="B70043">
        <v>2</v>
      </c>
    </row>
    <row r="70044" spans="1:2" x14ac:dyDescent="0.15">
      <c r="A70044" t="s">
        <v>292002</v>
      </c>
      <c r="B70044">
        <v>2</v>
      </c>
    </row>
    <row r="70045" spans="1:2" x14ac:dyDescent="0.15">
      <c r="A70045" t="s">
        <v>292011</v>
      </c>
      <c r="B70045">
        <v>2</v>
      </c>
    </row>
    <row r="70046" spans="1:2" x14ac:dyDescent="0.15">
      <c r="A70046" t="s">
        <v>292027</v>
      </c>
      <c r="B70046">
        <v>2</v>
      </c>
    </row>
    <row r="70047" spans="1:2" x14ac:dyDescent="0.15">
      <c r="A70047" t="s">
        <v>292029</v>
      </c>
      <c r="B70047">
        <v>2</v>
      </c>
    </row>
    <row r="70048" spans="1:2" x14ac:dyDescent="0.15">
      <c r="A70048" t="s">
        <v>292047</v>
      </c>
      <c r="B70048">
        <v>2</v>
      </c>
    </row>
    <row r="70049" spans="1:2" x14ac:dyDescent="0.15">
      <c r="A70049" t="s">
        <v>292050</v>
      </c>
      <c r="B70049">
        <v>2</v>
      </c>
    </row>
    <row r="70050" spans="1:2" x14ac:dyDescent="0.15">
      <c r="A70050" t="s">
        <v>292076</v>
      </c>
      <c r="B70050">
        <v>2</v>
      </c>
    </row>
    <row r="70051" spans="1:2" x14ac:dyDescent="0.15">
      <c r="A70051" t="s">
        <v>292080</v>
      </c>
      <c r="B70051">
        <v>2</v>
      </c>
    </row>
    <row r="70052" spans="1:2" x14ac:dyDescent="0.15">
      <c r="A70052" t="s">
        <v>292081</v>
      </c>
      <c r="B70052">
        <v>2</v>
      </c>
    </row>
    <row r="70053" spans="1:2" x14ac:dyDescent="0.15">
      <c r="A70053" t="s">
        <v>292100</v>
      </c>
      <c r="B70053">
        <v>2</v>
      </c>
    </row>
    <row r="70054" spans="1:2" x14ac:dyDescent="0.15">
      <c r="A70054" t="s">
        <v>292106</v>
      </c>
      <c r="B70054">
        <v>2</v>
      </c>
    </row>
    <row r="70055" spans="1:2" x14ac:dyDescent="0.15">
      <c r="A70055" t="s">
        <v>292109</v>
      </c>
      <c r="B70055">
        <v>2</v>
      </c>
    </row>
    <row r="70056" spans="1:2" x14ac:dyDescent="0.15">
      <c r="A70056" t="s">
        <v>292124</v>
      </c>
      <c r="B70056">
        <v>2</v>
      </c>
    </row>
    <row r="70057" spans="1:2" x14ac:dyDescent="0.15">
      <c r="A70057" t="s">
        <v>292157</v>
      </c>
      <c r="B70057">
        <v>2</v>
      </c>
    </row>
    <row r="70058" spans="1:2" x14ac:dyDescent="0.15">
      <c r="A70058" t="s">
        <v>292174</v>
      </c>
      <c r="B70058">
        <v>2</v>
      </c>
    </row>
    <row r="70059" spans="1:2" x14ac:dyDescent="0.15">
      <c r="A70059" t="s">
        <v>292187</v>
      </c>
      <c r="B70059">
        <v>2</v>
      </c>
    </row>
    <row r="70060" spans="1:2" x14ac:dyDescent="0.15">
      <c r="A70060" t="s">
        <v>292190</v>
      </c>
      <c r="B70060">
        <v>2</v>
      </c>
    </row>
    <row r="70061" spans="1:2" x14ac:dyDescent="0.15">
      <c r="A70061" t="s">
        <v>292214</v>
      </c>
      <c r="B70061">
        <v>2</v>
      </c>
    </row>
    <row r="70062" spans="1:2" x14ac:dyDescent="0.15">
      <c r="A70062" t="s">
        <v>292216</v>
      </c>
      <c r="B70062">
        <v>2</v>
      </c>
    </row>
    <row r="70063" spans="1:2" x14ac:dyDescent="0.15">
      <c r="A70063" t="s">
        <v>292221</v>
      </c>
      <c r="B70063">
        <v>2</v>
      </c>
    </row>
    <row r="70064" spans="1:2" x14ac:dyDescent="0.15">
      <c r="A70064" t="s">
        <v>292231</v>
      </c>
      <c r="B70064">
        <v>2</v>
      </c>
    </row>
    <row r="70065" spans="1:2" x14ac:dyDescent="0.15">
      <c r="A70065" t="s">
        <v>292233</v>
      </c>
      <c r="B70065">
        <v>2</v>
      </c>
    </row>
    <row r="70066" spans="1:2" x14ac:dyDescent="0.15">
      <c r="A70066" t="s">
        <v>292236</v>
      </c>
      <c r="B70066">
        <v>2</v>
      </c>
    </row>
    <row r="70067" spans="1:2" x14ac:dyDescent="0.15">
      <c r="A70067" t="s">
        <v>292238</v>
      </c>
      <c r="B70067">
        <v>2</v>
      </c>
    </row>
    <row r="70068" spans="1:2" x14ac:dyDescent="0.15">
      <c r="A70068" t="s">
        <v>292241</v>
      </c>
      <c r="B70068">
        <v>2</v>
      </c>
    </row>
    <row r="70069" spans="1:2" x14ac:dyDescent="0.15">
      <c r="A70069" t="s">
        <v>292251</v>
      </c>
      <c r="B70069">
        <v>2</v>
      </c>
    </row>
    <row r="70070" spans="1:2" x14ac:dyDescent="0.15">
      <c r="A70070" t="s">
        <v>292260</v>
      </c>
      <c r="B70070">
        <v>2</v>
      </c>
    </row>
    <row r="70071" spans="1:2" x14ac:dyDescent="0.15">
      <c r="A70071" t="s">
        <v>292266</v>
      </c>
      <c r="B70071">
        <v>2</v>
      </c>
    </row>
    <row r="70072" spans="1:2" x14ac:dyDescent="0.15">
      <c r="A70072" t="s">
        <v>292273</v>
      </c>
      <c r="B70072">
        <v>2</v>
      </c>
    </row>
    <row r="70073" spans="1:2" x14ac:dyDescent="0.15">
      <c r="A70073" t="s">
        <v>292276</v>
      </c>
      <c r="B70073">
        <v>2</v>
      </c>
    </row>
    <row r="70074" spans="1:2" x14ac:dyDescent="0.15">
      <c r="A70074" t="s">
        <v>292282</v>
      </c>
      <c r="B70074">
        <v>2</v>
      </c>
    </row>
    <row r="70075" spans="1:2" x14ac:dyDescent="0.15">
      <c r="A70075" t="s">
        <v>292301</v>
      </c>
      <c r="B70075">
        <v>2</v>
      </c>
    </row>
    <row r="70076" spans="1:2" x14ac:dyDescent="0.15">
      <c r="A70076" t="s">
        <v>292304</v>
      </c>
      <c r="B70076">
        <v>2</v>
      </c>
    </row>
    <row r="70077" spans="1:2" x14ac:dyDescent="0.15">
      <c r="A70077" t="s">
        <v>292307</v>
      </c>
      <c r="B70077">
        <v>2</v>
      </c>
    </row>
    <row r="70078" spans="1:2" x14ac:dyDescent="0.15">
      <c r="A70078" t="s">
        <v>292322</v>
      </c>
      <c r="B70078">
        <v>2</v>
      </c>
    </row>
    <row r="70079" spans="1:2" x14ac:dyDescent="0.15">
      <c r="A70079" t="s">
        <v>292325</v>
      </c>
      <c r="B70079">
        <v>2</v>
      </c>
    </row>
    <row r="70080" spans="1:2" x14ac:dyDescent="0.15">
      <c r="A70080" t="s">
        <v>292328</v>
      </c>
      <c r="B70080">
        <v>2</v>
      </c>
    </row>
    <row r="70081" spans="1:2" x14ac:dyDescent="0.15">
      <c r="A70081" t="s">
        <v>292333</v>
      </c>
      <c r="B70081">
        <v>2</v>
      </c>
    </row>
    <row r="70082" spans="1:2" x14ac:dyDescent="0.15">
      <c r="A70082" t="s">
        <v>292356</v>
      </c>
      <c r="B70082">
        <v>2</v>
      </c>
    </row>
    <row r="70083" spans="1:2" x14ac:dyDescent="0.15">
      <c r="A70083" t="s">
        <v>292364</v>
      </c>
      <c r="B70083">
        <v>2</v>
      </c>
    </row>
    <row r="70084" spans="1:2" x14ac:dyDescent="0.15">
      <c r="A70084" t="s">
        <v>292366</v>
      </c>
      <c r="B70084">
        <v>2</v>
      </c>
    </row>
    <row r="70085" spans="1:2" x14ac:dyDescent="0.15">
      <c r="A70085" t="s">
        <v>292372</v>
      </c>
      <c r="B70085">
        <v>2</v>
      </c>
    </row>
    <row r="70086" spans="1:2" x14ac:dyDescent="0.15">
      <c r="A70086" t="s">
        <v>292385</v>
      </c>
      <c r="B70086">
        <v>2</v>
      </c>
    </row>
    <row r="70087" spans="1:2" x14ac:dyDescent="0.15">
      <c r="A70087" t="s">
        <v>292398</v>
      </c>
      <c r="B70087">
        <v>2</v>
      </c>
    </row>
    <row r="70088" spans="1:2" x14ac:dyDescent="0.15">
      <c r="A70088" t="s">
        <v>292430</v>
      </c>
      <c r="B70088">
        <v>2</v>
      </c>
    </row>
    <row r="70089" spans="1:2" x14ac:dyDescent="0.15">
      <c r="A70089" t="s">
        <v>292432</v>
      </c>
      <c r="B70089">
        <v>2</v>
      </c>
    </row>
    <row r="70090" spans="1:2" x14ac:dyDescent="0.15">
      <c r="A70090" t="s">
        <v>292443</v>
      </c>
      <c r="B70090">
        <v>2</v>
      </c>
    </row>
    <row r="70091" spans="1:2" x14ac:dyDescent="0.15">
      <c r="A70091" t="s">
        <v>292446</v>
      </c>
      <c r="B70091">
        <v>2</v>
      </c>
    </row>
    <row r="70092" spans="1:2" x14ac:dyDescent="0.15">
      <c r="A70092" t="s">
        <v>292450</v>
      </c>
      <c r="B70092">
        <v>2</v>
      </c>
    </row>
    <row r="70093" spans="1:2" x14ac:dyDescent="0.15">
      <c r="A70093" t="s">
        <v>292455</v>
      </c>
      <c r="B70093">
        <v>2</v>
      </c>
    </row>
    <row r="70094" spans="1:2" x14ac:dyDescent="0.15">
      <c r="A70094" t="s">
        <v>292466</v>
      </c>
      <c r="B70094">
        <v>2</v>
      </c>
    </row>
    <row r="70095" spans="1:2" x14ac:dyDescent="0.15">
      <c r="A70095" t="s">
        <v>292470</v>
      </c>
      <c r="B70095">
        <v>2</v>
      </c>
    </row>
    <row r="70096" spans="1:2" x14ac:dyDescent="0.15">
      <c r="A70096" t="s">
        <v>292475</v>
      </c>
      <c r="B70096">
        <v>2</v>
      </c>
    </row>
    <row r="70097" spans="1:2" x14ac:dyDescent="0.15">
      <c r="A70097" t="s">
        <v>292499</v>
      </c>
      <c r="B70097">
        <v>2</v>
      </c>
    </row>
    <row r="70098" spans="1:2" x14ac:dyDescent="0.15">
      <c r="A70098" t="s">
        <v>292525</v>
      </c>
      <c r="B70098">
        <v>2</v>
      </c>
    </row>
    <row r="70099" spans="1:2" x14ac:dyDescent="0.15">
      <c r="A70099" t="s">
        <v>292526</v>
      </c>
      <c r="B70099">
        <v>2</v>
      </c>
    </row>
    <row r="70100" spans="1:2" x14ac:dyDescent="0.15">
      <c r="A70100" t="s">
        <v>292536</v>
      </c>
      <c r="B70100">
        <v>2</v>
      </c>
    </row>
    <row r="70101" spans="1:2" x14ac:dyDescent="0.15">
      <c r="A70101" t="s">
        <v>292560</v>
      </c>
      <c r="B70101">
        <v>2</v>
      </c>
    </row>
    <row r="70102" spans="1:2" x14ac:dyDescent="0.15">
      <c r="A70102" t="s">
        <v>292583</v>
      </c>
      <c r="B70102">
        <v>2</v>
      </c>
    </row>
    <row r="70103" spans="1:2" x14ac:dyDescent="0.15">
      <c r="A70103" t="s">
        <v>292621</v>
      </c>
      <c r="B70103">
        <v>2</v>
      </c>
    </row>
    <row r="70104" spans="1:2" x14ac:dyDescent="0.15">
      <c r="A70104" t="s">
        <v>292632</v>
      </c>
      <c r="B70104">
        <v>2</v>
      </c>
    </row>
    <row r="70105" spans="1:2" x14ac:dyDescent="0.15">
      <c r="A70105" t="s">
        <v>292635</v>
      </c>
      <c r="B70105">
        <v>2</v>
      </c>
    </row>
    <row r="70106" spans="1:2" x14ac:dyDescent="0.15">
      <c r="A70106" t="s">
        <v>292640</v>
      </c>
      <c r="B70106">
        <v>2</v>
      </c>
    </row>
    <row r="70107" spans="1:2" x14ac:dyDescent="0.15">
      <c r="A70107" t="s">
        <v>292642</v>
      </c>
      <c r="B70107">
        <v>2</v>
      </c>
    </row>
    <row r="70108" spans="1:2" x14ac:dyDescent="0.15">
      <c r="A70108" t="s">
        <v>292643</v>
      </c>
      <c r="B70108">
        <v>2</v>
      </c>
    </row>
    <row r="70109" spans="1:2" x14ac:dyDescent="0.15">
      <c r="A70109" t="s">
        <v>292647</v>
      </c>
      <c r="B70109">
        <v>2</v>
      </c>
    </row>
    <row r="70110" spans="1:2" x14ac:dyDescent="0.15">
      <c r="A70110" t="s">
        <v>292684</v>
      </c>
      <c r="B70110">
        <v>2</v>
      </c>
    </row>
    <row r="70111" spans="1:2" x14ac:dyDescent="0.15">
      <c r="A70111" t="s">
        <v>292697</v>
      </c>
      <c r="B70111">
        <v>2</v>
      </c>
    </row>
    <row r="70112" spans="1:2" x14ac:dyDescent="0.15">
      <c r="A70112" t="s">
        <v>292701</v>
      </c>
      <c r="B70112">
        <v>2</v>
      </c>
    </row>
    <row r="70113" spans="1:2" x14ac:dyDescent="0.15">
      <c r="A70113" t="s">
        <v>292702</v>
      </c>
      <c r="B70113">
        <v>2</v>
      </c>
    </row>
    <row r="70114" spans="1:2" x14ac:dyDescent="0.15">
      <c r="A70114" t="s">
        <v>292716</v>
      </c>
      <c r="B70114">
        <v>2</v>
      </c>
    </row>
    <row r="70115" spans="1:2" x14ac:dyDescent="0.15">
      <c r="A70115" t="s">
        <v>292719</v>
      </c>
      <c r="B70115">
        <v>2</v>
      </c>
    </row>
    <row r="70116" spans="1:2" x14ac:dyDescent="0.15">
      <c r="A70116" t="s">
        <v>292736</v>
      </c>
      <c r="B70116">
        <v>2</v>
      </c>
    </row>
    <row r="70117" spans="1:2" x14ac:dyDescent="0.15">
      <c r="A70117" t="s">
        <v>292749</v>
      </c>
      <c r="B70117">
        <v>2</v>
      </c>
    </row>
    <row r="70118" spans="1:2" x14ac:dyDescent="0.15">
      <c r="A70118" t="s">
        <v>292783</v>
      </c>
      <c r="B70118">
        <v>2</v>
      </c>
    </row>
    <row r="70119" spans="1:2" x14ac:dyDescent="0.15">
      <c r="A70119" t="s">
        <v>292800</v>
      </c>
      <c r="B70119">
        <v>2</v>
      </c>
    </row>
    <row r="70120" spans="1:2" x14ac:dyDescent="0.15">
      <c r="A70120" t="s">
        <v>292802</v>
      </c>
      <c r="B70120">
        <v>2</v>
      </c>
    </row>
    <row r="70121" spans="1:2" x14ac:dyDescent="0.15">
      <c r="A70121" t="s">
        <v>292817</v>
      </c>
      <c r="B70121">
        <v>2</v>
      </c>
    </row>
    <row r="70122" spans="1:2" x14ac:dyDescent="0.15">
      <c r="A70122" t="s">
        <v>292821</v>
      </c>
      <c r="B70122">
        <v>2</v>
      </c>
    </row>
    <row r="70123" spans="1:2" x14ac:dyDescent="0.15">
      <c r="A70123" t="s">
        <v>292829</v>
      </c>
      <c r="B70123">
        <v>2</v>
      </c>
    </row>
    <row r="70124" spans="1:2" x14ac:dyDescent="0.15">
      <c r="A70124" t="s">
        <v>292837</v>
      </c>
      <c r="B70124">
        <v>2</v>
      </c>
    </row>
    <row r="70125" spans="1:2" x14ac:dyDescent="0.15">
      <c r="A70125" t="s">
        <v>292854</v>
      </c>
      <c r="B70125">
        <v>2</v>
      </c>
    </row>
    <row r="70126" spans="1:2" x14ac:dyDescent="0.15">
      <c r="A70126" t="s">
        <v>292857</v>
      </c>
      <c r="B70126">
        <v>2</v>
      </c>
    </row>
    <row r="70127" spans="1:2" x14ac:dyDescent="0.15">
      <c r="A70127" t="s">
        <v>292859</v>
      </c>
      <c r="B70127">
        <v>2</v>
      </c>
    </row>
    <row r="70128" spans="1:2" x14ac:dyDescent="0.15">
      <c r="A70128" t="s">
        <v>292870</v>
      </c>
      <c r="B70128">
        <v>2</v>
      </c>
    </row>
    <row r="70129" spans="1:2" x14ac:dyDescent="0.15">
      <c r="A70129" t="s">
        <v>292877</v>
      </c>
      <c r="B70129">
        <v>2</v>
      </c>
    </row>
    <row r="70130" spans="1:2" x14ac:dyDescent="0.15">
      <c r="A70130" t="s">
        <v>292883</v>
      </c>
      <c r="B70130">
        <v>2</v>
      </c>
    </row>
    <row r="70131" spans="1:2" x14ac:dyDescent="0.15">
      <c r="A70131" t="s">
        <v>292884</v>
      </c>
      <c r="B70131">
        <v>2</v>
      </c>
    </row>
    <row r="70132" spans="1:2" x14ac:dyDescent="0.15">
      <c r="A70132" t="s">
        <v>292888</v>
      </c>
      <c r="B70132">
        <v>2</v>
      </c>
    </row>
    <row r="70133" spans="1:2" x14ac:dyDescent="0.15">
      <c r="A70133" t="s">
        <v>292895</v>
      </c>
      <c r="B70133">
        <v>2</v>
      </c>
    </row>
    <row r="70134" spans="1:2" x14ac:dyDescent="0.15">
      <c r="A70134" t="s">
        <v>292897</v>
      </c>
      <c r="B70134">
        <v>2</v>
      </c>
    </row>
    <row r="70135" spans="1:2" x14ac:dyDescent="0.15">
      <c r="A70135" t="s">
        <v>292908</v>
      </c>
      <c r="B70135">
        <v>2</v>
      </c>
    </row>
    <row r="70136" spans="1:2" x14ac:dyDescent="0.15">
      <c r="A70136" t="s">
        <v>292919</v>
      </c>
      <c r="B70136">
        <v>2</v>
      </c>
    </row>
    <row r="70137" spans="1:2" x14ac:dyDescent="0.15">
      <c r="A70137" t="s">
        <v>292948</v>
      </c>
      <c r="B70137">
        <v>2</v>
      </c>
    </row>
    <row r="70138" spans="1:2" x14ac:dyDescent="0.15">
      <c r="A70138" t="s">
        <v>292951</v>
      </c>
      <c r="B70138">
        <v>2</v>
      </c>
    </row>
    <row r="70139" spans="1:2" x14ac:dyDescent="0.15">
      <c r="A70139" t="s">
        <v>292954</v>
      </c>
      <c r="B70139">
        <v>2</v>
      </c>
    </row>
    <row r="70140" spans="1:2" x14ac:dyDescent="0.15">
      <c r="A70140" t="s">
        <v>292966</v>
      </c>
      <c r="B70140">
        <v>2</v>
      </c>
    </row>
    <row r="70141" spans="1:2" x14ac:dyDescent="0.15">
      <c r="A70141" t="s">
        <v>292970</v>
      </c>
      <c r="B70141">
        <v>2</v>
      </c>
    </row>
    <row r="70142" spans="1:2" x14ac:dyDescent="0.15">
      <c r="A70142" t="s">
        <v>292974</v>
      </c>
      <c r="B70142">
        <v>2</v>
      </c>
    </row>
    <row r="70143" spans="1:2" x14ac:dyDescent="0.15">
      <c r="A70143" t="s">
        <v>292982</v>
      </c>
      <c r="B70143">
        <v>2</v>
      </c>
    </row>
    <row r="70144" spans="1:2" x14ac:dyDescent="0.15">
      <c r="A70144" t="s">
        <v>292992</v>
      </c>
      <c r="B70144">
        <v>2</v>
      </c>
    </row>
    <row r="70145" spans="1:2" x14ac:dyDescent="0.15">
      <c r="A70145" t="s">
        <v>293007</v>
      </c>
      <c r="B70145">
        <v>2</v>
      </c>
    </row>
    <row r="70146" spans="1:2" x14ac:dyDescent="0.15">
      <c r="A70146" t="s">
        <v>293013</v>
      </c>
      <c r="B70146">
        <v>2</v>
      </c>
    </row>
    <row r="70147" spans="1:2" x14ac:dyDescent="0.15">
      <c r="A70147" t="s">
        <v>293016</v>
      </c>
      <c r="B70147">
        <v>2</v>
      </c>
    </row>
    <row r="70148" spans="1:2" x14ac:dyDescent="0.15">
      <c r="A70148" t="s">
        <v>293017</v>
      </c>
      <c r="B70148">
        <v>2</v>
      </c>
    </row>
    <row r="70149" spans="1:2" x14ac:dyDescent="0.15">
      <c r="A70149" t="s">
        <v>293045</v>
      </c>
      <c r="B70149">
        <v>2</v>
      </c>
    </row>
    <row r="70150" spans="1:2" x14ac:dyDescent="0.15">
      <c r="A70150" t="s">
        <v>293049</v>
      </c>
      <c r="B70150">
        <v>2</v>
      </c>
    </row>
    <row r="70151" spans="1:2" x14ac:dyDescent="0.15">
      <c r="A70151" t="s">
        <v>293052</v>
      </c>
      <c r="B70151">
        <v>2</v>
      </c>
    </row>
    <row r="70152" spans="1:2" x14ac:dyDescent="0.15">
      <c r="A70152" t="s">
        <v>293055</v>
      </c>
      <c r="B70152">
        <v>2</v>
      </c>
    </row>
    <row r="70153" spans="1:2" x14ac:dyDescent="0.15">
      <c r="A70153" t="s">
        <v>293059</v>
      </c>
      <c r="B70153">
        <v>2</v>
      </c>
    </row>
    <row r="70154" spans="1:2" x14ac:dyDescent="0.15">
      <c r="A70154" t="s">
        <v>293062</v>
      </c>
      <c r="B70154">
        <v>2</v>
      </c>
    </row>
    <row r="70155" spans="1:2" x14ac:dyDescent="0.15">
      <c r="A70155" t="s">
        <v>293063</v>
      </c>
      <c r="B70155">
        <v>2</v>
      </c>
    </row>
    <row r="70156" spans="1:2" x14ac:dyDescent="0.15">
      <c r="A70156" t="s">
        <v>293098</v>
      </c>
      <c r="B70156">
        <v>2</v>
      </c>
    </row>
    <row r="70157" spans="1:2" x14ac:dyDescent="0.15">
      <c r="A70157" t="s">
        <v>293109</v>
      </c>
      <c r="B70157">
        <v>2</v>
      </c>
    </row>
    <row r="70158" spans="1:2" x14ac:dyDescent="0.15">
      <c r="A70158" t="s">
        <v>293112</v>
      </c>
      <c r="B70158">
        <v>2</v>
      </c>
    </row>
    <row r="70159" spans="1:2" x14ac:dyDescent="0.15">
      <c r="A70159" t="s">
        <v>293124</v>
      </c>
      <c r="B70159">
        <v>2</v>
      </c>
    </row>
    <row r="70160" spans="1:2" x14ac:dyDescent="0.15">
      <c r="A70160" t="s">
        <v>293128</v>
      </c>
      <c r="B70160">
        <v>2</v>
      </c>
    </row>
    <row r="70161" spans="1:2" x14ac:dyDescent="0.15">
      <c r="A70161" t="s">
        <v>293147</v>
      </c>
      <c r="B70161">
        <v>2</v>
      </c>
    </row>
    <row r="70162" spans="1:2" x14ac:dyDescent="0.15">
      <c r="A70162" t="s">
        <v>293169</v>
      </c>
      <c r="B70162">
        <v>2</v>
      </c>
    </row>
    <row r="70163" spans="1:2" x14ac:dyDescent="0.15">
      <c r="A70163" t="s">
        <v>293181</v>
      </c>
      <c r="B70163">
        <v>2</v>
      </c>
    </row>
    <row r="70164" spans="1:2" x14ac:dyDescent="0.15">
      <c r="A70164" t="s">
        <v>293192</v>
      </c>
      <c r="B70164">
        <v>2</v>
      </c>
    </row>
    <row r="70165" spans="1:2" x14ac:dyDescent="0.15">
      <c r="A70165" t="s">
        <v>293210</v>
      </c>
      <c r="B70165">
        <v>2</v>
      </c>
    </row>
    <row r="70166" spans="1:2" x14ac:dyDescent="0.15">
      <c r="A70166" t="s">
        <v>293215</v>
      </c>
      <c r="B70166">
        <v>2</v>
      </c>
    </row>
    <row r="70167" spans="1:2" x14ac:dyDescent="0.15">
      <c r="A70167" t="s">
        <v>293216</v>
      </c>
      <c r="B70167">
        <v>2</v>
      </c>
    </row>
    <row r="70168" spans="1:2" x14ac:dyDescent="0.15">
      <c r="A70168" t="s">
        <v>293222</v>
      </c>
      <c r="B70168">
        <v>2</v>
      </c>
    </row>
    <row r="70169" spans="1:2" x14ac:dyDescent="0.15">
      <c r="A70169" t="s">
        <v>293226</v>
      </c>
      <c r="B70169">
        <v>2</v>
      </c>
    </row>
    <row r="70170" spans="1:2" x14ac:dyDescent="0.15">
      <c r="A70170" t="s">
        <v>293242</v>
      </c>
      <c r="B70170">
        <v>2</v>
      </c>
    </row>
    <row r="70171" spans="1:2" x14ac:dyDescent="0.15">
      <c r="A70171" t="s">
        <v>293246</v>
      </c>
      <c r="B70171">
        <v>2</v>
      </c>
    </row>
    <row r="70172" spans="1:2" x14ac:dyDescent="0.15">
      <c r="A70172" t="s">
        <v>293255</v>
      </c>
      <c r="B70172">
        <v>2</v>
      </c>
    </row>
    <row r="70173" spans="1:2" x14ac:dyDescent="0.15">
      <c r="A70173" t="s">
        <v>293258</v>
      </c>
      <c r="B70173">
        <v>2</v>
      </c>
    </row>
    <row r="70174" spans="1:2" x14ac:dyDescent="0.15">
      <c r="A70174" t="s">
        <v>293262</v>
      </c>
      <c r="B70174">
        <v>2</v>
      </c>
    </row>
    <row r="70175" spans="1:2" x14ac:dyDescent="0.15">
      <c r="A70175" t="s">
        <v>293272</v>
      </c>
      <c r="B70175">
        <v>2</v>
      </c>
    </row>
    <row r="70176" spans="1:2" x14ac:dyDescent="0.15">
      <c r="A70176" t="s">
        <v>293276</v>
      </c>
      <c r="B70176">
        <v>2</v>
      </c>
    </row>
    <row r="70177" spans="1:2" x14ac:dyDescent="0.15">
      <c r="A70177" t="s">
        <v>293281</v>
      </c>
      <c r="B70177">
        <v>2</v>
      </c>
    </row>
    <row r="70178" spans="1:2" x14ac:dyDescent="0.15">
      <c r="A70178" t="s">
        <v>293283</v>
      </c>
      <c r="B70178">
        <v>2</v>
      </c>
    </row>
    <row r="70179" spans="1:2" x14ac:dyDescent="0.15">
      <c r="A70179" t="s">
        <v>293321</v>
      </c>
      <c r="B70179">
        <v>2</v>
      </c>
    </row>
    <row r="70180" spans="1:2" x14ac:dyDescent="0.15">
      <c r="A70180" t="s">
        <v>293324</v>
      </c>
      <c r="B70180">
        <v>2</v>
      </c>
    </row>
    <row r="70181" spans="1:2" x14ac:dyDescent="0.15">
      <c r="A70181" t="s">
        <v>293371</v>
      </c>
      <c r="B70181">
        <v>2</v>
      </c>
    </row>
    <row r="70182" spans="1:2" x14ac:dyDescent="0.15">
      <c r="A70182" t="s">
        <v>293375</v>
      </c>
      <c r="B70182">
        <v>2</v>
      </c>
    </row>
    <row r="70183" spans="1:2" x14ac:dyDescent="0.15">
      <c r="A70183" t="s">
        <v>293392</v>
      </c>
      <c r="B70183">
        <v>2</v>
      </c>
    </row>
    <row r="70184" spans="1:2" x14ac:dyDescent="0.15">
      <c r="A70184" t="s">
        <v>293404</v>
      </c>
      <c r="B70184">
        <v>2</v>
      </c>
    </row>
    <row r="70185" spans="1:2" x14ac:dyDescent="0.15">
      <c r="A70185" t="s">
        <v>293417</v>
      </c>
      <c r="B70185">
        <v>2</v>
      </c>
    </row>
    <row r="70186" spans="1:2" x14ac:dyDescent="0.15">
      <c r="A70186" t="s">
        <v>293424</v>
      </c>
      <c r="B70186">
        <v>2</v>
      </c>
    </row>
    <row r="70187" spans="1:2" x14ac:dyDescent="0.15">
      <c r="A70187" t="s">
        <v>293449</v>
      </c>
      <c r="B70187">
        <v>2</v>
      </c>
    </row>
    <row r="70188" spans="1:2" x14ac:dyDescent="0.15">
      <c r="A70188" t="s">
        <v>293453</v>
      </c>
      <c r="B70188">
        <v>2</v>
      </c>
    </row>
    <row r="70189" spans="1:2" x14ac:dyDescent="0.15">
      <c r="A70189" t="s">
        <v>293455</v>
      </c>
      <c r="B70189">
        <v>2</v>
      </c>
    </row>
    <row r="70190" spans="1:2" x14ac:dyDescent="0.15">
      <c r="A70190" t="s">
        <v>293466</v>
      </c>
      <c r="B70190">
        <v>2</v>
      </c>
    </row>
    <row r="70191" spans="1:2" x14ac:dyDescent="0.15">
      <c r="A70191" t="s">
        <v>293469</v>
      </c>
      <c r="B70191">
        <v>2</v>
      </c>
    </row>
    <row r="70192" spans="1:2" x14ac:dyDescent="0.15">
      <c r="A70192" t="s">
        <v>293473</v>
      </c>
      <c r="B70192">
        <v>2</v>
      </c>
    </row>
    <row r="70193" spans="1:2" x14ac:dyDescent="0.15">
      <c r="A70193" t="s">
        <v>293480</v>
      </c>
      <c r="B70193">
        <v>2</v>
      </c>
    </row>
    <row r="70194" spans="1:2" x14ac:dyDescent="0.15">
      <c r="A70194" t="s">
        <v>293481</v>
      </c>
      <c r="B70194">
        <v>2</v>
      </c>
    </row>
    <row r="70195" spans="1:2" x14ac:dyDescent="0.15">
      <c r="A70195" t="s">
        <v>293486</v>
      </c>
      <c r="B70195">
        <v>2</v>
      </c>
    </row>
    <row r="70196" spans="1:2" x14ac:dyDescent="0.15">
      <c r="A70196" t="s">
        <v>293499</v>
      </c>
      <c r="B70196">
        <v>2</v>
      </c>
    </row>
    <row r="70197" spans="1:2" x14ac:dyDescent="0.15">
      <c r="A70197" t="s">
        <v>293500</v>
      </c>
      <c r="B70197">
        <v>2</v>
      </c>
    </row>
    <row r="70198" spans="1:2" x14ac:dyDescent="0.15">
      <c r="A70198" t="s">
        <v>293503</v>
      </c>
      <c r="B70198">
        <v>2</v>
      </c>
    </row>
    <row r="70199" spans="1:2" x14ac:dyDescent="0.15">
      <c r="A70199" t="s">
        <v>293508</v>
      </c>
      <c r="B70199">
        <v>2</v>
      </c>
    </row>
    <row r="70200" spans="1:2" x14ac:dyDescent="0.15">
      <c r="A70200" t="s">
        <v>293509</v>
      </c>
      <c r="B70200">
        <v>2</v>
      </c>
    </row>
    <row r="70201" spans="1:2" x14ac:dyDescent="0.15">
      <c r="A70201" t="s">
        <v>293531</v>
      </c>
      <c r="B70201">
        <v>2</v>
      </c>
    </row>
    <row r="70202" spans="1:2" x14ac:dyDescent="0.15">
      <c r="A70202" t="s">
        <v>293533</v>
      </c>
      <c r="B70202">
        <v>2</v>
      </c>
    </row>
    <row r="70203" spans="1:2" x14ac:dyDescent="0.15">
      <c r="A70203" t="s">
        <v>293534</v>
      </c>
      <c r="B70203">
        <v>2</v>
      </c>
    </row>
    <row r="70204" spans="1:2" x14ac:dyDescent="0.15">
      <c r="A70204" t="s">
        <v>293537</v>
      </c>
      <c r="B70204">
        <v>2</v>
      </c>
    </row>
    <row r="70205" spans="1:2" x14ac:dyDescent="0.15">
      <c r="A70205" t="s">
        <v>293538</v>
      </c>
      <c r="B70205">
        <v>2</v>
      </c>
    </row>
    <row r="70206" spans="1:2" x14ac:dyDescent="0.15">
      <c r="A70206" t="s">
        <v>293557</v>
      </c>
      <c r="B70206">
        <v>2</v>
      </c>
    </row>
    <row r="70207" spans="1:2" x14ac:dyDescent="0.15">
      <c r="A70207" t="s">
        <v>293558</v>
      </c>
      <c r="B70207">
        <v>2</v>
      </c>
    </row>
    <row r="70208" spans="1:2" x14ac:dyDescent="0.15">
      <c r="A70208" t="s">
        <v>293572</v>
      </c>
      <c r="B70208">
        <v>2</v>
      </c>
    </row>
    <row r="70209" spans="1:2" x14ac:dyDescent="0.15">
      <c r="A70209" t="s">
        <v>293577</v>
      </c>
      <c r="B70209">
        <v>2</v>
      </c>
    </row>
    <row r="70210" spans="1:2" x14ac:dyDescent="0.15">
      <c r="A70210" t="s">
        <v>293579</v>
      </c>
      <c r="B70210">
        <v>2</v>
      </c>
    </row>
    <row r="70211" spans="1:2" x14ac:dyDescent="0.15">
      <c r="A70211" t="s">
        <v>293603</v>
      </c>
      <c r="B70211">
        <v>2</v>
      </c>
    </row>
    <row r="70212" spans="1:2" x14ac:dyDescent="0.15">
      <c r="A70212" t="s">
        <v>293614</v>
      </c>
      <c r="B70212">
        <v>2</v>
      </c>
    </row>
    <row r="70213" spans="1:2" x14ac:dyDescent="0.15">
      <c r="A70213" t="s">
        <v>293615</v>
      </c>
      <c r="B70213">
        <v>2</v>
      </c>
    </row>
    <row r="70214" spans="1:2" x14ac:dyDescent="0.15">
      <c r="A70214" t="s">
        <v>293640</v>
      </c>
      <c r="B70214">
        <v>2</v>
      </c>
    </row>
    <row r="70215" spans="1:2" x14ac:dyDescent="0.15">
      <c r="A70215" t="s">
        <v>293642</v>
      </c>
      <c r="B70215">
        <v>2</v>
      </c>
    </row>
    <row r="70216" spans="1:2" x14ac:dyDescent="0.15">
      <c r="A70216" t="s">
        <v>293677</v>
      </c>
      <c r="B70216">
        <v>2</v>
      </c>
    </row>
    <row r="70217" spans="1:2" x14ac:dyDescent="0.15">
      <c r="A70217" t="s">
        <v>293682</v>
      </c>
      <c r="B70217">
        <v>2</v>
      </c>
    </row>
    <row r="70218" spans="1:2" x14ac:dyDescent="0.15">
      <c r="A70218" t="s">
        <v>293707</v>
      </c>
      <c r="B70218">
        <v>2</v>
      </c>
    </row>
    <row r="70219" spans="1:2" x14ac:dyDescent="0.15">
      <c r="A70219" t="s">
        <v>293713</v>
      </c>
      <c r="B70219">
        <v>2</v>
      </c>
    </row>
    <row r="70220" spans="1:2" x14ac:dyDescent="0.15">
      <c r="A70220" t="s">
        <v>293715</v>
      </c>
      <c r="B70220">
        <v>2</v>
      </c>
    </row>
    <row r="70221" spans="1:2" x14ac:dyDescent="0.15">
      <c r="A70221" t="s">
        <v>293719</v>
      </c>
      <c r="B70221">
        <v>2</v>
      </c>
    </row>
    <row r="70222" spans="1:2" x14ac:dyDescent="0.15">
      <c r="A70222" t="s">
        <v>293725</v>
      </c>
      <c r="B70222">
        <v>2</v>
      </c>
    </row>
    <row r="70223" spans="1:2" x14ac:dyDescent="0.15">
      <c r="A70223" t="s">
        <v>293729</v>
      </c>
      <c r="B70223">
        <v>2</v>
      </c>
    </row>
    <row r="70224" spans="1:2" x14ac:dyDescent="0.15">
      <c r="A70224" t="s">
        <v>293743</v>
      </c>
      <c r="B70224">
        <v>2</v>
      </c>
    </row>
    <row r="70225" spans="1:2" x14ac:dyDescent="0.15">
      <c r="A70225" t="s">
        <v>293745</v>
      </c>
      <c r="B70225">
        <v>2</v>
      </c>
    </row>
    <row r="70226" spans="1:2" x14ac:dyDescent="0.15">
      <c r="A70226" t="s">
        <v>293748</v>
      </c>
      <c r="B70226">
        <v>2</v>
      </c>
    </row>
    <row r="70227" spans="1:2" x14ac:dyDescent="0.15">
      <c r="A70227" t="s">
        <v>293755</v>
      </c>
      <c r="B70227">
        <v>2</v>
      </c>
    </row>
    <row r="70228" spans="1:2" x14ac:dyDescent="0.15">
      <c r="A70228" t="s">
        <v>293774</v>
      </c>
      <c r="B70228">
        <v>2</v>
      </c>
    </row>
    <row r="70229" spans="1:2" x14ac:dyDescent="0.15">
      <c r="A70229" t="s">
        <v>293778</v>
      </c>
      <c r="B70229">
        <v>2</v>
      </c>
    </row>
    <row r="70230" spans="1:2" x14ac:dyDescent="0.15">
      <c r="A70230" t="s">
        <v>293781</v>
      </c>
      <c r="B70230">
        <v>2</v>
      </c>
    </row>
    <row r="70231" spans="1:2" x14ac:dyDescent="0.15">
      <c r="A70231" t="s">
        <v>293782</v>
      </c>
      <c r="B70231">
        <v>2</v>
      </c>
    </row>
    <row r="70232" spans="1:2" x14ac:dyDescent="0.15">
      <c r="A70232" t="s">
        <v>293788</v>
      </c>
      <c r="B70232">
        <v>2</v>
      </c>
    </row>
    <row r="70233" spans="1:2" x14ac:dyDescent="0.15">
      <c r="A70233" t="s">
        <v>293793</v>
      </c>
      <c r="B70233">
        <v>2</v>
      </c>
    </row>
    <row r="70234" spans="1:2" x14ac:dyDescent="0.15">
      <c r="A70234" t="s">
        <v>293816</v>
      </c>
      <c r="B70234">
        <v>2</v>
      </c>
    </row>
    <row r="70235" spans="1:2" x14ac:dyDescent="0.15">
      <c r="A70235" t="s">
        <v>293835</v>
      </c>
      <c r="B70235">
        <v>2</v>
      </c>
    </row>
    <row r="70236" spans="1:2" x14ac:dyDescent="0.15">
      <c r="A70236" t="s">
        <v>293838</v>
      </c>
      <c r="B70236">
        <v>2</v>
      </c>
    </row>
    <row r="70237" spans="1:2" x14ac:dyDescent="0.15">
      <c r="A70237" t="s">
        <v>293845</v>
      </c>
      <c r="B70237">
        <v>2</v>
      </c>
    </row>
    <row r="70238" spans="1:2" x14ac:dyDescent="0.15">
      <c r="A70238" t="s">
        <v>293873</v>
      </c>
      <c r="B70238">
        <v>2</v>
      </c>
    </row>
    <row r="70239" spans="1:2" x14ac:dyDescent="0.15">
      <c r="A70239" t="s">
        <v>293875</v>
      </c>
      <c r="B70239">
        <v>2</v>
      </c>
    </row>
    <row r="70240" spans="1:2" x14ac:dyDescent="0.15">
      <c r="A70240" t="s">
        <v>293888</v>
      </c>
      <c r="B70240">
        <v>2</v>
      </c>
    </row>
    <row r="70241" spans="1:2" x14ac:dyDescent="0.15">
      <c r="A70241" t="s">
        <v>293892</v>
      </c>
      <c r="B70241">
        <v>2</v>
      </c>
    </row>
    <row r="70242" spans="1:2" x14ac:dyDescent="0.15">
      <c r="A70242" t="s">
        <v>293898</v>
      </c>
      <c r="B70242">
        <v>2</v>
      </c>
    </row>
    <row r="70243" spans="1:2" x14ac:dyDescent="0.15">
      <c r="A70243" t="s">
        <v>293919</v>
      </c>
      <c r="B70243">
        <v>2</v>
      </c>
    </row>
    <row r="70244" spans="1:2" x14ac:dyDescent="0.15">
      <c r="A70244" t="s">
        <v>293941</v>
      </c>
      <c r="B70244">
        <v>2</v>
      </c>
    </row>
    <row r="70245" spans="1:2" x14ac:dyDescent="0.15">
      <c r="A70245" t="s">
        <v>293976</v>
      </c>
      <c r="B70245">
        <v>2</v>
      </c>
    </row>
    <row r="70246" spans="1:2" x14ac:dyDescent="0.15">
      <c r="A70246" t="s">
        <v>293981</v>
      </c>
      <c r="B70246">
        <v>2</v>
      </c>
    </row>
    <row r="70247" spans="1:2" x14ac:dyDescent="0.15">
      <c r="A70247" t="s">
        <v>294002</v>
      </c>
      <c r="B70247">
        <v>2</v>
      </c>
    </row>
    <row r="70248" spans="1:2" x14ac:dyDescent="0.15">
      <c r="A70248" t="s">
        <v>294005</v>
      </c>
      <c r="B70248">
        <v>2</v>
      </c>
    </row>
    <row r="70249" spans="1:2" x14ac:dyDescent="0.15">
      <c r="A70249" t="s">
        <v>294013</v>
      </c>
      <c r="B70249">
        <v>2</v>
      </c>
    </row>
    <row r="70250" spans="1:2" x14ac:dyDescent="0.15">
      <c r="A70250" t="s">
        <v>294017</v>
      </c>
      <c r="B70250">
        <v>2</v>
      </c>
    </row>
    <row r="70251" spans="1:2" x14ac:dyDescent="0.15">
      <c r="A70251" t="s">
        <v>294030</v>
      </c>
      <c r="B70251">
        <v>2</v>
      </c>
    </row>
    <row r="70252" spans="1:2" x14ac:dyDescent="0.15">
      <c r="A70252" t="s">
        <v>294039</v>
      </c>
      <c r="B70252">
        <v>2</v>
      </c>
    </row>
    <row r="70253" spans="1:2" x14ac:dyDescent="0.15">
      <c r="A70253" t="s">
        <v>294047</v>
      </c>
      <c r="B70253">
        <v>2</v>
      </c>
    </row>
    <row r="70254" spans="1:2" x14ac:dyDescent="0.15">
      <c r="A70254" t="s">
        <v>294049</v>
      </c>
      <c r="B70254">
        <v>2</v>
      </c>
    </row>
    <row r="70255" spans="1:2" x14ac:dyDescent="0.15">
      <c r="A70255" t="s">
        <v>294061</v>
      </c>
      <c r="B70255">
        <v>2</v>
      </c>
    </row>
    <row r="70256" spans="1:2" x14ac:dyDescent="0.15">
      <c r="A70256" t="s">
        <v>294107</v>
      </c>
      <c r="B70256">
        <v>2</v>
      </c>
    </row>
    <row r="70257" spans="1:2" x14ac:dyDescent="0.15">
      <c r="A70257" t="s">
        <v>294110</v>
      </c>
      <c r="B70257">
        <v>2</v>
      </c>
    </row>
    <row r="70258" spans="1:2" x14ac:dyDescent="0.15">
      <c r="A70258" t="s">
        <v>294120</v>
      </c>
      <c r="B70258">
        <v>2</v>
      </c>
    </row>
    <row r="70259" spans="1:2" x14ac:dyDescent="0.15">
      <c r="A70259" t="s">
        <v>294141</v>
      </c>
      <c r="B70259">
        <v>2</v>
      </c>
    </row>
    <row r="70260" spans="1:2" x14ac:dyDescent="0.15">
      <c r="A70260" t="s">
        <v>294149</v>
      </c>
      <c r="B70260">
        <v>2</v>
      </c>
    </row>
    <row r="70261" spans="1:2" x14ac:dyDescent="0.15">
      <c r="A70261" t="s">
        <v>294163</v>
      </c>
      <c r="B70261">
        <v>2</v>
      </c>
    </row>
    <row r="70262" spans="1:2" x14ac:dyDescent="0.15">
      <c r="A70262" t="s">
        <v>294164</v>
      </c>
      <c r="B70262">
        <v>2</v>
      </c>
    </row>
    <row r="70263" spans="1:2" x14ac:dyDescent="0.15">
      <c r="A70263" t="s">
        <v>294180</v>
      </c>
      <c r="B70263">
        <v>2</v>
      </c>
    </row>
    <row r="70264" spans="1:2" x14ac:dyDescent="0.15">
      <c r="A70264" t="s">
        <v>294183</v>
      </c>
      <c r="B70264">
        <v>2</v>
      </c>
    </row>
    <row r="70265" spans="1:2" x14ac:dyDescent="0.15">
      <c r="A70265" t="s">
        <v>294184</v>
      </c>
      <c r="B70265">
        <v>2</v>
      </c>
    </row>
    <row r="70266" spans="1:2" x14ac:dyDescent="0.15">
      <c r="A70266" t="s">
        <v>294190</v>
      </c>
      <c r="B70266">
        <v>2</v>
      </c>
    </row>
    <row r="70267" spans="1:2" x14ac:dyDescent="0.15">
      <c r="A70267" t="s">
        <v>294193</v>
      </c>
      <c r="B70267">
        <v>2</v>
      </c>
    </row>
    <row r="70268" spans="1:2" x14ac:dyDescent="0.15">
      <c r="A70268" t="s">
        <v>294206</v>
      </c>
      <c r="B70268">
        <v>2</v>
      </c>
    </row>
    <row r="70269" spans="1:2" x14ac:dyDescent="0.15">
      <c r="A70269" t="s">
        <v>294219</v>
      </c>
      <c r="B70269">
        <v>2</v>
      </c>
    </row>
    <row r="70270" spans="1:2" x14ac:dyDescent="0.15">
      <c r="A70270" t="s">
        <v>294220</v>
      </c>
      <c r="B70270">
        <v>2</v>
      </c>
    </row>
    <row r="70271" spans="1:2" x14ac:dyDescent="0.15">
      <c r="A70271" t="s">
        <v>294222</v>
      </c>
      <c r="B70271">
        <v>2</v>
      </c>
    </row>
    <row r="70272" spans="1:2" x14ac:dyDescent="0.15">
      <c r="A70272" t="s">
        <v>294231</v>
      </c>
      <c r="B70272">
        <v>2</v>
      </c>
    </row>
    <row r="70273" spans="1:2" x14ac:dyDescent="0.15">
      <c r="A70273" t="s">
        <v>294240</v>
      </c>
      <c r="B70273">
        <v>2</v>
      </c>
    </row>
    <row r="70274" spans="1:2" x14ac:dyDescent="0.15">
      <c r="A70274" t="s">
        <v>294242</v>
      </c>
      <c r="B70274">
        <v>2</v>
      </c>
    </row>
    <row r="70275" spans="1:2" x14ac:dyDescent="0.15">
      <c r="A70275" t="s">
        <v>294258</v>
      </c>
      <c r="B70275">
        <v>2</v>
      </c>
    </row>
    <row r="70276" spans="1:2" x14ac:dyDescent="0.15">
      <c r="A70276" t="s">
        <v>294265</v>
      </c>
      <c r="B70276">
        <v>2</v>
      </c>
    </row>
    <row r="70277" spans="1:2" x14ac:dyDescent="0.15">
      <c r="A70277" t="s">
        <v>294269</v>
      </c>
      <c r="B70277">
        <v>2</v>
      </c>
    </row>
    <row r="70278" spans="1:2" x14ac:dyDescent="0.15">
      <c r="A70278" t="s">
        <v>294271</v>
      </c>
      <c r="B70278">
        <v>2</v>
      </c>
    </row>
    <row r="70279" spans="1:2" x14ac:dyDescent="0.15">
      <c r="A70279" t="s">
        <v>294280</v>
      </c>
      <c r="B70279">
        <v>2</v>
      </c>
    </row>
    <row r="70280" spans="1:2" x14ac:dyDescent="0.15">
      <c r="A70280" t="s">
        <v>294282</v>
      </c>
      <c r="B70280">
        <v>2</v>
      </c>
    </row>
    <row r="70281" spans="1:2" x14ac:dyDescent="0.15">
      <c r="A70281" t="s">
        <v>294284</v>
      </c>
      <c r="B70281">
        <v>2</v>
      </c>
    </row>
    <row r="70282" spans="1:2" x14ac:dyDescent="0.15">
      <c r="A70282" t="s">
        <v>294315</v>
      </c>
      <c r="B70282">
        <v>2</v>
      </c>
    </row>
    <row r="70283" spans="1:2" x14ac:dyDescent="0.15">
      <c r="A70283" t="s">
        <v>294316</v>
      </c>
      <c r="B70283">
        <v>2</v>
      </c>
    </row>
    <row r="70284" spans="1:2" x14ac:dyDescent="0.15">
      <c r="A70284" t="s">
        <v>294322</v>
      </c>
      <c r="B70284">
        <v>2</v>
      </c>
    </row>
    <row r="70285" spans="1:2" x14ac:dyDescent="0.15">
      <c r="A70285" t="s">
        <v>294324</v>
      </c>
      <c r="B70285">
        <v>2</v>
      </c>
    </row>
    <row r="70286" spans="1:2" x14ac:dyDescent="0.15">
      <c r="A70286" t="s">
        <v>294327</v>
      </c>
      <c r="B70286">
        <v>2</v>
      </c>
    </row>
    <row r="70287" spans="1:2" x14ac:dyDescent="0.15">
      <c r="A70287" t="s">
        <v>294335</v>
      </c>
      <c r="B70287">
        <v>2</v>
      </c>
    </row>
    <row r="70288" spans="1:2" x14ac:dyDescent="0.15">
      <c r="A70288" t="s">
        <v>294336</v>
      </c>
      <c r="B70288">
        <v>2</v>
      </c>
    </row>
    <row r="70289" spans="1:2" x14ac:dyDescent="0.15">
      <c r="A70289" t="s">
        <v>294342</v>
      </c>
      <c r="B70289">
        <v>2</v>
      </c>
    </row>
    <row r="70290" spans="1:2" x14ac:dyDescent="0.15">
      <c r="A70290" t="s">
        <v>294354</v>
      </c>
      <c r="B70290">
        <v>2</v>
      </c>
    </row>
    <row r="70291" spans="1:2" x14ac:dyDescent="0.15">
      <c r="A70291" t="s">
        <v>294355</v>
      </c>
      <c r="B70291">
        <v>2</v>
      </c>
    </row>
    <row r="70292" spans="1:2" x14ac:dyDescent="0.15">
      <c r="A70292" t="s">
        <v>294375</v>
      </c>
      <c r="B70292">
        <v>2</v>
      </c>
    </row>
    <row r="70293" spans="1:2" x14ac:dyDescent="0.15">
      <c r="A70293" t="s">
        <v>294378</v>
      </c>
      <c r="B70293">
        <v>2</v>
      </c>
    </row>
    <row r="70294" spans="1:2" x14ac:dyDescent="0.15">
      <c r="A70294" t="s">
        <v>294384</v>
      </c>
      <c r="B70294">
        <v>2</v>
      </c>
    </row>
    <row r="70295" spans="1:2" x14ac:dyDescent="0.15">
      <c r="A70295" t="s">
        <v>294418</v>
      </c>
      <c r="B70295">
        <v>2</v>
      </c>
    </row>
    <row r="70296" spans="1:2" x14ac:dyDescent="0.15">
      <c r="A70296" t="s">
        <v>294424</v>
      </c>
      <c r="B70296">
        <v>2</v>
      </c>
    </row>
    <row r="70297" spans="1:2" x14ac:dyDescent="0.15">
      <c r="A70297" t="s">
        <v>294427</v>
      </c>
      <c r="B70297">
        <v>2</v>
      </c>
    </row>
    <row r="70298" spans="1:2" x14ac:dyDescent="0.15">
      <c r="A70298" t="s">
        <v>294438</v>
      </c>
      <c r="B70298">
        <v>2</v>
      </c>
    </row>
    <row r="70299" spans="1:2" x14ac:dyDescent="0.15">
      <c r="A70299" t="s">
        <v>294478</v>
      </c>
      <c r="B70299">
        <v>2</v>
      </c>
    </row>
    <row r="70300" spans="1:2" x14ac:dyDescent="0.15">
      <c r="A70300" t="s">
        <v>294479</v>
      </c>
      <c r="B70300">
        <v>2</v>
      </c>
    </row>
    <row r="70301" spans="1:2" x14ac:dyDescent="0.15">
      <c r="A70301" t="s">
        <v>294505</v>
      </c>
      <c r="B70301">
        <v>2</v>
      </c>
    </row>
    <row r="70302" spans="1:2" x14ac:dyDescent="0.15">
      <c r="A70302" t="s">
        <v>294507</v>
      </c>
      <c r="B70302">
        <v>2</v>
      </c>
    </row>
    <row r="70303" spans="1:2" x14ac:dyDescent="0.15">
      <c r="A70303" t="s">
        <v>294517</v>
      </c>
      <c r="B70303">
        <v>2</v>
      </c>
    </row>
    <row r="70304" spans="1:2" x14ac:dyDescent="0.15">
      <c r="A70304" t="s">
        <v>294528</v>
      </c>
      <c r="B70304">
        <v>2</v>
      </c>
    </row>
    <row r="70305" spans="1:2" x14ac:dyDescent="0.15">
      <c r="A70305" t="s">
        <v>294530</v>
      </c>
      <c r="B70305">
        <v>2</v>
      </c>
    </row>
    <row r="70306" spans="1:2" x14ac:dyDescent="0.15">
      <c r="A70306" t="s">
        <v>294550</v>
      </c>
      <c r="B70306">
        <v>2</v>
      </c>
    </row>
    <row r="70307" spans="1:2" x14ac:dyDescent="0.15">
      <c r="A70307" t="s">
        <v>294554</v>
      </c>
      <c r="B70307">
        <v>2</v>
      </c>
    </row>
    <row r="70308" spans="1:2" x14ac:dyDescent="0.15">
      <c r="A70308" t="s">
        <v>294557</v>
      </c>
      <c r="B70308">
        <v>2</v>
      </c>
    </row>
    <row r="70309" spans="1:2" x14ac:dyDescent="0.15">
      <c r="A70309" t="s">
        <v>294574</v>
      </c>
      <c r="B70309">
        <v>2</v>
      </c>
    </row>
    <row r="70310" spans="1:2" x14ac:dyDescent="0.15">
      <c r="A70310" t="s">
        <v>294592</v>
      </c>
      <c r="B70310">
        <v>2</v>
      </c>
    </row>
    <row r="70311" spans="1:2" x14ac:dyDescent="0.15">
      <c r="A70311" t="s">
        <v>294593</v>
      </c>
      <c r="B70311">
        <v>2</v>
      </c>
    </row>
    <row r="70312" spans="1:2" x14ac:dyDescent="0.15">
      <c r="A70312" t="s">
        <v>294595</v>
      </c>
      <c r="B70312">
        <v>2</v>
      </c>
    </row>
    <row r="70313" spans="1:2" x14ac:dyDescent="0.15">
      <c r="A70313" t="s">
        <v>294603</v>
      </c>
      <c r="B70313">
        <v>2</v>
      </c>
    </row>
    <row r="70314" spans="1:2" x14ac:dyDescent="0.15">
      <c r="A70314" t="s">
        <v>294607</v>
      </c>
      <c r="B70314">
        <v>2</v>
      </c>
    </row>
    <row r="70315" spans="1:2" x14ac:dyDescent="0.15">
      <c r="A70315" t="s">
        <v>294612</v>
      </c>
      <c r="B70315">
        <v>2</v>
      </c>
    </row>
    <row r="70316" spans="1:2" x14ac:dyDescent="0.15">
      <c r="A70316" t="s">
        <v>294619</v>
      </c>
      <c r="B70316">
        <v>2</v>
      </c>
    </row>
    <row r="70317" spans="1:2" x14ac:dyDescent="0.15">
      <c r="A70317" t="s">
        <v>294626</v>
      </c>
      <c r="B70317">
        <v>2</v>
      </c>
    </row>
    <row r="70318" spans="1:2" x14ac:dyDescent="0.15">
      <c r="A70318" t="s">
        <v>294628</v>
      </c>
      <c r="B70318">
        <v>2</v>
      </c>
    </row>
    <row r="70319" spans="1:2" x14ac:dyDescent="0.15">
      <c r="A70319" t="s">
        <v>294630</v>
      </c>
      <c r="B70319">
        <v>2</v>
      </c>
    </row>
    <row r="70320" spans="1:2" x14ac:dyDescent="0.15">
      <c r="A70320" t="s">
        <v>294638</v>
      </c>
      <c r="B70320">
        <v>2</v>
      </c>
    </row>
    <row r="70321" spans="1:2" x14ac:dyDescent="0.15">
      <c r="A70321" t="s">
        <v>294641</v>
      </c>
      <c r="B70321">
        <v>2</v>
      </c>
    </row>
    <row r="70322" spans="1:2" x14ac:dyDescent="0.15">
      <c r="A70322" t="s">
        <v>294642</v>
      </c>
      <c r="B70322">
        <v>2</v>
      </c>
    </row>
    <row r="70323" spans="1:2" x14ac:dyDescent="0.15">
      <c r="A70323" t="s">
        <v>294645</v>
      </c>
      <c r="B70323">
        <v>2</v>
      </c>
    </row>
    <row r="70324" spans="1:2" x14ac:dyDescent="0.15">
      <c r="A70324" t="s">
        <v>294648</v>
      </c>
      <c r="B70324">
        <v>2</v>
      </c>
    </row>
    <row r="70325" spans="1:2" x14ac:dyDescent="0.15">
      <c r="A70325" t="s">
        <v>294656</v>
      </c>
      <c r="B70325">
        <v>2</v>
      </c>
    </row>
    <row r="70326" spans="1:2" x14ac:dyDescent="0.15">
      <c r="A70326" t="s">
        <v>294659</v>
      </c>
      <c r="B70326">
        <v>2</v>
      </c>
    </row>
    <row r="70327" spans="1:2" x14ac:dyDescent="0.15">
      <c r="A70327" t="s">
        <v>294663</v>
      </c>
      <c r="B70327">
        <v>2</v>
      </c>
    </row>
    <row r="70328" spans="1:2" x14ac:dyDescent="0.15">
      <c r="A70328" t="s">
        <v>294665</v>
      </c>
      <c r="B70328">
        <v>2</v>
      </c>
    </row>
    <row r="70329" spans="1:2" x14ac:dyDescent="0.15">
      <c r="A70329" t="s">
        <v>294670</v>
      </c>
      <c r="B70329">
        <v>2</v>
      </c>
    </row>
    <row r="70330" spans="1:2" x14ac:dyDescent="0.15">
      <c r="A70330" t="s">
        <v>294681</v>
      </c>
      <c r="B70330">
        <v>2</v>
      </c>
    </row>
    <row r="70331" spans="1:2" x14ac:dyDescent="0.15">
      <c r="A70331" t="s">
        <v>294683</v>
      </c>
      <c r="B70331">
        <v>2</v>
      </c>
    </row>
    <row r="70332" spans="1:2" x14ac:dyDescent="0.15">
      <c r="A70332" t="s">
        <v>294688</v>
      </c>
      <c r="B70332">
        <v>2</v>
      </c>
    </row>
    <row r="70333" spans="1:2" x14ac:dyDescent="0.15">
      <c r="A70333" t="s">
        <v>294698</v>
      </c>
      <c r="B70333">
        <v>2</v>
      </c>
    </row>
    <row r="70334" spans="1:2" x14ac:dyDescent="0.15">
      <c r="A70334" t="s">
        <v>294716</v>
      </c>
      <c r="B70334">
        <v>2</v>
      </c>
    </row>
    <row r="70335" spans="1:2" x14ac:dyDescent="0.15">
      <c r="A70335" t="s">
        <v>294718</v>
      </c>
      <c r="B70335">
        <v>2</v>
      </c>
    </row>
    <row r="70336" spans="1:2" x14ac:dyDescent="0.15">
      <c r="A70336" t="s">
        <v>294719</v>
      </c>
      <c r="B70336">
        <v>2</v>
      </c>
    </row>
    <row r="70337" spans="1:2" x14ac:dyDescent="0.15">
      <c r="A70337" t="s">
        <v>294733</v>
      </c>
      <c r="B70337">
        <v>2</v>
      </c>
    </row>
    <row r="70338" spans="1:2" x14ac:dyDescent="0.15">
      <c r="A70338" t="s">
        <v>294734</v>
      </c>
      <c r="B70338">
        <v>2</v>
      </c>
    </row>
    <row r="70339" spans="1:2" x14ac:dyDescent="0.15">
      <c r="A70339" t="s">
        <v>294748</v>
      </c>
      <c r="B70339">
        <v>2</v>
      </c>
    </row>
    <row r="70340" spans="1:2" x14ac:dyDescent="0.15">
      <c r="A70340" t="s">
        <v>294751</v>
      </c>
      <c r="B70340">
        <v>2</v>
      </c>
    </row>
    <row r="70341" spans="1:2" x14ac:dyDescent="0.15">
      <c r="A70341" t="s">
        <v>294752</v>
      </c>
      <c r="B70341">
        <v>2</v>
      </c>
    </row>
    <row r="70342" spans="1:2" x14ac:dyDescent="0.15">
      <c r="A70342" t="s">
        <v>294753</v>
      </c>
      <c r="B70342">
        <v>2</v>
      </c>
    </row>
    <row r="70343" spans="1:2" x14ac:dyDescent="0.15">
      <c r="A70343" t="s">
        <v>294771</v>
      </c>
      <c r="B70343">
        <v>2</v>
      </c>
    </row>
    <row r="70344" spans="1:2" x14ac:dyDescent="0.15">
      <c r="A70344" t="s">
        <v>294778</v>
      </c>
      <c r="B70344">
        <v>2</v>
      </c>
    </row>
    <row r="70345" spans="1:2" x14ac:dyDescent="0.15">
      <c r="A70345" t="s">
        <v>294786</v>
      </c>
      <c r="B70345">
        <v>2</v>
      </c>
    </row>
    <row r="70346" spans="1:2" x14ac:dyDescent="0.15">
      <c r="A70346" t="s">
        <v>294789</v>
      </c>
      <c r="B70346">
        <v>2</v>
      </c>
    </row>
    <row r="70347" spans="1:2" x14ac:dyDescent="0.15">
      <c r="A70347" t="s">
        <v>294800</v>
      </c>
      <c r="B70347">
        <v>2</v>
      </c>
    </row>
    <row r="70348" spans="1:2" x14ac:dyDescent="0.15">
      <c r="A70348" t="s">
        <v>294805</v>
      </c>
      <c r="B70348">
        <v>2</v>
      </c>
    </row>
    <row r="70349" spans="1:2" x14ac:dyDescent="0.15">
      <c r="A70349" t="s">
        <v>294807</v>
      </c>
      <c r="B70349">
        <v>2</v>
      </c>
    </row>
    <row r="70350" spans="1:2" x14ac:dyDescent="0.15">
      <c r="A70350" t="s">
        <v>294827</v>
      </c>
      <c r="B70350">
        <v>2</v>
      </c>
    </row>
    <row r="70351" spans="1:2" x14ac:dyDescent="0.15">
      <c r="A70351" t="s">
        <v>294848</v>
      </c>
      <c r="B70351">
        <v>2</v>
      </c>
    </row>
    <row r="70352" spans="1:2" x14ac:dyDescent="0.15">
      <c r="A70352" t="s">
        <v>294852</v>
      </c>
      <c r="B70352">
        <v>2</v>
      </c>
    </row>
    <row r="70353" spans="1:2" x14ac:dyDescent="0.15">
      <c r="A70353" t="s">
        <v>294856</v>
      </c>
      <c r="B70353">
        <v>2</v>
      </c>
    </row>
    <row r="70354" spans="1:2" x14ac:dyDescent="0.15">
      <c r="A70354" t="s">
        <v>294857</v>
      </c>
      <c r="B70354">
        <v>2</v>
      </c>
    </row>
    <row r="70355" spans="1:2" x14ac:dyDescent="0.15">
      <c r="A70355" t="s">
        <v>294865</v>
      </c>
      <c r="B70355">
        <v>2</v>
      </c>
    </row>
    <row r="70356" spans="1:2" x14ac:dyDescent="0.15">
      <c r="A70356" t="s">
        <v>294869</v>
      </c>
      <c r="B70356">
        <v>2</v>
      </c>
    </row>
    <row r="70357" spans="1:2" x14ac:dyDescent="0.15">
      <c r="A70357" t="s">
        <v>294881</v>
      </c>
      <c r="B70357">
        <v>2</v>
      </c>
    </row>
    <row r="70358" spans="1:2" x14ac:dyDescent="0.15">
      <c r="A70358" t="s">
        <v>294884</v>
      </c>
      <c r="B70358">
        <v>2</v>
      </c>
    </row>
    <row r="70359" spans="1:2" x14ac:dyDescent="0.15">
      <c r="A70359" t="s">
        <v>294894</v>
      </c>
      <c r="B70359">
        <v>2</v>
      </c>
    </row>
    <row r="70360" spans="1:2" x14ac:dyDescent="0.15">
      <c r="A70360" t="s">
        <v>294897</v>
      </c>
      <c r="B70360">
        <v>2</v>
      </c>
    </row>
    <row r="70361" spans="1:2" x14ac:dyDescent="0.15">
      <c r="A70361" t="s">
        <v>294914</v>
      </c>
      <c r="B70361">
        <v>2</v>
      </c>
    </row>
    <row r="70362" spans="1:2" x14ac:dyDescent="0.15">
      <c r="A70362" t="s">
        <v>294917</v>
      </c>
      <c r="B70362">
        <v>2</v>
      </c>
    </row>
    <row r="70363" spans="1:2" x14ac:dyDescent="0.15">
      <c r="A70363" t="s">
        <v>294924</v>
      </c>
      <c r="B70363">
        <v>2</v>
      </c>
    </row>
    <row r="70364" spans="1:2" x14ac:dyDescent="0.15">
      <c r="A70364" t="s">
        <v>294941</v>
      </c>
      <c r="B70364">
        <v>2</v>
      </c>
    </row>
    <row r="70365" spans="1:2" x14ac:dyDescent="0.15">
      <c r="A70365" t="s">
        <v>294945</v>
      </c>
      <c r="B70365">
        <v>2</v>
      </c>
    </row>
    <row r="70366" spans="1:2" x14ac:dyDescent="0.15">
      <c r="A70366" t="s">
        <v>294956</v>
      </c>
      <c r="B70366">
        <v>2</v>
      </c>
    </row>
    <row r="70367" spans="1:2" x14ac:dyDescent="0.15">
      <c r="A70367" t="s">
        <v>294969</v>
      </c>
      <c r="B70367">
        <v>2</v>
      </c>
    </row>
    <row r="70368" spans="1:2" x14ac:dyDescent="0.15">
      <c r="A70368" t="s">
        <v>294971</v>
      </c>
      <c r="B70368">
        <v>2</v>
      </c>
    </row>
    <row r="70369" spans="1:2" x14ac:dyDescent="0.15">
      <c r="A70369" t="s">
        <v>294994</v>
      </c>
      <c r="B70369">
        <v>2</v>
      </c>
    </row>
    <row r="70370" spans="1:2" x14ac:dyDescent="0.15">
      <c r="A70370" t="s">
        <v>295011</v>
      </c>
      <c r="B70370">
        <v>2</v>
      </c>
    </row>
    <row r="70371" spans="1:2" x14ac:dyDescent="0.15">
      <c r="A70371" t="s">
        <v>295025</v>
      </c>
      <c r="B70371">
        <v>2</v>
      </c>
    </row>
    <row r="70372" spans="1:2" x14ac:dyDescent="0.15">
      <c r="A70372" t="s">
        <v>295026</v>
      </c>
      <c r="B70372">
        <v>2</v>
      </c>
    </row>
    <row r="70373" spans="1:2" x14ac:dyDescent="0.15">
      <c r="A70373" t="s">
        <v>295050</v>
      </c>
      <c r="B70373">
        <v>2</v>
      </c>
    </row>
    <row r="70374" spans="1:2" x14ac:dyDescent="0.15">
      <c r="A70374" t="s">
        <v>295059</v>
      </c>
      <c r="B70374">
        <v>2</v>
      </c>
    </row>
    <row r="70375" spans="1:2" x14ac:dyDescent="0.15">
      <c r="A70375" t="s">
        <v>295061</v>
      </c>
      <c r="B70375">
        <v>2</v>
      </c>
    </row>
    <row r="70376" spans="1:2" x14ac:dyDescent="0.15">
      <c r="A70376" t="s">
        <v>295072</v>
      </c>
      <c r="B70376">
        <v>2</v>
      </c>
    </row>
    <row r="70377" spans="1:2" x14ac:dyDescent="0.15">
      <c r="A70377" t="s">
        <v>295098</v>
      </c>
      <c r="B70377">
        <v>2</v>
      </c>
    </row>
    <row r="70378" spans="1:2" x14ac:dyDescent="0.15">
      <c r="A70378" t="s">
        <v>295104</v>
      </c>
      <c r="B70378">
        <v>2</v>
      </c>
    </row>
    <row r="70379" spans="1:2" x14ac:dyDescent="0.15">
      <c r="A70379" t="s">
        <v>295105</v>
      </c>
      <c r="B70379">
        <v>2</v>
      </c>
    </row>
    <row r="70380" spans="1:2" x14ac:dyDescent="0.15">
      <c r="A70380" t="s">
        <v>295121</v>
      </c>
      <c r="B70380">
        <v>2</v>
      </c>
    </row>
    <row r="70381" spans="1:2" x14ac:dyDescent="0.15">
      <c r="A70381" t="s">
        <v>295122</v>
      </c>
      <c r="B70381">
        <v>2</v>
      </c>
    </row>
    <row r="70382" spans="1:2" x14ac:dyDescent="0.15">
      <c r="A70382" t="s">
        <v>295153</v>
      </c>
      <c r="B70382">
        <v>2</v>
      </c>
    </row>
    <row r="70383" spans="1:2" x14ac:dyDescent="0.15">
      <c r="A70383" t="s">
        <v>295159</v>
      </c>
      <c r="B70383">
        <v>2</v>
      </c>
    </row>
    <row r="70384" spans="1:2" x14ac:dyDescent="0.15">
      <c r="A70384" t="s">
        <v>295172</v>
      </c>
      <c r="B70384">
        <v>2</v>
      </c>
    </row>
    <row r="70385" spans="1:2" x14ac:dyDescent="0.15">
      <c r="A70385" t="s">
        <v>295173</v>
      </c>
      <c r="B70385">
        <v>2</v>
      </c>
    </row>
    <row r="70386" spans="1:2" x14ac:dyDescent="0.15">
      <c r="A70386" t="s">
        <v>295180</v>
      </c>
      <c r="B70386">
        <v>2</v>
      </c>
    </row>
    <row r="70387" spans="1:2" x14ac:dyDescent="0.15">
      <c r="A70387" t="s">
        <v>295187</v>
      </c>
      <c r="B70387">
        <v>2</v>
      </c>
    </row>
    <row r="70388" spans="1:2" x14ac:dyDescent="0.15">
      <c r="A70388" t="s">
        <v>295209</v>
      </c>
      <c r="B70388">
        <v>2</v>
      </c>
    </row>
    <row r="70389" spans="1:2" x14ac:dyDescent="0.15">
      <c r="A70389" t="s">
        <v>295217</v>
      </c>
      <c r="B70389">
        <v>2</v>
      </c>
    </row>
    <row r="70390" spans="1:2" x14ac:dyDescent="0.15">
      <c r="A70390" t="s">
        <v>295239</v>
      </c>
      <c r="B70390">
        <v>2</v>
      </c>
    </row>
    <row r="70391" spans="1:2" x14ac:dyDescent="0.15">
      <c r="A70391" t="s">
        <v>295245</v>
      </c>
      <c r="B70391">
        <v>2</v>
      </c>
    </row>
    <row r="70392" spans="1:2" x14ac:dyDescent="0.15">
      <c r="A70392" t="s">
        <v>295248</v>
      </c>
      <c r="B70392">
        <v>2</v>
      </c>
    </row>
    <row r="70393" spans="1:2" x14ac:dyDescent="0.15">
      <c r="A70393" t="s">
        <v>295251</v>
      </c>
      <c r="B70393">
        <v>2</v>
      </c>
    </row>
    <row r="70394" spans="1:2" x14ac:dyDescent="0.15">
      <c r="A70394" t="s">
        <v>295262</v>
      </c>
      <c r="B70394">
        <v>2</v>
      </c>
    </row>
    <row r="70395" spans="1:2" x14ac:dyDescent="0.15">
      <c r="A70395" t="s">
        <v>295264</v>
      </c>
      <c r="B70395">
        <v>2</v>
      </c>
    </row>
    <row r="70396" spans="1:2" x14ac:dyDescent="0.15">
      <c r="A70396" t="s">
        <v>295274</v>
      </c>
      <c r="B70396">
        <v>2</v>
      </c>
    </row>
    <row r="70397" spans="1:2" x14ac:dyDescent="0.15">
      <c r="A70397" t="s">
        <v>295283</v>
      </c>
      <c r="B70397">
        <v>2</v>
      </c>
    </row>
    <row r="70398" spans="1:2" x14ac:dyDescent="0.15">
      <c r="A70398" t="s">
        <v>295294</v>
      </c>
      <c r="B70398">
        <v>2</v>
      </c>
    </row>
    <row r="70399" spans="1:2" x14ac:dyDescent="0.15">
      <c r="A70399" t="s">
        <v>295296</v>
      </c>
      <c r="B70399">
        <v>2</v>
      </c>
    </row>
    <row r="70400" spans="1:2" x14ac:dyDescent="0.15">
      <c r="A70400" t="s">
        <v>295299</v>
      </c>
      <c r="B70400">
        <v>2</v>
      </c>
    </row>
    <row r="70401" spans="1:2" x14ac:dyDescent="0.15">
      <c r="A70401" t="s">
        <v>295300</v>
      </c>
      <c r="B70401">
        <v>2</v>
      </c>
    </row>
    <row r="70402" spans="1:2" x14ac:dyDescent="0.15">
      <c r="A70402" t="s">
        <v>295314</v>
      </c>
      <c r="B70402">
        <v>2</v>
      </c>
    </row>
    <row r="70403" spans="1:2" x14ac:dyDescent="0.15">
      <c r="A70403" t="s">
        <v>295315</v>
      </c>
      <c r="B70403">
        <v>2</v>
      </c>
    </row>
    <row r="70404" spans="1:2" x14ac:dyDescent="0.15">
      <c r="A70404" t="s">
        <v>295319</v>
      </c>
      <c r="B70404">
        <v>2</v>
      </c>
    </row>
    <row r="70405" spans="1:2" x14ac:dyDescent="0.15">
      <c r="A70405" t="s">
        <v>295332</v>
      </c>
      <c r="B70405">
        <v>2</v>
      </c>
    </row>
    <row r="70406" spans="1:2" x14ac:dyDescent="0.15">
      <c r="A70406" t="s">
        <v>295335</v>
      </c>
      <c r="B70406">
        <v>2</v>
      </c>
    </row>
    <row r="70407" spans="1:2" x14ac:dyDescent="0.15">
      <c r="A70407" t="s">
        <v>295338</v>
      </c>
      <c r="B70407">
        <v>2</v>
      </c>
    </row>
    <row r="70408" spans="1:2" x14ac:dyDescent="0.15">
      <c r="A70408" t="s">
        <v>295339</v>
      </c>
      <c r="B70408">
        <v>2</v>
      </c>
    </row>
    <row r="70409" spans="1:2" x14ac:dyDescent="0.15">
      <c r="A70409" t="s">
        <v>295340</v>
      </c>
      <c r="B70409">
        <v>2</v>
      </c>
    </row>
    <row r="70410" spans="1:2" x14ac:dyDescent="0.15">
      <c r="A70410" t="s">
        <v>295343</v>
      </c>
      <c r="B70410">
        <v>2</v>
      </c>
    </row>
    <row r="70411" spans="1:2" x14ac:dyDescent="0.15">
      <c r="A70411" t="s">
        <v>295359</v>
      </c>
      <c r="B70411">
        <v>2</v>
      </c>
    </row>
    <row r="70412" spans="1:2" x14ac:dyDescent="0.15">
      <c r="A70412" t="s">
        <v>295366</v>
      </c>
      <c r="B70412">
        <v>2</v>
      </c>
    </row>
    <row r="70413" spans="1:2" x14ac:dyDescent="0.15">
      <c r="A70413" t="s">
        <v>295370</v>
      </c>
      <c r="B70413">
        <v>2</v>
      </c>
    </row>
    <row r="70414" spans="1:2" x14ac:dyDescent="0.15">
      <c r="A70414" t="s">
        <v>295380</v>
      </c>
      <c r="B70414">
        <v>2</v>
      </c>
    </row>
    <row r="70415" spans="1:2" x14ac:dyDescent="0.15">
      <c r="A70415" t="s">
        <v>295388</v>
      </c>
      <c r="B70415">
        <v>2</v>
      </c>
    </row>
    <row r="70416" spans="1:2" x14ac:dyDescent="0.15">
      <c r="A70416" t="s">
        <v>295389</v>
      </c>
      <c r="B70416">
        <v>2</v>
      </c>
    </row>
    <row r="70417" spans="1:2" x14ac:dyDescent="0.15">
      <c r="A70417" t="s">
        <v>295407</v>
      </c>
      <c r="B70417">
        <v>2</v>
      </c>
    </row>
    <row r="70418" spans="1:2" x14ac:dyDescent="0.15">
      <c r="A70418" t="s">
        <v>295413</v>
      </c>
      <c r="B70418">
        <v>2</v>
      </c>
    </row>
    <row r="70419" spans="1:2" x14ac:dyDescent="0.15">
      <c r="A70419" t="s">
        <v>295417</v>
      </c>
      <c r="B70419">
        <v>2</v>
      </c>
    </row>
    <row r="70420" spans="1:2" x14ac:dyDescent="0.15">
      <c r="A70420" t="s">
        <v>295427</v>
      </c>
      <c r="B70420">
        <v>2</v>
      </c>
    </row>
    <row r="70421" spans="1:2" x14ac:dyDescent="0.15">
      <c r="A70421" t="s">
        <v>295434</v>
      </c>
      <c r="B70421">
        <v>2</v>
      </c>
    </row>
    <row r="70422" spans="1:2" x14ac:dyDescent="0.15">
      <c r="A70422" t="s">
        <v>295435</v>
      </c>
      <c r="B70422">
        <v>2</v>
      </c>
    </row>
    <row r="70423" spans="1:2" x14ac:dyDescent="0.15">
      <c r="A70423" t="s">
        <v>295439</v>
      </c>
      <c r="B70423">
        <v>2</v>
      </c>
    </row>
    <row r="70424" spans="1:2" x14ac:dyDescent="0.15">
      <c r="A70424" t="s">
        <v>295441</v>
      </c>
      <c r="B70424">
        <v>2</v>
      </c>
    </row>
    <row r="70425" spans="1:2" x14ac:dyDescent="0.15">
      <c r="A70425" t="s">
        <v>295444</v>
      </c>
      <c r="B70425">
        <v>2</v>
      </c>
    </row>
    <row r="70426" spans="1:2" x14ac:dyDescent="0.15">
      <c r="A70426" t="s">
        <v>295450</v>
      </c>
      <c r="B70426">
        <v>2</v>
      </c>
    </row>
    <row r="70427" spans="1:2" x14ac:dyDescent="0.15">
      <c r="A70427" t="s">
        <v>295456</v>
      </c>
      <c r="B70427">
        <v>2</v>
      </c>
    </row>
    <row r="70428" spans="1:2" x14ac:dyDescent="0.15">
      <c r="A70428" t="s">
        <v>295460</v>
      </c>
      <c r="B70428">
        <v>2</v>
      </c>
    </row>
    <row r="70429" spans="1:2" x14ac:dyDescent="0.15">
      <c r="A70429" t="s">
        <v>295463</v>
      </c>
      <c r="B70429">
        <v>2</v>
      </c>
    </row>
    <row r="70430" spans="1:2" x14ac:dyDescent="0.15">
      <c r="A70430" t="s">
        <v>295465</v>
      </c>
      <c r="B70430">
        <v>2</v>
      </c>
    </row>
    <row r="70431" spans="1:2" x14ac:dyDescent="0.15">
      <c r="A70431" t="s">
        <v>295484</v>
      </c>
      <c r="B70431">
        <v>2</v>
      </c>
    </row>
    <row r="70432" spans="1:2" x14ac:dyDescent="0.15">
      <c r="A70432" t="s">
        <v>295485</v>
      </c>
      <c r="B70432">
        <v>2</v>
      </c>
    </row>
    <row r="70433" spans="1:2" x14ac:dyDescent="0.15">
      <c r="A70433" t="s">
        <v>295489</v>
      </c>
      <c r="B70433">
        <v>2</v>
      </c>
    </row>
    <row r="70434" spans="1:2" x14ac:dyDescent="0.15">
      <c r="A70434" t="s">
        <v>295490</v>
      </c>
      <c r="B70434">
        <v>2</v>
      </c>
    </row>
    <row r="70435" spans="1:2" x14ac:dyDescent="0.15">
      <c r="A70435" t="s">
        <v>295492</v>
      </c>
      <c r="B70435">
        <v>2</v>
      </c>
    </row>
    <row r="70436" spans="1:2" x14ac:dyDescent="0.15">
      <c r="A70436" t="s">
        <v>295497</v>
      </c>
      <c r="B70436">
        <v>2</v>
      </c>
    </row>
    <row r="70437" spans="1:2" x14ac:dyDescent="0.15">
      <c r="A70437" t="s">
        <v>295526</v>
      </c>
      <c r="B70437">
        <v>2</v>
      </c>
    </row>
    <row r="70438" spans="1:2" x14ac:dyDescent="0.15">
      <c r="A70438" t="s">
        <v>295536</v>
      </c>
      <c r="B70438">
        <v>2</v>
      </c>
    </row>
    <row r="70439" spans="1:2" x14ac:dyDescent="0.15">
      <c r="A70439" t="s">
        <v>295542</v>
      </c>
      <c r="B70439">
        <v>2</v>
      </c>
    </row>
    <row r="70440" spans="1:2" x14ac:dyDescent="0.15">
      <c r="A70440" t="s">
        <v>295547</v>
      </c>
      <c r="B70440">
        <v>2</v>
      </c>
    </row>
    <row r="70441" spans="1:2" x14ac:dyDescent="0.15">
      <c r="A70441" t="s">
        <v>295554</v>
      </c>
      <c r="B70441">
        <v>2</v>
      </c>
    </row>
    <row r="70442" spans="1:2" x14ac:dyDescent="0.15">
      <c r="A70442" t="s">
        <v>295557</v>
      </c>
      <c r="B70442">
        <v>2</v>
      </c>
    </row>
    <row r="70443" spans="1:2" x14ac:dyDescent="0.15">
      <c r="A70443" t="s">
        <v>295569</v>
      </c>
      <c r="B70443">
        <v>2</v>
      </c>
    </row>
    <row r="70444" spans="1:2" x14ac:dyDescent="0.15">
      <c r="A70444" t="s">
        <v>295573</v>
      </c>
      <c r="B70444">
        <v>2</v>
      </c>
    </row>
    <row r="70445" spans="1:2" x14ac:dyDescent="0.15">
      <c r="A70445" t="s">
        <v>295579</v>
      </c>
      <c r="B70445">
        <v>2</v>
      </c>
    </row>
    <row r="70446" spans="1:2" x14ac:dyDescent="0.15">
      <c r="A70446" t="s">
        <v>295587</v>
      </c>
      <c r="B70446">
        <v>2</v>
      </c>
    </row>
    <row r="70447" spans="1:2" x14ac:dyDescent="0.15">
      <c r="A70447" t="s">
        <v>295590</v>
      </c>
      <c r="B70447">
        <v>2</v>
      </c>
    </row>
    <row r="70448" spans="1:2" x14ac:dyDescent="0.15">
      <c r="A70448" t="s">
        <v>295608</v>
      </c>
      <c r="B70448">
        <v>2</v>
      </c>
    </row>
    <row r="70449" spans="1:2" x14ac:dyDescent="0.15">
      <c r="A70449" t="s">
        <v>295610</v>
      </c>
      <c r="B70449">
        <v>2</v>
      </c>
    </row>
    <row r="70450" spans="1:2" x14ac:dyDescent="0.15">
      <c r="A70450" t="s">
        <v>295611</v>
      </c>
      <c r="B70450">
        <v>2</v>
      </c>
    </row>
    <row r="70451" spans="1:2" x14ac:dyDescent="0.15">
      <c r="A70451" t="s">
        <v>295620</v>
      </c>
      <c r="B70451">
        <v>2</v>
      </c>
    </row>
    <row r="70452" spans="1:2" x14ac:dyDescent="0.15">
      <c r="A70452" t="s">
        <v>295621</v>
      </c>
      <c r="B70452">
        <v>2</v>
      </c>
    </row>
    <row r="70453" spans="1:2" x14ac:dyDescent="0.15">
      <c r="A70453" t="s">
        <v>295636</v>
      </c>
      <c r="B70453">
        <v>2</v>
      </c>
    </row>
    <row r="70454" spans="1:2" x14ac:dyDescent="0.15">
      <c r="A70454" t="s">
        <v>295643</v>
      </c>
      <c r="B70454">
        <v>2</v>
      </c>
    </row>
    <row r="70455" spans="1:2" x14ac:dyDescent="0.15">
      <c r="A70455" t="s">
        <v>295659</v>
      </c>
      <c r="B70455">
        <v>2</v>
      </c>
    </row>
    <row r="70456" spans="1:2" x14ac:dyDescent="0.15">
      <c r="A70456" t="s">
        <v>295661</v>
      </c>
      <c r="B70456">
        <v>2</v>
      </c>
    </row>
    <row r="70457" spans="1:2" x14ac:dyDescent="0.15">
      <c r="A70457" t="s">
        <v>295671</v>
      </c>
      <c r="B70457">
        <v>2</v>
      </c>
    </row>
    <row r="70458" spans="1:2" x14ac:dyDescent="0.15">
      <c r="A70458" t="s">
        <v>295680</v>
      </c>
      <c r="B70458">
        <v>2</v>
      </c>
    </row>
    <row r="70459" spans="1:2" x14ac:dyDescent="0.15">
      <c r="A70459" t="s">
        <v>295683</v>
      </c>
      <c r="B70459">
        <v>2</v>
      </c>
    </row>
    <row r="70460" spans="1:2" x14ac:dyDescent="0.15">
      <c r="A70460" t="s">
        <v>295686</v>
      </c>
      <c r="B70460">
        <v>2</v>
      </c>
    </row>
    <row r="70461" spans="1:2" x14ac:dyDescent="0.15">
      <c r="A70461" t="s">
        <v>295695</v>
      </c>
      <c r="B70461">
        <v>2</v>
      </c>
    </row>
    <row r="70462" spans="1:2" x14ac:dyDescent="0.15">
      <c r="A70462" t="s">
        <v>295708</v>
      </c>
      <c r="B70462">
        <v>2</v>
      </c>
    </row>
    <row r="70463" spans="1:2" x14ac:dyDescent="0.15">
      <c r="A70463" t="s">
        <v>295725</v>
      </c>
      <c r="B70463">
        <v>2</v>
      </c>
    </row>
    <row r="70464" spans="1:2" x14ac:dyDescent="0.15">
      <c r="A70464" t="s">
        <v>295735</v>
      </c>
      <c r="B70464">
        <v>2</v>
      </c>
    </row>
    <row r="70465" spans="1:2" x14ac:dyDescent="0.15">
      <c r="A70465" t="s">
        <v>295738</v>
      </c>
      <c r="B70465">
        <v>2</v>
      </c>
    </row>
    <row r="70466" spans="1:2" x14ac:dyDescent="0.15">
      <c r="A70466" t="s">
        <v>295741</v>
      </c>
      <c r="B70466">
        <v>2</v>
      </c>
    </row>
    <row r="70467" spans="1:2" x14ac:dyDescent="0.15">
      <c r="A70467" t="s">
        <v>295743</v>
      </c>
      <c r="B70467">
        <v>2</v>
      </c>
    </row>
    <row r="70468" spans="1:2" x14ac:dyDescent="0.15">
      <c r="A70468" t="s">
        <v>295746</v>
      </c>
      <c r="B70468">
        <v>2</v>
      </c>
    </row>
    <row r="70469" spans="1:2" x14ac:dyDescent="0.15">
      <c r="A70469" t="s">
        <v>295759</v>
      </c>
      <c r="B70469">
        <v>2</v>
      </c>
    </row>
    <row r="70470" spans="1:2" x14ac:dyDescent="0.15">
      <c r="A70470" t="s">
        <v>295762</v>
      </c>
      <c r="B70470">
        <v>2</v>
      </c>
    </row>
    <row r="70471" spans="1:2" x14ac:dyDescent="0.15">
      <c r="A70471" t="s">
        <v>295773</v>
      </c>
      <c r="B70471">
        <v>2</v>
      </c>
    </row>
    <row r="70472" spans="1:2" x14ac:dyDescent="0.15">
      <c r="A70472" t="s">
        <v>295780</v>
      </c>
      <c r="B70472">
        <v>2</v>
      </c>
    </row>
    <row r="70473" spans="1:2" x14ac:dyDescent="0.15">
      <c r="A70473" t="s">
        <v>295781</v>
      </c>
      <c r="B70473">
        <v>2</v>
      </c>
    </row>
    <row r="70474" spans="1:2" x14ac:dyDescent="0.15">
      <c r="A70474" t="s">
        <v>295788</v>
      </c>
      <c r="B70474">
        <v>2</v>
      </c>
    </row>
    <row r="70475" spans="1:2" x14ac:dyDescent="0.15">
      <c r="A70475" t="s">
        <v>295856</v>
      </c>
      <c r="B70475">
        <v>2</v>
      </c>
    </row>
    <row r="70476" spans="1:2" x14ac:dyDescent="0.15">
      <c r="A70476" t="s">
        <v>295875</v>
      </c>
      <c r="B70476">
        <v>2</v>
      </c>
    </row>
    <row r="70477" spans="1:2" x14ac:dyDescent="0.15">
      <c r="A70477" t="s">
        <v>295884</v>
      </c>
      <c r="B70477">
        <v>2</v>
      </c>
    </row>
    <row r="70478" spans="1:2" x14ac:dyDescent="0.15">
      <c r="A70478" t="s">
        <v>295887</v>
      </c>
      <c r="B70478">
        <v>2</v>
      </c>
    </row>
    <row r="70479" spans="1:2" x14ac:dyDescent="0.15">
      <c r="A70479" t="s">
        <v>295909</v>
      </c>
      <c r="B70479">
        <v>2</v>
      </c>
    </row>
    <row r="70480" spans="1:2" x14ac:dyDescent="0.15">
      <c r="A70480" t="s">
        <v>295923</v>
      </c>
      <c r="B70480">
        <v>2</v>
      </c>
    </row>
    <row r="70481" spans="1:2" x14ac:dyDescent="0.15">
      <c r="A70481" t="s">
        <v>295942</v>
      </c>
      <c r="B70481">
        <v>2</v>
      </c>
    </row>
    <row r="70482" spans="1:2" x14ac:dyDescent="0.15">
      <c r="A70482" t="s">
        <v>295946</v>
      </c>
      <c r="B70482">
        <v>2</v>
      </c>
    </row>
    <row r="70483" spans="1:2" x14ac:dyDescent="0.15">
      <c r="A70483" t="s">
        <v>295948</v>
      </c>
      <c r="B70483">
        <v>2</v>
      </c>
    </row>
    <row r="70484" spans="1:2" x14ac:dyDescent="0.15">
      <c r="A70484" t="s">
        <v>295962</v>
      </c>
      <c r="B70484">
        <v>2</v>
      </c>
    </row>
    <row r="70485" spans="1:2" x14ac:dyDescent="0.15">
      <c r="A70485" t="s">
        <v>295964</v>
      </c>
      <c r="B70485">
        <v>2</v>
      </c>
    </row>
    <row r="70486" spans="1:2" x14ac:dyDescent="0.15">
      <c r="A70486" t="s">
        <v>295983</v>
      </c>
      <c r="B70486">
        <v>2</v>
      </c>
    </row>
    <row r="70487" spans="1:2" x14ac:dyDescent="0.15">
      <c r="A70487" t="s">
        <v>296001</v>
      </c>
      <c r="B70487">
        <v>2</v>
      </c>
    </row>
    <row r="70488" spans="1:2" x14ac:dyDescent="0.15">
      <c r="A70488" t="s">
        <v>296008</v>
      </c>
      <c r="B70488">
        <v>2</v>
      </c>
    </row>
    <row r="70489" spans="1:2" x14ac:dyDescent="0.15">
      <c r="A70489" t="s">
        <v>296011</v>
      </c>
      <c r="B70489">
        <v>2</v>
      </c>
    </row>
    <row r="70490" spans="1:2" x14ac:dyDescent="0.15">
      <c r="A70490" t="s">
        <v>296012</v>
      </c>
      <c r="B70490">
        <v>2</v>
      </c>
    </row>
    <row r="70491" spans="1:2" x14ac:dyDescent="0.15">
      <c r="A70491" t="s">
        <v>296019</v>
      </c>
      <c r="B70491">
        <v>2</v>
      </c>
    </row>
    <row r="70492" spans="1:2" x14ac:dyDescent="0.15">
      <c r="A70492" t="s">
        <v>296054</v>
      </c>
      <c r="B70492">
        <v>2</v>
      </c>
    </row>
    <row r="70493" spans="1:2" x14ac:dyDescent="0.15">
      <c r="A70493" t="s">
        <v>296066</v>
      </c>
      <c r="B70493">
        <v>2</v>
      </c>
    </row>
    <row r="70494" spans="1:2" x14ac:dyDescent="0.15">
      <c r="A70494" t="s">
        <v>296069</v>
      </c>
      <c r="B70494">
        <v>2</v>
      </c>
    </row>
    <row r="70495" spans="1:2" x14ac:dyDescent="0.15">
      <c r="A70495" t="s">
        <v>296070</v>
      </c>
      <c r="B70495">
        <v>2</v>
      </c>
    </row>
    <row r="70496" spans="1:2" x14ac:dyDescent="0.15">
      <c r="A70496" t="s">
        <v>296082</v>
      </c>
      <c r="B70496">
        <v>2</v>
      </c>
    </row>
    <row r="70497" spans="1:2" x14ac:dyDescent="0.15">
      <c r="A70497" t="s">
        <v>296090</v>
      </c>
      <c r="B70497">
        <v>2</v>
      </c>
    </row>
    <row r="70498" spans="1:2" x14ac:dyDescent="0.15">
      <c r="A70498" t="s">
        <v>296092</v>
      </c>
      <c r="B70498">
        <v>2</v>
      </c>
    </row>
    <row r="70499" spans="1:2" x14ac:dyDescent="0.15">
      <c r="A70499" t="s">
        <v>296093</v>
      </c>
      <c r="B70499">
        <v>2</v>
      </c>
    </row>
    <row r="70500" spans="1:2" x14ac:dyDescent="0.15">
      <c r="A70500" t="s">
        <v>296113</v>
      </c>
      <c r="B70500">
        <v>2</v>
      </c>
    </row>
    <row r="70501" spans="1:2" x14ac:dyDescent="0.15">
      <c r="A70501" t="s">
        <v>296114</v>
      </c>
      <c r="B70501">
        <v>2</v>
      </c>
    </row>
    <row r="70502" spans="1:2" x14ac:dyDescent="0.15">
      <c r="A70502" t="s">
        <v>296118</v>
      </c>
      <c r="B70502">
        <v>2</v>
      </c>
    </row>
    <row r="70503" spans="1:2" x14ac:dyDescent="0.15">
      <c r="A70503" t="s">
        <v>296128</v>
      </c>
      <c r="B70503">
        <v>2</v>
      </c>
    </row>
    <row r="70504" spans="1:2" x14ac:dyDescent="0.15">
      <c r="A70504" t="s">
        <v>296133</v>
      </c>
      <c r="B70504">
        <v>2</v>
      </c>
    </row>
    <row r="70505" spans="1:2" x14ac:dyDescent="0.15">
      <c r="A70505" t="s">
        <v>296138</v>
      </c>
      <c r="B70505">
        <v>2</v>
      </c>
    </row>
    <row r="70506" spans="1:2" x14ac:dyDescent="0.15">
      <c r="A70506" t="s">
        <v>296140</v>
      </c>
      <c r="B70506">
        <v>2</v>
      </c>
    </row>
    <row r="70507" spans="1:2" x14ac:dyDescent="0.15">
      <c r="A70507" t="s">
        <v>296142</v>
      </c>
      <c r="B70507">
        <v>2</v>
      </c>
    </row>
    <row r="70508" spans="1:2" x14ac:dyDescent="0.15">
      <c r="A70508" t="s">
        <v>296149</v>
      </c>
      <c r="B70508">
        <v>2</v>
      </c>
    </row>
    <row r="70509" spans="1:2" x14ac:dyDescent="0.15">
      <c r="A70509" t="s">
        <v>296159</v>
      </c>
      <c r="B70509">
        <v>2</v>
      </c>
    </row>
    <row r="70510" spans="1:2" x14ac:dyDescent="0.15">
      <c r="A70510" t="s">
        <v>296169</v>
      </c>
      <c r="B70510">
        <v>2</v>
      </c>
    </row>
    <row r="70511" spans="1:2" x14ac:dyDescent="0.15">
      <c r="A70511" t="s">
        <v>296171</v>
      </c>
      <c r="B70511">
        <v>2</v>
      </c>
    </row>
    <row r="70512" spans="1:2" x14ac:dyDescent="0.15">
      <c r="A70512" t="s">
        <v>296172</v>
      </c>
      <c r="B70512">
        <v>2</v>
      </c>
    </row>
    <row r="70513" spans="1:2" x14ac:dyDescent="0.15">
      <c r="A70513" t="s">
        <v>296195</v>
      </c>
      <c r="B70513">
        <v>2</v>
      </c>
    </row>
    <row r="70514" spans="1:2" x14ac:dyDescent="0.15">
      <c r="A70514" t="s">
        <v>296198</v>
      </c>
      <c r="B70514">
        <v>2</v>
      </c>
    </row>
    <row r="70515" spans="1:2" x14ac:dyDescent="0.15">
      <c r="A70515" t="s">
        <v>296200</v>
      </c>
      <c r="B70515">
        <v>2</v>
      </c>
    </row>
    <row r="70516" spans="1:2" x14ac:dyDescent="0.15">
      <c r="A70516" t="s">
        <v>296203</v>
      </c>
      <c r="B70516">
        <v>2</v>
      </c>
    </row>
    <row r="70517" spans="1:2" x14ac:dyDescent="0.15">
      <c r="A70517" t="s">
        <v>296207</v>
      </c>
      <c r="B70517">
        <v>2</v>
      </c>
    </row>
    <row r="70518" spans="1:2" x14ac:dyDescent="0.15">
      <c r="A70518" t="s">
        <v>296221</v>
      </c>
      <c r="B70518">
        <v>2</v>
      </c>
    </row>
    <row r="70519" spans="1:2" x14ac:dyDescent="0.15">
      <c r="A70519" t="s">
        <v>296222</v>
      </c>
      <c r="B70519">
        <v>2</v>
      </c>
    </row>
    <row r="70520" spans="1:2" x14ac:dyDescent="0.15">
      <c r="A70520" t="s">
        <v>296223</v>
      </c>
      <c r="B70520">
        <v>2</v>
      </c>
    </row>
    <row r="70521" spans="1:2" x14ac:dyDescent="0.15">
      <c r="A70521" t="s">
        <v>296234</v>
      </c>
      <c r="B70521">
        <v>2</v>
      </c>
    </row>
    <row r="70522" spans="1:2" x14ac:dyDescent="0.15">
      <c r="A70522" t="s">
        <v>296259</v>
      </c>
      <c r="B70522">
        <v>2</v>
      </c>
    </row>
    <row r="70523" spans="1:2" x14ac:dyDescent="0.15">
      <c r="A70523" t="s">
        <v>296260</v>
      </c>
      <c r="B70523">
        <v>2</v>
      </c>
    </row>
    <row r="70524" spans="1:2" x14ac:dyDescent="0.15">
      <c r="A70524" t="s">
        <v>296269</v>
      </c>
      <c r="B70524">
        <v>2</v>
      </c>
    </row>
    <row r="70525" spans="1:2" x14ac:dyDescent="0.15">
      <c r="A70525" t="s">
        <v>296275</v>
      </c>
      <c r="B70525">
        <v>2</v>
      </c>
    </row>
    <row r="70526" spans="1:2" x14ac:dyDescent="0.15">
      <c r="A70526" t="s">
        <v>296276</v>
      </c>
      <c r="B70526">
        <v>2</v>
      </c>
    </row>
    <row r="70527" spans="1:2" x14ac:dyDescent="0.15">
      <c r="A70527" t="s">
        <v>296278</v>
      </c>
      <c r="B70527">
        <v>2</v>
      </c>
    </row>
    <row r="70528" spans="1:2" x14ac:dyDescent="0.15">
      <c r="A70528" t="s">
        <v>296282</v>
      </c>
      <c r="B70528">
        <v>2</v>
      </c>
    </row>
    <row r="70529" spans="1:2" x14ac:dyDescent="0.15">
      <c r="A70529" t="s">
        <v>296328</v>
      </c>
      <c r="B70529">
        <v>2</v>
      </c>
    </row>
    <row r="70530" spans="1:2" x14ac:dyDescent="0.15">
      <c r="A70530" t="s">
        <v>296333</v>
      </c>
      <c r="B70530">
        <v>2</v>
      </c>
    </row>
    <row r="70531" spans="1:2" x14ac:dyDescent="0.15">
      <c r="A70531" t="s">
        <v>296350</v>
      </c>
      <c r="B70531">
        <v>2</v>
      </c>
    </row>
    <row r="70532" spans="1:2" x14ac:dyDescent="0.15">
      <c r="A70532" t="s">
        <v>296358</v>
      </c>
      <c r="B70532">
        <v>2</v>
      </c>
    </row>
    <row r="70533" spans="1:2" x14ac:dyDescent="0.15">
      <c r="A70533" t="s">
        <v>296360</v>
      </c>
      <c r="B70533">
        <v>2</v>
      </c>
    </row>
    <row r="70534" spans="1:2" x14ac:dyDescent="0.15">
      <c r="A70534" t="s">
        <v>296363</v>
      </c>
      <c r="B70534">
        <v>2</v>
      </c>
    </row>
    <row r="70535" spans="1:2" x14ac:dyDescent="0.15">
      <c r="A70535" t="s">
        <v>296371</v>
      </c>
      <c r="B70535">
        <v>2</v>
      </c>
    </row>
    <row r="70536" spans="1:2" x14ac:dyDescent="0.15">
      <c r="A70536" t="s">
        <v>296377</v>
      </c>
      <c r="B70536">
        <v>2</v>
      </c>
    </row>
    <row r="70537" spans="1:2" x14ac:dyDescent="0.15">
      <c r="A70537" t="s">
        <v>296383</v>
      </c>
      <c r="B70537">
        <v>2</v>
      </c>
    </row>
    <row r="70538" spans="1:2" x14ac:dyDescent="0.15">
      <c r="A70538" t="s">
        <v>296388</v>
      </c>
      <c r="B70538">
        <v>2</v>
      </c>
    </row>
    <row r="70539" spans="1:2" x14ac:dyDescent="0.15">
      <c r="A70539" t="s">
        <v>296389</v>
      </c>
      <c r="B70539">
        <v>2</v>
      </c>
    </row>
    <row r="70540" spans="1:2" x14ac:dyDescent="0.15">
      <c r="A70540" t="s">
        <v>296394</v>
      </c>
      <c r="B70540">
        <v>2</v>
      </c>
    </row>
    <row r="70541" spans="1:2" x14ac:dyDescent="0.15">
      <c r="A70541" t="s">
        <v>296396</v>
      </c>
      <c r="B70541">
        <v>2</v>
      </c>
    </row>
    <row r="70542" spans="1:2" x14ac:dyDescent="0.15">
      <c r="A70542" t="s">
        <v>296399</v>
      </c>
      <c r="B70542">
        <v>2</v>
      </c>
    </row>
    <row r="70543" spans="1:2" x14ac:dyDescent="0.15">
      <c r="A70543" t="s">
        <v>296408</v>
      </c>
      <c r="B70543">
        <v>2</v>
      </c>
    </row>
    <row r="70544" spans="1:2" x14ac:dyDescent="0.15">
      <c r="A70544" t="s">
        <v>296410</v>
      </c>
      <c r="B70544">
        <v>2</v>
      </c>
    </row>
    <row r="70545" spans="1:2" x14ac:dyDescent="0.15">
      <c r="A70545" t="s">
        <v>296423</v>
      </c>
      <c r="B70545">
        <v>2</v>
      </c>
    </row>
    <row r="70546" spans="1:2" x14ac:dyDescent="0.15">
      <c r="A70546" t="s">
        <v>296427</v>
      </c>
      <c r="B70546">
        <v>2</v>
      </c>
    </row>
    <row r="70547" spans="1:2" x14ac:dyDescent="0.15">
      <c r="A70547" t="s">
        <v>296428</v>
      </c>
      <c r="B70547">
        <v>2</v>
      </c>
    </row>
    <row r="70548" spans="1:2" x14ac:dyDescent="0.15">
      <c r="A70548" t="s">
        <v>296430</v>
      </c>
      <c r="B70548">
        <v>2</v>
      </c>
    </row>
    <row r="70549" spans="1:2" x14ac:dyDescent="0.15">
      <c r="A70549" t="s">
        <v>296440</v>
      </c>
      <c r="B70549">
        <v>2</v>
      </c>
    </row>
    <row r="70550" spans="1:2" x14ac:dyDescent="0.15">
      <c r="A70550" t="s">
        <v>296454</v>
      </c>
      <c r="B70550">
        <v>2</v>
      </c>
    </row>
    <row r="70551" spans="1:2" x14ac:dyDescent="0.15">
      <c r="A70551" t="s">
        <v>296457</v>
      </c>
      <c r="B70551">
        <v>2</v>
      </c>
    </row>
    <row r="70552" spans="1:2" x14ac:dyDescent="0.15">
      <c r="A70552" t="s">
        <v>296465</v>
      </c>
      <c r="B70552">
        <v>2</v>
      </c>
    </row>
    <row r="70553" spans="1:2" x14ac:dyDescent="0.15">
      <c r="A70553" t="s">
        <v>296471</v>
      </c>
      <c r="B70553">
        <v>2</v>
      </c>
    </row>
    <row r="70554" spans="1:2" x14ac:dyDescent="0.15">
      <c r="A70554" t="s">
        <v>296477</v>
      </c>
      <c r="B70554">
        <v>2</v>
      </c>
    </row>
    <row r="70555" spans="1:2" x14ac:dyDescent="0.15">
      <c r="A70555" t="s">
        <v>296486</v>
      </c>
      <c r="B70555">
        <v>2</v>
      </c>
    </row>
    <row r="70556" spans="1:2" x14ac:dyDescent="0.15">
      <c r="A70556" t="s">
        <v>296491</v>
      </c>
      <c r="B70556">
        <v>2</v>
      </c>
    </row>
    <row r="70557" spans="1:2" x14ac:dyDescent="0.15">
      <c r="A70557" t="s">
        <v>296497</v>
      </c>
      <c r="B70557">
        <v>2</v>
      </c>
    </row>
    <row r="70558" spans="1:2" x14ac:dyDescent="0.15">
      <c r="A70558" t="s">
        <v>296501</v>
      </c>
      <c r="B70558">
        <v>2</v>
      </c>
    </row>
    <row r="70559" spans="1:2" x14ac:dyDescent="0.15">
      <c r="A70559" t="s">
        <v>296502</v>
      </c>
      <c r="B70559">
        <v>2</v>
      </c>
    </row>
    <row r="70560" spans="1:2" x14ac:dyDescent="0.15">
      <c r="A70560" t="s">
        <v>296504</v>
      </c>
      <c r="B70560">
        <v>2</v>
      </c>
    </row>
    <row r="70561" spans="1:2" x14ac:dyDescent="0.15">
      <c r="A70561" t="s">
        <v>296508</v>
      </c>
      <c r="B70561">
        <v>2</v>
      </c>
    </row>
    <row r="70562" spans="1:2" x14ac:dyDescent="0.15">
      <c r="A70562" t="s">
        <v>296524</v>
      </c>
      <c r="B70562">
        <v>2</v>
      </c>
    </row>
    <row r="70563" spans="1:2" x14ac:dyDescent="0.15">
      <c r="A70563" t="s">
        <v>296530</v>
      </c>
      <c r="B70563">
        <v>2</v>
      </c>
    </row>
    <row r="70564" spans="1:2" x14ac:dyDescent="0.15">
      <c r="A70564" t="s">
        <v>296548</v>
      </c>
      <c r="B70564">
        <v>2</v>
      </c>
    </row>
    <row r="70565" spans="1:2" x14ac:dyDescent="0.15">
      <c r="A70565" t="s">
        <v>296564</v>
      </c>
      <c r="B70565">
        <v>2</v>
      </c>
    </row>
    <row r="70566" spans="1:2" x14ac:dyDescent="0.15">
      <c r="A70566" t="s">
        <v>296571</v>
      </c>
      <c r="B70566">
        <v>2</v>
      </c>
    </row>
    <row r="70567" spans="1:2" x14ac:dyDescent="0.15">
      <c r="A70567" t="s">
        <v>17</v>
      </c>
      <c r="B70567">
        <v>1</v>
      </c>
    </row>
    <row r="70568" spans="1:2" x14ac:dyDescent="0.15">
      <c r="A70568" t="s">
        <v>18</v>
      </c>
      <c r="B70568">
        <v>1</v>
      </c>
    </row>
    <row r="70569" spans="1:2" x14ac:dyDescent="0.15">
      <c r="A70569" t="s">
        <v>19</v>
      </c>
      <c r="B70569">
        <v>1</v>
      </c>
    </row>
    <row r="70570" spans="1:2" x14ac:dyDescent="0.15">
      <c r="A70570" t="s">
        <v>20</v>
      </c>
      <c r="B70570">
        <v>1</v>
      </c>
    </row>
    <row r="70571" spans="1:2" x14ac:dyDescent="0.15">
      <c r="A70571" t="s">
        <v>25</v>
      </c>
      <c r="B70571">
        <v>1</v>
      </c>
    </row>
    <row r="70572" spans="1:2" x14ac:dyDescent="0.15">
      <c r="A70572" t="s">
        <v>26</v>
      </c>
      <c r="B70572">
        <v>1</v>
      </c>
    </row>
    <row r="70573" spans="1:2" x14ac:dyDescent="0.15">
      <c r="A70573" t="s">
        <v>28</v>
      </c>
      <c r="B70573">
        <v>1</v>
      </c>
    </row>
    <row r="70574" spans="1:2" x14ac:dyDescent="0.15">
      <c r="A70574" t="s">
        <v>30</v>
      </c>
      <c r="B70574">
        <v>1</v>
      </c>
    </row>
    <row r="70575" spans="1:2" x14ac:dyDescent="0.15">
      <c r="A70575" t="s">
        <v>31</v>
      </c>
      <c r="B70575">
        <v>1</v>
      </c>
    </row>
    <row r="70576" spans="1:2" x14ac:dyDescent="0.15">
      <c r="A70576" t="s">
        <v>32</v>
      </c>
      <c r="B70576">
        <v>1</v>
      </c>
    </row>
    <row r="70577" spans="1:2" x14ac:dyDescent="0.15">
      <c r="A70577" t="s">
        <v>34</v>
      </c>
      <c r="B70577">
        <v>1</v>
      </c>
    </row>
    <row r="70578" spans="1:2" x14ac:dyDescent="0.15">
      <c r="A70578" t="s">
        <v>35</v>
      </c>
      <c r="B70578">
        <v>1</v>
      </c>
    </row>
    <row r="70579" spans="1:2" x14ac:dyDescent="0.15">
      <c r="A70579" t="s">
        <v>36</v>
      </c>
      <c r="B70579">
        <v>1</v>
      </c>
    </row>
    <row r="70580" spans="1:2" x14ac:dyDescent="0.15">
      <c r="A70580" t="s">
        <v>38</v>
      </c>
      <c r="B70580">
        <v>1</v>
      </c>
    </row>
    <row r="70581" spans="1:2" x14ac:dyDescent="0.15">
      <c r="A70581" t="s">
        <v>39</v>
      </c>
      <c r="B70581">
        <v>1</v>
      </c>
    </row>
    <row r="70582" spans="1:2" x14ac:dyDescent="0.15">
      <c r="A70582" t="s">
        <v>40</v>
      </c>
      <c r="B70582">
        <v>1</v>
      </c>
    </row>
    <row r="70583" spans="1:2" x14ac:dyDescent="0.15">
      <c r="A70583" t="s">
        <v>42</v>
      </c>
      <c r="B70583">
        <v>1</v>
      </c>
    </row>
    <row r="70584" spans="1:2" x14ac:dyDescent="0.15">
      <c r="A70584" t="s">
        <v>44</v>
      </c>
      <c r="B70584">
        <v>1</v>
      </c>
    </row>
    <row r="70585" spans="1:2" x14ac:dyDescent="0.15">
      <c r="A70585" t="s">
        <v>45</v>
      </c>
      <c r="B70585">
        <v>1</v>
      </c>
    </row>
    <row r="70586" spans="1:2" x14ac:dyDescent="0.15">
      <c r="A70586" t="s">
        <v>46</v>
      </c>
      <c r="B70586">
        <v>1</v>
      </c>
    </row>
    <row r="70587" spans="1:2" x14ac:dyDescent="0.15">
      <c r="A70587" t="s">
        <v>47</v>
      </c>
      <c r="B70587">
        <v>1</v>
      </c>
    </row>
    <row r="70588" spans="1:2" x14ac:dyDescent="0.15">
      <c r="A70588" t="s">
        <v>48</v>
      </c>
      <c r="B70588">
        <v>1</v>
      </c>
    </row>
    <row r="70589" spans="1:2" x14ac:dyDescent="0.15">
      <c r="A70589" t="s">
        <v>50</v>
      </c>
      <c r="B70589">
        <v>1</v>
      </c>
    </row>
    <row r="70590" spans="1:2" x14ac:dyDescent="0.15">
      <c r="A70590" t="s">
        <v>53</v>
      </c>
      <c r="B70590">
        <v>1</v>
      </c>
    </row>
    <row r="70591" spans="1:2" x14ac:dyDescent="0.15">
      <c r="A70591" t="s">
        <v>54</v>
      </c>
      <c r="B70591">
        <v>1</v>
      </c>
    </row>
    <row r="70592" spans="1:2" x14ac:dyDescent="0.15">
      <c r="A70592" t="s">
        <v>55</v>
      </c>
      <c r="B70592">
        <v>1</v>
      </c>
    </row>
    <row r="70593" spans="1:2" x14ac:dyDescent="0.15">
      <c r="A70593" t="s">
        <v>56</v>
      </c>
      <c r="B70593">
        <v>1</v>
      </c>
    </row>
    <row r="70594" spans="1:2" x14ac:dyDescent="0.15">
      <c r="A70594" t="s">
        <v>57</v>
      </c>
      <c r="B70594">
        <v>1</v>
      </c>
    </row>
    <row r="70595" spans="1:2" x14ac:dyDescent="0.15">
      <c r="A70595" t="s">
        <v>58</v>
      </c>
      <c r="B70595">
        <v>1</v>
      </c>
    </row>
    <row r="70596" spans="1:2" x14ac:dyDescent="0.15">
      <c r="A70596" t="s">
        <v>59</v>
      </c>
      <c r="B70596">
        <v>1</v>
      </c>
    </row>
    <row r="70597" spans="1:2" x14ac:dyDescent="0.15">
      <c r="A70597" t="s">
        <v>61</v>
      </c>
      <c r="B70597">
        <v>1</v>
      </c>
    </row>
    <row r="70598" spans="1:2" x14ac:dyDescent="0.15">
      <c r="A70598" t="s">
        <v>62</v>
      </c>
      <c r="B70598">
        <v>1</v>
      </c>
    </row>
    <row r="70599" spans="1:2" x14ac:dyDescent="0.15">
      <c r="A70599" t="s">
        <v>63</v>
      </c>
      <c r="B70599">
        <v>1</v>
      </c>
    </row>
    <row r="70600" spans="1:2" x14ac:dyDescent="0.15">
      <c r="A70600" t="s">
        <v>64</v>
      </c>
      <c r="B70600">
        <v>1</v>
      </c>
    </row>
    <row r="70601" spans="1:2" x14ac:dyDescent="0.15">
      <c r="A70601" t="s">
        <v>65</v>
      </c>
      <c r="B70601">
        <v>1</v>
      </c>
    </row>
    <row r="70602" spans="1:2" x14ac:dyDescent="0.15">
      <c r="A70602" t="s">
        <v>66</v>
      </c>
      <c r="B70602">
        <v>1</v>
      </c>
    </row>
    <row r="70603" spans="1:2" x14ac:dyDescent="0.15">
      <c r="A70603" t="s">
        <v>67</v>
      </c>
      <c r="B70603">
        <v>1</v>
      </c>
    </row>
    <row r="70604" spans="1:2" x14ac:dyDescent="0.15">
      <c r="A70604" t="s">
        <v>68</v>
      </c>
      <c r="B70604">
        <v>1</v>
      </c>
    </row>
    <row r="70605" spans="1:2" x14ac:dyDescent="0.15">
      <c r="A70605" t="s">
        <v>69</v>
      </c>
      <c r="B70605">
        <v>1</v>
      </c>
    </row>
    <row r="70606" spans="1:2" x14ac:dyDescent="0.15">
      <c r="A70606" t="s">
        <v>70</v>
      </c>
      <c r="B70606">
        <v>1</v>
      </c>
    </row>
    <row r="70607" spans="1:2" x14ac:dyDescent="0.15">
      <c r="A70607" t="s">
        <v>71</v>
      </c>
      <c r="B70607">
        <v>1</v>
      </c>
    </row>
    <row r="70608" spans="1:2" x14ac:dyDescent="0.15">
      <c r="A70608" t="s">
        <v>73</v>
      </c>
      <c r="B70608">
        <v>1</v>
      </c>
    </row>
    <row r="70609" spans="1:2" x14ac:dyDescent="0.15">
      <c r="A70609" t="s">
        <v>74</v>
      </c>
      <c r="B70609">
        <v>1</v>
      </c>
    </row>
    <row r="70610" spans="1:2" x14ac:dyDescent="0.15">
      <c r="A70610" t="s">
        <v>75</v>
      </c>
      <c r="B70610">
        <v>1</v>
      </c>
    </row>
    <row r="70611" spans="1:2" x14ac:dyDescent="0.15">
      <c r="A70611" t="s">
        <v>76</v>
      </c>
      <c r="B70611">
        <v>1</v>
      </c>
    </row>
    <row r="70612" spans="1:2" x14ac:dyDescent="0.15">
      <c r="A70612" t="s">
        <v>78</v>
      </c>
      <c r="B70612">
        <v>1</v>
      </c>
    </row>
    <row r="70613" spans="1:2" x14ac:dyDescent="0.15">
      <c r="A70613" t="s">
        <v>79</v>
      </c>
      <c r="B70613">
        <v>1</v>
      </c>
    </row>
    <row r="70614" spans="1:2" x14ac:dyDescent="0.15">
      <c r="A70614" t="s">
        <v>80</v>
      </c>
      <c r="B70614">
        <v>1</v>
      </c>
    </row>
    <row r="70615" spans="1:2" x14ac:dyDescent="0.15">
      <c r="A70615" t="s">
        <v>82</v>
      </c>
      <c r="B70615">
        <v>1</v>
      </c>
    </row>
    <row r="70616" spans="1:2" x14ac:dyDescent="0.15">
      <c r="A70616" t="s">
        <v>83</v>
      </c>
      <c r="B70616">
        <v>1</v>
      </c>
    </row>
    <row r="70617" spans="1:2" x14ac:dyDescent="0.15">
      <c r="A70617" t="s">
        <v>84</v>
      </c>
      <c r="B70617">
        <v>1</v>
      </c>
    </row>
    <row r="70618" spans="1:2" x14ac:dyDescent="0.15">
      <c r="A70618" t="s">
        <v>85</v>
      </c>
      <c r="B70618">
        <v>1</v>
      </c>
    </row>
    <row r="70619" spans="1:2" x14ac:dyDescent="0.15">
      <c r="A70619" t="s">
        <v>87</v>
      </c>
      <c r="B70619">
        <v>1</v>
      </c>
    </row>
    <row r="70620" spans="1:2" x14ac:dyDescent="0.15">
      <c r="A70620" t="s">
        <v>88</v>
      </c>
      <c r="B70620">
        <v>1</v>
      </c>
    </row>
    <row r="70621" spans="1:2" x14ac:dyDescent="0.15">
      <c r="A70621" t="s">
        <v>89</v>
      </c>
      <c r="B70621">
        <v>1</v>
      </c>
    </row>
    <row r="70622" spans="1:2" x14ac:dyDescent="0.15">
      <c r="A70622" t="s">
        <v>92</v>
      </c>
      <c r="B70622">
        <v>1</v>
      </c>
    </row>
    <row r="70623" spans="1:2" x14ac:dyDescent="0.15">
      <c r="A70623" t="s">
        <v>93</v>
      </c>
      <c r="B70623">
        <v>1</v>
      </c>
    </row>
    <row r="70624" spans="1:2" x14ac:dyDescent="0.15">
      <c r="A70624" t="s">
        <v>94</v>
      </c>
      <c r="B70624">
        <v>1</v>
      </c>
    </row>
    <row r="70625" spans="1:2" x14ac:dyDescent="0.15">
      <c r="A70625" t="s">
        <v>95</v>
      </c>
      <c r="B70625">
        <v>1</v>
      </c>
    </row>
    <row r="70626" spans="1:2" x14ac:dyDescent="0.15">
      <c r="A70626" t="s">
        <v>96</v>
      </c>
      <c r="B70626">
        <v>1</v>
      </c>
    </row>
    <row r="70627" spans="1:2" x14ac:dyDescent="0.15">
      <c r="A70627" t="s">
        <v>97</v>
      </c>
      <c r="B70627">
        <v>1</v>
      </c>
    </row>
    <row r="70628" spans="1:2" x14ac:dyDescent="0.15">
      <c r="A70628" t="s">
        <v>102</v>
      </c>
      <c r="B70628">
        <v>1</v>
      </c>
    </row>
    <row r="70629" spans="1:2" x14ac:dyDescent="0.15">
      <c r="A70629" t="s">
        <v>103</v>
      </c>
      <c r="B70629">
        <v>1</v>
      </c>
    </row>
    <row r="70630" spans="1:2" x14ac:dyDescent="0.15">
      <c r="A70630" t="s">
        <v>104</v>
      </c>
      <c r="B70630">
        <v>1</v>
      </c>
    </row>
    <row r="70631" spans="1:2" x14ac:dyDescent="0.15">
      <c r="A70631" t="s">
        <v>105</v>
      </c>
      <c r="B70631">
        <v>1</v>
      </c>
    </row>
    <row r="70632" spans="1:2" x14ac:dyDescent="0.15">
      <c r="A70632" t="s">
        <v>106</v>
      </c>
      <c r="B70632">
        <v>1</v>
      </c>
    </row>
    <row r="70633" spans="1:2" x14ac:dyDescent="0.15">
      <c r="A70633" t="s">
        <v>107</v>
      </c>
      <c r="B70633">
        <v>1</v>
      </c>
    </row>
    <row r="70634" spans="1:2" x14ac:dyDescent="0.15">
      <c r="A70634" t="s">
        <v>108</v>
      </c>
      <c r="B70634">
        <v>1</v>
      </c>
    </row>
    <row r="70635" spans="1:2" x14ac:dyDescent="0.15">
      <c r="A70635" t="s">
        <v>109</v>
      </c>
      <c r="B70635">
        <v>1</v>
      </c>
    </row>
    <row r="70636" spans="1:2" x14ac:dyDescent="0.15">
      <c r="A70636" t="s">
        <v>110</v>
      </c>
      <c r="B70636">
        <v>1</v>
      </c>
    </row>
    <row r="70637" spans="1:2" x14ac:dyDescent="0.15">
      <c r="A70637" t="s">
        <v>111</v>
      </c>
      <c r="B70637">
        <v>1</v>
      </c>
    </row>
    <row r="70638" spans="1:2" x14ac:dyDescent="0.15">
      <c r="A70638" t="s">
        <v>112</v>
      </c>
      <c r="B70638">
        <v>1</v>
      </c>
    </row>
    <row r="70639" spans="1:2" x14ac:dyDescent="0.15">
      <c r="A70639" t="s">
        <v>113</v>
      </c>
      <c r="B70639">
        <v>1</v>
      </c>
    </row>
    <row r="70640" spans="1:2" x14ac:dyDescent="0.15">
      <c r="A70640" t="s">
        <v>114</v>
      </c>
      <c r="B70640">
        <v>1</v>
      </c>
    </row>
    <row r="70641" spans="1:2" x14ac:dyDescent="0.15">
      <c r="A70641" t="s">
        <v>115</v>
      </c>
      <c r="B70641">
        <v>1</v>
      </c>
    </row>
    <row r="70642" spans="1:2" x14ac:dyDescent="0.15">
      <c r="A70642" t="s">
        <v>116</v>
      </c>
      <c r="B70642">
        <v>1</v>
      </c>
    </row>
    <row r="70643" spans="1:2" x14ac:dyDescent="0.15">
      <c r="A70643" t="s">
        <v>117</v>
      </c>
      <c r="B70643">
        <v>1</v>
      </c>
    </row>
    <row r="70644" spans="1:2" x14ac:dyDescent="0.15">
      <c r="A70644" t="s">
        <v>119</v>
      </c>
      <c r="B70644">
        <v>1</v>
      </c>
    </row>
    <row r="70645" spans="1:2" x14ac:dyDescent="0.15">
      <c r="A70645" t="s">
        <v>120</v>
      </c>
      <c r="B70645">
        <v>1</v>
      </c>
    </row>
    <row r="70646" spans="1:2" x14ac:dyDescent="0.15">
      <c r="A70646" t="s">
        <v>121</v>
      </c>
      <c r="B70646">
        <v>1</v>
      </c>
    </row>
    <row r="70647" spans="1:2" x14ac:dyDescent="0.15">
      <c r="A70647" t="s">
        <v>123</v>
      </c>
      <c r="B70647">
        <v>1</v>
      </c>
    </row>
    <row r="70648" spans="1:2" x14ac:dyDescent="0.15">
      <c r="A70648" t="s">
        <v>124</v>
      </c>
      <c r="B70648">
        <v>1</v>
      </c>
    </row>
    <row r="70649" spans="1:2" x14ac:dyDescent="0.15">
      <c r="A70649" t="s">
        <v>125</v>
      </c>
      <c r="B70649">
        <v>1</v>
      </c>
    </row>
    <row r="70650" spans="1:2" x14ac:dyDescent="0.15">
      <c r="A70650" t="s">
        <v>128</v>
      </c>
      <c r="B70650">
        <v>1</v>
      </c>
    </row>
    <row r="70651" spans="1:2" x14ac:dyDescent="0.15">
      <c r="A70651" t="s">
        <v>129</v>
      </c>
      <c r="B70651">
        <v>1</v>
      </c>
    </row>
    <row r="70652" spans="1:2" x14ac:dyDescent="0.15">
      <c r="A70652" t="s">
        <v>131</v>
      </c>
      <c r="B70652">
        <v>1</v>
      </c>
    </row>
    <row r="70653" spans="1:2" x14ac:dyDescent="0.15">
      <c r="A70653" t="s">
        <v>132</v>
      </c>
      <c r="B70653">
        <v>1</v>
      </c>
    </row>
    <row r="70654" spans="1:2" x14ac:dyDescent="0.15">
      <c r="A70654" t="s">
        <v>133</v>
      </c>
      <c r="B70654">
        <v>1</v>
      </c>
    </row>
    <row r="70655" spans="1:2" x14ac:dyDescent="0.15">
      <c r="A70655" t="s">
        <v>135</v>
      </c>
      <c r="B70655">
        <v>1</v>
      </c>
    </row>
    <row r="70656" spans="1:2" x14ac:dyDescent="0.15">
      <c r="A70656" t="s">
        <v>136</v>
      </c>
      <c r="B70656">
        <v>1</v>
      </c>
    </row>
    <row r="70657" spans="1:2" x14ac:dyDescent="0.15">
      <c r="A70657" t="s">
        <v>137</v>
      </c>
      <c r="B70657">
        <v>1</v>
      </c>
    </row>
    <row r="70658" spans="1:2" x14ac:dyDescent="0.15">
      <c r="A70658" t="s">
        <v>139</v>
      </c>
      <c r="B70658">
        <v>1</v>
      </c>
    </row>
    <row r="70659" spans="1:2" x14ac:dyDescent="0.15">
      <c r="A70659" t="s">
        <v>140</v>
      </c>
      <c r="B70659">
        <v>1</v>
      </c>
    </row>
    <row r="70660" spans="1:2" x14ac:dyDescent="0.15">
      <c r="A70660" t="s">
        <v>142</v>
      </c>
      <c r="B70660">
        <v>1</v>
      </c>
    </row>
    <row r="70661" spans="1:2" x14ac:dyDescent="0.15">
      <c r="A70661" t="s">
        <v>143</v>
      </c>
      <c r="B70661">
        <v>1</v>
      </c>
    </row>
    <row r="70662" spans="1:2" x14ac:dyDescent="0.15">
      <c r="A70662" t="s">
        <v>144</v>
      </c>
      <c r="B70662">
        <v>1</v>
      </c>
    </row>
    <row r="70663" spans="1:2" x14ac:dyDescent="0.15">
      <c r="A70663" t="s">
        <v>145</v>
      </c>
      <c r="B70663">
        <v>1</v>
      </c>
    </row>
    <row r="70664" spans="1:2" x14ac:dyDescent="0.15">
      <c r="A70664" t="s">
        <v>146</v>
      </c>
      <c r="B70664">
        <v>1</v>
      </c>
    </row>
    <row r="70665" spans="1:2" x14ac:dyDescent="0.15">
      <c r="A70665" t="s">
        <v>147</v>
      </c>
      <c r="B70665">
        <v>1</v>
      </c>
    </row>
    <row r="70666" spans="1:2" x14ac:dyDescent="0.15">
      <c r="A70666" t="s">
        <v>148</v>
      </c>
      <c r="B70666">
        <v>1</v>
      </c>
    </row>
    <row r="70667" spans="1:2" x14ac:dyDescent="0.15">
      <c r="A70667" t="s">
        <v>150</v>
      </c>
      <c r="B70667">
        <v>1</v>
      </c>
    </row>
    <row r="70668" spans="1:2" x14ac:dyDescent="0.15">
      <c r="A70668" t="s">
        <v>152</v>
      </c>
      <c r="B70668">
        <v>1</v>
      </c>
    </row>
    <row r="70669" spans="1:2" x14ac:dyDescent="0.15">
      <c r="A70669" t="s">
        <v>153</v>
      </c>
      <c r="B70669">
        <v>1</v>
      </c>
    </row>
    <row r="70670" spans="1:2" x14ac:dyDescent="0.15">
      <c r="A70670" t="s">
        <v>154</v>
      </c>
      <c r="B70670">
        <v>1</v>
      </c>
    </row>
    <row r="70671" spans="1:2" x14ac:dyDescent="0.15">
      <c r="A70671" t="s">
        <v>155</v>
      </c>
      <c r="B70671">
        <v>1</v>
      </c>
    </row>
    <row r="70672" spans="1:2" x14ac:dyDescent="0.15">
      <c r="A70672" t="s">
        <v>156</v>
      </c>
      <c r="B70672">
        <v>1</v>
      </c>
    </row>
    <row r="70673" spans="1:2" x14ac:dyDescent="0.15">
      <c r="A70673" t="s">
        <v>157</v>
      </c>
      <c r="B70673">
        <v>1</v>
      </c>
    </row>
    <row r="70674" spans="1:2" x14ac:dyDescent="0.15">
      <c r="A70674" t="s">
        <v>159</v>
      </c>
      <c r="B70674">
        <v>1</v>
      </c>
    </row>
    <row r="70675" spans="1:2" x14ac:dyDescent="0.15">
      <c r="A70675" t="s">
        <v>160</v>
      </c>
      <c r="B70675">
        <v>1</v>
      </c>
    </row>
    <row r="70676" spans="1:2" x14ac:dyDescent="0.15">
      <c r="A70676" t="s">
        <v>161</v>
      </c>
      <c r="B70676">
        <v>1</v>
      </c>
    </row>
    <row r="70677" spans="1:2" x14ac:dyDescent="0.15">
      <c r="A70677" t="s">
        <v>163</v>
      </c>
      <c r="B70677">
        <v>1</v>
      </c>
    </row>
    <row r="70678" spans="1:2" x14ac:dyDescent="0.15">
      <c r="A70678" t="s">
        <v>164</v>
      </c>
      <c r="B70678">
        <v>1</v>
      </c>
    </row>
    <row r="70679" spans="1:2" x14ac:dyDescent="0.15">
      <c r="A70679" t="s">
        <v>165</v>
      </c>
      <c r="B70679">
        <v>1</v>
      </c>
    </row>
    <row r="70680" spans="1:2" x14ac:dyDescent="0.15">
      <c r="A70680" t="s">
        <v>169</v>
      </c>
      <c r="B70680">
        <v>1</v>
      </c>
    </row>
    <row r="70681" spans="1:2" x14ac:dyDescent="0.15">
      <c r="A70681" t="s">
        <v>170</v>
      </c>
      <c r="B70681">
        <v>1</v>
      </c>
    </row>
    <row r="70682" spans="1:2" x14ac:dyDescent="0.15">
      <c r="A70682" t="s">
        <v>173</v>
      </c>
      <c r="B70682">
        <v>1</v>
      </c>
    </row>
    <row r="70683" spans="1:2" x14ac:dyDescent="0.15">
      <c r="A70683" t="s">
        <v>174</v>
      </c>
      <c r="B70683">
        <v>1</v>
      </c>
    </row>
    <row r="70684" spans="1:2" x14ac:dyDescent="0.15">
      <c r="A70684" t="s">
        <v>175</v>
      </c>
      <c r="B70684">
        <v>1</v>
      </c>
    </row>
    <row r="70685" spans="1:2" x14ac:dyDescent="0.15">
      <c r="A70685" t="s">
        <v>176</v>
      </c>
      <c r="B70685">
        <v>1</v>
      </c>
    </row>
    <row r="70686" spans="1:2" x14ac:dyDescent="0.15">
      <c r="A70686" t="s">
        <v>177</v>
      </c>
      <c r="B70686">
        <v>1</v>
      </c>
    </row>
    <row r="70687" spans="1:2" x14ac:dyDescent="0.15">
      <c r="A70687" t="s">
        <v>178</v>
      </c>
      <c r="B70687">
        <v>1</v>
      </c>
    </row>
    <row r="70688" spans="1:2" x14ac:dyDescent="0.15">
      <c r="A70688" t="s">
        <v>179</v>
      </c>
      <c r="B70688">
        <v>1</v>
      </c>
    </row>
    <row r="70689" spans="1:2" x14ac:dyDescent="0.15">
      <c r="A70689" t="s">
        <v>181</v>
      </c>
      <c r="B70689">
        <v>1</v>
      </c>
    </row>
    <row r="70690" spans="1:2" x14ac:dyDescent="0.15">
      <c r="A70690" t="s">
        <v>183</v>
      </c>
      <c r="B70690">
        <v>1</v>
      </c>
    </row>
    <row r="70691" spans="1:2" x14ac:dyDescent="0.15">
      <c r="A70691" t="s">
        <v>184</v>
      </c>
      <c r="B70691">
        <v>1</v>
      </c>
    </row>
    <row r="70692" spans="1:2" x14ac:dyDescent="0.15">
      <c r="A70692" t="s">
        <v>185</v>
      </c>
      <c r="B70692">
        <v>1</v>
      </c>
    </row>
    <row r="70693" spans="1:2" x14ac:dyDescent="0.15">
      <c r="A70693" t="s">
        <v>186</v>
      </c>
      <c r="B70693">
        <v>1</v>
      </c>
    </row>
    <row r="70694" spans="1:2" x14ac:dyDescent="0.15">
      <c r="A70694" t="s">
        <v>187</v>
      </c>
      <c r="B70694">
        <v>1</v>
      </c>
    </row>
    <row r="70695" spans="1:2" x14ac:dyDescent="0.15">
      <c r="A70695" t="s">
        <v>188</v>
      </c>
      <c r="B70695">
        <v>1</v>
      </c>
    </row>
    <row r="70696" spans="1:2" x14ac:dyDescent="0.15">
      <c r="A70696" t="s">
        <v>190</v>
      </c>
      <c r="B70696">
        <v>1</v>
      </c>
    </row>
    <row r="70697" spans="1:2" x14ac:dyDescent="0.15">
      <c r="A70697" t="s">
        <v>191</v>
      </c>
      <c r="B70697">
        <v>1</v>
      </c>
    </row>
    <row r="70698" spans="1:2" x14ac:dyDescent="0.15">
      <c r="A70698" t="s">
        <v>192</v>
      </c>
      <c r="B70698">
        <v>1</v>
      </c>
    </row>
    <row r="70699" spans="1:2" x14ac:dyDescent="0.15">
      <c r="A70699" t="s">
        <v>193</v>
      </c>
      <c r="B70699">
        <v>1</v>
      </c>
    </row>
    <row r="70700" spans="1:2" x14ac:dyDescent="0.15">
      <c r="A70700" t="s">
        <v>196</v>
      </c>
      <c r="B70700">
        <v>1</v>
      </c>
    </row>
    <row r="70701" spans="1:2" x14ac:dyDescent="0.15">
      <c r="A70701" t="s">
        <v>197</v>
      </c>
      <c r="B70701">
        <v>1</v>
      </c>
    </row>
    <row r="70702" spans="1:2" x14ac:dyDescent="0.15">
      <c r="A70702" t="s">
        <v>198</v>
      </c>
      <c r="B70702">
        <v>1</v>
      </c>
    </row>
    <row r="70703" spans="1:2" x14ac:dyDescent="0.15">
      <c r="A70703" t="s">
        <v>202</v>
      </c>
      <c r="B70703">
        <v>1</v>
      </c>
    </row>
    <row r="70704" spans="1:2" x14ac:dyDescent="0.15">
      <c r="A70704" t="s">
        <v>203</v>
      </c>
      <c r="B70704">
        <v>1</v>
      </c>
    </row>
    <row r="70705" spans="1:2" x14ac:dyDescent="0.15">
      <c r="A70705" t="s">
        <v>204</v>
      </c>
      <c r="B70705">
        <v>1</v>
      </c>
    </row>
    <row r="70706" spans="1:2" x14ac:dyDescent="0.15">
      <c r="A70706" t="s">
        <v>205</v>
      </c>
      <c r="B70706">
        <v>1</v>
      </c>
    </row>
    <row r="70707" spans="1:2" x14ac:dyDescent="0.15">
      <c r="A70707" t="s">
        <v>206</v>
      </c>
      <c r="B70707">
        <v>1</v>
      </c>
    </row>
    <row r="70708" spans="1:2" x14ac:dyDescent="0.15">
      <c r="A70708" t="s">
        <v>207</v>
      </c>
      <c r="B70708">
        <v>1</v>
      </c>
    </row>
    <row r="70709" spans="1:2" x14ac:dyDescent="0.15">
      <c r="A70709" t="s">
        <v>208</v>
      </c>
      <c r="B70709">
        <v>1</v>
      </c>
    </row>
    <row r="70710" spans="1:2" x14ac:dyDescent="0.15">
      <c r="A70710" t="s">
        <v>210</v>
      </c>
      <c r="B70710">
        <v>1</v>
      </c>
    </row>
    <row r="70711" spans="1:2" x14ac:dyDescent="0.15">
      <c r="A70711" t="s">
        <v>211</v>
      </c>
      <c r="B70711">
        <v>1</v>
      </c>
    </row>
    <row r="70712" spans="1:2" x14ac:dyDescent="0.15">
      <c r="A70712" t="s">
        <v>214</v>
      </c>
      <c r="B70712">
        <v>1</v>
      </c>
    </row>
    <row r="70713" spans="1:2" x14ac:dyDescent="0.15">
      <c r="A70713" t="s">
        <v>215</v>
      </c>
      <c r="B70713">
        <v>1</v>
      </c>
    </row>
    <row r="70714" spans="1:2" x14ac:dyDescent="0.15">
      <c r="A70714" t="s">
        <v>216</v>
      </c>
      <c r="B70714">
        <v>1</v>
      </c>
    </row>
    <row r="70715" spans="1:2" x14ac:dyDescent="0.15">
      <c r="A70715" t="s">
        <v>217</v>
      </c>
      <c r="B70715">
        <v>1</v>
      </c>
    </row>
    <row r="70716" spans="1:2" x14ac:dyDescent="0.15">
      <c r="A70716" t="s">
        <v>218</v>
      </c>
      <c r="B70716">
        <v>1</v>
      </c>
    </row>
    <row r="70717" spans="1:2" x14ac:dyDescent="0.15">
      <c r="A70717" t="s">
        <v>220</v>
      </c>
      <c r="B70717">
        <v>1</v>
      </c>
    </row>
    <row r="70718" spans="1:2" x14ac:dyDescent="0.15">
      <c r="A70718" t="s">
        <v>221</v>
      </c>
      <c r="B70718">
        <v>1</v>
      </c>
    </row>
    <row r="70719" spans="1:2" x14ac:dyDescent="0.15">
      <c r="A70719" t="s">
        <v>222</v>
      </c>
      <c r="B70719">
        <v>1</v>
      </c>
    </row>
    <row r="70720" spans="1:2" x14ac:dyDescent="0.15">
      <c r="A70720" t="s">
        <v>223</v>
      </c>
      <c r="B70720">
        <v>1</v>
      </c>
    </row>
    <row r="70721" spans="1:2" x14ac:dyDescent="0.15">
      <c r="A70721" t="s">
        <v>224</v>
      </c>
      <c r="B70721">
        <v>1</v>
      </c>
    </row>
    <row r="70722" spans="1:2" x14ac:dyDescent="0.15">
      <c r="A70722" t="s">
        <v>226</v>
      </c>
      <c r="B70722">
        <v>1</v>
      </c>
    </row>
    <row r="70723" spans="1:2" x14ac:dyDescent="0.15">
      <c r="A70723" t="s">
        <v>227</v>
      </c>
      <c r="B70723">
        <v>1</v>
      </c>
    </row>
    <row r="70724" spans="1:2" x14ac:dyDescent="0.15">
      <c r="A70724" t="s">
        <v>228</v>
      </c>
      <c r="B70724">
        <v>1</v>
      </c>
    </row>
    <row r="70725" spans="1:2" x14ac:dyDescent="0.15">
      <c r="A70725" t="s">
        <v>230</v>
      </c>
      <c r="B70725">
        <v>1</v>
      </c>
    </row>
    <row r="70726" spans="1:2" x14ac:dyDescent="0.15">
      <c r="A70726" t="s">
        <v>233</v>
      </c>
      <c r="B70726">
        <v>1</v>
      </c>
    </row>
    <row r="70727" spans="1:2" x14ac:dyDescent="0.15">
      <c r="A70727" t="s">
        <v>234</v>
      </c>
      <c r="B70727">
        <v>1</v>
      </c>
    </row>
    <row r="70728" spans="1:2" x14ac:dyDescent="0.15">
      <c r="A70728" t="s">
        <v>235</v>
      </c>
      <c r="B70728">
        <v>1</v>
      </c>
    </row>
    <row r="70729" spans="1:2" x14ac:dyDescent="0.15">
      <c r="A70729" t="s">
        <v>236</v>
      </c>
      <c r="B70729">
        <v>1</v>
      </c>
    </row>
    <row r="70730" spans="1:2" x14ac:dyDescent="0.15">
      <c r="A70730" t="s">
        <v>237</v>
      </c>
      <c r="B70730">
        <v>1</v>
      </c>
    </row>
    <row r="70731" spans="1:2" x14ac:dyDescent="0.15">
      <c r="A70731" t="s">
        <v>238</v>
      </c>
      <c r="B70731">
        <v>1</v>
      </c>
    </row>
    <row r="70732" spans="1:2" x14ac:dyDescent="0.15">
      <c r="A70732" t="s">
        <v>239</v>
      </c>
      <c r="B70732">
        <v>1</v>
      </c>
    </row>
    <row r="70733" spans="1:2" x14ac:dyDescent="0.15">
      <c r="A70733" t="s">
        <v>240</v>
      </c>
      <c r="B70733">
        <v>1</v>
      </c>
    </row>
    <row r="70734" spans="1:2" x14ac:dyDescent="0.15">
      <c r="A70734" t="s">
        <v>241</v>
      </c>
      <c r="B70734">
        <v>1</v>
      </c>
    </row>
    <row r="70735" spans="1:2" x14ac:dyDescent="0.15">
      <c r="A70735" t="s">
        <v>242</v>
      </c>
      <c r="B70735">
        <v>1</v>
      </c>
    </row>
    <row r="70736" spans="1:2" x14ac:dyDescent="0.15">
      <c r="A70736" t="s">
        <v>243</v>
      </c>
      <c r="B70736">
        <v>1</v>
      </c>
    </row>
    <row r="70737" spans="1:2" x14ac:dyDescent="0.15">
      <c r="A70737" t="s">
        <v>244</v>
      </c>
      <c r="B70737">
        <v>1</v>
      </c>
    </row>
    <row r="70738" spans="1:2" x14ac:dyDescent="0.15">
      <c r="A70738" t="s">
        <v>245</v>
      </c>
      <c r="B70738">
        <v>1</v>
      </c>
    </row>
    <row r="70739" spans="1:2" x14ac:dyDescent="0.15">
      <c r="A70739" t="s">
        <v>246</v>
      </c>
      <c r="B70739">
        <v>1</v>
      </c>
    </row>
    <row r="70740" spans="1:2" x14ac:dyDescent="0.15">
      <c r="A70740" t="s">
        <v>247</v>
      </c>
      <c r="B70740">
        <v>1</v>
      </c>
    </row>
    <row r="70741" spans="1:2" x14ac:dyDescent="0.15">
      <c r="A70741" t="s">
        <v>248</v>
      </c>
      <c r="B70741">
        <v>1</v>
      </c>
    </row>
    <row r="70742" spans="1:2" x14ac:dyDescent="0.15">
      <c r="A70742" t="s">
        <v>249</v>
      </c>
      <c r="B70742">
        <v>1</v>
      </c>
    </row>
    <row r="70743" spans="1:2" x14ac:dyDescent="0.15">
      <c r="A70743" t="s">
        <v>250</v>
      </c>
      <c r="B70743">
        <v>1</v>
      </c>
    </row>
    <row r="70744" spans="1:2" x14ac:dyDescent="0.15">
      <c r="A70744" t="s">
        <v>251</v>
      </c>
      <c r="B70744">
        <v>1</v>
      </c>
    </row>
    <row r="70745" spans="1:2" x14ac:dyDescent="0.15">
      <c r="A70745" t="s">
        <v>252</v>
      </c>
      <c r="B70745">
        <v>1</v>
      </c>
    </row>
    <row r="70746" spans="1:2" x14ac:dyDescent="0.15">
      <c r="A70746" t="s">
        <v>256</v>
      </c>
      <c r="B70746">
        <v>1</v>
      </c>
    </row>
    <row r="70747" spans="1:2" x14ac:dyDescent="0.15">
      <c r="A70747" t="s">
        <v>257</v>
      </c>
      <c r="B70747">
        <v>1</v>
      </c>
    </row>
    <row r="70748" spans="1:2" x14ac:dyDescent="0.15">
      <c r="A70748" t="s">
        <v>260</v>
      </c>
      <c r="B70748">
        <v>1</v>
      </c>
    </row>
    <row r="70749" spans="1:2" x14ac:dyDescent="0.15">
      <c r="A70749" t="s">
        <v>261</v>
      </c>
      <c r="B70749">
        <v>1</v>
      </c>
    </row>
    <row r="70750" spans="1:2" x14ac:dyDescent="0.15">
      <c r="A70750" t="s">
        <v>262</v>
      </c>
      <c r="B70750">
        <v>1</v>
      </c>
    </row>
    <row r="70751" spans="1:2" x14ac:dyDescent="0.15">
      <c r="A70751" t="s">
        <v>263</v>
      </c>
      <c r="B70751">
        <v>1</v>
      </c>
    </row>
    <row r="70752" spans="1:2" x14ac:dyDescent="0.15">
      <c r="A70752" t="s">
        <v>265</v>
      </c>
      <c r="B70752">
        <v>1</v>
      </c>
    </row>
    <row r="70753" spans="1:2" x14ac:dyDescent="0.15">
      <c r="A70753" t="s">
        <v>268</v>
      </c>
      <c r="B70753">
        <v>1</v>
      </c>
    </row>
    <row r="70754" spans="1:2" x14ac:dyDescent="0.15">
      <c r="A70754" t="s">
        <v>269</v>
      </c>
      <c r="B70754">
        <v>1</v>
      </c>
    </row>
    <row r="70755" spans="1:2" x14ac:dyDescent="0.15">
      <c r="A70755" t="s">
        <v>270</v>
      </c>
      <c r="B70755">
        <v>1</v>
      </c>
    </row>
    <row r="70756" spans="1:2" x14ac:dyDescent="0.15">
      <c r="A70756" t="s">
        <v>271</v>
      </c>
      <c r="B70756">
        <v>1</v>
      </c>
    </row>
    <row r="70757" spans="1:2" x14ac:dyDescent="0.15">
      <c r="A70757" t="s">
        <v>272</v>
      </c>
      <c r="B70757">
        <v>1</v>
      </c>
    </row>
    <row r="70758" spans="1:2" x14ac:dyDescent="0.15">
      <c r="A70758" t="s">
        <v>273</v>
      </c>
      <c r="B70758">
        <v>1</v>
      </c>
    </row>
    <row r="70759" spans="1:2" x14ac:dyDescent="0.15">
      <c r="A70759" t="s">
        <v>274</v>
      </c>
      <c r="B70759">
        <v>1</v>
      </c>
    </row>
    <row r="70760" spans="1:2" x14ac:dyDescent="0.15">
      <c r="A70760" t="s">
        <v>275</v>
      </c>
      <c r="B70760">
        <v>1</v>
      </c>
    </row>
    <row r="70761" spans="1:2" x14ac:dyDescent="0.15">
      <c r="A70761" t="s">
        <v>276</v>
      </c>
      <c r="B70761">
        <v>1</v>
      </c>
    </row>
    <row r="70762" spans="1:2" x14ac:dyDescent="0.15">
      <c r="A70762" t="s">
        <v>277</v>
      </c>
      <c r="B70762">
        <v>1</v>
      </c>
    </row>
    <row r="70763" spans="1:2" x14ac:dyDescent="0.15">
      <c r="A70763" t="s">
        <v>280</v>
      </c>
      <c r="B70763">
        <v>1</v>
      </c>
    </row>
    <row r="70764" spans="1:2" x14ac:dyDescent="0.15">
      <c r="A70764" t="s">
        <v>281</v>
      </c>
      <c r="B70764">
        <v>1</v>
      </c>
    </row>
    <row r="70765" spans="1:2" x14ac:dyDescent="0.15">
      <c r="A70765" t="s">
        <v>282</v>
      </c>
      <c r="B70765">
        <v>1</v>
      </c>
    </row>
    <row r="70766" spans="1:2" x14ac:dyDescent="0.15">
      <c r="A70766" t="s">
        <v>283</v>
      </c>
      <c r="B70766">
        <v>1</v>
      </c>
    </row>
    <row r="70767" spans="1:2" x14ac:dyDescent="0.15">
      <c r="A70767" t="s">
        <v>284</v>
      </c>
      <c r="B70767">
        <v>1</v>
      </c>
    </row>
    <row r="70768" spans="1:2" x14ac:dyDescent="0.15">
      <c r="A70768" t="s">
        <v>285</v>
      </c>
      <c r="B70768">
        <v>1</v>
      </c>
    </row>
    <row r="70769" spans="1:2" x14ac:dyDescent="0.15">
      <c r="A70769" t="s">
        <v>287</v>
      </c>
      <c r="B70769">
        <v>1</v>
      </c>
    </row>
    <row r="70770" spans="1:2" x14ac:dyDescent="0.15">
      <c r="A70770" t="s">
        <v>288</v>
      </c>
      <c r="B70770">
        <v>1</v>
      </c>
    </row>
    <row r="70771" spans="1:2" x14ac:dyDescent="0.15">
      <c r="A70771" t="s">
        <v>289</v>
      </c>
      <c r="B70771">
        <v>1</v>
      </c>
    </row>
    <row r="70772" spans="1:2" x14ac:dyDescent="0.15">
      <c r="A70772" t="s">
        <v>290</v>
      </c>
      <c r="B70772">
        <v>1</v>
      </c>
    </row>
    <row r="70773" spans="1:2" x14ac:dyDescent="0.15">
      <c r="A70773" t="s">
        <v>291</v>
      </c>
      <c r="B70773">
        <v>1</v>
      </c>
    </row>
    <row r="70774" spans="1:2" x14ac:dyDescent="0.15">
      <c r="A70774" t="s">
        <v>294</v>
      </c>
      <c r="B70774">
        <v>1</v>
      </c>
    </row>
    <row r="70775" spans="1:2" x14ac:dyDescent="0.15">
      <c r="A70775" t="s">
        <v>295</v>
      </c>
      <c r="B70775">
        <v>1</v>
      </c>
    </row>
    <row r="70776" spans="1:2" x14ac:dyDescent="0.15">
      <c r="A70776" t="s">
        <v>296</v>
      </c>
      <c r="B70776">
        <v>1</v>
      </c>
    </row>
    <row r="70777" spans="1:2" x14ac:dyDescent="0.15">
      <c r="A70777" t="s">
        <v>297</v>
      </c>
      <c r="B70777">
        <v>1</v>
      </c>
    </row>
    <row r="70778" spans="1:2" x14ac:dyDescent="0.15">
      <c r="A70778" t="s">
        <v>298</v>
      </c>
      <c r="B70778">
        <v>1</v>
      </c>
    </row>
    <row r="70779" spans="1:2" x14ac:dyDescent="0.15">
      <c r="A70779" t="s">
        <v>299</v>
      </c>
      <c r="B70779">
        <v>1</v>
      </c>
    </row>
    <row r="70780" spans="1:2" x14ac:dyDescent="0.15">
      <c r="A70780" t="s">
        <v>300</v>
      </c>
      <c r="B70780">
        <v>1</v>
      </c>
    </row>
    <row r="70781" spans="1:2" x14ac:dyDescent="0.15">
      <c r="A70781" t="s">
        <v>301</v>
      </c>
      <c r="B70781">
        <v>1</v>
      </c>
    </row>
    <row r="70782" spans="1:2" x14ac:dyDescent="0.15">
      <c r="A70782" t="s">
        <v>302</v>
      </c>
      <c r="B70782">
        <v>1</v>
      </c>
    </row>
    <row r="70783" spans="1:2" x14ac:dyDescent="0.15">
      <c r="A70783" t="s">
        <v>305</v>
      </c>
      <c r="B70783">
        <v>1</v>
      </c>
    </row>
    <row r="70784" spans="1:2" x14ac:dyDescent="0.15">
      <c r="A70784" t="s">
        <v>306</v>
      </c>
      <c r="B70784">
        <v>1</v>
      </c>
    </row>
    <row r="70785" spans="1:2" x14ac:dyDescent="0.15">
      <c r="A70785" t="s">
        <v>307</v>
      </c>
      <c r="B70785">
        <v>1</v>
      </c>
    </row>
    <row r="70786" spans="1:2" x14ac:dyDescent="0.15">
      <c r="A70786" t="s">
        <v>308</v>
      </c>
      <c r="B70786">
        <v>1</v>
      </c>
    </row>
    <row r="70787" spans="1:2" x14ac:dyDescent="0.15">
      <c r="A70787" t="s">
        <v>309</v>
      </c>
      <c r="B70787">
        <v>1</v>
      </c>
    </row>
    <row r="70788" spans="1:2" x14ac:dyDescent="0.15">
      <c r="A70788" t="s">
        <v>310</v>
      </c>
      <c r="B70788">
        <v>1</v>
      </c>
    </row>
    <row r="70789" spans="1:2" x14ac:dyDescent="0.15">
      <c r="A70789" t="s">
        <v>311</v>
      </c>
      <c r="B70789">
        <v>1</v>
      </c>
    </row>
    <row r="70790" spans="1:2" x14ac:dyDescent="0.15">
      <c r="A70790" t="s">
        <v>314</v>
      </c>
      <c r="B70790">
        <v>1</v>
      </c>
    </row>
    <row r="70791" spans="1:2" x14ac:dyDescent="0.15">
      <c r="A70791" t="s">
        <v>315</v>
      </c>
      <c r="B70791">
        <v>1</v>
      </c>
    </row>
    <row r="70792" spans="1:2" x14ac:dyDescent="0.15">
      <c r="A70792" t="s">
        <v>316</v>
      </c>
      <c r="B70792">
        <v>1</v>
      </c>
    </row>
    <row r="70793" spans="1:2" x14ac:dyDescent="0.15">
      <c r="A70793" t="s">
        <v>318</v>
      </c>
      <c r="B70793">
        <v>1</v>
      </c>
    </row>
    <row r="70794" spans="1:2" x14ac:dyDescent="0.15">
      <c r="A70794" t="s">
        <v>322</v>
      </c>
      <c r="B70794">
        <v>1</v>
      </c>
    </row>
    <row r="70795" spans="1:2" x14ac:dyDescent="0.15">
      <c r="A70795" t="s">
        <v>323</v>
      </c>
      <c r="B70795">
        <v>1</v>
      </c>
    </row>
    <row r="70796" spans="1:2" x14ac:dyDescent="0.15">
      <c r="A70796" t="s">
        <v>324</v>
      </c>
      <c r="B70796">
        <v>1</v>
      </c>
    </row>
    <row r="70797" spans="1:2" x14ac:dyDescent="0.15">
      <c r="A70797" t="s">
        <v>325</v>
      </c>
      <c r="B70797">
        <v>1</v>
      </c>
    </row>
    <row r="70798" spans="1:2" x14ac:dyDescent="0.15">
      <c r="A70798" t="s">
        <v>326</v>
      </c>
      <c r="B70798">
        <v>1</v>
      </c>
    </row>
    <row r="70799" spans="1:2" x14ac:dyDescent="0.15">
      <c r="A70799" t="s">
        <v>327</v>
      </c>
      <c r="B70799">
        <v>1</v>
      </c>
    </row>
    <row r="70800" spans="1:2" x14ac:dyDescent="0.15">
      <c r="A70800" t="s">
        <v>328</v>
      </c>
      <c r="B70800">
        <v>1</v>
      </c>
    </row>
    <row r="70801" spans="1:2" x14ac:dyDescent="0.15">
      <c r="A70801" t="s">
        <v>329</v>
      </c>
      <c r="B70801">
        <v>1</v>
      </c>
    </row>
    <row r="70802" spans="1:2" x14ac:dyDescent="0.15">
      <c r="A70802" t="s">
        <v>330</v>
      </c>
      <c r="B70802">
        <v>1</v>
      </c>
    </row>
    <row r="70803" spans="1:2" x14ac:dyDescent="0.15">
      <c r="A70803" t="s">
        <v>331</v>
      </c>
      <c r="B70803">
        <v>1</v>
      </c>
    </row>
    <row r="70804" spans="1:2" x14ac:dyDescent="0.15">
      <c r="A70804" t="s">
        <v>332</v>
      </c>
      <c r="B70804">
        <v>1</v>
      </c>
    </row>
    <row r="70805" spans="1:2" x14ac:dyDescent="0.15">
      <c r="A70805" t="s">
        <v>333</v>
      </c>
      <c r="B70805">
        <v>1</v>
      </c>
    </row>
    <row r="70806" spans="1:2" x14ac:dyDescent="0.15">
      <c r="A70806" t="s">
        <v>335</v>
      </c>
      <c r="B70806">
        <v>1</v>
      </c>
    </row>
    <row r="70807" spans="1:2" x14ac:dyDescent="0.15">
      <c r="A70807" t="s">
        <v>336</v>
      </c>
      <c r="B70807">
        <v>1</v>
      </c>
    </row>
    <row r="70808" spans="1:2" x14ac:dyDescent="0.15">
      <c r="A70808" t="s">
        <v>337</v>
      </c>
      <c r="B70808">
        <v>1</v>
      </c>
    </row>
    <row r="70809" spans="1:2" x14ac:dyDescent="0.15">
      <c r="A70809" t="s">
        <v>338</v>
      </c>
      <c r="B70809">
        <v>1</v>
      </c>
    </row>
    <row r="70810" spans="1:2" x14ac:dyDescent="0.15">
      <c r="A70810" t="s">
        <v>339</v>
      </c>
      <c r="B70810">
        <v>1</v>
      </c>
    </row>
    <row r="70811" spans="1:2" x14ac:dyDescent="0.15">
      <c r="A70811" t="s">
        <v>340</v>
      </c>
      <c r="B70811">
        <v>1</v>
      </c>
    </row>
    <row r="70812" spans="1:2" x14ac:dyDescent="0.15">
      <c r="A70812" t="s">
        <v>341</v>
      </c>
      <c r="B70812">
        <v>1</v>
      </c>
    </row>
    <row r="70813" spans="1:2" x14ac:dyDescent="0.15">
      <c r="A70813" t="s">
        <v>343</v>
      </c>
      <c r="B70813">
        <v>1</v>
      </c>
    </row>
    <row r="70814" spans="1:2" x14ac:dyDescent="0.15">
      <c r="A70814" t="s">
        <v>344</v>
      </c>
      <c r="B70814">
        <v>1</v>
      </c>
    </row>
    <row r="70815" spans="1:2" x14ac:dyDescent="0.15">
      <c r="A70815" t="s">
        <v>345</v>
      </c>
      <c r="B70815">
        <v>1</v>
      </c>
    </row>
    <row r="70816" spans="1:2" x14ac:dyDescent="0.15">
      <c r="A70816" t="s">
        <v>347</v>
      </c>
      <c r="B70816">
        <v>1</v>
      </c>
    </row>
    <row r="70817" spans="1:2" x14ac:dyDescent="0.15">
      <c r="A70817" t="s">
        <v>348</v>
      </c>
      <c r="B70817">
        <v>1</v>
      </c>
    </row>
    <row r="70818" spans="1:2" x14ac:dyDescent="0.15">
      <c r="A70818" t="s">
        <v>349</v>
      </c>
      <c r="B70818">
        <v>1</v>
      </c>
    </row>
    <row r="70819" spans="1:2" x14ac:dyDescent="0.15">
      <c r="A70819" t="s">
        <v>350</v>
      </c>
      <c r="B70819">
        <v>1</v>
      </c>
    </row>
    <row r="70820" spans="1:2" x14ac:dyDescent="0.15">
      <c r="A70820" t="s">
        <v>351</v>
      </c>
      <c r="B70820">
        <v>1</v>
      </c>
    </row>
    <row r="70821" spans="1:2" x14ac:dyDescent="0.15">
      <c r="A70821" t="s">
        <v>352</v>
      </c>
      <c r="B70821">
        <v>1</v>
      </c>
    </row>
    <row r="70822" spans="1:2" x14ac:dyDescent="0.15">
      <c r="A70822" t="s">
        <v>353</v>
      </c>
      <c r="B70822">
        <v>1</v>
      </c>
    </row>
    <row r="70823" spans="1:2" x14ac:dyDescent="0.15">
      <c r="A70823" t="s">
        <v>355</v>
      </c>
      <c r="B70823">
        <v>1</v>
      </c>
    </row>
    <row r="70824" spans="1:2" x14ac:dyDescent="0.15">
      <c r="A70824" t="s">
        <v>356</v>
      </c>
      <c r="B70824">
        <v>1</v>
      </c>
    </row>
    <row r="70825" spans="1:2" x14ac:dyDescent="0.15">
      <c r="A70825" t="s">
        <v>357</v>
      </c>
      <c r="B70825">
        <v>1</v>
      </c>
    </row>
    <row r="70826" spans="1:2" x14ac:dyDescent="0.15">
      <c r="A70826" t="s">
        <v>359</v>
      </c>
      <c r="B70826">
        <v>1</v>
      </c>
    </row>
    <row r="70827" spans="1:2" x14ac:dyDescent="0.15">
      <c r="A70827" t="s">
        <v>361</v>
      </c>
      <c r="B70827">
        <v>1</v>
      </c>
    </row>
    <row r="70828" spans="1:2" x14ac:dyDescent="0.15">
      <c r="A70828" t="s">
        <v>362</v>
      </c>
      <c r="B70828">
        <v>1</v>
      </c>
    </row>
    <row r="70829" spans="1:2" x14ac:dyDescent="0.15">
      <c r="A70829" t="s">
        <v>363</v>
      </c>
      <c r="B70829">
        <v>1</v>
      </c>
    </row>
    <row r="70830" spans="1:2" x14ac:dyDescent="0.15">
      <c r="A70830" t="s">
        <v>364</v>
      </c>
      <c r="B70830">
        <v>1</v>
      </c>
    </row>
    <row r="70831" spans="1:2" x14ac:dyDescent="0.15">
      <c r="A70831" t="s">
        <v>366</v>
      </c>
      <c r="B70831">
        <v>1</v>
      </c>
    </row>
    <row r="70832" spans="1:2" x14ac:dyDescent="0.15">
      <c r="A70832" t="s">
        <v>368</v>
      </c>
      <c r="B70832">
        <v>1</v>
      </c>
    </row>
    <row r="70833" spans="1:2" x14ac:dyDescent="0.15">
      <c r="A70833" t="s">
        <v>370</v>
      </c>
      <c r="B70833">
        <v>1</v>
      </c>
    </row>
    <row r="70834" spans="1:2" x14ac:dyDescent="0.15">
      <c r="A70834" t="s">
        <v>371</v>
      </c>
      <c r="B70834">
        <v>1</v>
      </c>
    </row>
    <row r="70835" spans="1:2" x14ac:dyDescent="0.15">
      <c r="A70835" t="s">
        <v>372</v>
      </c>
      <c r="B70835">
        <v>1</v>
      </c>
    </row>
    <row r="70836" spans="1:2" x14ac:dyDescent="0.15">
      <c r="A70836" t="s">
        <v>373</v>
      </c>
      <c r="B70836">
        <v>1</v>
      </c>
    </row>
    <row r="70837" spans="1:2" x14ac:dyDescent="0.15">
      <c r="A70837" t="s">
        <v>374</v>
      </c>
      <c r="B70837">
        <v>1</v>
      </c>
    </row>
    <row r="70838" spans="1:2" x14ac:dyDescent="0.15">
      <c r="A70838" t="s">
        <v>375</v>
      </c>
      <c r="B70838">
        <v>1</v>
      </c>
    </row>
    <row r="70839" spans="1:2" x14ac:dyDescent="0.15">
      <c r="A70839" t="s">
        <v>376</v>
      </c>
      <c r="B70839">
        <v>1</v>
      </c>
    </row>
    <row r="70840" spans="1:2" x14ac:dyDescent="0.15">
      <c r="A70840" t="s">
        <v>377</v>
      </c>
      <c r="B70840">
        <v>1</v>
      </c>
    </row>
    <row r="70841" spans="1:2" x14ac:dyDescent="0.15">
      <c r="A70841" t="s">
        <v>378</v>
      </c>
      <c r="B70841">
        <v>1</v>
      </c>
    </row>
    <row r="70842" spans="1:2" x14ac:dyDescent="0.15">
      <c r="A70842" t="s">
        <v>380</v>
      </c>
      <c r="B70842">
        <v>1</v>
      </c>
    </row>
    <row r="70843" spans="1:2" x14ac:dyDescent="0.15">
      <c r="A70843" t="s">
        <v>381</v>
      </c>
      <c r="B70843">
        <v>1</v>
      </c>
    </row>
    <row r="70844" spans="1:2" x14ac:dyDescent="0.15">
      <c r="A70844" t="s">
        <v>382</v>
      </c>
      <c r="B70844">
        <v>1</v>
      </c>
    </row>
    <row r="70845" spans="1:2" x14ac:dyDescent="0.15">
      <c r="A70845" t="s">
        <v>384</v>
      </c>
      <c r="B70845">
        <v>1</v>
      </c>
    </row>
    <row r="70846" spans="1:2" x14ac:dyDescent="0.15">
      <c r="A70846" t="s">
        <v>385</v>
      </c>
      <c r="B70846">
        <v>1</v>
      </c>
    </row>
    <row r="70847" spans="1:2" x14ac:dyDescent="0.15">
      <c r="A70847" t="s">
        <v>386</v>
      </c>
      <c r="B70847">
        <v>1</v>
      </c>
    </row>
    <row r="70848" spans="1:2" x14ac:dyDescent="0.15">
      <c r="A70848" t="s">
        <v>387</v>
      </c>
      <c r="B70848">
        <v>1</v>
      </c>
    </row>
    <row r="70849" spans="1:2" x14ac:dyDescent="0.15">
      <c r="A70849" t="s">
        <v>389</v>
      </c>
      <c r="B70849">
        <v>1</v>
      </c>
    </row>
    <row r="70850" spans="1:2" x14ac:dyDescent="0.15">
      <c r="A70850" t="s">
        <v>391</v>
      </c>
      <c r="B70850">
        <v>1</v>
      </c>
    </row>
    <row r="70851" spans="1:2" x14ac:dyDescent="0.15">
      <c r="A70851" t="s">
        <v>392</v>
      </c>
      <c r="B70851">
        <v>1</v>
      </c>
    </row>
    <row r="70852" spans="1:2" x14ac:dyDescent="0.15">
      <c r="A70852" t="s">
        <v>393</v>
      </c>
      <c r="B70852">
        <v>1</v>
      </c>
    </row>
    <row r="70853" spans="1:2" x14ac:dyDescent="0.15">
      <c r="A70853" t="s">
        <v>394</v>
      </c>
      <c r="B70853">
        <v>1</v>
      </c>
    </row>
    <row r="70854" spans="1:2" x14ac:dyDescent="0.15">
      <c r="A70854" t="s">
        <v>395</v>
      </c>
      <c r="B70854">
        <v>1</v>
      </c>
    </row>
    <row r="70855" spans="1:2" x14ac:dyDescent="0.15">
      <c r="A70855" t="s">
        <v>396</v>
      </c>
      <c r="B70855">
        <v>1</v>
      </c>
    </row>
    <row r="70856" spans="1:2" x14ac:dyDescent="0.15">
      <c r="A70856" t="s">
        <v>397</v>
      </c>
      <c r="B70856">
        <v>1</v>
      </c>
    </row>
    <row r="70857" spans="1:2" x14ac:dyDescent="0.15">
      <c r="A70857" t="s">
        <v>398</v>
      </c>
      <c r="B70857">
        <v>1</v>
      </c>
    </row>
    <row r="70858" spans="1:2" x14ac:dyDescent="0.15">
      <c r="A70858" t="s">
        <v>399</v>
      </c>
      <c r="B70858">
        <v>1</v>
      </c>
    </row>
    <row r="70859" spans="1:2" x14ac:dyDescent="0.15">
      <c r="A70859" t="s">
        <v>400</v>
      </c>
      <c r="B70859">
        <v>1</v>
      </c>
    </row>
    <row r="70860" spans="1:2" x14ac:dyDescent="0.15">
      <c r="A70860" t="s">
        <v>401</v>
      </c>
      <c r="B70860">
        <v>1</v>
      </c>
    </row>
    <row r="70861" spans="1:2" x14ac:dyDescent="0.15">
      <c r="A70861" t="s">
        <v>403</v>
      </c>
      <c r="B70861">
        <v>1</v>
      </c>
    </row>
    <row r="70862" spans="1:2" x14ac:dyDescent="0.15">
      <c r="A70862" t="s">
        <v>404</v>
      </c>
      <c r="B70862">
        <v>1</v>
      </c>
    </row>
    <row r="70863" spans="1:2" x14ac:dyDescent="0.15">
      <c r="A70863" t="s">
        <v>406</v>
      </c>
      <c r="B70863">
        <v>1</v>
      </c>
    </row>
    <row r="70864" spans="1:2" x14ac:dyDescent="0.15">
      <c r="A70864" t="s">
        <v>408</v>
      </c>
      <c r="B70864">
        <v>1</v>
      </c>
    </row>
    <row r="70865" spans="1:2" x14ac:dyDescent="0.15">
      <c r="A70865" t="s">
        <v>409</v>
      </c>
      <c r="B70865">
        <v>1</v>
      </c>
    </row>
    <row r="70866" spans="1:2" x14ac:dyDescent="0.15">
      <c r="A70866" t="s">
        <v>410</v>
      </c>
      <c r="B70866">
        <v>1</v>
      </c>
    </row>
    <row r="70867" spans="1:2" x14ac:dyDescent="0.15">
      <c r="A70867" t="s">
        <v>411</v>
      </c>
      <c r="B70867">
        <v>1</v>
      </c>
    </row>
    <row r="70868" spans="1:2" x14ac:dyDescent="0.15">
      <c r="A70868" t="s">
        <v>412</v>
      </c>
      <c r="B70868">
        <v>1</v>
      </c>
    </row>
    <row r="70869" spans="1:2" x14ac:dyDescent="0.15">
      <c r="A70869" t="s">
        <v>413</v>
      </c>
      <c r="B70869">
        <v>1</v>
      </c>
    </row>
    <row r="70870" spans="1:2" x14ac:dyDescent="0.15">
      <c r="A70870" t="s">
        <v>415</v>
      </c>
      <c r="B70870">
        <v>1</v>
      </c>
    </row>
    <row r="70871" spans="1:2" x14ac:dyDescent="0.15">
      <c r="A70871" t="s">
        <v>416</v>
      </c>
      <c r="B70871">
        <v>1</v>
      </c>
    </row>
    <row r="70872" spans="1:2" x14ac:dyDescent="0.15">
      <c r="A70872" t="s">
        <v>417</v>
      </c>
      <c r="B70872">
        <v>1</v>
      </c>
    </row>
    <row r="70873" spans="1:2" x14ac:dyDescent="0.15">
      <c r="A70873" t="s">
        <v>420</v>
      </c>
      <c r="B70873">
        <v>1</v>
      </c>
    </row>
    <row r="70874" spans="1:2" x14ac:dyDescent="0.15">
      <c r="A70874" t="s">
        <v>422</v>
      </c>
      <c r="B70874">
        <v>1</v>
      </c>
    </row>
    <row r="70875" spans="1:2" x14ac:dyDescent="0.15">
      <c r="A70875" t="s">
        <v>424</v>
      </c>
      <c r="B70875">
        <v>1</v>
      </c>
    </row>
    <row r="70876" spans="1:2" x14ac:dyDescent="0.15">
      <c r="A70876" t="s">
        <v>425</v>
      </c>
      <c r="B70876">
        <v>1</v>
      </c>
    </row>
    <row r="70877" spans="1:2" x14ac:dyDescent="0.15">
      <c r="A70877" t="s">
        <v>426</v>
      </c>
      <c r="B70877">
        <v>1</v>
      </c>
    </row>
    <row r="70878" spans="1:2" x14ac:dyDescent="0.15">
      <c r="A70878" t="s">
        <v>429</v>
      </c>
      <c r="B70878">
        <v>1</v>
      </c>
    </row>
    <row r="70879" spans="1:2" x14ac:dyDescent="0.15">
      <c r="A70879" t="s">
        <v>432</v>
      </c>
      <c r="B70879">
        <v>1</v>
      </c>
    </row>
    <row r="70880" spans="1:2" x14ac:dyDescent="0.15">
      <c r="A70880" t="s">
        <v>433</v>
      </c>
      <c r="B70880">
        <v>1</v>
      </c>
    </row>
    <row r="70881" spans="1:2" x14ac:dyDescent="0.15">
      <c r="A70881" t="s">
        <v>436</v>
      </c>
      <c r="B70881">
        <v>1</v>
      </c>
    </row>
    <row r="70882" spans="1:2" x14ac:dyDescent="0.15">
      <c r="A70882" t="s">
        <v>437</v>
      </c>
      <c r="B70882">
        <v>1</v>
      </c>
    </row>
    <row r="70883" spans="1:2" x14ac:dyDescent="0.15">
      <c r="A70883" t="s">
        <v>438</v>
      </c>
      <c r="B70883">
        <v>1</v>
      </c>
    </row>
    <row r="70884" spans="1:2" x14ac:dyDescent="0.15">
      <c r="A70884" t="s">
        <v>439</v>
      </c>
      <c r="B70884">
        <v>1</v>
      </c>
    </row>
    <row r="70885" spans="1:2" x14ac:dyDescent="0.15">
      <c r="A70885" t="s">
        <v>441</v>
      </c>
      <c r="B70885">
        <v>1</v>
      </c>
    </row>
    <row r="70886" spans="1:2" x14ac:dyDescent="0.15">
      <c r="A70886" t="s">
        <v>442</v>
      </c>
      <c r="B70886">
        <v>1</v>
      </c>
    </row>
    <row r="70887" spans="1:2" x14ac:dyDescent="0.15">
      <c r="A70887" t="s">
        <v>444</v>
      </c>
      <c r="B70887">
        <v>1</v>
      </c>
    </row>
    <row r="70888" spans="1:2" x14ac:dyDescent="0.15">
      <c r="A70888" t="s">
        <v>445</v>
      </c>
      <c r="B70888">
        <v>1</v>
      </c>
    </row>
    <row r="70889" spans="1:2" x14ac:dyDescent="0.15">
      <c r="A70889" t="s">
        <v>446</v>
      </c>
      <c r="B70889">
        <v>1</v>
      </c>
    </row>
    <row r="70890" spans="1:2" x14ac:dyDescent="0.15">
      <c r="A70890" t="s">
        <v>449</v>
      </c>
      <c r="B70890">
        <v>1</v>
      </c>
    </row>
    <row r="70891" spans="1:2" x14ac:dyDescent="0.15">
      <c r="A70891" t="s">
        <v>450</v>
      </c>
      <c r="B70891">
        <v>1</v>
      </c>
    </row>
    <row r="70892" spans="1:2" x14ac:dyDescent="0.15">
      <c r="A70892" t="s">
        <v>451</v>
      </c>
      <c r="B70892">
        <v>1</v>
      </c>
    </row>
    <row r="70893" spans="1:2" x14ac:dyDescent="0.15">
      <c r="A70893" t="s">
        <v>452</v>
      </c>
      <c r="B70893">
        <v>1</v>
      </c>
    </row>
    <row r="70894" spans="1:2" x14ac:dyDescent="0.15">
      <c r="A70894" t="s">
        <v>454</v>
      </c>
      <c r="B70894">
        <v>1</v>
      </c>
    </row>
    <row r="70895" spans="1:2" x14ac:dyDescent="0.15">
      <c r="A70895" t="s">
        <v>455</v>
      </c>
      <c r="B70895">
        <v>1</v>
      </c>
    </row>
    <row r="70896" spans="1:2" x14ac:dyDescent="0.15">
      <c r="A70896" t="s">
        <v>456</v>
      </c>
      <c r="B70896">
        <v>1</v>
      </c>
    </row>
    <row r="70897" spans="1:2" x14ac:dyDescent="0.15">
      <c r="A70897" t="s">
        <v>458</v>
      </c>
      <c r="B70897">
        <v>1</v>
      </c>
    </row>
    <row r="70898" spans="1:2" x14ac:dyDescent="0.15">
      <c r="A70898" t="s">
        <v>459</v>
      </c>
      <c r="B70898">
        <v>1</v>
      </c>
    </row>
    <row r="70899" spans="1:2" x14ac:dyDescent="0.15">
      <c r="A70899" t="s">
        <v>460</v>
      </c>
      <c r="B70899">
        <v>1</v>
      </c>
    </row>
    <row r="70900" spans="1:2" x14ac:dyDescent="0.15">
      <c r="A70900" t="s">
        <v>462</v>
      </c>
      <c r="B70900">
        <v>1</v>
      </c>
    </row>
    <row r="70901" spans="1:2" x14ac:dyDescent="0.15">
      <c r="A70901" t="s">
        <v>463</v>
      </c>
      <c r="B70901">
        <v>1</v>
      </c>
    </row>
    <row r="70902" spans="1:2" x14ac:dyDescent="0.15">
      <c r="A70902" t="s">
        <v>464</v>
      </c>
      <c r="B70902">
        <v>1</v>
      </c>
    </row>
    <row r="70903" spans="1:2" x14ac:dyDescent="0.15">
      <c r="A70903" t="s">
        <v>465</v>
      </c>
      <c r="B70903">
        <v>1</v>
      </c>
    </row>
    <row r="70904" spans="1:2" x14ac:dyDescent="0.15">
      <c r="A70904" t="s">
        <v>466</v>
      </c>
      <c r="B70904">
        <v>1</v>
      </c>
    </row>
    <row r="70905" spans="1:2" x14ac:dyDescent="0.15">
      <c r="A70905" t="s">
        <v>467</v>
      </c>
      <c r="B70905">
        <v>1</v>
      </c>
    </row>
    <row r="70906" spans="1:2" x14ac:dyDescent="0.15">
      <c r="A70906" t="s">
        <v>468</v>
      </c>
      <c r="B70906">
        <v>1</v>
      </c>
    </row>
    <row r="70907" spans="1:2" x14ac:dyDescent="0.15">
      <c r="A70907" t="s">
        <v>469</v>
      </c>
      <c r="B70907">
        <v>1</v>
      </c>
    </row>
    <row r="70908" spans="1:2" x14ac:dyDescent="0.15">
      <c r="A70908" t="s">
        <v>470</v>
      </c>
      <c r="B70908">
        <v>1</v>
      </c>
    </row>
    <row r="70909" spans="1:2" x14ac:dyDescent="0.15">
      <c r="A70909" t="s">
        <v>472</v>
      </c>
      <c r="B70909">
        <v>1</v>
      </c>
    </row>
    <row r="70910" spans="1:2" x14ac:dyDescent="0.15">
      <c r="A70910" t="s">
        <v>473</v>
      </c>
      <c r="B70910">
        <v>1</v>
      </c>
    </row>
    <row r="70911" spans="1:2" x14ac:dyDescent="0.15">
      <c r="A70911" t="s">
        <v>475</v>
      </c>
      <c r="B70911">
        <v>1</v>
      </c>
    </row>
    <row r="70912" spans="1:2" x14ac:dyDescent="0.15">
      <c r="A70912" t="s">
        <v>476</v>
      </c>
      <c r="B70912">
        <v>1</v>
      </c>
    </row>
    <row r="70913" spans="1:2" x14ac:dyDescent="0.15">
      <c r="A70913" t="s">
        <v>477</v>
      </c>
      <c r="B70913">
        <v>1</v>
      </c>
    </row>
    <row r="70914" spans="1:2" x14ac:dyDescent="0.15">
      <c r="A70914" t="s">
        <v>478</v>
      </c>
      <c r="B70914">
        <v>1</v>
      </c>
    </row>
    <row r="70915" spans="1:2" x14ac:dyDescent="0.15">
      <c r="A70915" t="s">
        <v>480</v>
      </c>
      <c r="B70915">
        <v>1</v>
      </c>
    </row>
    <row r="70916" spans="1:2" x14ac:dyDescent="0.15">
      <c r="A70916" t="s">
        <v>481</v>
      </c>
      <c r="B70916">
        <v>1</v>
      </c>
    </row>
    <row r="70917" spans="1:2" x14ac:dyDescent="0.15">
      <c r="A70917" t="s">
        <v>483</v>
      </c>
      <c r="B70917">
        <v>1</v>
      </c>
    </row>
    <row r="70918" spans="1:2" x14ac:dyDescent="0.15">
      <c r="A70918" t="s">
        <v>484</v>
      </c>
      <c r="B70918">
        <v>1</v>
      </c>
    </row>
    <row r="70919" spans="1:2" x14ac:dyDescent="0.15">
      <c r="A70919" t="s">
        <v>485</v>
      </c>
      <c r="B70919">
        <v>1</v>
      </c>
    </row>
    <row r="70920" spans="1:2" x14ac:dyDescent="0.15">
      <c r="A70920" t="s">
        <v>486</v>
      </c>
      <c r="B70920">
        <v>1</v>
      </c>
    </row>
    <row r="70921" spans="1:2" x14ac:dyDescent="0.15">
      <c r="A70921" t="s">
        <v>487</v>
      </c>
      <c r="B70921">
        <v>1</v>
      </c>
    </row>
    <row r="70922" spans="1:2" x14ac:dyDescent="0.15">
      <c r="A70922" t="s">
        <v>488</v>
      </c>
      <c r="B70922">
        <v>1</v>
      </c>
    </row>
    <row r="70923" spans="1:2" x14ac:dyDescent="0.15">
      <c r="A70923" t="s">
        <v>489</v>
      </c>
      <c r="B70923">
        <v>1</v>
      </c>
    </row>
    <row r="70924" spans="1:2" x14ac:dyDescent="0.15">
      <c r="A70924" t="s">
        <v>490</v>
      </c>
      <c r="B70924">
        <v>1</v>
      </c>
    </row>
    <row r="70925" spans="1:2" x14ac:dyDescent="0.15">
      <c r="A70925" t="s">
        <v>492</v>
      </c>
      <c r="B70925">
        <v>1</v>
      </c>
    </row>
    <row r="70926" spans="1:2" x14ac:dyDescent="0.15">
      <c r="A70926" t="s">
        <v>493</v>
      </c>
      <c r="B70926">
        <v>1</v>
      </c>
    </row>
    <row r="70927" spans="1:2" x14ac:dyDescent="0.15">
      <c r="A70927" t="s">
        <v>494</v>
      </c>
      <c r="B70927">
        <v>1</v>
      </c>
    </row>
    <row r="70928" spans="1:2" x14ac:dyDescent="0.15">
      <c r="A70928" t="s">
        <v>495</v>
      </c>
      <c r="B70928">
        <v>1</v>
      </c>
    </row>
    <row r="70929" spans="1:2" x14ac:dyDescent="0.15">
      <c r="A70929" t="s">
        <v>496</v>
      </c>
      <c r="B70929">
        <v>1</v>
      </c>
    </row>
    <row r="70930" spans="1:2" x14ac:dyDescent="0.15">
      <c r="A70930" t="s">
        <v>498</v>
      </c>
      <c r="B70930">
        <v>1</v>
      </c>
    </row>
    <row r="70931" spans="1:2" x14ac:dyDescent="0.15">
      <c r="A70931" t="s">
        <v>499</v>
      </c>
      <c r="B70931">
        <v>1</v>
      </c>
    </row>
    <row r="70932" spans="1:2" x14ac:dyDescent="0.15">
      <c r="A70932" t="s">
        <v>500</v>
      </c>
      <c r="B70932">
        <v>1</v>
      </c>
    </row>
    <row r="70933" spans="1:2" x14ac:dyDescent="0.15">
      <c r="A70933" t="s">
        <v>501</v>
      </c>
      <c r="B70933">
        <v>1</v>
      </c>
    </row>
    <row r="70934" spans="1:2" x14ac:dyDescent="0.15">
      <c r="A70934" t="s">
        <v>503</v>
      </c>
      <c r="B70934">
        <v>1</v>
      </c>
    </row>
    <row r="70935" spans="1:2" x14ac:dyDescent="0.15">
      <c r="A70935" t="s">
        <v>504</v>
      </c>
      <c r="B70935">
        <v>1</v>
      </c>
    </row>
    <row r="70936" spans="1:2" x14ac:dyDescent="0.15">
      <c r="A70936" t="s">
        <v>505</v>
      </c>
      <c r="B70936">
        <v>1</v>
      </c>
    </row>
    <row r="70937" spans="1:2" x14ac:dyDescent="0.15">
      <c r="A70937" t="s">
        <v>506</v>
      </c>
      <c r="B70937">
        <v>1</v>
      </c>
    </row>
    <row r="70938" spans="1:2" x14ac:dyDescent="0.15">
      <c r="A70938" t="s">
        <v>508</v>
      </c>
      <c r="B70938">
        <v>1</v>
      </c>
    </row>
    <row r="70939" spans="1:2" x14ac:dyDescent="0.15">
      <c r="A70939" t="s">
        <v>510</v>
      </c>
      <c r="B70939">
        <v>1</v>
      </c>
    </row>
    <row r="70940" spans="1:2" x14ac:dyDescent="0.15">
      <c r="A70940" t="s">
        <v>511</v>
      </c>
      <c r="B70940">
        <v>1</v>
      </c>
    </row>
    <row r="70941" spans="1:2" x14ac:dyDescent="0.15">
      <c r="A70941" t="s">
        <v>512</v>
      </c>
      <c r="B70941">
        <v>1</v>
      </c>
    </row>
    <row r="70942" spans="1:2" x14ac:dyDescent="0.15">
      <c r="A70942" t="s">
        <v>514</v>
      </c>
      <c r="B70942">
        <v>1</v>
      </c>
    </row>
    <row r="70943" spans="1:2" x14ac:dyDescent="0.15">
      <c r="A70943" t="s">
        <v>515</v>
      </c>
      <c r="B70943">
        <v>1</v>
      </c>
    </row>
    <row r="70944" spans="1:2" x14ac:dyDescent="0.15">
      <c r="A70944" t="s">
        <v>516</v>
      </c>
      <c r="B70944">
        <v>1</v>
      </c>
    </row>
    <row r="70945" spans="1:2" x14ac:dyDescent="0.15">
      <c r="A70945" t="s">
        <v>517</v>
      </c>
      <c r="B70945">
        <v>1</v>
      </c>
    </row>
    <row r="70946" spans="1:2" x14ac:dyDescent="0.15">
      <c r="A70946" t="s">
        <v>518</v>
      </c>
      <c r="B70946">
        <v>1</v>
      </c>
    </row>
    <row r="70947" spans="1:2" x14ac:dyDescent="0.15">
      <c r="A70947" t="s">
        <v>519</v>
      </c>
      <c r="B70947">
        <v>1</v>
      </c>
    </row>
    <row r="70948" spans="1:2" x14ac:dyDescent="0.15">
      <c r="A70948" t="s">
        <v>521</v>
      </c>
      <c r="B70948">
        <v>1</v>
      </c>
    </row>
    <row r="70949" spans="1:2" x14ac:dyDescent="0.15">
      <c r="A70949" t="s">
        <v>522</v>
      </c>
      <c r="B70949">
        <v>1</v>
      </c>
    </row>
    <row r="70950" spans="1:2" x14ac:dyDescent="0.15">
      <c r="A70950" t="s">
        <v>524</v>
      </c>
      <c r="B70950">
        <v>1</v>
      </c>
    </row>
    <row r="70951" spans="1:2" x14ac:dyDescent="0.15">
      <c r="A70951" t="s">
        <v>526</v>
      </c>
      <c r="B70951">
        <v>1</v>
      </c>
    </row>
    <row r="70952" spans="1:2" x14ac:dyDescent="0.15">
      <c r="A70952" t="s">
        <v>527</v>
      </c>
      <c r="B70952">
        <v>1</v>
      </c>
    </row>
    <row r="70953" spans="1:2" x14ac:dyDescent="0.15">
      <c r="A70953" t="s">
        <v>528</v>
      </c>
      <c r="B70953">
        <v>1</v>
      </c>
    </row>
    <row r="70954" spans="1:2" x14ac:dyDescent="0.15">
      <c r="A70954" t="s">
        <v>529</v>
      </c>
      <c r="B70954">
        <v>1</v>
      </c>
    </row>
    <row r="70955" spans="1:2" x14ac:dyDescent="0.15">
      <c r="A70955" t="s">
        <v>532</v>
      </c>
      <c r="B70955">
        <v>1</v>
      </c>
    </row>
    <row r="70956" spans="1:2" x14ac:dyDescent="0.15">
      <c r="A70956" t="s">
        <v>533</v>
      </c>
      <c r="B70956">
        <v>1</v>
      </c>
    </row>
    <row r="70957" spans="1:2" x14ac:dyDescent="0.15">
      <c r="A70957" t="s">
        <v>535</v>
      </c>
      <c r="B70957">
        <v>1</v>
      </c>
    </row>
    <row r="70958" spans="1:2" x14ac:dyDescent="0.15">
      <c r="A70958" t="s">
        <v>536</v>
      </c>
      <c r="B70958">
        <v>1</v>
      </c>
    </row>
    <row r="70959" spans="1:2" x14ac:dyDescent="0.15">
      <c r="A70959" t="s">
        <v>538</v>
      </c>
      <c r="B70959">
        <v>1</v>
      </c>
    </row>
    <row r="70960" spans="1:2" x14ac:dyDescent="0.15">
      <c r="A70960" t="s">
        <v>539</v>
      </c>
      <c r="B70960">
        <v>1</v>
      </c>
    </row>
    <row r="70961" spans="1:2" x14ac:dyDescent="0.15">
      <c r="A70961" t="s">
        <v>540</v>
      </c>
      <c r="B70961">
        <v>1</v>
      </c>
    </row>
    <row r="70962" spans="1:2" x14ac:dyDescent="0.15">
      <c r="A70962" t="s">
        <v>541</v>
      </c>
      <c r="B70962">
        <v>1</v>
      </c>
    </row>
    <row r="70963" spans="1:2" x14ac:dyDescent="0.15">
      <c r="A70963" t="s">
        <v>542</v>
      </c>
      <c r="B70963">
        <v>1</v>
      </c>
    </row>
    <row r="70964" spans="1:2" x14ac:dyDescent="0.15">
      <c r="A70964" t="s">
        <v>543</v>
      </c>
      <c r="B70964">
        <v>1</v>
      </c>
    </row>
    <row r="70965" spans="1:2" x14ac:dyDescent="0.15">
      <c r="A70965" t="s">
        <v>544</v>
      </c>
      <c r="B70965">
        <v>1</v>
      </c>
    </row>
    <row r="70966" spans="1:2" x14ac:dyDescent="0.15">
      <c r="A70966" t="s">
        <v>545</v>
      </c>
      <c r="B70966">
        <v>1</v>
      </c>
    </row>
    <row r="70967" spans="1:2" x14ac:dyDescent="0.15">
      <c r="A70967" t="s">
        <v>546</v>
      </c>
      <c r="B70967">
        <v>1</v>
      </c>
    </row>
    <row r="70968" spans="1:2" x14ac:dyDescent="0.15">
      <c r="A70968" t="s">
        <v>548</v>
      </c>
      <c r="B70968">
        <v>1</v>
      </c>
    </row>
    <row r="70969" spans="1:2" x14ac:dyDescent="0.15">
      <c r="A70969" t="s">
        <v>549</v>
      </c>
      <c r="B70969">
        <v>1</v>
      </c>
    </row>
    <row r="70970" spans="1:2" x14ac:dyDescent="0.15">
      <c r="A70970" t="s">
        <v>550</v>
      </c>
      <c r="B70970">
        <v>1</v>
      </c>
    </row>
    <row r="70971" spans="1:2" x14ac:dyDescent="0.15">
      <c r="A70971" t="s">
        <v>551</v>
      </c>
      <c r="B70971">
        <v>1</v>
      </c>
    </row>
    <row r="70972" spans="1:2" x14ac:dyDescent="0.15">
      <c r="A70972" t="s">
        <v>553</v>
      </c>
      <c r="B70972">
        <v>1</v>
      </c>
    </row>
    <row r="70973" spans="1:2" x14ac:dyDescent="0.15">
      <c r="A70973" t="s">
        <v>554</v>
      </c>
      <c r="B70973">
        <v>1</v>
      </c>
    </row>
    <row r="70974" spans="1:2" x14ac:dyDescent="0.15">
      <c r="A70974" t="s">
        <v>556</v>
      </c>
      <c r="B70974">
        <v>1</v>
      </c>
    </row>
    <row r="70975" spans="1:2" x14ac:dyDescent="0.15">
      <c r="A70975" t="s">
        <v>557</v>
      </c>
      <c r="B70975">
        <v>1</v>
      </c>
    </row>
    <row r="70976" spans="1:2" x14ac:dyDescent="0.15">
      <c r="A70976" t="s">
        <v>558</v>
      </c>
      <c r="B70976">
        <v>1</v>
      </c>
    </row>
    <row r="70977" spans="1:2" x14ac:dyDescent="0.15">
      <c r="A70977" t="s">
        <v>559</v>
      </c>
      <c r="B70977">
        <v>1</v>
      </c>
    </row>
    <row r="70978" spans="1:2" x14ac:dyDescent="0.15">
      <c r="A70978" t="s">
        <v>560</v>
      </c>
      <c r="B70978">
        <v>1</v>
      </c>
    </row>
    <row r="70979" spans="1:2" x14ac:dyDescent="0.15">
      <c r="A70979" t="s">
        <v>561</v>
      </c>
      <c r="B70979">
        <v>1</v>
      </c>
    </row>
    <row r="70980" spans="1:2" x14ac:dyDescent="0.15">
      <c r="A70980" t="s">
        <v>563</v>
      </c>
      <c r="B70980">
        <v>1</v>
      </c>
    </row>
    <row r="70981" spans="1:2" x14ac:dyDescent="0.15">
      <c r="A70981" t="s">
        <v>564</v>
      </c>
      <c r="B70981">
        <v>1</v>
      </c>
    </row>
    <row r="70982" spans="1:2" x14ac:dyDescent="0.15">
      <c r="A70982" t="s">
        <v>565</v>
      </c>
      <c r="B70982">
        <v>1</v>
      </c>
    </row>
    <row r="70983" spans="1:2" x14ac:dyDescent="0.15">
      <c r="A70983" t="s">
        <v>566</v>
      </c>
      <c r="B70983">
        <v>1</v>
      </c>
    </row>
    <row r="70984" spans="1:2" x14ac:dyDescent="0.15">
      <c r="A70984" t="s">
        <v>567</v>
      </c>
      <c r="B70984">
        <v>1</v>
      </c>
    </row>
    <row r="70985" spans="1:2" x14ac:dyDescent="0.15">
      <c r="A70985" t="s">
        <v>569</v>
      </c>
      <c r="B70985">
        <v>1</v>
      </c>
    </row>
    <row r="70986" spans="1:2" x14ac:dyDescent="0.15">
      <c r="A70986" t="s">
        <v>570</v>
      </c>
      <c r="B70986">
        <v>1</v>
      </c>
    </row>
    <row r="70987" spans="1:2" x14ac:dyDescent="0.15">
      <c r="A70987" t="s">
        <v>571</v>
      </c>
      <c r="B70987">
        <v>1</v>
      </c>
    </row>
    <row r="70988" spans="1:2" x14ac:dyDescent="0.15">
      <c r="A70988" t="s">
        <v>572</v>
      </c>
      <c r="B70988">
        <v>1</v>
      </c>
    </row>
    <row r="70989" spans="1:2" x14ac:dyDescent="0.15">
      <c r="A70989" t="s">
        <v>573</v>
      </c>
      <c r="B70989">
        <v>1</v>
      </c>
    </row>
    <row r="70990" spans="1:2" x14ac:dyDescent="0.15">
      <c r="A70990" t="s">
        <v>574</v>
      </c>
      <c r="B70990">
        <v>1</v>
      </c>
    </row>
    <row r="70991" spans="1:2" x14ac:dyDescent="0.15">
      <c r="A70991" t="s">
        <v>575</v>
      </c>
      <c r="B70991">
        <v>1</v>
      </c>
    </row>
    <row r="70992" spans="1:2" x14ac:dyDescent="0.15">
      <c r="A70992" t="s">
        <v>576</v>
      </c>
      <c r="B70992">
        <v>1</v>
      </c>
    </row>
    <row r="70993" spans="1:2" x14ac:dyDescent="0.15">
      <c r="A70993" t="s">
        <v>577</v>
      </c>
      <c r="B70993">
        <v>1</v>
      </c>
    </row>
    <row r="70994" spans="1:2" x14ac:dyDescent="0.15">
      <c r="A70994" t="s">
        <v>578</v>
      </c>
      <c r="B70994">
        <v>1</v>
      </c>
    </row>
    <row r="70995" spans="1:2" x14ac:dyDescent="0.15">
      <c r="A70995" t="s">
        <v>579</v>
      </c>
      <c r="B70995">
        <v>1</v>
      </c>
    </row>
    <row r="70996" spans="1:2" x14ac:dyDescent="0.15">
      <c r="A70996" t="s">
        <v>580</v>
      </c>
      <c r="B70996">
        <v>1</v>
      </c>
    </row>
    <row r="70997" spans="1:2" x14ac:dyDescent="0.15">
      <c r="A70997" t="s">
        <v>581</v>
      </c>
      <c r="B70997">
        <v>1</v>
      </c>
    </row>
    <row r="70998" spans="1:2" x14ac:dyDescent="0.15">
      <c r="A70998" t="s">
        <v>582</v>
      </c>
      <c r="B70998">
        <v>1</v>
      </c>
    </row>
    <row r="70999" spans="1:2" x14ac:dyDescent="0.15">
      <c r="A70999" t="s">
        <v>584</v>
      </c>
      <c r="B70999">
        <v>1</v>
      </c>
    </row>
    <row r="71000" spans="1:2" x14ac:dyDescent="0.15">
      <c r="A71000" t="s">
        <v>585</v>
      </c>
      <c r="B71000">
        <v>1</v>
      </c>
    </row>
    <row r="71001" spans="1:2" x14ac:dyDescent="0.15">
      <c r="A71001" t="s">
        <v>588</v>
      </c>
      <c r="B71001">
        <v>1</v>
      </c>
    </row>
    <row r="71002" spans="1:2" x14ac:dyDescent="0.15">
      <c r="A71002" t="s">
        <v>589</v>
      </c>
      <c r="B71002">
        <v>1</v>
      </c>
    </row>
    <row r="71003" spans="1:2" x14ac:dyDescent="0.15">
      <c r="A71003" t="s">
        <v>591</v>
      </c>
      <c r="B71003">
        <v>1</v>
      </c>
    </row>
    <row r="71004" spans="1:2" x14ac:dyDescent="0.15">
      <c r="A71004" t="s">
        <v>593</v>
      </c>
      <c r="B71004">
        <v>1</v>
      </c>
    </row>
    <row r="71005" spans="1:2" x14ac:dyDescent="0.15">
      <c r="A71005" t="s">
        <v>594</v>
      </c>
      <c r="B71005">
        <v>1</v>
      </c>
    </row>
    <row r="71006" spans="1:2" x14ac:dyDescent="0.15">
      <c r="A71006" t="s">
        <v>595</v>
      </c>
      <c r="B71006">
        <v>1</v>
      </c>
    </row>
    <row r="71007" spans="1:2" x14ac:dyDescent="0.15">
      <c r="A71007" t="s">
        <v>600</v>
      </c>
      <c r="B71007">
        <v>1</v>
      </c>
    </row>
    <row r="71008" spans="1:2" x14ac:dyDescent="0.15">
      <c r="A71008" t="s">
        <v>602</v>
      </c>
      <c r="B71008">
        <v>1</v>
      </c>
    </row>
    <row r="71009" spans="1:2" x14ac:dyDescent="0.15">
      <c r="A71009" t="s">
        <v>603</v>
      </c>
      <c r="B71009">
        <v>1</v>
      </c>
    </row>
    <row r="71010" spans="1:2" x14ac:dyDescent="0.15">
      <c r="A71010" t="s">
        <v>604</v>
      </c>
      <c r="B71010">
        <v>1</v>
      </c>
    </row>
    <row r="71011" spans="1:2" x14ac:dyDescent="0.15">
      <c r="A71011" t="s">
        <v>605</v>
      </c>
      <c r="B71011">
        <v>1</v>
      </c>
    </row>
    <row r="71012" spans="1:2" x14ac:dyDescent="0.15">
      <c r="A71012" t="s">
        <v>606</v>
      </c>
      <c r="B71012">
        <v>1</v>
      </c>
    </row>
    <row r="71013" spans="1:2" x14ac:dyDescent="0.15">
      <c r="A71013" t="s">
        <v>608</v>
      </c>
      <c r="B71013">
        <v>1</v>
      </c>
    </row>
    <row r="71014" spans="1:2" x14ac:dyDescent="0.15">
      <c r="A71014" t="s">
        <v>610</v>
      </c>
      <c r="B71014">
        <v>1</v>
      </c>
    </row>
    <row r="71015" spans="1:2" x14ac:dyDescent="0.15">
      <c r="A71015" t="s">
        <v>612</v>
      </c>
      <c r="B71015">
        <v>1</v>
      </c>
    </row>
    <row r="71016" spans="1:2" x14ac:dyDescent="0.15">
      <c r="A71016" t="s">
        <v>613</v>
      </c>
      <c r="B71016">
        <v>1</v>
      </c>
    </row>
    <row r="71017" spans="1:2" x14ac:dyDescent="0.15">
      <c r="A71017" t="s">
        <v>614</v>
      </c>
      <c r="B71017">
        <v>1</v>
      </c>
    </row>
    <row r="71018" spans="1:2" x14ac:dyDescent="0.15">
      <c r="A71018" t="s">
        <v>616</v>
      </c>
      <c r="B71018">
        <v>1</v>
      </c>
    </row>
    <row r="71019" spans="1:2" x14ac:dyDescent="0.15">
      <c r="A71019" t="s">
        <v>618</v>
      </c>
      <c r="B71019">
        <v>1</v>
      </c>
    </row>
    <row r="71020" spans="1:2" x14ac:dyDescent="0.15">
      <c r="A71020" t="s">
        <v>620</v>
      </c>
      <c r="B71020">
        <v>1</v>
      </c>
    </row>
    <row r="71021" spans="1:2" x14ac:dyDescent="0.15">
      <c r="A71021" t="s">
        <v>622</v>
      </c>
      <c r="B71021">
        <v>1</v>
      </c>
    </row>
    <row r="71022" spans="1:2" x14ac:dyDescent="0.15">
      <c r="A71022" t="s">
        <v>623</v>
      </c>
      <c r="B71022">
        <v>1</v>
      </c>
    </row>
    <row r="71023" spans="1:2" x14ac:dyDescent="0.15">
      <c r="A71023" t="s">
        <v>624</v>
      </c>
      <c r="B71023">
        <v>1</v>
      </c>
    </row>
    <row r="71024" spans="1:2" x14ac:dyDescent="0.15">
      <c r="A71024" t="s">
        <v>625</v>
      </c>
      <c r="B71024">
        <v>1</v>
      </c>
    </row>
    <row r="71025" spans="1:2" x14ac:dyDescent="0.15">
      <c r="A71025" t="s">
        <v>627</v>
      </c>
      <c r="B71025">
        <v>1</v>
      </c>
    </row>
    <row r="71026" spans="1:2" x14ac:dyDescent="0.15">
      <c r="A71026" t="s">
        <v>628</v>
      </c>
      <c r="B71026">
        <v>1</v>
      </c>
    </row>
    <row r="71027" spans="1:2" x14ac:dyDescent="0.15">
      <c r="A71027" t="s">
        <v>630</v>
      </c>
      <c r="B71027">
        <v>1</v>
      </c>
    </row>
    <row r="71028" spans="1:2" x14ac:dyDescent="0.15">
      <c r="A71028" t="s">
        <v>632</v>
      </c>
      <c r="B71028">
        <v>1</v>
      </c>
    </row>
    <row r="71029" spans="1:2" x14ac:dyDescent="0.15">
      <c r="A71029" t="s">
        <v>635</v>
      </c>
      <c r="B71029">
        <v>1</v>
      </c>
    </row>
    <row r="71030" spans="1:2" x14ac:dyDescent="0.15">
      <c r="A71030" t="s">
        <v>636</v>
      </c>
      <c r="B71030">
        <v>1</v>
      </c>
    </row>
    <row r="71031" spans="1:2" x14ac:dyDescent="0.15">
      <c r="A71031" t="s">
        <v>637</v>
      </c>
      <c r="B71031">
        <v>1</v>
      </c>
    </row>
    <row r="71032" spans="1:2" x14ac:dyDescent="0.15">
      <c r="A71032" t="s">
        <v>639</v>
      </c>
      <c r="B71032">
        <v>1</v>
      </c>
    </row>
    <row r="71033" spans="1:2" x14ac:dyDescent="0.15">
      <c r="A71033" t="s">
        <v>640</v>
      </c>
      <c r="B71033">
        <v>1</v>
      </c>
    </row>
    <row r="71034" spans="1:2" x14ac:dyDescent="0.15">
      <c r="A71034" t="s">
        <v>642</v>
      </c>
      <c r="B71034">
        <v>1</v>
      </c>
    </row>
    <row r="71035" spans="1:2" x14ac:dyDescent="0.15">
      <c r="A71035" t="s">
        <v>644</v>
      </c>
      <c r="B71035">
        <v>1</v>
      </c>
    </row>
    <row r="71036" spans="1:2" x14ac:dyDescent="0.15">
      <c r="A71036" t="s">
        <v>645</v>
      </c>
      <c r="B71036">
        <v>1</v>
      </c>
    </row>
    <row r="71037" spans="1:2" x14ac:dyDescent="0.15">
      <c r="A71037" t="s">
        <v>646</v>
      </c>
      <c r="B71037">
        <v>1</v>
      </c>
    </row>
    <row r="71038" spans="1:2" x14ac:dyDescent="0.15">
      <c r="A71038" t="s">
        <v>647</v>
      </c>
      <c r="B71038">
        <v>1</v>
      </c>
    </row>
    <row r="71039" spans="1:2" x14ac:dyDescent="0.15">
      <c r="A71039" t="s">
        <v>648</v>
      </c>
      <c r="B71039">
        <v>1</v>
      </c>
    </row>
    <row r="71040" spans="1:2" x14ac:dyDescent="0.15">
      <c r="A71040" t="s">
        <v>650</v>
      </c>
      <c r="B71040">
        <v>1</v>
      </c>
    </row>
    <row r="71041" spans="1:2" x14ac:dyDescent="0.15">
      <c r="A71041" t="s">
        <v>651</v>
      </c>
      <c r="B71041">
        <v>1</v>
      </c>
    </row>
    <row r="71042" spans="1:2" x14ac:dyDescent="0.15">
      <c r="A71042" t="s">
        <v>652</v>
      </c>
      <c r="B71042">
        <v>1</v>
      </c>
    </row>
    <row r="71043" spans="1:2" x14ac:dyDescent="0.15">
      <c r="A71043" t="s">
        <v>653</v>
      </c>
      <c r="B71043">
        <v>1</v>
      </c>
    </row>
    <row r="71044" spans="1:2" x14ac:dyDescent="0.15">
      <c r="A71044" t="s">
        <v>654</v>
      </c>
      <c r="B71044">
        <v>1</v>
      </c>
    </row>
    <row r="71045" spans="1:2" x14ac:dyDescent="0.15">
      <c r="A71045" t="s">
        <v>655</v>
      </c>
      <c r="B71045">
        <v>1</v>
      </c>
    </row>
    <row r="71046" spans="1:2" x14ac:dyDescent="0.15">
      <c r="A71046" t="s">
        <v>656</v>
      </c>
      <c r="B71046">
        <v>1</v>
      </c>
    </row>
    <row r="71047" spans="1:2" x14ac:dyDescent="0.15">
      <c r="A71047" t="s">
        <v>657</v>
      </c>
      <c r="B71047">
        <v>1</v>
      </c>
    </row>
    <row r="71048" spans="1:2" x14ac:dyDescent="0.15">
      <c r="A71048" t="s">
        <v>658</v>
      </c>
      <c r="B71048">
        <v>1</v>
      </c>
    </row>
    <row r="71049" spans="1:2" x14ac:dyDescent="0.15">
      <c r="A71049" t="s">
        <v>659</v>
      </c>
      <c r="B71049">
        <v>1</v>
      </c>
    </row>
    <row r="71050" spans="1:2" x14ac:dyDescent="0.15">
      <c r="A71050" t="s">
        <v>660</v>
      </c>
      <c r="B71050">
        <v>1</v>
      </c>
    </row>
    <row r="71051" spans="1:2" x14ac:dyDescent="0.15">
      <c r="A71051" t="s">
        <v>661</v>
      </c>
      <c r="B71051">
        <v>1</v>
      </c>
    </row>
    <row r="71052" spans="1:2" x14ac:dyDescent="0.15">
      <c r="A71052" t="s">
        <v>663</v>
      </c>
      <c r="B71052">
        <v>1</v>
      </c>
    </row>
    <row r="71053" spans="1:2" x14ac:dyDescent="0.15">
      <c r="A71053" t="s">
        <v>664</v>
      </c>
      <c r="B71053">
        <v>1</v>
      </c>
    </row>
    <row r="71054" spans="1:2" x14ac:dyDescent="0.15">
      <c r="A71054" t="s">
        <v>665</v>
      </c>
      <c r="B71054">
        <v>1</v>
      </c>
    </row>
    <row r="71055" spans="1:2" x14ac:dyDescent="0.15">
      <c r="A71055" t="s">
        <v>666</v>
      </c>
      <c r="B71055">
        <v>1</v>
      </c>
    </row>
    <row r="71056" spans="1:2" x14ac:dyDescent="0.15">
      <c r="A71056" t="s">
        <v>670</v>
      </c>
      <c r="B71056">
        <v>1</v>
      </c>
    </row>
    <row r="71057" spans="1:2" x14ac:dyDescent="0.15">
      <c r="A71057" t="s">
        <v>672</v>
      </c>
      <c r="B71057">
        <v>1</v>
      </c>
    </row>
    <row r="71058" spans="1:2" x14ac:dyDescent="0.15">
      <c r="A71058" t="s">
        <v>673</v>
      </c>
      <c r="B71058">
        <v>1</v>
      </c>
    </row>
    <row r="71059" spans="1:2" x14ac:dyDescent="0.15">
      <c r="A71059" t="s">
        <v>674</v>
      </c>
      <c r="B71059">
        <v>1</v>
      </c>
    </row>
    <row r="71060" spans="1:2" x14ac:dyDescent="0.15">
      <c r="A71060" t="s">
        <v>675</v>
      </c>
      <c r="B71060">
        <v>1</v>
      </c>
    </row>
    <row r="71061" spans="1:2" x14ac:dyDescent="0.15">
      <c r="A71061" t="s">
        <v>676</v>
      </c>
      <c r="B71061">
        <v>1</v>
      </c>
    </row>
    <row r="71062" spans="1:2" x14ac:dyDescent="0.15">
      <c r="A71062" t="s">
        <v>677</v>
      </c>
      <c r="B71062">
        <v>1</v>
      </c>
    </row>
    <row r="71063" spans="1:2" x14ac:dyDescent="0.15">
      <c r="A71063" t="s">
        <v>679</v>
      </c>
      <c r="B71063">
        <v>1</v>
      </c>
    </row>
    <row r="71064" spans="1:2" x14ac:dyDescent="0.15">
      <c r="A71064" t="s">
        <v>682</v>
      </c>
      <c r="B71064">
        <v>1</v>
      </c>
    </row>
    <row r="71065" spans="1:2" x14ac:dyDescent="0.15">
      <c r="A71065" t="s">
        <v>685</v>
      </c>
      <c r="B71065">
        <v>1</v>
      </c>
    </row>
    <row r="71066" spans="1:2" x14ac:dyDescent="0.15">
      <c r="A71066" t="s">
        <v>686</v>
      </c>
      <c r="B71066">
        <v>1</v>
      </c>
    </row>
    <row r="71067" spans="1:2" x14ac:dyDescent="0.15">
      <c r="A71067" t="s">
        <v>688</v>
      </c>
      <c r="B71067">
        <v>1</v>
      </c>
    </row>
    <row r="71068" spans="1:2" x14ac:dyDescent="0.15">
      <c r="A71068" t="s">
        <v>690</v>
      </c>
      <c r="B71068">
        <v>1</v>
      </c>
    </row>
    <row r="71069" spans="1:2" x14ac:dyDescent="0.15">
      <c r="A71069" t="s">
        <v>691</v>
      </c>
      <c r="B71069">
        <v>1</v>
      </c>
    </row>
    <row r="71070" spans="1:2" x14ac:dyDescent="0.15">
      <c r="A71070" t="s">
        <v>692</v>
      </c>
      <c r="B71070">
        <v>1</v>
      </c>
    </row>
    <row r="71071" spans="1:2" x14ac:dyDescent="0.15">
      <c r="A71071" t="s">
        <v>693</v>
      </c>
      <c r="B71071">
        <v>1</v>
      </c>
    </row>
    <row r="71072" spans="1:2" x14ac:dyDescent="0.15">
      <c r="A71072" t="s">
        <v>696</v>
      </c>
      <c r="B71072">
        <v>1</v>
      </c>
    </row>
    <row r="71073" spans="1:2" x14ac:dyDescent="0.15">
      <c r="A71073" t="s">
        <v>698</v>
      </c>
      <c r="B71073">
        <v>1</v>
      </c>
    </row>
    <row r="71074" spans="1:2" x14ac:dyDescent="0.15">
      <c r="A71074" t="s">
        <v>699</v>
      </c>
      <c r="B71074">
        <v>1</v>
      </c>
    </row>
    <row r="71075" spans="1:2" x14ac:dyDescent="0.15">
      <c r="A71075" t="s">
        <v>700</v>
      </c>
      <c r="B71075">
        <v>1</v>
      </c>
    </row>
    <row r="71076" spans="1:2" x14ac:dyDescent="0.15">
      <c r="A71076" t="s">
        <v>701</v>
      </c>
      <c r="B71076">
        <v>1</v>
      </c>
    </row>
    <row r="71077" spans="1:2" x14ac:dyDescent="0.15">
      <c r="A71077" t="s">
        <v>702</v>
      </c>
      <c r="B71077">
        <v>1</v>
      </c>
    </row>
    <row r="71078" spans="1:2" x14ac:dyDescent="0.15">
      <c r="A71078" t="s">
        <v>703</v>
      </c>
      <c r="B71078">
        <v>1</v>
      </c>
    </row>
    <row r="71079" spans="1:2" x14ac:dyDescent="0.15">
      <c r="A71079" t="s">
        <v>704</v>
      </c>
      <c r="B71079">
        <v>1</v>
      </c>
    </row>
    <row r="71080" spans="1:2" x14ac:dyDescent="0.15">
      <c r="A71080" t="s">
        <v>705</v>
      </c>
      <c r="B71080">
        <v>1</v>
      </c>
    </row>
    <row r="71081" spans="1:2" x14ac:dyDescent="0.15">
      <c r="A71081" t="s">
        <v>706</v>
      </c>
      <c r="B71081">
        <v>1</v>
      </c>
    </row>
    <row r="71082" spans="1:2" x14ac:dyDescent="0.15">
      <c r="A71082" t="s">
        <v>707</v>
      </c>
      <c r="B71082">
        <v>1</v>
      </c>
    </row>
    <row r="71083" spans="1:2" x14ac:dyDescent="0.15">
      <c r="A71083" t="s">
        <v>708</v>
      </c>
      <c r="B71083">
        <v>1</v>
      </c>
    </row>
    <row r="71084" spans="1:2" x14ac:dyDescent="0.15">
      <c r="A71084" t="s">
        <v>709</v>
      </c>
      <c r="B71084">
        <v>1</v>
      </c>
    </row>
    <row r="71085" spans="1:2" x14ac:dyDescent="0.15">
      <c r="A71085" t="s">
        <v>710</v>
      </c>
      <c r="B71085">
        <v>1</v>
      </c>
    </row>
    <row r="71086" spans="1:2" x14ac:dyDescent="0.15">
      <c r="A71086" t="s">
        <v>711</v>
      </c>
      <c r="B71086">
        <v>1</v>
      </c>
    </row>
    <row r="71087" spans="1:2" x14ac:dyDescent="0.15">
      <c r="A71087" t="s">
        <v>712</v>
      </c>
      <c r="B71087">
        <v>1</v>
      </c>
    </row>
    <row r="71088" spans="1:2" x14ac:dyDescent="0.15">
      <c r="A71088" t="s">
        <v>714</v>
      </c>
      <c r="B71088">
        <v>1</v>
      </c>
    </row>
    <row r="71089" spans="1:2" x14ac:dyDescent="0.15">
      <c r="A71089" t="s">
        <v>716</v>
      </c>
      <c r="B71089">
        <v>1</v>
      </c>
    </row>
    <row r="71090" spans="1:2" x14ac:dyDescent="0.15">
      <c r="A71090" t="s">
        <v>718</v>
      </c>
      <c r="B71090">
        <v>1</v>
      </c>
    </row>
    <row r="71091" spans="1:2" x14ac:dyDescent="0.15">
      <c r="A71091" t="s">
        <v>719</v>
      </c>
      <c r="B71091">
        <v>1</v>
      </c>
    </row>
    <row r="71092" spans="1:2" x14ac:dyDescent="0.15">
      <c r="A71092" t="s">
        <v>720</v>
      </c>
      <c r="B71092">
        <v>1</v>
      </c>
    </row>
    <row r="71093" spans="1:2" x14ac:dyDescent="0.15">
      <c r="A71093" t="s">
        <v>721</v>
      </c>
      <c r="B71093">
        <v>1</v>
      </c>
    </row>
    <row r="71094" spans="1:2" x14ac:dyDescent="0.15">
      <c r="A71094" t="s">
        <v>722</v>
      </c>
      <c r="B71094">
        <v>1</v>
      </c>
    </row>
    <row r="71095" spans="1:2" x14ac:dyDescent="0.15">
      <c r="A71095" t="s">
        <v>723</v>
      </c>
      <c r="B71095">
        <v>1</v>
      </c>
    </row>
    <row r="71096" spans="1:2" x14ac:dyDescent="0.15">
      <c r="A71096" t="s">
        <v>724</v>
      </c>
      <c r="B71096">
        <v>1</v>
      </c>
    </row>
    <row r="71097" spans="1:2" x14ac:dyDescent="0.15">
      <c r="A71097" t="s">
        <v>725</v>
      </c>
      <c r="B71097">
        <v>1</v>
      </c>
    </row>
    <row r="71098" spans="1:2" x14ac:dyDescent="0.15">
      <c r="A71098" t="s">
        <v>726</v>
      </c>
      <c r="B71098">
        <v>1</v>
      </c>
    </row>
    <row r="71099" spans="1:2" x14ac:dyDescent="0.15">
      <c r="A71099" t="s">
        <v>727</v>
      </c>
      <c r="B71099">
        <v>1</v>
      </c>
    </row>
    <row r="71100" spans="1:2" x14ac:dyDescent="0.15">
      <c r="A71100" t="s">
        <v>728</v>
      </c>
      <c r="B71100">
        <v>1</v>
      </c>
    </row>
    <row r="71101" spans="1:2" x14ac:dyDescent="0.15">
      <c r="A71101" t="s">
        <v>729</v>
      </c>
      <c r="B71101">
        <v>1</v>
      </c>
    </row>
    <row r="71102" spans="1:2" x14ac:dyDescent="0.15">
      <c r="A71102" t="s">
        <v>730</v>
      </c>
      <c r="B71102">
        <v>1</v>
      </c>
    </row>
    <row r="71103" spans="1:2" x14ac:dyDescent="0.15">
      <c r="A71103" t="s">
        <v>732</v>
      </c>
      <c r="B71103">
        <v>1</v>
      </c>
    </row>
    <row r="71104" spans="1:2" x14ac:dyDescent="0.15">
      <c r="A71104" t="s">
        <v>733</v>
      </c>
      <c r="B71104">
        <v>1</v>
      </c>
    </row>
    <row r="71105" spans="1:2" x14ac:dyDescent="0.15">
      <c r="A71105" t="s">
        <v>734</v>
      </c>
      <c r="B71105">
        <v>1</v>
      </c>
    </row>
    <row r="71106" spans="1:2" x14ac:dyDescent="0.15">
      <c r="A71106" t="s">
        <v>735</v>
      </c>
      <c r="B71106">
        <v>1</v>
      </c>
    </row>
    <row r="71107" spans="1:2" x14ac:dyDescent="0.15">
      <c r="A71107" t="s">
        <v>736</v>
      </c>
      <c r="B71107">
        <v>1</v>
      </c>
    </row>
    <row r="71108" spans="1:2" x14ac:dyDescent="0.15">
      <c r="A71108" t="s">
        <v>737</v>
      </c>
      <c r="B71108">
        <v>1</v>
      </c>
    </row>
    <row r="71109" spans="1:2" x14ac:dyDescent="0.15">
      <c r="A71109" t="s">
        <v>738</v>
      </c>
      <c r="B71109">
        <v>1</v>
      </c>
    </row>
    <row r="71110" spans="1:2" x14ac:dyDescent="0.15">
      <c r="A71110" t="s">
        <v>739</v>
      </c>
      <c r="B71110">
        <v>1</v>
      </c>
    </row>
    <row r="71111" spans="1:2" x14ac:dyDescent="0.15">
      <c r="A71111" t="s">
        <v>740</v>
      </c>
      <c r="B71111">
        <v>1</v>
      </c>
    </row>
    <row r="71112" spans="1:2" x14ac:dyDescent="0.15">
      <c r="A71112" t="s">
        <v>741</v>
      </c>
      <c r="B71112">
        <v>1</v>
      </c>
    </row>
    <row r="71113" spans="1:2" x14ac:dyDescent="0.15">
      <c r="A71113" t="s">
        <v>742</v>
      </c>
      <c r="B71113">
        <v>1</v>
      </c>
    </row>
    <row r="71114" spans="1:2" x14ac:dyDescent="0.15">
      <c r="A71114" t="s">
        <v>744</v>
      </c>
      <c r="B71114">
        <v>1</v>
      </c>
    </row>
    <row r="71115" spans="1:2" x14ac:dyDescent="0.15">
      <c r="A71115" t="s">
        <v>745</v>
      </c>
      <c r="B71115">
        <v>1</v>
      </c>
    </row>
    <row r="71116" spans="1:2" x14ac:dyDescent="0.15">
      <c r="A71116" t="s">
        <v>746</v>
      </c>
      <c r="B71116">
        <v>1</v>
      </c>
    </row>
    <row r="71117" spans="1:2" x14ac:dyDescent="0.15">
      <c r="A71117" t="s">
        <v>747</v>
      </c>
      <c r="B71117">
        <v>1</v>
      </c>
    </row>
    <row r="71118" spans="1:2" x14ac:dyDescent="0.15">
      <c r="A71118" t="s">
        <v>749</v>
      </c>
      <c r="B71118">
        <v>1</v>
      </c>
    </row>
    <row r="71119" spans="1:2" x14ac:dyDescent="0.15">
      <c r="A71119" t="s">
        <v>751</v>
      </c>
      <c r="B71119">
        <v>1</v>
      </c>
    </row>
    <row r="71120" spans="1:2" x14ac:dyDescent="0.15">
      <c r="A71120" t="s">
        <v>752</v>
      </c>
      <c r="B71120">
        <v>1</v>
      </c>
    </row>
    <row r="71121" spans="1:2" x14ac:dyDescent="0.15">
      <c r="A71121" t="s">
        <v>753</v>
      </c>
      <c r="B71121">
        <v>1</v>
      </c>
    </row>
    <row r="71122" spans="1:2" x14ac:dyDescent="0.15">
      <c r="A71122" t="s">
        <v>754</v>
      </c>
      <c r="B71122">
        <v>1</v>
      </c>
    </row>
    <row r="71123" spans="1:2" x14ac:dyDescent="0.15">
      <c r="A71123" t="s">
        <v>755</v>
      </c>
      <c r="B71123">
        <v>1</v>
      </c>
    </row>
    <row r="71124" spans="1:2" x14ac:dyDescent="0.15">
      <c r="A71124" t="s">
        <v>756</v>
      </c>
      <c r="B71124">
        <v>1</v>
      </c>
    </row>
    <row r="71125" spans="1:2" x14ac:dyDescent="0.15">
      <c r="A71125" t="s">
        <v>758</v>
      </c>
      <c r="B71125">
        <v>1</v>
      </c>
    </row>
    <row r="71126" spans="1:2" x14ac:dyDescent="0.15">
      <c r="A71126" t="s">
        <v>760</v>
      </c>
      <c r="B71126">
        <v>1</v>
      </c>
    </row>
    <row r="71127" spans="1:2" x14ac:dyDescent="0.15">
      <c r="A71127" t="s">
        <v>761</v>
      </c>
      <c r="B71127">
        <v>1</v>
      </c>
    </row>
    <row r="71128" spans="1:2" x14ac:dyDescent="0.15">
      <c r="A71128" t="s">
        <v>762</v>
      </c>
      <c r="B71128">
        <v>1</v>
      </c>
    </row>
    <row r="71129" spans="1:2" x14ac:dyDescent="0.15">
      <c r="A71129" t="s">
        <v>763</v>
      </c>
      <c r="B71129">
        <v>1</v>
      </c>
    </row>
    <row r="71130" spans="1:2" x14ac:dyDescent="0.15">
      <c r="A71130" t="s">
        <v>764</v>
      </c>
      <c r="B71130">
        <v>1</v>
      </c>
    </row>
    <row r="71131" spans="1:2" x14ac:dyDescent="0.15">
      <c r="A71131" t="s">
        <v>765</v>
      </c>
      <c r="B71131">
        <v>1</v>
      </c>
    </row>
    <row r="71132" spans="1:2" x14ac:dyDescent="0.15">
      <c r="A71132" t="s">
        <v>766</v>
      </c>
      <c r="B71132">
        <v>1</v>
      </c>
    </row>
    <row r="71133" spans="1:2" x14ac:dyDescent="0.15">
      <c r="A71133" t="s">
        <v>767</v>
      </c>
      <c r="B71133">
        <v>1</v>
      </c>
    </row>
    <row r="71134" spans="1:2" x14ac:dyDescent="0.15">
      <c r="A71134" t="s">
        <v>768</v>
      </c>
      <c r="B71134">
        <v>1</v>
      </c>
    </row>
    <row r="71135" spans="1:2" x14ac:dyDescent="0.15">
      <c r="A71135" t="s">
        <v>769</v>
      </c>
      <c r="B71135">
        <v>1</v>
      </c>
    </row>
    <row r="71136" spans="1:2" x14ac:dyDescent="0.15">
      <c r="A71136" t="s">
        <v>770</v>
      </c>
      <c r="B71136">
        <v>1</v>
      </c>
    </row>
    <row r="71137" spans="1:2" x14ac:dyDescent="0.15">
      <c r="A71137" t="s">
        <v>771</v>
      </c>
      <c r="B71137">
        <v>1</v>
      </c>
    </row>
    <row r="71138" spans="1:2" x14ac:dyDescent="0.15">
      <c r="A71138" t="s">
        <v>772</v>
      </c>
      <c r="B71138">
        <v>1</v>
      </c>
    </row>
    <row r="71139" spans="1:2" x14ac:dyDescent="0.15">
      <c r="A71139" t="s">
        <v>773</v>
      </c>
      <c r="B71139">
        <v>1</v>
      </c>
    </row>
    <row r="71140" spans="1:2" x14ac:dyDescent="0.15">
      <c r="A71140" t="s">
        <v>774</v>
      </c>
      <c r="B71140">
        <v>1</v>
      </c>
    </row>
    <row r="71141" spans="1:2" x14ac:dyDescent="0.15">
      <c r="A71141" t="s">
        <v>776</v>
      </c>
      <c r="B71141">
        <v>1</v>
      </c>
    </row>
    <row r="71142" spans="1:2" x14ac:dyDescent="0.15">
      <c r="A71142" t="s">
        <v>778</v>
      </c>
      <c r="B71142">
        <v>1</v>
      </c>
    </row>
    <row r="71143" spans="1:2" x14ac:dyDescent="0.15">
      <c r="A71143" t="s">
        <v>780</v>
      </c>
      <c r="B71143">
        <v>1</v>
      </c>
    </row>
    <row r="71144" spans="1:2" x14ac:dyDescent="0.15">
      <c r="A71144" t="s">
        <v>781</v>
      </c>
      <c r="B71144">
        <v>1</v>
      </c>
    </row>
    <row r="71145" spans="1:2" x14ac:dyDescent="0.15">
      <c r="A71145" t="s">
        <v>783</v>
      </c>
      <c r="B71145">
        <v>1</v>
      </c>
    </row>
    <row r="71146" spans="1:2" x14ac:dyDescent="0.15">
      <c r="A71146" t="s">
        <v>785</v>
      </c>
      <c r="B71146">
        <v>1</v>
      </c>
    </row>
    <row r="71147" spans="1:2" x14ac:dyDescent="0.15">
      <c r="A71147" t="s">
        <v>786</v>
      </c>
      <c r="B71147">
        <v>1</v>
      </c>
    </row>
    <row r="71148" spans="1:2" x14ac:dyDescent="0.15">
      <c r="A71148" t="s">
        <v>787</v>
      </c>
      <c r="B71148">
        <v>1</v>
      </c>
    </row>
    <row r="71149" spans="1:2" x14ac:dyDescent="0.15">
      <c r="A71149" t="s">
        <v>788</v>
      </c>
      <c r="B71149">
        <v>1</v>
      </c>
    </row>
    <row r="71150" spans="1:2" x14ac:dyDescent="0.15">
      <c r="A71150" t="s">
        <v>789</v>
      </c>
      <c r="B71150">
        <v>1</v>
      </c>
    </row>
    <row r="71151" spans="1:2" x14ac:dyDescent="0.15">
      <c r="A71151" t="s">
        <v>790</v>
      </c>
      <c r="B71151">
        <v>1</v>
      </c>
    </row>
    <row r="71152" spans="1:2" x14ac:dyDescent="0.15">
      <c r="A71152" t="s">
        <v>791</v>
      </c>
      <c r="B71152">
        <v>1</v>
      </c>
    </row>
    <row r="71153" spans="1:2" x14ac:dyDescent="0.15">
      <c r="A71153" t="s">
        <v>792</v>
      </c>
      <c r="B71153">
        <v>1</v>
      </c>
    </row>
    <row r="71154" spans="1:2" x14ac:dyDescent="0.15">
      <c r="A71154" t="s">
        <v>793</v>
      </c>
      <c r="B71154">
        <v>1</v>
      </c>
    </row>
    <row r="71155" spans="1:2" x14ac:dyDescent="0.15">
      <c r="A71155" t="s">
        <v>794</v>
      </c>
      <c r="B71155">
        <v>1</v>
      </c>
    </row>
    <row r="71156" spans="1:2" x14ac:dyDescent="0.15">
      <c r="A71156" t="s">
        <v>795</v>
      </c>
      <c r="B71156">
        <v>1</v>
      </c>
    </row>
    <row r="71157" spans="1:2" x14ac:dyDescent="0.15">
      <c r="A71157" t="s">
        <v>796</v>
      </c>
      <c r="B71157">
        <v>1</v>
      </c>
    </row>
    <row r="71158" spans="1:2" x14ac:dyDescent="0.15">
      <c r="A71158" t="s">
        <v>797</v>
      </c>
      <c r="B71158">
        <v>1</v>
      </c>
    </row>
    <row r="71159" spans="1:2" x14ac:dyDescent="0.15">
      <c r="A71159" t="s">
        <v>798</v>
      </c>
      <c r="B71159">
        <v>1</v>
      </c>
    </row>
    <row r="71160" spans="1:2" x14ac:dyDescent="0.15">
      <c r="A71160" t="s">
        <v>799</v>
      </c>
      <c r="B71160">
        <v>1</v>
      </c>
    </row>
    <row r="71161" spans="1:2" x14ac:dyDescent="0.15">
      <c r="A71161" t="s">
        <v>800</v>
      </c>
      <c r="B71161">
        <v>1</v>
      </c>
    </row>
    <row r="71162" spans="1:2" x14ac:dyDescent="0.15">
      <c r="A71162" t="s">
        <v>801</v>
      </c>
      <c r="B71162">
        <v>1</v>
      </c>
    </row>
    <row r="71163" spans="1:2" x14ac:dyDescent="0.15">
      <c r="A71163" t="s">
        <v>802</v>
      </c>
      <c r="B71163">
        <v>1</v>
      </c>
    </row>
    <row r="71164" spans="1:2" x14ac:dyDescent="0.15">
      <c r="A71164" t="s">
        <v>803</v>
      </c>
      <c r="B71164">
        <v>1</v>
      </c>
    </row>
    <row r="71165" spans="1:2" x14ac:dyDescent="0.15">
      <c r="A71165" t="s">
        <v>804</v>
      </c>
      <c r="B71165">
        <v>1</v>
      </c>
    </row>
    <row r="71166" spans="1:2" x14ac:dyDescent="0.15">
      <c r="A71166" t="s">
        <v>805</v>
      </c>
      <c r="B71166">
        <v>1</v>
      </c>
    </row>
    <row r="71167" spans="1:2" x14ac:dyDescent="0.15">
      <c r="A71167" t="s">
        <v>806</v>
      </c>
      <c r="B71167">
        <v>1</v>
      </c>
    </row>
    <row r="71168" spans="1:2" x14ac:dyDescent="0.15">
      <c r="A71168" t="s">
        <v>807</v>
      </c>
      <c r="B71168">
        <v>1</v>
      </c>
    </row>
    <row r="71169" spans="1:2" x14ac:dyDescent="0.15">
      <c r="A71169" t="s">
        <v>809</v>
      </c>
      <c r="B71169">
        <v>1</v>
      </c>
    </row>
    <row r="71170" spans="1:2" x14ac:dyDescent="0.15">
      <c r="A71170" t="s">
        <v>811</v>
      </c>
      <c r="B71170">
        <v>1</v>
      </c>
    </row>
    <row r="71171" spans="1:2" x14ac:dyDescent="0.15">
      <c r="A71171" t="s">
        <v>812</v>
      </c>
      <c r="B71171">
        <v>1</v>
      </c>
    </row>
    <row r="71172" spans="1:2" x14ac:dyDescent="0.15">
      <c r="A71172" t="s">
        <v>813</v>
      </c>
      <c r="B71172">
        <v>1</v>
      </c>
    </row>
    <row r="71173" spans="1:2" x14ac:dyDescent="0.15">
      <c r="A71173" t="s">
        <v>815</v>
      </c>
      <c r="B71173">
        <v>1</v>
      </c>
    </row>
    <row r="71174" spans="1:2" x14ac:dyDescent="0.15">
      <c r="A71174" t="s">
        <v>816</v>
      </c>
      <c r="B71174">
        <v>1</v>
      </c>
    </row>
    <row r="71175" spans="1:2" x14ac:dyDescent="0.15">
      <c r="A71175" t="s">
        <v>817</v>
      </c>
      <c r="B71175">
        <v>1</v>
      </c>
    </row>
    <row r="71176" spans="1:2" x14ac:dyDescent="0.15">
      <c r="A71176" t="s">
        <v>818</v>
      </c>
      <c r="B71176">
        <v>1</v>
      </c>
    </row>
    <row r="71177" spans="1:2" x14ac:dyDescent="0.15">
      <c r="A71177" t="s">
        <v>819</v>
      </c>
      <c r="B71177">
        <v>1</v>
      </c>
    </row>
    <row r="71178" spans="1:2" x14ac:dyDescent="0.15">
      <c r="A71178" t="s">
        <v>822</v>
      </c>
      <c r="B71178">
        <v>1</v>
      </c>
    </row>
    <row r="71179" spans="1:2" x14ac:dyDescent="0.15">
      <c r="A71179" t="s">
        <v>823</v>
      </c>
      <c r="B71179">
        <v>1</v>
      </c>
    </row>
    <row r="71180" spans="1:2" x14ac:dyDescent="0.15">
      <c r="A71180" t="s">
        <v>824</v>
      </c>
      <c r="B71180">
        <v>1</v>
      </c>
    </row>
    <row r="71181" spans="1:2" x14ac:dyDescent="0.15">
      <c r="A71181" t="s">
        <v>826</v>
      </c>
      <c r="B71181">
        <v>1</v>
      </c>
    </row>
    <row r="71182" spans="1:2" x14ac:dyDescent="0.15">
      <c r="A71182" t="s">
        <v>827</v>
      </c>
      <c r="B71182">
        <v>1</v>
      </c>
    </row>
    <row r="71183" spans="1:2" x14ac:dyDescent="0.15">
      <c r="A71183" t="s">
        <v>828</v>
      </c>
      <c r="B71183">
        <v>1</v>
      </c>
    </row>
    <row r="71184" spans="1:2" x14ac:dyDescent="0.15">
      <c r="A71184" t="s">
        <v>829</v>
      </c>
      <c r="B71184">
        <v>1</v>
      </c>
    </row>
    <row r="71185" spans="1:2" x14ac:dyDescent="0.15">
      <c r="A71185" t="s">
        <v>830</v>
      </c>
      <c r="B71185">
        <v>1</v>
      </c>
    </row>
    <row r="71186" spans="1:2" x14ac:dyDescent="0.15">
      <c r="A71186" t="s">
        <v>831</v>
      </c>
      <c r="B71186">
        <v>1</v>
      </c>
    </row>
    <row r="71187" spans="1:2" x14ac:dyDescent="0.15">
      <c r="A71187" t="s">
        <v>832</v>
      </c>
      <c r="B71187">
        <v>1</v>
      </c>
    </row>
    <row r="71188" spans="1:2" x14ac:dyDescent="0.15">
      <c r="A71188" t="s">
        <v>834</v>
      </c>
      <c r="B71188">
        <v>1</v>
      </c>
    </row>
    <row r="71189" spans="1:2" x14ac:dyDescent="0.15">
      <c r="A71189" t="s">
        <v>836</v>
      </c>
      <c r="B71189">
        <v>1</v>
      </c>
    </row>
    <row r="71190" spans="1:2" x14ac:dyDescent="0.15">
      <c r="A71190" t="s">
        <v>838</v>
      </c>
      <c r="B71190">
        <v>1</v>
      </c>
    </row>
    <row r="71191" spans="1:2" x14ac:dyDescent="0.15">
      <c r="A71191" t="s">
        <v>839</v>
      </c>
      <c r="B71191">
        <v>1</v>
      </c>
    </row>
    <row r="71192" spans="1:2" x14ac:dyDescent="0.15">
      <c r="A71192" t="s">
        <v>840</v>
      </c>
      <c r="B71192">
        <v>1</v>
      </c>
    </row>
    <row r="71193" spans="1:2" x14ac:dyDescent="0.15">
      <c r="A71193" t="s">
        <v>841</v>
      </c>
      <c r="B71193">
        <v>1</v>
      </c>
    </row>
    <row r="71194" spans="1:2" x14ac:dyDescent="0.15">
      <c r="A71194" t="s">
        <v>842</v>
      </c>
      <c r="B71194">
        <v>1</v>
      </c>
    </row>
    <row r="71195" spans="1:2" x14ac:dyDescent="0.15">
      <c r="A71195" t="s">
        <v>843</v>
      </c>
      <c r="B71195">
        <v>1</v>
      </c>
    </row>
    <row r="71196" spans="1:2" x14ac:dyDescent="0.15">
      <c r="A71196" t="s">
        <v>844</v>
      </c>
      <c r="B71196">
        <v>1</v>
      </c>
    </row>
    <row r="71197" spans="1:2" x14ac:dyDescent="0.15">
      <c r="A71197" t="s">
        <v>846</v>
      </c>
      <c r="B71197">
        <v>1</v>
      </c>
    </row>
    <row r="71198" spans="1:2" x14ac:dyDescent="0.15">
      <c r="A71198" t="s">
        <v>848</v>
      </c>
      <c r="B71198">
        <v>1</v>
      </c>
    </row>
    <row r="71199" spans="1:2" x14ac:dyDescent="0.15">
      <c r="A71199" t="s">
        <v>849</v>
      </c>
      <c r="B71199">
        <v>1</v>
      </c>
    </row>
    <row r="71200" spans="1:2" x14ac:dyDescent="0.15">
      <c r="A71200" t="s">
        <v>850</v>
      </c>
      <c r="B71200">
        <v>1</v>
      </c>
    </row>
    <row r="71201" spans="1:2" x14ac:dyDescent="0.15">
      <c r="A71201" t="s">
        <v>851</v>
      </c>
      <c r="B71201">
        <v>1</v>
      </c>
    </row>
    <row r="71202" spans="1:2" x14ac:dyDescent="0.15">
      <c r="A71202" t="s">
        <v>852</v>
      </c>
      <c r="B71202">
        <v>1</v>
      </c>
    </row>
    <row r="71203" spans="1:2" x14ac:dyDescent="0.15">
      <c r="A71203" t="s">
        <v>853</v>
      </c>
      <c r="B71203">
        <v>1</v>
      </c>
    </row>
    <row r="71204" spans="1:2" x14ac:dyDescent="0.15">
      <c r="A71204" t="s">
        <v>857</v>
      </c>
      <c r="B71204">
        <v>1</v>
      </c>
    </row>
    <row r="71205" spans="1:2" x14ac:dyDescent="0.15">
      <c r="A71205" t="s">
        <v>860</v>
      </c>
      <c r="B71205">
        <v>1</v>
      </c>
    </row>
    <row r="71206" spans="1:2" x14ac:dyDescent="0.15">
      <c r="A71206" t="s">
        <v>861</v>
      </c>
      <c r="B71206">
        <v>1</v>
      </c>
    </row>
    <row r="71207" spans="1:2" x14ac:dyDescent="0.15">
      <c r="A71207" t="s">
        <v>862</v>
      </c>
      <c r="B71207">
        <v>1</v>
      </c>
    </row>
    <row r="71208" spans="1:2" x14ac:dyDescent="0.15">
      <c r="A71208" t="s">
        <v>863</v>
      </c>
      <c r="B71208">
        <v>1</v>
      </c>
    </row>
    <row r="71209" spans="1:2" x14ac:dyDescent="0.15">
      <c r="A71209" t="s">
        <v>864</v>
      </c>
      <c r="B71209">
        <v>1</v>
      </c>
    </row>
    <row r="71210" spans="1:2" x14ac:dyDescent="0.15">
      <c r="A71210" t="s">
        <v>866</v>
      </c>
      <c r="B71210">
        <v>1</v>
      </c>
    </row>
    <row r="71211" spans="1:2" x14ac:dyDescent="0.15">
      <c r="A71211" t="s">
        <v>867</v>
      </c>
      <c r="B71211">
        <v>1</v>
      </c>
    </row>
    <row r="71212" spans="1:2" x14ac:dyDescent="0.15">
      <c r="A71212" t="s">
        <v>868</v>
      </c>
      <c r="B71212">
        <v>1</v>
      </c>
    </row>
    <row r="71213" spans="1:2" x14ac:dyDescent="0.15">
      <c r="A71213" t="s">
        <v>870</v>
      </c>
      <c r="B71213">
        <v>1</v>
      </c>
    </row>
    <row r="71214" spans="1:2" x14ac:dyDescent="0.15">
      <c r="A71214" t="s">
        <v>871</v>
      </c>
      <c r="B71214">
        <v>1</v>
      </c>
    </row>
    <row r="71215" spans="1:2" x14ac:dyDescent="0.15">
      <c r="A71215" t="s">
        <v>875</v>
      </c>
      <c r="B71215">
        <v>1</v>
      </c>
    </row>
    <row r="71216" spans="1:2" x14ac:dyDescent="0.15">
      <c r="A71216" t="s">
        <v>877</v>
      </c>
      <c r="B71216">
        <v>1</v>
      </c>
    </row>
    <row r="71217" spans="1:2" x14ac:dyDescent="0.15">
      <c r="A71217" t="s">
        <v>878</v>
      </c>
      <c r="B71217">
        <v>1</v>
      </c>
    </row>
    <row r="71218" spans="1:2" x14ac:dyDescent="0.15">
      <c r="A71218" t="s">
        <v>879</v>
      </c>
      <c r="B71218">
        <v>1</v>
      </c>
    </row>
    <row r="71219" spans="1:2" x14ac:dyDescent="0.15">
      <c r="A71219" t="s">
        <v>880</v>
      </c>
      <c r="B71219">
        <v>1</v>
      </c>
    </row>
    <row r="71220" spans="1:2" x14ac:dyDescent="0.15">
      <c r="A71220" t="s">
        <v>881</v>
      </c>
      <c r="B71220">
        <v>1</v>
      </c>
    </row>
    <row r="71221" spans="1:2" x14ac:dyDescent="0.15">
      <c r="A71221" t="s">
        <v>882</v>
      </c>
      <c r="B71221">
        <v>1</v>
      </c>
    </row>
    <row r="71222" spans="1:2" x14ac:dyDescent="0.15">
      <c r="A71222" t="s">
        <v>883</v>
      </c>
      <c r="B71222">
        <v>1</v>
      </c>
    </row>
    <row r="71223" spans="1:2" x14ac:dyDescent="0.15">
      <c r="A71223" t="s">
        <v>884</v>
      </c>
      <c r="B71223">
        <v>1</v>
      </c>
    </row>
    <row r="71224" spans="1:2" x14ac:dyDescent="0.15">
      <c r="A71224" t="s">
        <v>885</v>
      </c>
      <c r="B71224">
        <v>1</v>
      </c>
    </row>
    <row r="71225" spans="1:2" x14ac:dyDescent="0.15">
      <c r="A71225" t="s">
        <v>887</v>
      </c>
      <c r="B71225">
        <v>1</v>
      </c>
    </row>
    <row r="71226" spans="1:2" x14ac:dyDescent="0.15">
      <c r="A71226" t="s">
        <v>888</v>
      </c>
      <c r="B71226">
        <v>1</v>
      </c>
    </row>
    <row r="71227" spans="1:2" x14ac:dyDescent="0.15">
      <c r="A71227" t="s">
        <v>889</v>
      </c>
      <c r="B71227">
        <v>1</v>
      </c>
    </row>
    <row r="71228" spans="1:2" x14ac:dyDescent="0.15">
      <c r="A71228" t="s">
        <v>890</v>
      </c>
      <c r="B71228">
        <v>1</v>
      </c>
    </row>
    <row r="71229" spans="1:2" x14ac:dyDescent="0.15">
      <c r="A71229" t="s">
        <v>891</v>
      </c>
      <c r="B71229">
        <v>1</v>
      </c>
    </row>
    <row r="71230" spans="1:2" x14ac:dyDescent="0.15">
      <c r="A71230" t="s">
        <v>893</v>
      </c>
      <c r="B71230">
        <v>1</v>
      </c>
    </row>
    <row r="71231" spans="1:2" x14ac:dyDescent="0.15">
      <c r="A71231" t="s">
        <v>894</v>
      </c>
      <c r="B71231">
        <v>1</v>
      </c>
    </row>
    <row r="71232" spans="1:2" x14ac:dyDescent="0.15">
      <c r="A71232" t="s">
        <v>895</v>
      </c>
      <c r="B71232">
        <v>1</v>
      </c>
    </row>
    <row r="71233" spans="1:2" x14ac:dyDescent="0.15">
      <c r="A71233" t="s">
        <v>896</v>
      </c>
      <c r="B71233">
        <v>1</v>
      </c>
    </row>
    <row r="71234" spans="1:2" x14ac:dyDescent="0.15">
      <c r="A71234" t="s">
        <v>897</v>
      </c>
      <c r="B71234">
        <v>1</v>
      </c>
    </row>
    <row r="71235" spans="1:2" x14ac:dyDescent="0.15">
      <c r="A71235" t="s">
        <v>898</v>
      </c>
      <c r="B71235">
        <v>1</v>
      </c>
    </row>
    <row r="71236" spans="1:2" x14ac:dyDescent="0.15">
      <c r="A71236" t="s">
        <v>899</v>
      </c>
      <c r="B71236">
        <v>1</v>
      </c>
    </row>
    <row r="71237" spans="1:2" x14ac:dyDescent="0.15">
      <c r="A71237" t="s">
        <v>900</v>
      </c>
      <c r="B71237">
        <v>1</v>
      </c>
    </row>
    <row r="71238" spans="1:2" x14ac:dyDescent="0.15">
      <c r="A71238" t="s">
        <v>902</v>
      </c>
      <c r="B71238">
        <v>1</v>
      </c>
    </row>
    <row r="71239" spans="1:2" x14ac:dyDescent="0.15">
      <c r="A71239" t="s">
        <v>906</v>
      </c>
      <c r="B71239">
        <v>1</v>
      </c>
    </row>
    <row r="71240" spans="1:2" x14ac:dyDescent="0.15">
      <c r="A71240" t="s">
        <v>907</v>
      </c>
      <c r="B71240">
        <v>1</v>
      </c>
    </row>
    <row r="71241" spans="1:2" x14ac:dyDescent="0.15">
      <c r="A71241" t="s">
        <v>908</v>
      </c>
      <c r="B71241">
        <v>1</v>
      </c>
    </row>
    <row r="71242" spans="1:2" x14ac:dyDescent="0.15">
      <c r="A71242" t="s">
        <v>909</v>
      </c>
      <c r="B71242">
        <v>1</v>
      </c>
    </row>
    <row r="71243" spans="1:2" x14ac:dyDescent="0.15">
      <c r="A71243" t="s">
        <v>910</v>
      </c>
      <c r="B71243">
        <v>1</v>
      </c>
    </row>
    <row r="71244" spans="1:2" x14ac:dyDescent="0.15">
      <c r="A71244" t="s">
        <v>911</v>
      </c>
      <c r="B71244">
        <v>1</v>
      </c>
    </row>
    <row r="71245" spans="1:2" x14ac:dyDescent="0.15">
      <c r="A71245" t="s">
        <v>914</v>
      </c>
      <c r="B71245">
        <v>1</v>
      </c>
    </row>
    <row r="71246" spans="1:2" x14ac:dyDescent="0.15">
      <c r="A71246" t="s">
        <v>915</v>
      </c>
      <c r="B71246">
        <v>1</v>
      </c>
    </row>
    <row r="71247" spans="1:2" x14ac:dyDescent="0.15">
      <c r="A71247" t="s">
        <v>916</v>
      </c>
      <c r="B71247">
        <v>1</v>
      </c>
    </row>
    <row r="71248" spans="1:2" x14ac:dyDescent="0.15">
      <c r="A71248" t="s">
        <v>917</v>
      </c>
      <c r="B71248">
        <v>1</v>
      </c>
    </row>
    <row r="71249" spans="1:2" x14ac:dyDescent="0.15">
      <c r="A71249" t="s">
        <v>918</v>
      </c>
      <c r="B71249">
        <v>1</v>
      </c>
    </row>
    <row r="71250" spans="1:2" x14ac:dyDescent="0.15">
      <c r="A71250" t="s">
        <v>921</v>
      </c>
      <c r="B71250">
        <v>1</v>
      </c>
    </row>
    <row r="71251" spans="1:2" x14ac:dyDescent="0.15">
      <c r="A71251" t="s">
        <v>922</v>
      </c>
      <c r="B71251">
        <v>1</v>
      </c>
    </row>
    <row r="71252" spans="1:2" x14ac:dyDescent="0.15">
      <c r="A71252" t="s">
        <v>923</v>
      </c>
      <c r="B71252">
        <v>1</v>
      </c>
    </row>
    <row r="71253" spans="1:2" x14ac:dyDescent="0.15">
      <c r="A71253" t="s">
        <v>924</v>
      </c>
      <c r="B71253">
        <v>1</v>
      </c>
    </row>
    <row r="71254" spans="1:2" x14ac:dyDescent="0.15">
      <c r="A71254" t="s">
        <v>925</v>
      </c>
      <c r="B71254">
        <v>1</v>
      </c>
    </row>
    <row r="71255" spans="1:2" x14ac:dyDescent="0.15">
      <c r="A71255" t="s">
        <v>926</v>
      </c>
      <c r="B71255">
        <v>1</v>
      </c>
    </row>
    <row r="71256" spans="1:2" x14ac:dyDescent="0.15">
      <c r="A71256" t="s">
        <v>927</v>
      </c>
      <c r="B71256">
        <v>1</v>
      </c>
    </row>
    <row r="71257" spans="1:2" x14ac:dyDescent="0.15">
      <c r="A71257" t="s">
        <v>928</v>
      </c>
      <c r="B71257">
        <v>1</v>
      </c>
    </row>
    <row r="71258" spans="1:2" x14ac:dyDescent="0.15">
      <c r="A71258" t="s">
        <v>930</v>
      </c>
      <c r="B71258">
        <v>1</v>
      </c>
    </row>
    <row r="71259" spans="1:2" x14ac:dyDescent="0.15">
      <c r="A71259" t="s">
        <v>931</v>
      </c>
      <c r="B71259">
        <v>1</v>
      </c>
    </row>
    <row r="71260" spans="1:2" x14ac:dyDescent="0.15">
      <c r="A71260" t="s">
        <v>932</v>
      </c>
      <c r="B71260">
        <v>1</v>
      </c>
    </row>
    <row r="71261" spans="1:2" x14ac:dyDescent="0.15">
      <c r="A71261" t="s">
        <v>933</v>
      </c>
      <c r="B71261">
        <v>1</v>
      </c>
    </row>
    <row r="71262" spans="1:2" x14ac:dyDescent="0.15">
      <c r="A71262" t="s">
        <v>934</v>
      </c>
      <c r="B71262">
        <v>1</v>
      </c>
    </row>
    <row r="71263" spans="1:2" x14ac:dyDescent="0.15">
      <c r="A71263" t="s">
        <v>935</v>
      </c>
      <c r="B71263">
        <v>1</v>
      </c>
    </row>
    <row r="71264" spans="1:2" x14ac:dyDescent="0.15">
      <c r="A71264" t="s">
        <v>936</v>
      </c>
      <c r="B71264">
        <v>1</v>
      </c>
    </row>
    <row r="71265" spans="1:2" x14ac:dyDescent="0.15">
      <c r="A71265" t="s">
        <v>937</v>
      </c>
      <c r="B71265">
        <v>1</v>
      </c>
    </row>
    <row r="71266" spans="1:2" x14ac:dyDescent="0.15">
      <c r="A71266" t="s">
        <v>938</v>
      </c>
      <c r="B71266">
        <v>1</v>
      </c>
    </row>
    <row r="71267" spans="1:2" x14ac:dyDescent="0.15">
      <c r="A71267" t="s">
        <v>940</v>
      </c>
      <c r="B71267">
        <v>1</v>
      </c>
    </row>
    <row r="71268" spans="1:2" x14ac:dyDescent="0.15">
      <c r="A71268" t="s">
        <v>942</v>
      </c>
      <c r="B71268">
        <v>1</v>
      </c>
    </row>
    <row r="71269" spans="1:2" x14ac:dyDescent="0.15">
      <c r="A71269" t="s">
        <v>943</v>
      </c>
      <c r="B71269">
        <v>1</v>
      </c>
    </row>
    <row r="71270" spans="1:2" x14ac:dyDescent="0.15">
      <c r="A71270" t="s">
        <v>944</v>
      </c>
      <c r="B71270">
        <v>1</v>
      </c>
    </row>
    <row r="71271" spans="1:2" x14ac:dyDescent="0.15">
      <c r="A71271" t="s">
        <v>945</v>
      </c>
      <c r="B71271">
        <v>1</v>
      </c>
    </row>
    <row r="71272" spans="1:2" x14ac:dyDescent="0.15">
      <c r="A71272" t="s">
        <v>946</v>
      </c>
      <c r="B71272">
        <v>1</v>
      </c>
    </row>
    <row r="71273" spans="1:2" x14ac:dyDescent="0.15">
      <c r="A71273" t="s">
        <v>947</v>
      </c>
      <c r="B71273">
        <v>1</v>
      </c>
    </row>
    <row r="71274" spans="1:2" x14ac:dyDescent="0.15">
      <c r="A71274" t="s">
        <v>949</v>
      </c>
      <c r="B71274">
        <v>1</v>
      </c>
    </row>
    <row r="71275" spans="1:2" x14ac:dyDescent="0.15">
      <c r="A71275" t="s">
        <v>951</v>
      </c>
      <c r="B71275">
        <v>1</v>
      </c>
    </row>
    <row r="71276" spans="1:2" x14ac:dyDescent="0.15">
      <c r="A71276" t="s">
        <v>952</v>
      </c>
      <c r="B71276">
        <v>1</v>
      </c>
    </row>
    <row r="71277" spans="1:2" x14ac:dyDescent="0.15">
      <c r="A71277" t="s">
        <v>955</v>
      </c>
      <c r="B71277">
        <v>1</v>
      </c>
    </row>
    <row r="71278" spans="1:2" x14ac:dyDescent="0.15">
      <c r="A71278" t="s">
        <v>956</v>
      </c>
      <c r="B71278">
        <v>1</v>
      </c>
    </row>
    <row r="71279" spans="1:2" x14ac:dyDescent="0.15">
      <c r="A71279" t="s">
        <v>958</v>
      </c>
      <c r="B71279">
        <v>1</v>
      </c>
    </row>
    <row r="71280" spans="1:2" x14ac:dyDescent="0.15">
      <c r="A71280" t="s">
        <v>960</v>
      </c>
      <c r="B71280">
        <v>1</v>
      </c>
    </row>
    <row r="71281" spans="1:2" x14ac:dyDescent="0.15">
      <c r="A71281" t="s">
        <v>962</v>
      </c>
      <c r="B71281">
        <v>1</v>
      </c>
    </row>
    <row r="71282" spans="1:2" x14ac:dyDescent="0.15">
      <c r="A71282" t="s">
        <v>963</v>
      </c>
      <c r="B71282">
        <v>1</v>
      </c>
    </row>
    <row r="71283" spans="1:2" x14ac:dyDescent="0.15">
      <c r="A71283" t="s">
        <v>964</v>
      </c>
      <c r="B71283">
        <v>1</v>
      </c>
    </row>
    <row r="71284" spans="1:2" x14ac:dyDescent="0.15">
      <c r="A71284" t="s">
        <v>966</v>
      </c>
      <c r="B71284">
        <v>1</v>
      </c>
    </row>
    <row r="71285" spans="1:2" x14ac:dyDescent="0.15">
      <c r="A71285" t="s">
        <v>968</v>
      </c>
      <c r="B71285">
        <v>1</v>
      </c>
    </row>
    <row r="71286" spans="1:2" x14ac:dyDescent="0.15">
      <c r="A71286" t="s">
        <v>969</v>
      </c>
      <c r="B71286">
        <v>1</v>
      </c>
    </row>
    <row r="71287" spans="1:2" x14ac:dyDescent="0.15">
      <c r="A71287" t="s">
        <v>970</v>
      </c>
      <c r="B71287">
        <v>1</v>
      </c>
    </row>
    <row r="71288" spans="1:2" x14ac:dyDescent="0.15">
      <c r="A71288" t="s">
        <v>971</v>
      </c>
      <c r="B71288">
        <v>1</v>
      </c>
    </row>
    <row r="71289" spans="1:2" x14ac:dyDescent="0.15">
      <c r="A71289" t="s">
        <v>972</v>
      </c>
      <c r="B71289">
        <v>1</v>
      </c>
    </row>
    <row r="71290" spans="1:2" x14ac:dyDescent="0.15">
      <c r="A71290" t="s">
        <v>973</v>
      </c>
      <c r="B71290">
        <v>1</v>
      </c>
    </row>
    <row r="71291" spans="1:2" x14ac:dyDescent="0.15">
      <c r="A71291" t="s">
        <v>975</v>
      </c>
      <c r="B71291">
        <v>1</v>
      </c>
    </row>
    <row r="71292" spans="1:2" x14ac:dyDescent="0.15">
      <c r="A71292" t="s">
        <v>976</v>
      </c>
      <c r="B71292">
        <v>1</v>
      </c>
    </row>
    <row r="71293" spans="1:2" x14ac:dyDescent="0.15">
      <c r="A71293" t="s">
        <v>977</v>
      </c>
      <c r="B71293">
        <v>1</v>
      </c>
    </row>
    <row r="71294" spans="1:2" x14ac:dyDescent="0.15">
      <c r="A71294" t="s">
        <v>978</v>
      </c>
      <c r="B71294">
        <v>1</v>
      </c>
    </row>
    <row r="71295" spans="1:2" x14ac:dyDescent="0.15">
      <c r="A71295" t="s">
        <v>980</v>
      </c>
      <c r="B71295">
        <v>1</v>
      </c>
    </row>
    <row r="71296" spans="1:2" x14ac:dyDescent="0.15">
      <c r="A71296" t="s">
        <v>981</v>
      </c>
      <c r="B71296">
        <v>1</v>
      </c>
    </row>
    <row r="71297" spans="1:2" x14ac:dyDescent="0.15">
      <c r="A71297" t="s">
        <v>982</v>
      </c>
      <c r="B71297">
        <v>1</v>
      </c>
    </row>
    <row r="71298" spans="1:2" x14ac:dyDescent="0.15">
      <c r="A71298" t="s">
        <v>983</v>
      </c>
      <c r="B71298">
        <v>1</v>
      </c>
    </row>
    <row r="71299" spans="1:2" x14ac:dyDescent="0.15">
      <c r="A71299" t="s">
        <v>985</v>
      </c>
      <c r="B71299">
        <v>1</v>
      </c>
    </row>
    <row r="71300" spans="1:2" x14ac:dyDescent="0.15">
      <c r="A71300" t="s">
        <v>986</v>
      </c>
      <c r="B71300">
        <v>1</v>
      </c>
    </row>
    <row r="71301" spans="1:2" x14ac:dyDescent="0.15">
      <c r="A71301" t="s">
        <v>987</v>
      </c>
      <c r="B71301">
        <v>1</v>
      </c>
    </row>
    <row r="71302" spans="1:2" x14ac:dyDescent="0.15">
      <c r="A71302" t="s">
        <v>988</v>
      </c>
      <c r="B71302">
        <v>1</v>
      </c>
    </row>
    <row r="71303" spans="1:2" x14ac:dyDescent="0.15">
      <c r="A71303" t="s">
        <v>990</v>
      </c>
      <c r="B71303">
        <v>1</v>
      </c>
    </row>
    <row r="71304" spans="1:2" x14ac:dyDescent="0.15">
      <c r="A71304" t="s">
        <v>992</v>
      </c>
      <c r="B71304">
        <v>1</v>
      </c>
    </row>
    <row r="71305" spans="1:2" x14ac:dyDescent="0.15">
      <c r="A71305" t="s">
        <v>993</v>
      </c>
      <c r="B71305">
        <v>1</v>
      </c>
    </row>
    <row r="71306" spans="1:2" x14ac:dyDescent="0.15">
      <c r="A71306" t="s">
        <v>994</v>
      </c>
      <c r="B71306">
        <v>1</v>
      </c>
    </row>
    <row r="71307" spans="1:2" x14ac:dyDescent="0.15">
      <c r="A71307" t="s">
        <v>995</v>
      </c>
      <c r="B71307">
        <v>1</v>
      </c>
    </row>
    <row r="71308" spans="1:2" x14ac:dyDescent="0.15">
      <c r="A71308" t="s">
        <v>996</v>
      </c>
      <c r="B71308">
        <v>1</v>
      </c>
    </row>
    <row r="71309" spans="1:2" x14ac:dyDescent="0.15">
      <c r="A71309" t="s">
        <v>997</v>
      </c>
      <c r="B71309">
        <v>1</v>
      </c>
    </row>
    <row r="71310" spans="1:2" x14ac:dyDescent="0.15">
      <c r="A71310" t="s">
        <v>998</v>
      </c>
      <c r="B71310">
        <v>1</v>
      </c>
    </row>
    <row r="71311" spans="1:2" x14ac:dyDescent="0.15">
      <c r="A71311" t="s">
        <v>1000</v>
      </c>
      <c r="B71311">
        <v>1</v>
      </c>
    </row>
    <row r="71312" spans="1:2" x14ac:dyDescent="0.15">
      <c r="A71312" t="s">
        <v>1001</v>
      </c>
      <c r="B71312">
        <v>1</v>
      </c>
    </row>
    <row r="71313" spans="1:2" x14ac:dyDescent="0.15">
      <c r="A71313" t="s">
        <v>1003</v>
      </c>
      <c r="B71313">
        <v>1</v>
      </c>
    </row>
    <row r="71314" spans="1:2" x14ac:dyDescent="0.15">
      <c r="A71314" t="s">
        <v>1004</v>
      </c>
      <c r="B71314">
        <v>1</v>
      </c>
    </row>
    <row r="71315" spans="1:2" x14ac:dyDescent="0.15">
      <c r="A71315" t="s">
        <v>1005</v>
      </c>
      <c r="B71315">
        <v>1</v>
      </c>
    </row>
    <row r="71316" spans="1:2" x14ac:dyDescent="0.15">
      <c r="A71316" t="s">
        <v>1006</v>
      </c>
      <c r="B71316">
        <v>1</v>
      </c>
    </row>
    <row r="71317" spans="1:2" x14ac:dyDescent="0.15">
      <c r="A71317" t="s">
        <v>1007</v>
      </c>
      <c r="B71317">
        <v>1</v>
      </c>
    </row>
    <row r="71318" spans="1:2" x14ac:dyDescent="0.15">
      <c r="A71318" t="s">
        <v>1008</v>
      </c>
      <c r="B71318">
        <v>1</v>
      </c>
    </row>
    <row r="71319" spans="1:2" x14ac:dyDescent="0.15">
      <c r="A71319" t="s">
        <v>1009</v>
      </c>
      <c r="B71319">
        <v>1</v>
      </c>
    </row>
    <row r="71320" spans="1:2" x14ac:dyDescent="0.15">
      <c r="A71320" t="s">
        <v>1010</v>
      </c>
      <c r="B71320">
        <v>1</v>
      </c>
    </row>
    <row r="71321" spans="1:2" x14ac:dyDescent="0.15">
      <c r="A71321" t="s">
        <v>1012</v>
      </c>
      <c r="B71321">
        <v>1</v>
      </c>
    </row>
    <row r="71322" spans="1:2" x14ac:dyDescent="0.15">
      <c r="A71322" t="s">
        <v>1013</v>
      </c>
      <c r="B71322">
        <v>1</v>
      </c>
    </row>
    <row r="71323" spans="1:2" x14ac:dyDescent="0.15">
      <c r="A71323" t="s">
        <v>1014</v>
      </c>
      <c r="B71323">
        <v>1</v>
      </c>
    </row>
    <row r="71324" spans="1:2" x14ac:dyDescent="0.15">
      <c r="A71324" t="s">
        <v>1015</v>
      </c>
      <c r="B71324">
        <v>1</v>
      </c>
    </row>
    <row r="71325" spans="1:2" x14ac:dyDescent="0.15">
      <c r="A71325" t="s">
        <v>1018</v>
      </c>
      <c r="B71325">
        <v>1</v>
      </c>
    </row>
    <row r="71326" spans="1:2" x14ac:dyDescent="0.15">
      <c r="A71326" t="s">
        <v>1019</v>
      </c>
      <c r="B71326">
        <v>1</v>
      </c>
    </row>
    <row r="71327" spans="1:2" x14ac:dyDescent="0.15">
      <c r="A71327" t="s">
        <v>1021</v>
      </c>
      <c r="B71327">
        <v>1</v>
      </c>
    </row>
    <row r="71328" spans="1:2" x14ac:dyDescent="0.15">
      <c r="A71328" t="s">
        <v>1023</v>
      </c>
      <c r="B71328">
        <v>1</v>
      </c>
    </row>
    <row r="71329" spans="1:2" x14ac:dyDescent="0.15">
      <c r="A71329" t="s">
        <v>1024</v>
      </c>
      <c r="B71329">
        <v>1</v>
      </c>
    </row>
    <row r="71330" spans="1:2" x14ac:dyDescent="0.15">
      <c r="A71330" t="s">
        <v>1026</v>
      </c>
      <c r="B71330">
        <v>1</v>
      </c>
    </row>
    <row r="71331" spans="1:2" x14ac:dyDescent="0.15">
      <c r="A71331" t="s">
        <v>1030</v>
      </c>
      <c r="B71331">
        <v>1</v>
      </c>
    </row>
    <row r="71332" spans="1:2" x14ac:dyDescent="0.15">
      <c r="A71332" t="s">
        <v>1031</v>
      </c>
      <c r="B71332">
        <v>1</v>
      </c>
    </row>
    <row r="71333" spans="1:2" x14ac:dyDescent="0.15">
      <c r="A71333" t="s">
        <v>1032</v>
      </c>
      <c r="B71333">
        <v>1</v>
      </c>
    </row>
    <row r="71334" spans="1:2" x14ac:dyDescent="0.15">
      <c r="A71334" t="s">
        <v>1035</v>
      </c>
      <c r="B71334">
        <v>1</v>
      </c>
    </row>
    <row r="71335" spans="1:2" x14ac:dyDescent="0.15">
      <c r="A71335" t="s">
        <v>1036</v>
      </c>
      <c r="B71335">
        <v>1</v>
      </c>
    </row>
    <row r="71336" spans="1:2" x14ac:dyDescent="0.15">
      <c r="A71336" t="s">
        <v>1037</v>
      </c>
      <c r="B71336">
        <v>1</v>
      </c>
    </row>
    <row r="71337" spans="1:2" x14ac:dyDescent="0.15">
      <c r="A71337" t="s">
        <v>1039</v>
      </c>
      <c r="B71337">
        <v>1</v>
      </c>
    </row>
    <row r="71338" spans="1:2" x14ac:dyDescent="0.15">
      <c r="A71338" t="s">
        <v>1040</v>
      </c>
      <c r="B71338">
        <v>1</v>
      </c>
    </row>
    <row r="71339" spans="1:2" x14ac:dyDescent="0.15">
      <c r="A71339" t="s">
        <v>1042</v>
      </c>
      <c r="B71339">
        <v>1</v>
      </c>
    </row>
    <row r="71340" spans="1:2" x14ac:dyDescent="0.15">
      <c r="A71340" t="s">
        <v>1043</v>
      </c>
      <c r="B71340">
        <v>1</v>
      </c>
    </row>
    <row r="71341" spans="1:2" x14ac:dyDescent="0.15">
      <c r="A71341" t="s">
        <v>1045</v>
      </c>
      <c r="B71341">
        <v>1</v>
      </c>
    </row>
    <row r="71342" spans="1:2" x14ac:dyDescent="0.15">
      <c r="A71342" t="s">
        <v>1047</v>
      </c>
      <c r="B71342">
        <v>1</v>
      </c>
    </row>
    <row r="71343" spans="1:2" x14ac:dyDescent="0.15">
      <c r="A71343" t="s">
        <v>1048</v>
      </c>
      <c r="B71343">
        <v>1</v>
      </c>
    </row>
    <row r="71344" spans="1:2" x14ac:dyDescent="0.15">
      <c r="A71344" t="s">
        <v>1050</v>
      </c>
      <c r="B71344">
        <v>1</v>
      </c>
    </row>
    <row r="71345" spans="1:2" x14ac:dyDescent="0.15">
      <c r="A71345" t="s">
        <v>1051</v>
      </c>
      <c r="B71345">
        <v>1</v>
      </c>
    </row>
    <row r="71346" spans="1:2" x14ac:dyDescent="0.15">
      <c r="A71346" t="s">
        <v>1052</v>
      </c>
      <c r="B71346">
        <v>1</v>
      </c>
    </row>
    <row r="71347" spans="1:2" x14ac:dyDescent="0.15">
      <c r="A71347" t="s">
        <v>1053</v>
      </c>
      <c r="B71347">
        <v>1</v>
      </c>
    </row>
    <row r="71348" spans="1:2" x14ac:dyDescent="0.15">
      <c r="A71348" t="s">
        <v>1054</v>
      </c>
      <c r="B71348">
        <v>1</v>
      </c>
    </row>
    <row r="71349" spans="1:2" x14ac:dyDescent="0.15">
      <c r="A71349" t="s">
        <v>1055</v>
      </c>
      <c r="B71349">
        <v>1</v>
      </c>
    </row>
    <row r="71350" spans="1:2" x14ac:dyDescent="0.15">
      <c r="A71350" t="s">
        <v>1057</v>
      </c>
      <c r="B71350">
        <v>1</v>
      </c>
    </row>
    <row r="71351" spans="1:2" x14ac:dyDescent="0.15">
      <c r="A71351" t="s">
        <v>1058</v>
      </c>
      <c r="B71351">
        <v>1</v>
      </c>
    </row>
    <row r="71352" spans="1:2" x14ac:dyDescent="0.15">
      <c r="A71352" t="s">
        <v>1060</v>
      </c>
      <c r="B71352">
        <v>1</v>
      </c>
    </row>
    <row r="71353" spans="1:2" x14ac:dyDescent="0.15">
      <c r="A71353" t="s">
        <v>1062</v>
      </c>
      <c r="B71353">
        <v>1</v>
      </c>
    </row>
    <row r="71354" spans="1:2" x14ac:dyDescent="0.15">
      <c r="A71354" t="s">
        <v>1064</v>
      </c>
      <c r="B71354">
        <v>1</v>
      </c>
    </row>
    <row r="71355" spans="1:2" x14ac:dyDescent="0.15">
      <c r="A71355" t="s">
        <v>1065</v>
      </c>
      <c r="B71355">
        <v>1</v>
      </c>
    </row>
    <row r="71356" spans="1:2" x14ac:dyDescent="0.15">
      <c r="A71356" t="s">
        <v>1068</v>
      </c>
      <c r="B71356">
        <v>1</v>
      </c>
    </row>
    <row r="71357" spans="1:2" x14ac:dyDescent="0.15">
      <c r="A71357" t="s">
        <v>1069</v>
      </c>
      <c r="B71357">
        <v>1</v>
      </c>
    </row>
    <row r="71358" spans="1:2" x14ac:dyDescent="0.15">
      <c r="A71358" t="s">
        <v>1070</v>
      </c>
      <c r="B71358">
        <v>1</v>
      </c>
    </row>
    <row r="71359" spans="1:2" x14ac:dyDescent="0.15">
      <c r="A71359" t="s">
        <v>1072</v>
      </c>
      <c r="B71359">
        <v>1</v>
      </c>
    </row>
    <row r="71360" spans="1:2" x14ac:dyDescent="0.15">
      <c r="A71360" t="s">
        <v>1073</v>
      </c>
      <c r="B71360">
        <v>1</v>
      </c>
    </row>
    <row r="71361" spans="1:2" x14ac:dyDescent="0.15">
      <c r="A71361" t="s">
        <v>1075</v>
      </c>
      <c r="B71361">
        <v>1</v>
      </c>
    </row>
    <row r="71362" spans="1:2" x14ac:dyDescent="0.15">
      <c r="A71362" t="s">
        <v>1076</v>
      </c>
      <c r="B71362">
        <v>1</v>
      </c>
    </row>
    <row r="71363" spans="1:2" x14ac:dyDescent="0.15">
      <c r="A71363" t="s">
        <v>1077</v>
      </c>
      <c r="B71363">
        <v>1</v>
      </c>
    </row>
    <row r="71364" spans="1:2" x14ac:dyDescent="0.15">
      <c r="A71364" t="s">
        <v>1078</v>
      </c>
      <c r="B71364">
        <v>1</v>
      </c>
    </row>
    <row r="71365" spans="1:2" x14ac:dyDescent="0.15">
      <c r="A71365" t="s">
        <v>1079</v>
      </c>
      <c r="B71365">
        <v>1</v>
      </c>
    </row>
    <row r="71366" spans="1:2" x14ac:dyDescent="0.15">
      <c r="A71366" t="s">
        <v>1082</v>
      </c>
      <c r="B71366">
        <v>1</v>
      </c>
    </row>
    <row r="71367" spans="1:2" x14ac:dyDescent="0.15">
      <c r="A71367" t="s">
        <v>1083</v>
      </c>
      <c r="B71367">
        <v>1</v>
      </c>
    </row>
    <row r="71368" spans="1:2" x14ac:dyDescent="0.15">
      <c r="A71368" t="s">
        <v>1084</v>
      </c>
      <c r="B71368">
        <v>1</v>
      </c>
    </row>
    <row r="71369" spans="1:2" x14ac:dyDescent="0.15">
      <c r="A71369" t="s">
        <v>1085</v>
      </c>
      <c r="B71369">
        <v>1</v>
      </c>
    </row>
    <row r="71370" spans="1:2" x14ac:dyDescent="0.15">
      <c r="A71370" t="s">
        <v>1086</v>
      </c>
      <c r="B71370">
        <v>1</v>
      </c>
    </row>
    <row r="71371" spans="1:2" x14ac:dyDescent="0.15">
      <c r="A71371" t="s">
        <v>1087</v>
      </c>
      <c r="B71371">
        <v>1</v>
      </c>
    </row>
    <row r="71372" spans="1:2" x14ac:dyDescent="0.15">
      <c r="A71372" t="s">
        <v>1088</v>
      </c>
      <c r="B71372">
        <v>1</v>
      </c>
    </row>
    <row r="71373" spans="1:2" x14ac:dyDescent="0.15">
      <c r="A71373" t="s">
        <v>1089</v>
      </c>
      <c r="B71373">
        <v>1</v>
      </c>
    </row>
    <row r="71374" spans="1:2" x14ac:dyDescent="0.15">
      <c r="A71374" t="s">
        <v>1091</v>
      </c>
      <c r="B71374">
        <v>1</v>
      </c>
    </row>
    <row r="71375" spans="1:2" x14ac:dyDescent="0.15">
      <c r="A71375" t="s">
        <v>1092</v>
      </c>
      <c r="B71375">
        <v>1</v>
      </c>
    </row>
    <row r="71376" spans="1:2" x14ac:dyDescent="0.15">
      <c r="A71376" t="s">
        <v>1093</v>
      </c>
      <c r="B71376">
        <v>1</v>
      </c>
    </row>
    <row r="71377" spans="1:2" x14ac:dyDescent="0.15">
      <c r="A71377" t="s">
        <v>1094</v>
      </c>
      <c r="B71377">
        <v>1</v>
      </c>
    </row>
    <row r="71378" spans="1:2" x14ac:dyDescent="0.15">
      <c r="A71378" t="s">
        <v>1096</v>
      </c>
      <c r="B71378">
        <v>1</v>
      </c>
    </row>
    <row r="71379" spans="1:2" x14ac:dyDescent="0.15">
      <c r="A71379" t="s">
        <v>1098</v>
      </c>
      <c r="B71379">
        <v>1</v>
      </c>
    </row>
    <row r="71380" spans="1:2" x14ac:dyDescent="0.15">
      <c r="A71380" t="s">
        <v>1100</v>
      </c>
      <c r="B71380">
        <v>1</v>
      </c>
    </row>
    <row r="71381" spans="1:2" x14ac:dyDescent="0.15">
      <c r="A71381" t="s">
        <v>1101</v>
      </c>
      <c r="B71381">
        <v>1</v>
      </c>
    </row>
    <row r="71382" spans="1:2" x14ac:dyDescent="0.15">
      <c r="A71382" t="s">
        <v>1102</v>
      </c>
      <c r="B71382">
        <v>1</v>
      </c>
    </row>
    <row r="71383" spans="1:2" x14ac:dyDescent="0.15">
      <c r="A71383" t="s">
        <v>1104</v>
      </c>
      <c r="B71383">
        <v>1</v>
      </c>
    </row>
    <row r="71384" spans="1:2" x14ac:dyDescent="0.15">
      <c r="A71384" t="s">
        <v>1106</v>
      </c>
      <c r="B71384">
        <v>1</v>
      </c>
    </row>
    <row r="71385" spans="1:2" x14ac:dyDescent="0.15">
      <c r="A71385" t="s">
        <v>1107</v>
      </c>
      <c r="B71385">
        <v>1</v>
      </c>
    </row>
    <row r="71386" spans="1:2" x14ac:dyDescent="0.15">
      <c r="A71386" t="s">
        <v>1109</v>
      </c>
      <c r="B71386">
        <v>1</v>
      </c>
    </row>
    <row r="71387" spans="1:2" x14ac:dyDescent="0.15">
      <c r="A71387" t="s">
        <v>1110</v>
      </c>
      <c r="B71387">
        <v>1</v>
      </c>
    </row>
    <row r="71388" spans="1:2" x14ac:dyDescent="0.15">
      <c r="A71388" t="s">
        <v>1111</v>
      </c>
      <c r="B71388">
        <v>1</v>
      </c>
    </row>
    <row r="71389" spans="1:2" x14ac:dyDescent="0.15">
      <c r="A71389" t="s">
        <v>1112</v>
      </c>
      <c r="B71389">
        <v>1</v>
      </c>
    </row>
    <row r="71390" spans="1:2" x14ac:dyDescent="0.15">
      <c r="A71390" t="s">
        <v>1113</v>
      </c>
      <c r="B71390">
        <v>1</v>
      </c>
    </row>
    <row r="71391" spans="1:2" x14ac:dyDescent="0.15">
      <c r="A71391" t="s">
        <v>1114</v>
      </c>
      <c r="B71391">
        <v>1</v>
      </c>
    </row>
    <row r="71392" spans="1:2" x14ac:dyDescent="0.15">
      <c r="A71392" t="s">
        <v>1115</v>
      </c>
      <c r="B71392">
        <v>1</v>
      </c>
    </row>
    <row r="71393" spans="1:2" x14ac:dyDescent="0.15">
      <c r="A71393" t="s">
        <v>1116</v>
      </c>
      <c r="B71393">
        <v>1</v>
      </c>
    </row>
    <row r="71394" spans="1:2" x14ac:dyDescent="0.15">
      <c r="A71394" t="s">
        <v>1118</v>
      </c>
      <c r="B71394">
        <v>1</v>
      </c>
    </row>
    <row r="71395" spans="1:2" x14ac:dyDescent="0.15">
      <c r="A71395" t="s">
        <v>1120</v>
      </c>
      <c r="B71395">
        <v>1</v>
      </c>
    </row>
    <row r="71396" spans="1:2" x14ac:dyDescent="0.15">
      <c r="A71396" t="s">
        <v>1121</v>
      </c>
      <c r="B71396">
        <v>1</v>
      </c>
    </row>
    <row r="71397" spans="1:2" x14ac:dyDescent="0.15">
      <c r="A71397" t="s">
        <v>1123</v>
      </c>
      <c r="B71397">
        <v>1</v>
      </c>
    </row>
    <row r="71398" spans="1:2" x14ac:dyDescent="0.15">
      <c r="A71398" t="s">
        <v>1125</v>
      </c>
      <c r="B71398">
        <v>1</v>
      </c>
    </row>
    <row r="71399" spans="1:2" x14ac:dyDescent="0.15">
      <c r="A71399" t="s">
        <v>1126</v>
      </c>
      <c r="B71399">
        <v>1</v>
      </c>
    </row>
    <row r="71400" spans="1:2" x14ac:dyDescent="0.15">
      <c r="A71400" t="s">
        <v>1127</v>
      </c>
      <c r="B71400">
        <v>1</v>
      </c>
    </row>
    <row r="71401" spans="1:2" x14ac:dyDescent="0.15">
      <c r="A71401" t="s">
        <v>1129</v>
      </c>
      <c r="B71401">
        <v>1</v>
      </c>
    </row>
    <row r="71402" spans="1:2" x14ac:dyDescent="0.15">
      <c r="A71402" t="s">
        <v>1130</v>
      </c>
      <c r="B71402">
        <v>1</v>
      </c>
    </row>
    <row r="71403" spans="1:2" x14ac:dyDescent="0.15">
      <c r="A71403" t="s">
        <v>1131</v>
      </c>
      <c r="B71403">
        <v>1</v>
      </c>
    </row>
    <row r="71404" spans="1:2" x14ac:dyDescent="0.15">
      <c r="A71404" t="s">
        <v>1132</v>
      </c>
      <c r="B71404">
        <v>1</v>
      </c>
    </row>
    <row r="71405" spans="1:2" x14ac:dyDescent="0.15">
      <c r="A71405" t="s">
        <v>1133</v>
      </c>
      <c r="B71405">
        <v>1</v>
      </c>
    </row>
    <row r="71406" spans="1:2" x14ac:dyDescent="0.15">
      <c r="A71406" t="s">
        <v>1134</v>
      </c>
      <c r="B71406">
        <v>1</v>
      </c>
    </row>
    <row r="71407" spans="1:2" x14ac:dyDescent="0.15">
      <c r="A71407" t="s">
        <v>1135</v>
      </c>
      <c r="B71407">
        <v>1</v>
      </c>
    </row>
    <row r="71408" spans="1:2" x14ac:dyDescent="0.15">
      <c r="A71408" t="s">
        <v>1136</v>
      </c>
      <c r="B71408">
        <v>1</v>
      </c>
    </row>
    <row r="71409" spans="1:2" x14ac:dyDescent="0.15">
      <c r="A71409" t="s">
        <v>1137</v>
      </c>
      <c r="B71409">
        <v>1</v>
      </c>
    </row>
    <row r="71410" spans="1:2" x14ac:dyDescent="0.15">
      <c r="A71410" t="s">
        <v>1139</v>
      </c>
      <c r="B71410">
        <v>1</v>
      </c>
    </row>
    <row r="71411" spans="1:2" x14ac:dyDescent="0.15">
      <c r="A71411" t="s">
        <v>1140</v>
      </c>
      <c r="B71411">
        <v>1</v>
      </c>
    </row>
    <row r="71412" spans="1:2" x14ac:dyDescent="0.15">
      <c r="A71412" t="s">
        <v>1141</v>
      </c>
      <c r="B71412">
        <v>1</v>
      </c>
    </row>
    <row r="71413" spans="1:2" x14ac:dyDescent="0.15">
      <c r="A71413" t="s">
        <v>1143</v>
      </c>
      <c r="B71413">
        <v>1</v>
      </c>
    </row>
    <row r="71414" spans="1:2" x14ac:dyDescent="0.15">
      <c r="A71414" t="s">
        <v>1146</v>
      </c>
      <c r="B71414">
        <v>1</v>
      </c>
    </row>
    <row r="71415" spans="1:2" x14ac:dyDescent="0.15">
      <c r="A71415" t="s">
        <v>1147</v>
      </c>
      <c r="B71415">
        <v>1</v>
      </c>
    </row>
    <row r="71416" spans="1:2" x14ac:dyDescent="0.15">
      <c r="A71416" t="s">
        <v>1148</v>
      </c>
      <c r="B71416">
        <v>1</v>
      </c>
    </row>
    <row r="71417" spans="1:2" x14ac:dyDescent="0.15">
      <c r="A71417" t="s">
        <v>1149</v>
      </c>
      <c r="B71417">
        <v>1</v>
      </c>
    </row>
    <row r="71418" spans="1:2" x14ac:dyDescent="0.15">
      <c r="A71418" t="s">
        <v>1150</v>
      </c>
      <c r="B71418">
        <v>1</v>
      </c>
    </row>
    <row r="71419" spans="1:2" x14ac:dyDescent="0.15">
      <c r="A71419" t="s">
        <v>1151</v>
      </c>
      <c r="B71419">
        <v>1</v>
      </c>
    </row>
    <row r="71420" spans="1:2" x14ac:dyDescent="0.15">
      <c r="A71420" t="s">
        <v>1152</v>
      </c>
      <c r="B71420">
        <v>1</v>
      </c>
    </row>
    <row r="71421" spans="1:2" x14ac:dyDescent="0.15">
      <c r="A71421" t="s">
        <v>1153</v>
      </c>
      <c r="B71421">
        <v>1</v>
      </c>
    </row>
    <row r="71422" spans="1:2" x14ac:dyDescent="0.15">
      <c r="A71422" t="s">
        <v>1154</v>
      </c>
      <c r="B71422">
        <v>1</v>
      </c>
    </row>
    <row r="71423" spans="1:2" x14ac:dyDescent="0.15">
      <c r="A71423" t="s">
        <v>1155</v>
      </c>
      <c r="B71423">
        <v>1</v>
      </c>
    </row>
    <row r="71424" spans="1:2" x14ac:dyDescent="0.15">
      <c r="A71424" t="s">
        <v>1156</v>
      </c>
      <c r="B71424">
        <v>1</v>
      </c>
    </row>
    <row r="71425" spans="1:2" x14ac:dyDescent="0.15">
      <c r="A71425" t="s">
        <v>1157</v>
      </c>
      <c r="B71425">
        <v>1</v>
      </c>
    </row>
    <row r="71426" spans="1:2" x14ac:dyDescent="0.15">
      <c r="A71426" t="s">
        <v>1158</v>
      </c>
      <c r="B71426">
        <v>1</v>
      </c>
    </row>
    <row r="71427" spans="1:2" x14ac:dyDescent="0.15">
      <c r="A71427" t="s">
        <v>1162</v>
      </c>
      <c r="B71427">
        <v>1</v>
      </c>
    </row>
    <row r="71428" spans="1:2" x14ac:dyDescent="0.15">
      <c r="A71428" t="s">
        <v>1164</v>
      </c>
      <c r="B71428">
        <v>1</v>
      </c>
    </row>
    <row r="71429" spans="1:2" x14ac:dyDescent="0.15">
      <c r="A71429" t="s">
        <v>1165</v>
      </c>
      <c r="B71429">
        <v>1</v>
      </c>
    </row>
    <row r="71430" spans="1:2" x14ac:dyDescent="0.15">
      <c r="A71430" t="s">
        <v>1166</v>
      </c>
      <c r="B71430">
        <v>1</v>
      </c>
    </row>
    <row r="71431" spans="1:2" x14ac:dyDescent="0.15">
      <c r="A71431" t="s">
        <v>1168</v>
      </c>
      <c r="B71431">
        <v>1</v>
      </c>
    </row>
    <row r="71432" spans="1:2" x14ac:dyDescent="0.15">
      <c r="A71432" t="s">
        <v>1169</v>
      </c>
      <c r="B71432">
        <v>1</v>
      </c>
    </row>
    <row r="71433" spans="1:2" x14ac:dyDescent="0.15">
      <c r="A71433" t="s">
        <v>1171</v>
      </c>
      <c r="B71433">
        <v>1</v>
      </c>
    </row>
    <row r="71434" spans="1:2" x14ac:dyDescent="0.15">
      <c r="A71434" t="s">
        <v>1172</v>
      </c>
      <c r="B71434">
        <v>1</v>
      </c>
    </row>
    <row r="71435" spans="1:2" x14ac:dyDescent="0.15">
      <c r="A71435" t="s">
        <v>1173</v>
      </c>
      <c r="B71435">
        <v>1</v>
      </c>
    </row>
    <row r="71436" spans="1:2" x14ac:dyDescent="0.15">
      <c r="A71436" t="s">
        <v>1175</v>
      </c>
      <c r="B71436">
        <v>1</v>
      </c>
    </row>
    <row r="71437" spans="1:2" x14ac:dyDescent="0.15">
      <c r="A71437" t="s">
        <v>1176</v>
      </c>
      <c r="B71437">
        <v>1</v>
      </c>
    </row>
    <row r="71438" spans="1:2" x14ac:dyDescent="0.15">
      <c r="A71438" t="s">
        <v>1177</v>
      </c>
      <c r="B71438">
        <v>1</v>
      </c>
    </row>
    <row r="71439" spans="1:2" x14ac:dyDescent="0.15">
      <c r="A71439" t="s">
        <v>1178</v>
      </c>
      <c r="B71439">
        <v>1</v>
      </c>
    </row>
    <row r="71440" spans="1:2" x14ac:dyDescent="0.15">
      <c r="A71440" t="s">
        <v>1179</v>
      </c>
      <c r="B71440">
        <v>1</v>
      </c>
    </row>
    <row r="71441" spans="1:2" x14ac:dyDescent="0.15">
      <c r="A71441" t="s">
        <v>1181</v>
      </c>
      <c r="B71441">
        <v>1</v>
      </c>
    </row>
    <row r="71442" spans="1:2" x14ac:dyDescent="0.15">
      <c r="A71442" t="s">
        <v>1182</v>
      </c>
      <c r="B71442">
        <v>1</v>
      </c>
    </row>
    <row r="71443" spans="1:2" x14ac:dyDescent="0.15">
      <c r="A71443" t="s">
        <v>1184</v>
      </c>
      <c r="B71443">
        <v>1</v>
      </c>
    </row>
    <row r="71444" spans="1:2" x14ac:dyDescent="0.15">
      <c r="A71444" t="s">
        <v>1185</v>
      </c>
      <c r="B71444">
        <v>1</v>
      </c>
    </row>
    <row r="71445" spans="1:2" x14ac:dyDescent="0.15">
      <c r="A71445" t="s">
        <v>1187</v>
      </c>
      <c r="B71445">
        <v>1</v>
      </c>
    </row>
    <row r="71446" spans="1:2" x14ac:dyDescent="0.15">
      <c r="A71446" t="s">
        <v>1188</v>
      </c>
      <c r="B71446">
        <v>1</v>
      </c>
    </row>
    <row r="71447" spans="1:2" x14ac:dyDescent="0.15">
      <c r="A71447" t="s">
        <v>1190</v>
      </c>
      <c r="B71447">
        <v>1</v>
      </c>
    </row>
    <row r="71448" spans="1:2" x14ac:dyDescent="0.15">
      <c r="A71448" t="s">
        <v>1191</v>
      </c>
      <c r="B71448">
        <v>1</v>
      </c>
    </row>
    <row r="71449" spans="1:2" x14ac:dyDescent="0.15">
      <c r="A71449" t="s">
        <v>1192</v>
      </c>
      <c r="B71449">
        <v>1</v>
      </c>
    </row>
    <row r="71450" spans="1:2" x14ac:dyDescent="0.15">
      <c r="A71450" t="s">
        <v>1193</v>
      </c>
      <c r="B71450">
        <v>1</v>
      </c>
    </row>
    <row r="71451" spans="1:2" x14ac:dyDescent="0.15">
      <c r="A71451" t="s">
        <v>1194</v>
      </c>
      <c r="B71451">
        <v>1</v>
      </c>
    </row>
    <row r="71452" spans="1:2" x14ac:dyDescent="0.15">
      <c r="A71452" t="s">
        <v>1195</v>
      </c>
      <c r="B71452">
        <v>1</v>
      </c>
    </row>
    <row r="71453" spans="1:2" x14ac:dyDescent="0.15">
      <c r="A71453" t="s">
        <v>1196</v>
      </c>
      <c r="B71453">
        <v>1</v>
      </c>
    </row>
    <row r="71454" spans="1:2" x14ac:dyDescent="0.15">
      <c r="A71454" t="s">
        <v>1198</v>
      </c>
      <c r="B71454">
        <v>1</v>
      </c>
    </row>
    <row r="71455" spans="1:2" x14ac:dyDescent="0.15">
      <c r="A71455" t="s">
        <v>1200</v>
      </c>
      <c r="B71455">
        <v>1</v>
      </c>
    </row>
    <row r="71456" spans="1:2" x14ac:dyDescent="0.15">
      <c r="A71456" t="s">
        <v>1201</v>
      </c>
      <c r="B71456">
        <v>1</v>
      </c>
    </row>
    <row r="71457" spans="1:2" x14ac:dyDescent="0.15">
      <c r="A71457" t="s">
        <v>1203</v>
      </c>
      <c r="B71457">
        <v>1</v>
      </c>
    </row>
    <row r="71458" spans="1:2" x14ac:dyDescent="0.15">
      <c r="A71458" t="s">
        <v>1204</v>
      </c>
      <c r="B71458">
        <v>1</v>
      </c>
    </row>
    <row r="71459" spans="1:2" x14ac:dyDescent="0.15">
      <c r="A71459" t="s">
        <v>1205</v>
      </c>
      <c r="B71459">
        <v>1</v>
      </c>
    </row>
    <row r="71460" spans="1:2" x14ac:dyDescent="0.15">
      <c r="A71460" t="s">
        <v>1206</v>
      </c>
      <c r="B71460">
        <v>1</v>
      </c>
    </row>
    <row r="71461" spans="1:2" x14ac:dyDescent="0.15">
      <c r="A71461" t="s">
        <v>1207</v>
      </c>
      <c r="B71461">
        <v>1</v>
      </c>
    </row>
    <row r="71462" spans="1:2" x14ac:dyDescent="0.15">
      <c r="A71462" t="s">
        <v>1208</v>
      </c>
      <c r="B71462">
        <v>1</v>
      </c>
    </row>
    <row r="71463" spans="1:2" x14ac:dyDescent="0.15">
      <c r="A71463" t="s">
        <v>1210</v>
      </c>
      <c r="B71463">
        <v>1</v>
      </c>
    </row>
    <row r="71464" spans="1:2" x14ac:dyDescent="0.15">
      <c r="A71464" t="s">
        <v>1211</v>
      </c>
      <c r="B71464">
        <v>1</v>
      </c>
    </row>
    <row r="71465" spans="1:2" x14ac:dyDescent="0.15">
      <c r="A71465" t="s">
        <v>1212</v>
      </c>
      <c r="B71465">
        <v>1</v>
      </c>
    </row>
    <row r="71466" spans="1:2" x14ac:dyDescent="0.15">
      <c r="A71466" t="s">
        <v>1213</v>
      </c>
      <c r="B71466">
        <v>1</v>
      </c>
    </row>
    <row r="71467" spans="1:2" x14ac:dyDescent="0.15">
      <c r="A71467" t="s">
        <v>1214</v>
      </c>
      <c r="B71467">
        <v>1</v>
      </c>
    </row>
    <row r="71468" spans="1:2" x14ac:dyDescent="0.15">
      <c r="A71468" t="s">
        <v>1215</v>
      </c>
      <c r="B71468">
        <v>1</v>
      </c>
    </row>
    <row r="71469" spans="1:2" x14ac:dyDescent="0.15">
      <c r="A71469" t="s">
        <v>1216</v>
      </c>
      <c r="B71469">
        <v>1</v>
      </c>
    </row>
    <row r="71470" spans="1:2" x14ac:dyDescent="0.15">
      <c r="A71470" t="s">
        <v>1217</v>
      </c>
      <c r="B71470">
        <v>1</v>
      </c>
    </row>
    <row r="71471" spans="1:2" x14ac:dyDescent="0.15">
      <c r="A71471" t="s">
        <v>1219</v>
      </c>
      <c r="B71471">
        <v>1</v>
      </c>
    </row>
    <row r="71472" spans="1:2" x14ac:dyDescent="0.15">
      <c r="A71472" t="s">
        <v>1220</v>
      </c>
      <c r="B71472">
        <v>1</v>
      </c>
    </row>
    <row r="71473" spans="1:2" x14ac:dyDescent="0.15">
      <c r="A71473" t="s">
        <v>1221</v>
      </c>
      <c r="B71473">
        <v>1</v>
      </c>
    </row>
    <row r="71474" spans="1:2" x14ac:dyDescent="0.15">
      <c r="A71474" t="s">
        <v>1222</v>
      </c>
      <c r="B71474">
        <v>1</v>
      </c>
    </row>
    <row r="71475" spans="1:2" x14ac:dyDescent="0.15">
      <c r="A71475" t="s">
        <v>1223</v>
      </c>
      <c r="B71475">
        <v>1</v>
      </c>
    </row>
    <row r="71476" spans="1:2" x14ac:dyDescent="0.15">
      <c r="A71476" t="s">
        <v>1224</v>
      </c>
      <c r="B71476">
        <v>1</v>
      </c>
    </row>
    <row r="71477" spans="1:2" x14ac:dyDescent="0.15">
      <c r="A71477" t="s">
        <v>1225</v>
      </c>
      <c r="B71477">
        <v>1</v>
      </c>
    </row>
    <row r="71478" spans="1:2" x14ac:dyDescent="0.15">
      <c r="A71478" t="s">
        <v>1226</v>
      </c>
      <c r="B71478">
        <v>1</v>
      </c>
    </row>
    <row r="71479" spans="1:2" x14ac:dyDescent="0.15">
      <c r="A71479" t="s">
        <v>1227</v>
      </c>
      <c r="B71479">
        <v>1</v>
      </c>
    </row>
    <row r="71480" spans="1:2" x14ac:dyDescent="0.15">
      <c r="A71480" t="s">
        <v>1235</v>
      </c>
      <c r="B71480">
        <v>1</v>
      </c>
    </row>
    <row r="71481" spans="1:2" x14ac:dyDescent="0.15">
      <c r="A71481" t="s">
        <v>1236</v>
      </c>
      <c r="B71481">
        <v>1</v>
      </c>
    </row>
    <row r="71482" spans="1:2" x14ac:dyDescent="0.15">
      <c r="A71482" t="s">
        <v>1237</v>
      </c>
      <c r="B71482">
        <v>1</v>
      </c>
    </row>
    <row r="71483" spans="1:2" x14ac:dyDescent="0.15">
      <c r="A71483" t="s">
        <v>1239</v>
      </c>
      <c r="B71483">
        <v>1</v>
      </c>
    </row>
    <row r="71484" spans="1:2" x14ac:dyDescent="0.15">
      <c r="A71484" t="s">
        <v>1240</v>
      </c>
      <c r="B71484">
        <v>1</v>
      </c>
    </row>
    <row r="71485" spans="1:2" x14ac:dyDescent="0.15">
      <c r="A71485" t="s">
        <v>1241</v>
      </c>
      <c r="B71485">
        <v>1</v>
      </c>
    </row>
    <row r="71486" spans="1:2" x14ac:dyDescent="0.15">
      <c r="A71486" t="s">
        <v>1242</v>
      </c>
      <c r="B71486">
        <v>1</v>
      </c>
    </row>
    <row r="71487" spans="1:2" x14ac:dyDescent="0.15">
      <c r="A71487" t="s">
        <v>1245</v>
      </c>
      <c r="B71487">
        <v>1</v>
      </c>
    </row>
    <row r="71488" spans="1:2" x14ac:dyDescent="0.15">
      <c r="A71488" t="s">
        <v>1246</v>
      </c>
      <c r="B71488">
        <v>1</v>
      </c>
    </row>
    <row r="71489" spans="1:2" x14ac:dyDescent="0.15">
      <c r="A71489" t="s">
        <v>1247</v>
      </c>
      <c r="B71489">
        <v>1</v>
      </c>
    </row>
    <row r="71490" spans="1:2" x14ac:dyDescent="0.15">
      <c r="A71490" t="s">
        <v>1248</v>
      </c>
      <c r="B71490">
        <v>1</v>
      </c>
    </row>
    <row r="71491" spans="1:2" x14ac:dyDescent="0.15">
      <c r="A71491" t="s">
        <v>1249</v>
      </c>
      <c r="B71491">
        <v>1</v>
      </c>
    </row>
    <row r="71492" spans="1:2" x14ac:dyDescent="0.15">
      <c r="A71492" t="s">
        <v>1250</v>
      </c>
      <c r="B71492">
        <v>1</v>
      </c>
    </row>
    <row r="71493" spans="1:2" x14ac:dyDescent="0.15">
      <c r="A71493" t="s">
        <v>1251</v>
      </c>
      <c r="B71493">
        <v>1</v>
      </c>
    </row>
    <row r="71494" spans="1:2" x14ac:dyDescent="0.15">
      <c r="A71494" t="s">
        <v>1252</v>
      </c>
      <c r="B71494">
        <v>1</v>
      </c>
    </row>
    <row r="71495" spans="1:2" x14ac:dyDescent="0.15">
      <c r="A71495" t="s">
        <v>1253</v>
      </c>
      <c r="B71495">
        <v>1</v>
      </c>
    </row>
    <row r="71496" spans="1:2" x14ac:dyDescent="0.15">
      <c r="A71496" t="s">
        <v>1255</v>
      </c>
      <c r="B71496">
        <v>1</v>
      </c>
    </row>
    <row r="71497" spans="1:2" x14ac:dyDescent="0.15">
      <c r="A71497" t="s">
        <v>1256</v>
      </c>
      <c r="B71497">
        <v>1</v>
      </c>
    </row>
    <row r="71498" spans="1:2" x14ac:dyDescent="0.15">
      <c r="A71498" t="s">
        <v>1258</v>
      </c>
      <c r="B71498">
        <v>1</v>
      </c>
    </row>
    <row r="71499" spans="1:2" x14ac:dyDescent="0.15">
      <c r="A71499" t="s">
        <v>1259</v>
      </c>
      <c r="B71499">
        <v>1</v>
      </c>
    </row>
    <row r="71500" spans="1:2" x14ac:dyDescent="0.15">
      <c r="A71500" t="s">
        <v>1260</v>
      </c>
      <c r="B71500">
        <v>1</v>
      </c>
    </row>
    <row r="71501" spans="1:2" x14ac:dyDescent="0.15">
      <c r="A71501" t="s">
        <v>1261</v>
      </c>
      <c r="B71501">
        <v>1</v>
      </c>
    </row>
    <row r="71502" spans="1:2" x14ac:dyDescent="0.15">
      <c r="A71502" t="s">
        <v>1262</v>
      </c>
      <c r="B71502">
        <v>1</v>
      </c>
    </row>
    <row r="71503" spans="1:2" x14ac:dyDescent="0.15">
      <c r="A71503" t="s">
        <v>1263</v>
      </c>
      <c r="B71503">
        <v>1</v>
      </c>
    </row>
    <row r="71504" spans="1:2" x14ac:dyDescent="0.15">
      <c r="A71504" t="s">
        <v>1264</v>
      </c>
      <c r="B71504">
        <v>1</v>
      </c>
    </row>
    <row r="71505" spans="1:2" x14ac:dyDescent="0.15">
      <c r="A71505" t="s">
        <v>1265</v>
      </c>
      <c r="B71505">
        <v>1</v>
      </c>
    </row>
    <row r="71506" spans="1:2" x14ac:dyDescent="0.15">
      <c r="A71506" t="s">
        <v>1266</v>
      </c>
      <c r="B71506">
        <v>1</v>
      </c>
    </row>
    <row r="71507" spans="1:2" x14ac:dyDescent="0.15">
      <c r="A71507" t="s">
        <v>1267</v>
      </c>
      <c r="B71507">
        <v>1</v>
      </c>
    </row>
    <row r="71508" spans="1:2" x14ac:dyDescent="0.15">
      <c r="A71508" t="s">
        <v>1268</v>
      </c>
      <c r="B71508">
        <v>1</v>
      </c>
    </row>
    <row r="71509" spans="1:2" x14ac:dyDescent="0.15">
      <c r="A71509" t="s">
        <v>1269</v>
      </c>
      <c r="B71509">
        <v>1</v>
      </c>
    </row>
    <row r="71510" spans="1:2" x14ac:dyDescent="0.15">
      <c r="A71510" t="s">
        <v>1270</v>
      </c>
      <c r="B71510">
        <v>1</v>
      </c>
    </row>
    <row r="71511" spans="1:2" x14ac:dyDescent="0.15">
      <c r="A71511" t="s">
        <v>1272</v>
      </c>
      <c r="B71511">
        <v>1</v>
      </c>
    </row>
    <row r="71512" spans="1:2" x14ac:dyDescent="0.15">
      <c r="A71512" t="s">
        <v>1273</v>
      </c>
      <c r="B71512">
        <v>1</v>
      </c>
    </row>
    <row r="71513" spans="1:2" x14ac:dyDescent="0.15">
      <c r="A71513" t="s">
        <v>1275</v>
      </c>
      <c r="B71513">
        <v>1</v>
      </c>
    </row>
    <row r="71514" spans="1:2" x14ac:dyDescent="0.15">
      <c r="A71514" t="s">
        <v>1277</v>
      </c>
      <c r="B71514">
        <v>1</v>
      </c>
    </row>
    <row r="71515" spans="1:2" x14ac:dyDescent="0.15">
      <c r="A71515" t="s">
        <v>1278</v>
      </c>
      <c r="B71515">
        <v>1</v>
      </c>
    </row>
    <row r="71516" spans="1:2" x14ac:dyDescent="0.15">
      <c r="A71516" t="s">
        <v>1279</v>
      </c>
      <c r="B71516">
        <v>1</v>
      </c>
    </row>
    <row r="71517" spans="1:2" x14ac:dyDescent="0.15">
      <c r="A71517" t="s">
        <v>1280</v>
      </c>
      <c r="B71517">
        <v>1</v>
      </c>
    </row>
    <row r="71518" spans="1:2" x14ac:dyDescent="0.15">
      <c r="A71518" t="s">
        <v>1281</v>
      </c>
      <c r="B71518">
        <v>1</v>
      </c>
    </row>
    <row r="71519" spans="1:2" x14ac:dyDescent="0.15">
      <c r="A71519" t="s">
        <v>1283</v>
      </c>
      <c r="B71519">
        <v>1</v>
      </c>
    </row>
    <row r="71520" spans="1:2" x14ac:dyDescent="0.15">
      <c r="A71520" t="s">
        <v>1285</v>
      </c>
      <c r="B71520">
        <v>1</v>
      </c>
    </row>
    <row r="71521" spans="1:2" x14ac:dyDescent="0.15">
      <c r="A71521" t="s">
        <v>1288</v>
      </c>
      <c r="B71521">
        <v>1</v>
      </c>
    </row>
    <row r="71522" spans="1:2" x14ac:dyDescent="0.15">
      <c r="A71522" t="s">
        <v>1290</v>
      </c>
      <c r="B71522">
        <v>1</v>
      </c>
    </row>
    <row r="71523" spans="1:2" x14ac:dyDescent="0.15">
      <c r="A71523" t="s">
        <v>1291</v>
      </c>
      <c r="B71523">
        <v>1</v>
      </c>
    </row>
    <row r="71524" spans="1:2" x14ac:dyDescent="0.15">
      <c r="A71524" t="s">
        <v>1293</v>
      </c>
      <c r="B71524">
        <v>1</v>
      </c>
    </row>
    <row r="71525" spans="1:2" x14ac:dyDescent="0.15">
      <c r="A71525" t="s">
        <v>1294</v>
      </c>
      <c r="B71525">
        <v>1</v>
      </c>
    </row>
    <row r="71526" spans="1:2" x14ac:dyDescent="0.15">
      <c r="A71526" t="s">
        <v>1295</v>
      </c>
      <c r="B71526">
        <v>1</v>
      </c>
    </row>
    <row r="71527" spans="1:2" x14ac:dyDescent="0.15">
      <c r="A71527" t="s">
        <v>1296</v>
      </c>
      <c r="B71527">
        <v>1</v>
      </c>
    </row>
    <row r="71528" spans="1:2" x14ac:dyDescent="0.15">
      <c r="A71528" t="s">
        <v>1297</v>
      </c>
      <c r="B71528">
        <v>1</v>
      </c>
    </row>
    <row r="71529" spans="1:2" x14ac:dyDescent="0.15">
      <c r="A71529" t="s">
        <v>1298</v>
      </c>
      <c r="B71529">
        <v>1</v>
      </c>
    </row>
    <row r="71530" spans="1:2" x14ac:dyDescent="0.15">
      <c r="A71530" t="s">
        <v>1299</v>
      </c>
      <c r="B71530">
        <v>1</v>
      </c>
    </row>
    <row r="71531" spans="1:2" x14ac:dyDescent="0.15">
      <c r="A71531" t="s">
        <v>1300</v>
      </c>
      <c r="B71531">
        <v>1</v>
      </c>
    </row>
    <row r="71532" spans="1:2" x14ac:dyDescent="0.15">
      <c r="A71532" t="s">
        <v>1301</v>
      </c>
      <c r="B71532">
        <v>1</v>
      </c>
    </row>
    <row r="71533" spans="1:2" x14ac:dyDescent="0.15">
      <c r="A71533" t="s">
        <v>1303</v>
      </c>
      <c r="B71533">
        <v>1</v>
      </c>
    </row>
    <row r="71534" spans="1:2" x14ac:dyDescent="0.15">
      <c r="A71534" t="s">
        <v>1304</v>
      </c>
      <c r="B71534">
        <v>1</v>
      </c>
    </row>
    <row r="71535" spans="1:2" x14ac:dyDescent="0.15">
      <c r="A71535" t="s">
        <v>1305</v>
      </c>
      <c r="B71535">
        <v>1</v>
      </c>
    </row>
    <row r="71536" spans="1:2" x14ac:dyDescent="0.15">
      <c r="A71536" t="s">
        <v>1306</v>
      </c>
      <c r="B71536">
        <v>1</v>
      </c>
    </row>
    <row r="71537" spans="1:2" x14ac:dyDescent="0.15">
      <c r="A71537" t="s">
        <v>1307</v>
      </c>
      <c r="B71537">
        <v>1</v>
      </c>
    </row>
    <row r="71538" spans="1:2" x14ac:dyDescent="0.15">
      <c r="A71538" t="s">
        <v>1308</v>
      </c>
      <c r="B71538">
        <v>1</v>
      </c>
    </row>
    <row r="71539" spans="1:2" x14ac:dyDescent="0.15">
      <c r="A71539" t="s">
        <v>1309</v>
      </c>
      <c r="B71539">
        <v>1</v>
      </c>
    </row>
    <row r="71540" spans="1:2" x14ac:dyDescent="0.15">
      <c r="A71540" t="s">
        <v>1311</v>
      </c>
      <c r="B71540">
        <v>1</v>
      </c>
    </row>
    <row r="71541" spans="1:2" x14ac:dyDescent="0.15">
      <c r="A71541" t="s">
        <v>1312</v>
      </c>
      <c r="B71541">
        <v>1</v>
      </c>
    </row>
    <row r="71542" spans="1:2" x14ac:dyDescent="0.15">
      <c r="A71542" t="s">
        <v>1313</v>
      </c>
      <c r="B71542">
        <v>1</v>
      </c>
    </row>
    <row r="71543" spans="1:2" x14ac:dyDescent="0.15">
      <c r="A71543" t="s">
        <v>1314</v>
      </c>
      <c r="B71543">
        <v>1</v>
      </c>
    </row>
    <row r="71544" spans="1:2" x14ac:dyDescent="0.15">
      <c r="A71544" t="s">
        <v>1315</v>
      </c>
      <c r="B71544">
        <v>1</v>
      </c>
    </row>
    <row r="71545" spans="1:2" x14ac:dyDescent="0.15">
      <c r="A71545" t="s">
        <v>1316</v>
      </c>
      <c r="B71545">
        <v>1</v>
      </c>
    </row>
    <row r="71546" spans="1:2" x14ac:dyDescent="0.15">
      <c r="A71546" t="s">
        <v>1317</v>
      </c>
      <c r="B71546">
        <v>1</v>
      </c>
    </row>
    <row r="71547" spans="1:2" x14ac:dyDescent="0.15">
      <c r="A71547" t="s">
        <v>1318</v>
      </c>
      <c r="B71547">
        <v>1</v>
      </c>
    </row>
    <row r="71548" spans="1:2" x14ac:dyDescent="0.15">
      <c r="A71548" t="s">
        <v>1319</v>
      </c>
      <c r="B71548">
        <v>1</v>
      </c>
    </row>
    <row r="71549" spans="1:2" x14ac:dyDescent="0.15">
      <c r="A71549" t="s">
        <v>1320</v>
      </c>
      <c r="B71549">
        <v>1</v>
      </c>
    </row>
    <row r="71550" spans="1:2" x14ac:dyDescent="0.15">
      <c r="A71550" t="s">
        <v>1321</v>
      </c>
      <c r="B71550">
        <v>1</v>
      </c>
    </row>
    <row r="71551" spans="1:2" x14ac:dyDescent="0.15">
      <c r="A71551" t="s">
        <v>1323</v>
      </c>
      <c r="B71551">
        <v>1</v>
      </c>
    </row>
    <row r="71552" spans="1:2" x14ac:dyDescent="0.15">
      <c r="A71552" t="s">
        <v>1324</v>
      </c>
      <c r="B71552">
        <v>1</v>
      </c>
    </row>
    <row r="71553" spans="1:2" x14ac:dyDescent="0.15">
      <c r="A71553" t="s">
        <v>1326</v>
      </c>
      <c r="B71553">
        <v>1</v>
      </c>
    </row>
    <row r="71554" spans="1:2" x14ac:dyDescent="0.15">
      <c r="A71554" t="s">
        <v>1328</v>
      </c>
      <c r="B71554">
        <v>1</v>
      </c>
    </row>
    <row r="71555" spans="1:2" x14ac:dyDescent="0.15">
      <c r="A71555" t="s">
        <v>1329</v>
      </c>
      <c r="B71555">
        <v>1</v>
      </c>
    </row>
    <row r="71556" spans="1:2" x14ac:dyDescent="0.15">
      <c r="A71556" t="s">
        <v>1331</v>
      </c>
      <c r="B71556">
        <v>1</v>
      </c>
    </row>
    <row r="71557" spans="1:2" x14ac:dyDescent="0.15">
      <c r="A71557" t="s">
        <v>1332</v>
      </c>
      <c r="B71557">
        <v>1</v>
      </c>
    </row>
    <row r="71558" spans="1:2" x14ac:dyDescent="0.15">
      <c r="A71558" t="s">
        <v>1333</v>
      </c>
      <c r="B71558">
        <v>1</v>
      </c>
    </row>
    <row r="71559" spans="1:2" x14ac:dyDescent="0.15">
      <c r="A71559" t="s">
        <v>1334</v>
      </c>
      <c r="B71559">
        <v>1</v>
      </c>
    </row>
    <row r="71560" spans="1:2" x14ac:dyDescent="0.15">
      <c r="A71560" t="s">
        <v>1335</v>
      </c>
      <c r="B71560">
        <v>1</v>
      </c>
    </row>
    <row r="71561" spans="1:2" x14ac:dyDescent="0.15">
      <c r="A71561" t="s">
        <v>1337</v>
      </c>
      <c r="B71561">
        <v>1</v>
      </c>
    </row>
    <row r="71562" spans="1:2" x14ac:dyDescent="0.15">
      <c r="A71562" t="s">
        <v>1338</v>
      </c>
      <c r="B71562">
        <v>1</v>
      </c>
    </row>
    <row r="71563" spans="1:2" x14ac:dyDescent="0.15">
      <c r="A71563" t="s">
        <v>1339</v>
      </c>
      <c r="B71563">
        <v>1</v>
      </c>
    </row>
    <row r="71564" spans="1:2" x14ac:dyDescent="0.15">
      <c r="A71564" t="s">
        <v>1340</v>
      </c>
      <c r="B71564">
        <v>1</v>
      </c>
    </row>
    <row r="71565" spans="1:2" x14ac:dyDescent="0.15">
      <c r="A71565" t="s">
        <v>1343</v>
      </c>
      <c r="B71565">
        <v>1</v>
      </c>
    </row>
    <row r="71566" spans="1:2" x14ac:dyDescent="0.15">
      <c r="A71566" t="s">
        <v>1344</v>
      </c>
      <c r="B71566">
        <v>1</v>
      </c>
    </row>
    <row r="71567" spans="1:2" x14ac:dyDescent="0.15">
      <c r="A71567" t="s">
        <v>1345</v>
      </c>
      <c r="B71567">
        <v>1</v>
      </c>
    </row>
    <row r="71568" spans="1:2" x14ac:dyDescent="0.15">
      <c r="A71568" t="s">
        <v>1346</v>
      </c>
      <c r="B71568">
        <v>1</v>
      </c>
    </row>
    <row r="71569" spans="1:2" x14ac:dyDescent="0.15">
      <c r="A71569" t="s">
        <v>1347</v>
      </c>
      <c r="B71569">
        <v>1</v>
      </c>
    </row>
    <row r="71570" spans="1:2" x14ac:dyDescent="0.15">
      <c r="A71570" t="s">
        <v>1348</v>
      </c>
      <c r="B71570">
        <v>1</v>
      </c>
    </row>
    <row r="71571" spans="1:2" x14ac:dyDescent="0.15">
      <c r="A71571" t="s">
        <v>1349</v>
      </c>
      <c r="B71571">
        <v>1</v>
      </c>
    </row>
    <row r="71572" spans="1:2" x14ac:dyDescent="0.15">
      <c r="A71572" t="s">
        <v>1350</v>
      </c>
      <c r="B71572">
        <v>1</v>
      </c>
    </row>
    <row r="71573" spans="1:2" x14ac:dyDescent="0.15">
      <c r="A71573" t="s">
        <v>1351</v>
      </c>
      <c r="B71573">
        <v>1</v>
      </c>
    </row>
    <row r="71574" spans="1:2" x14ac:dyDescent="0.15">
      <c r="A71574" t="s">
        <v>1353</v>
      </c>
      <c r="B71574">
        <v>1</v>
      </c>
    </row>
    <row r="71575" spans="1:2" x14ac:dyDescent="0.15">
      <c r="A71575" t="s">
        <v>1354</v>
      </c>
      <c r="B71575">
        <v>1</v>
      </c>
    </row>
    <row r="71576" spans="1:2" x14ac:dyDescent="0.15">
      <c r="A71576" t="s">
        <v>1355</v>
      </c>
      <c r="B71576">
        <v>1</v>
      </c>
    </row>
    <row r="71577" spans="1:2" x14ac:dyDescent="0.15">
      <c r="A71577" t="s">
        <v>1356</v>
      </c>
      <c r="B71577">
        <v>1</v>
      </c>
    </row>
    <row r="71578" spans="1:2" x14ac:dyDescent="0.15">
      <c r="A71578" t="s">
        <v>1357</v>
      </c>
      <c r="B71578">
        <v>1</v>
      </c>
    </row>
    <row r="71579" spans="1:2" x14ac:dyDescent="0.15">
      <c r="A71579" t="s">
        <v>1358</v>
      </c>
      <c r="B71579">
        <v>1</v>
      </c>
    </row>
    <row r="71580" spans="1:2" x14ac:dyDescent="0.15">
      <c r="A71580" t="s">
        <v>1359</v>
      </c>
      <c r="B71580">
        <v>1</v>
      </c>
    </row>
    <row r="71581" spans="1:2" x14ac:dyDescent="0.15">
      <c r="A71581" t="s">
        <v>1360</v>
      </c>
      <c r="B71581">
        <v>1</v>
      </c>
    </row>
    <row r="71582" spans="1:2" x14ac:dyDescent="0.15">
      <c r="A71582" t="s">
        <v>1363</v>
      </c>
      <c r="B71582">
        <v>1</v>
      </c>
    </row>
    <row r="71583" spans="1:2" x14ac:dyDescent="0.15">
      <c r="A71583" t="s">
        <v>1364</v>
      </c>
      <c r="B71583">
        <v>1</v>
      </c>
    </row>
    <row r="71584" spans="1:2" x14ac:dyDescent="0.15">
      <c r="A71584" t="s">
        <v>1367</v>
      </c>
      <c r="B71584">
        <v>1</v>
      </c>
    </row>
    <row r="71585" spans="1:2" x14ac:dyDescent="0.15">
      <c r="A71585" t="s">
        <v>1368</v>
      </c>
      <c r="B71585">
        <v>1</v>
      </c>
    </row>
    <row r="71586" spans="1:2" x14ac:dyDescent="0.15">
      <c r="A71586" t="s">
        <v>1372</v>
      </c>
      <c r="B71586">
        <v>1</v>
      </c>
    </row>
    <row r="71587" spans="1:2" x14ac:dyDescent="0.15">
      <c r="A71587" t="s">
        <v>1373</v>
      </c>
      <c r="B71587">
        <v>1</v>
      </c>
    </row>
    <row r="71588" spans="1:2" x14ac:dyDescent="0.15">
      <c r="A71588" t="s">
        <v>1374</v>
      </c>
      <c r="B71588">
        <v>1</v>
      </c>
    </row>
    <row r="71589" spans="1:2" x14ac:dyDescent="0.15">
      <c r="A71589" t="s">
        <v>1375</v>
      </c>
      <c r="B71589">
        <v>1</v>
      </c>
    </row>
    <row r="71590" spans="1:2" x14ac:dyDescent="0.15">
      <c r="A71590" t="s">
        <v>1376</v>
      </c>
      <c r="B71590">
        <v>1</v>
      </c>
    </row>
    <row r="71591" spans="1:2" x14ac:dyDescent="0.15">
      <c r="A71591" t="s">
        <v>1377</v>
      </c>
      <c r="B71591">
        <v>1</v>
      </c>
    </row>
    <row r="71592" spans="1:2" x14ac:dyDescent="0.15">
      <c r="A71592" t="s">
        <v>1378</v>
      </c>
      <c r="B71592">
        <v>1</v>
      </c>
    </row>
    <row r="71593" spans="1:2" x14ac:dyDescent="0.15">
      <c r="A71593" t="s">
        <v>1379</v>
      </c>
      <c r="B71593">
        <v>1</v>
      </c>
    </row>
    <row r="71594" spans="1:2" x14ac:dyDescent="0.15">
      <c r="A71594" t="s">
        <v>1380</v>
      </c>
      <c r="B71594">
        <v>1</v>
      </c>
    </row>
    <row r="71595" spans="1:2" x14ac:dyDescent="0.15">
      <c r="A71595" t="s">
        <v>1381</v>
      </c>
      <c r="B71595">
        <v>1</v>
      </c>
    </row>
    <row r="71596" spans="1:2" x14ac:dyDescent="0.15">
      <c r="A71596" t="s">
        <v>1382</v>
      </c>
      <c r="B71596">
        <v>1</v>
      </c>
    </row>
    <row r="71597" spans="1:2" x14ac:dyDescent="0.15">
      <c r="A71597" t="s">
        <v>1383</v>
      </c>
      <c r="B71597">
        <v>1</v>
      </c>
    </row>
    <row r="71598" spans="1:2" x14ac:dyDescent="0.15">
      <c r="A71598" t="s">
        <v>1384</v>
      </c>
      <c r="B71598">
        <v>1</v>
      </c>
    </row>
    <row r="71599" spans="1:2" x14ac:dyDescent="0.15">
      <c r="A71599" t="s">
        <v>1385</v>
      </c>
      <c r="B71599">
        <v>1</v>
      </c>
    </row>
    <row r="71600" spans="1:2" x14ac:dyDescent="0.15">
      <c r="A71600" t="s">
        <v>1386</v>
      </c>
      <c r="B71600">
        <v>1</v>
      </c>
    </row>
    <row r="71601" spans="1:2" x14ac:dyDescent="0.15">
      <c r="A71601" t="s">
        <v>1387</v>
      </c>
      <c r="B71601">
        <v>1</v>
      </c>
    </row>
    <row r="71602" spans="1:2" x14ac:dyDescent="0.15">
      <c r="A71602" t="s">
        <v>1389</v>
      </c>
      <c r="B71602">
        <v>1</v>
      </c>
    </row>
    <row r="71603" spans="1:2" x14ac:dyDescent="0.15">
      <c r="A71603" t="s">
        <v>1390</v>
      </c>
      <c r="B71603">
        <v>1</v>
      </c>
    </row>
    <row r="71604" spans="1:2" x14ac:dyDescent="0.15">
      <c r="A71604" t="s">
        <v>1391</v>
      </c>
      <c r="B71604">
        <v>1</v>
      </c>
    </row>
    <row r="71605" spans="1:2" x14ac:dyDescent="0.15">
      <c r="A71605" t="s">
        <v>1392</v>
      </c>
      <c r="B71605">
        <v>1</v>
      </c>
    </row>
    <row r="71606" spans="1:2" x14ac:dyDescent="0.15">
      <c r="A71606" t="s">
        <v>1393</v>
      </c>
      <c r="B71606">
        <v>1</v>
      </c>
    </row>
    <row r="71607" spans="1:2" x14ac:dyDescent="0.15">
      <c r="A71607" t="s">
        <v>1395</v>
      </c>
      <c r="B71607">
        <v>1</v>
      </c>
    </row>
    <row r="71608" spans="1:2" x14ac:dyDescent="0.15">
      <c r="A71608" t="s">
        <v>1396</v>
      </c>
      <c r="B71608">
        <v>1</v>
      </c>
    </row>
    <row r="71609" spans="1:2" x14ac:dyDescent="0.15">
      <c r="A71609" t="s">
        <v>1397</v>
      </c>
      <c r="B71609">
        <v>1</v>
      </c>
    </row>
    <row r="71610" spans="1:2" x14ac:dyDescent="0.15">
      <c r="A71610" t="s">
        <v>1398</v>
      </c>
      <c r="B71610">
        <v>1</v>
      </c>
    </row>
    <row r="71611" spans="1:2" x14ac:dyDescent="0.15">
      <c r="A71611" t="s">
        <v>1399</v>
      </c>
      <c r="B71611">
        <v>1</v>
      </c>
    </row>
    <row r="71612" spans="1:2" x14ac:dyDescent="0.15">
      <c r="A71612" t="s">
        <v>1400</v>
      </c>
      <c r="B71612">
        <v>1</v>
      </c>
    </row>
    <row r="71613" spans="1:2" x14ac:dyDescent="0.15">
      <c r="A71613" t="s">
        <v>1403</v>
      </c>
      <c r="B71613">
        <v>1</v>
      </c>
    </row>
    <row r="71614" spans="1:2" x14ac:dyDescent="0.15">
      <c r="A71614" t="s">
        <v>1404</v>
      </c>
      <c r="B71614">
        <v>1</v>
      </c>
    </row>
    <row r="71615" spans="1:2" x14ac:dyDescent="0.15">
      <c r="A71615" t="s">
        <v>1405</v>
      </c>
      <c r="B71615">
        <v>1</v>
      </c>
    </row>
    <row r="71616" spans="1:2" x14ac:dyDescent="0.15">
      <c r="A71616" t="s">
        <v>1407</v>
      </c>
      <c r="B71616">
        <v>1</v>
      </c>
    </row>
    <row r="71617" spans="1:2" x14ac:dyDescent="0.15">
      <c r="A71617" t="s">
        <v>1408</v>
      </c>
      <c r="B71617">
        <v>1</v>
      </c>
    </row>
    <row r="71618" spans="1:2" x14ac:dyDescent="0.15">
      <c r="A71618" t="s">
        <v>1409</v>
      </c>
      <c r="B71618">
        <v>1</v>
      </c>
    </row>
    <row r="71619" spans="1:2" x14ac:dyDescent="0.15">
      <c r="A71619" t="s">
        <v>1411</v>
      </c>
      <c r="B71619">
        <v>1</v>
      </c>
    </row>
    <row r="71620" spans="1:2" x14ac:dyDescent="0.15">
      <c r="A71620" t="s">
        <v>1412</v>
      </c>
      <c r="B71620">
        <v>1</v>
      </c>
    </row>
    <row r="71621" spans="1:2" x14ac:dyDescent="0.15">
      <c r="A71621" t="s">
        <v>1413</v>
      </c>
      <c r="B71621">
        <v>1</v>
      </c>
    </row>
    <row r="71622" spans="1:2" x14ac:dyDescent="0.15">
      <c r="A71622" t="s">
        <v>1414</v>
      </c>
      <c r="B71622">
        <v>1</v>
      </c>
    </row>
    <row r="71623" spans="1:2" x14ac:dyDescent="0.15">
      <c r="A71623" t="s">
        <v>1415</v>
      </c>
      <c r="B71623">
        <v>1</v>
      </c>
    </row>
    <row r="71624" spans="1:2" x14ac:dyDescent="0.15">
      <c r="A71624" t="s">
        <v>1416</v>
      </c>
      <c r="B71624">
        <v>1</v>
      </c>
    </row>
    <row r="71625" spans="1:2" x14ac:dyDescent="0.15">
      <c r="A71625" t="s">
        <v>1417</v>
      </c>
      <c r="B71625">
        <v>1</v>
      </c>
    </row>
    <row r="71626" spans="1:2" x14ac:dyDescent="0.15">
      <c r="A71626" t="s">
        <v>1419</v>
      </c>
      <c r="B71626">
        <v>1</v>
      </c>
    </row>
    <row r="71627" spans="1:2" x14ac:dyDescent="0.15">
      <c r="A71627" t="s">
        <v>1420</v>
      </c>
      <c r="B71627">
        <v>1</v>
      </c>
    </row>
    <row r="71628" spans="1:2" x14ac:dyDescent="0.15">
      <c r="A71628" t="s">
        <v>1421</v>
      </c>
      <c r="B71628">
        <v>1</v>
      </c>
    </row>
    <row r="71629" spans="1:2" x14ac:dyDescent="0.15">
      <c r="A71629" t="s">
        <v>1422</v>
      </c>
      <c r="B71629">
        <v>1</v>
      </c>
    </row>
    <row r="71630" spans="1:2" x14ac:dyDescent="0.15">
      <c r="A71630" t="s">
        <v>1423</v>
      </c>
      <c r="B71630">
        <v>1</v>
      </c>
    </row>
    <row r="71631" spans="1:2" x14ac:dyDescent="0.15">
      <c r="A71631" t="s">
        <v>1424</v>
      </c>
      <c r="B71631">
        <v>1</v>
      </c>
    </row>
    <row r="71632" spans="1:2" x14ac:dyDescent="0.15">
      <c r="A71632" t="s">
        <v>1427</v>
      </c>
      <c r="B71632">
        <v>1</v>
      </c>
    </row>
    <row r="71633" spans="1:2" x14ac:dyDescent="0.15">
      <c r="A71633" t="s">
        <v>1428</v>
      </c>
      <c r="B71633">
        <v>1</v>
      </c>
    </row>
    <row r="71634" spans="1:2" x14ac:dyDescent="0.15">
      <c r="A71634" t="s">
        <v>1431</v>
      </c>
      <c r="B71634">
        <v>1</v>
      </c>
    </row>
    <row r="71635" spans="1:2" x14ac:dyDescent="0.15">
      <c r="A71635" t="s">
        <v>1432</v>
      </c>
      <c r="B71635">
        <v>1</v>
      </c>
    </row>
    <row r="71636" spans="1:2" x14ac:dyDescent="0.15">
      <c r="A71636" t="s">
        <v>1434</v>
      </c>
      <c r="B71636">
        <v>1</v>
      </c>
    </row>
    <row r="71637" spans="1:2" x14ac:dyDescent="0.15">
      <c r="A71637" t="s">
        <v>1435</v>
      </c>
      <c r="B71637">
        <v>1</v>
      </c>
    </row>
    <row r="71638" spans="1:2" x14ac:dyDescent="0.15">
      <c r="A71638" t="s">
        <v>1438</v>
      </c>
      <c r="B71638">
        <v>1</v>
      </c>
    </row>
    <row r="71639" spans="1:2" x14ac:dyDescent="0.15">
      <c r="A71639" t="s">
        <v>1439</v>
      </c>
      <c r="B71639">
        <v>1</v>
      </c>
    </row>
    <row r="71640" spans="1:2" x14ac:dyDescent="0.15">
      <c r="A71640" t="s">
        <v>1440</v>
      </c>
      <c r="B71640">
        <v>1</v>
      </c>
    </row>
    <row r="71641" spans="1:2" x14ac:dyDescent="0.15">
      <c r="A71641" t="s">
        <v>1441</v>
      </c>
      <c r="B71641">
        <v>1</v>
      </c>
    </row>
    <row r="71642" spans="1:2" x14ac:dyDescent="0.15">
      <c r="A71642" t="s">
        <v>1443</v>
      </c>
      <c r="B71642">
        <v>1</v>
      </c>
    </row>
    <row r="71643" spans="1:2" x14ac:dyDescent="0.15">
      <c r="A71643" t="s">
        <v>1445</v>
      </c>
      <c r="B71643">
        <v>1</v>
      </c>
    </row>
    <row r="71644" spans="1:2" x14ac:dyDescent="0.15">
      <c r="A71644" t="s">
        <v>1446</v>
      </c>
      <c r="B71644">
        <v>1</v>
      </c>
    </row>
    <row r="71645" spans="1:2" x14ac:dyDescent="0.15">
      <c r="A71645" t="s">
        <v>1447</v>
      </c>
      <c r="B71645">
        <v>1</v>
      </c>
    </row>
    <row r="71646" spans="1:2" x14ac:dyDescent="0.15">
      <c r="A71646" t="s">
        <v>1448</v>
      </c>
      <c r="B71646">
        <v>1</v>
      </c>
    </row>
    <row r="71647" spans="1:2" x14ac:dyDescent="0.15">
      <c r="A71647" t="s">
        <v>1450</v>
      </c>
      <c r="B71647">
        <v>1</v>
      </c>
    </row>
    <row r="71648" spans="1:2" x14ac:dyDescent="0.15">
      <c r="A71648" t="s">
        <v>1452</v>
      </c>
      <c r="B71648">
        <v>1</v>
      </c>
    </row>
    <row r="71649" spans="1:2" x14ac:dyDescent="0.15">
      <c r="A71649" t="s">
        <v>1453</v>
      </c>
      <c r="B71649">
        <v>1</v>
      </c>
    </row>
    <row r="71650" spans="1:2" x14ac:dyDescent="0.15">
      <c r="A71650" t="s">
        <v>1454</v>
      </c>
      <c r="B71650">
        <v>1</v>
      </c>
    </row>
    <row r="71651" spans="1:2" x14ac:dyDescent="0.15">
      <c r="A71651" t="s">
        <v>1455</v>
      </c>
      <c r="B71651">
        <v>1</v>
      </c>
    </row>
    <row r="71652" spans="1:2" x14ac:dyDescent="0.15">
      <c r="A71652" t="s">
        <v>1456</v>
      </c>
      <c r="B71652">
        <v>1</v>
      </c>
    </row>
    <row r="71653" spans="1:2" x14ac:dyDescent="0.15">
      <c r="A71653" t="s">
        <v>1457</v>
      </c>
      <c r="B71653">
        <v>1</v>
      </c>
    </row>
    <row r="71654" spans="1:2" x14ac:dyDescent="0.15">
      <c r="A71654" t="s">
        <v>1458</v>
      </c>
      <c r="B71654">
        <v>1</v>
      </c>
    </row>
    <row r="71655" spans="1:2" x14ac:dyDescent="0.15">
      <c r="A71655" t="s">
        <v>1459</v>
      </c>
      <c r="B71655">
        <v>1</v>
      </c>
    </row>
    <row r="71656" spans="1:2" x14ac:dyDescent="0.15">
      <c r="A71656" t="s">
        <v>1460</v>
      </c>
      <c r="B71656">
        <v>1</v>
      </c>
    </row>
    <row r="71657" spans="1:2" x14ac:dyDescent="0.15">
      <c r="A71657" t="s">
        <v>1463</v>
      </c>
      <c r="B71657">
        <v>1</v>
      </c>
    </row>
    <row r="71658" spans="1:2" x14ac:dyDescent="0.15">
      <c r="A71658" t="s">
        <v>1466</v>
      </c>
      <c r="B71658">
        <v>1</v>
      </c>
    </row>
    <row r="71659" spans="1:2" x14ac:dyDescent="0.15">
      <c r="A71659" t="s">
        <v>1467</v>
      </c>
      <c r="B71659">
        <v>1</v>
      </c>
    </row>
    <row r="71660" spans="1:2" x14ac:dyDescent="0.15">
      <c r="A71660" t="s">
        <v>1468</v>
      </c>
      <c r="B71660">
        <v>1</v>
      </c>
    </row>
    <row r="71661" spans="1:2" x14ac:dyDescent="0.15">
      <c r="A71661" t="s">
        <v>1469</v>
      </c>
      <c r="B71661">
        <v>1</v>
      </c>
    </row>
    <row r="71662" spans="1:2" x14ac:dyDescent="0.15">
      <c r="A71662" t="s">
        <v>1471</v>
      </c>
      <c r="B71662">
        <v>1</v>
      </c>
    </row>
    <row r="71663" spans="1:2" x14ac:dyDescent="0.15">
      <c r="A71663" t="s">
        <v>1472</v>
      </c>
      <c r="B71663">
        <v>1</v>
      </c>
    </row>
    <row r="71664" spans="1:2" x14ac:dyDescent="0.15">
      <c r="A71664" t="s">
        <v>1473</v>
      </c>
      <c r="B71664">
        <v>1</v>
      </c>
    </row>
    <row r="71665" spans="1:2" x14ac:dyDescent="0.15">
      <c r="A71665" t="s">
        <v>1475</v>
      </c>
      <c r="B71665">
        <v>1</v>
      </c>
    </row>
    <row r="71666" spans="1:2" x14ac:dyDescent="0.15">
      <c r="A71666" t="s">
        <v>1476</v>
      </c>
      <c r="B71666">
        <v>1</v>
      </c>
    </row>
    <row r="71667" spans="1:2" x14ac:dyDescent="0.15">
      <c r="A71667" t="s">
        <v>1477</v>
      </c>
      <c r="B71667">
        <v>1</v>
      </c>
    </row>
    <row r="71668" spans="1:2" x14ac:dyDescent="0.15">
      <c r="A71668" t="s">
        <v>1478</v>
      </c>
      <c r="B71668">
        <v>1</v>
      </c>
    </row>
    <row r="71669" spans="1:2" x14ac:dyDescent="0.15">
      <c r="A71669" t="s">
        <v>1479</v>
      </c>
      <c r="B71669">
        <v>1</v>
      </c>
    </row>
    <row r="71670" spans="1:2" x14ac:dyDescent="0.15">
      <c r="A71670" t="s">
        <v>1480</v>
      </c>
      <c r="B71670">
        <v>1</v>
      </c>
    </row>
    <row r="71671" spans="1:2" x14ac:dyDescent="0.15">
      <c r="A71671" t="s">
        <v>1481</v>
      </c>
      <c r="B71671">
        <v>1</v>
      </c>
    </row>
    <row r="71672" spans="1:2" x14ac:dyDescent="0.15">
      <c r="A71672" t="s">
        <v>1482</v>
      </c>
      <c r="B71672">
        <v>1</v>
      </c>
    </row>
    <row r="71673" spans="1:2" x14ac:dyDescent="0.15">
      <c r="A71673" t="s">
        <v>1483</v>
      </c>
      <c r="B71673">
        <v>1</v>
      </c>
    </row>
    <row r="71674" spans="1:2" x14ac:dyDescent="0.15">
      <c r="A71674" t="s">
        <v>1484</v>
      </c>
      <c r="B71674">
        <v>1</v>
      </c>
    </row>
    <row r="71675" spans="1:2" x14ac:dyDescent="0.15">
      <c r="A71675" t="s">
        <v>1485</v>
      </c>
      <c r="B71675">
        <v>1</v>
      </c>
    </row>
    <row r="71676" spans="1:2" x14ac:dyDescent="0.15">
      <c r="A71676" t="s">
        <v>1486</v>
      </c>
      <c r="B71676">
        <v>1</v>
      </c>
    </row>
    <row r="71677" spans="1:2" x14ac:dyDescent="0.15">
      <c r="A71677" t="s">
        <v>1487</v>
      </c>
      <c r="B71677">
        <v>1</v>
      </c>
    </row>
    <row r="71678" spans="1:2" x14ac:dyDescent="0.15">
      <c r="A71678" t="s">
        <v>1488</v>
      </c>
      <c r="B71678">
        <v>1</v>
      </c>
    </row>
    <row r="71679" spans="1:2" x14ac:dyDescent="0.15">
      <c r="A71679" t="s">
        <v>1490</v>
      </c>
      <c r="B71679">
        <v>1</v>
      </c>
    </row>
    <row r="71680" spans="1:2" x14ac:dyDescent="0.15">
      <c r="A71680" t="s">
        <v>1491</v>
      </c>
      <c r="B71680">
        <v>1</v>
      </c>
    </row>
    <row r="71681" spans="1:2" x14ac:dyDescent="0.15">
      <c r="A71681" t="s">
        <v>1492</v>
      </c>
      <c r="B71681">
        <v>1</v>
      </c>
    </row>
    <row r="71682" spans="1:2" x14ac:dyDescent="0.15">
      <c r="A71682" t="s">
        <v>1493</v>
      </c>
      <c r="B71682">
        <v>1</v>
      </c>
    </row>
    <row r="71683" spans="1:2" x14ac:dyDescent="0.15">
      <c r="A71683" t="s">
        <v>1494</v>
      </c>
      <c r="B71683">
        <v>1</v>
      </c>
    </row>
    <row r="71684" spans="1:2" x14ac:dyDescent="0.15">
      <c r="A71684" t="s">
        <v>1495</v>
      </c>
      <c r="B71684">
        <v>1</v>
      </c>
    </row>
    <row r="71685" spans="1:2" x14ac:dyDescent="0.15">
      <c r="A71685" t="s">
        <v>1496</v>
      </c>
      <c r="B71685">
        <v>1</v>
      </c>
    </row>
    <row r="71686" spans="1:2" x14ac:dyDescent="0.15">
      <c r="A71686" t="s">
        <v>1497</v>
      </c>
      <c r="B71686">
        <v>1</v>
      </c>
    </row>
    <row r="71687" spans="1:2" x14ac:dyDescent="0.15">
      <c r="A71687" t="s">
        <v>1498</v>
      </c>
      <c r="B71687">
        <v>1</v>
      </c>
    </row>
    <row r="71688" spans="1:2" x14ac:dyDescent="0.15">
      <c r="A71688" t="s">
        <v>1499</v>
      </c>
      <c r="B71688">
        <v>1</v>
      </c>
    </row>
    <row r="71689" spans="1:2" x14ac:dyDescent="0.15">
      <c r="A71689" t="s">
        <v>1500</v>
      </c>
      <c r="B71689">
        <v>1</v>
      </c>
    </row>
    <row r="71690" spans="1:2" x14ac:dyDescent="0.15">
      <c r="A71690" t="s">
        <v>1502</v>
      </c>
      <c r="B71690">
        <v>1</v>
      </c>
    </row>
    <row r="71691" spans="1:2" x14ac:dyDescent="0.15">
      <c r="A71691" t="s">
        <v>1503</v>
      </c>
      <c r="B71691">
        <v>1</v>
      </c>
    </row>
    <row r="71692" spans="1:2" x14ac:dyDescent="0.15">
      <c r="A71692" t="s">
        <v>1504</v>
      </c>
      <c r="B71692">
        <v>1</v>
      </c>
    </row>
    <row r="71693" spans="1:2" x14ac:dyDescent="0.15">
      <c r="A71693" t="s">
        <v>1505</v>
      </c>
      <c r="B71693">
        <v>1</v>
      </c>
    </row>
    <row r="71694" spans="1:2" x14ac:dyDescent="0.15">
      <c r="A71694" t="s">
        <v>1507</v>
      </c>
      <c r="B71694">
        <v>1</v>
      </c>
    </row>
    <row r="71695" spans="1:2" x14ac:dyDescent="0.15">
      <c r="A71695" t="s">
        <v>1509</v>
      </c>
      <c r="B71695">
        <v>1</v>
      </c>
    </row>
    <row r="71696" spans="1:2" x14ac:dyDescent="0.15">
      <c r="A71696" t="s">
        <v>1510</v>
      </c>
      <c r="B71696">
        <v>1</v>
      </c>
    </row>
    <row r="71697" spans="1:2" x14ac:dyDescent="0.15">
      <c r="A71697" t="s">
        <v>1511</v>
      </c>
      <c r="B71697">
        <v>1</v>
      </c>
    </row>
    <row r="71698" spans="1:2" x14ac:dyDescent="0.15">
      <c r="A71698" t="s">
        <v>1512</v>
      </c>
      <c r="B71698">
        <v>1</v>
      </c>
    </row>
    <row r="71699" spans="1:2" x14ac:dyDescent="0.15">
      <c r="A71699" t="s">
        <v>1513</v>
      </c>
      <c r="B71699">
        <v>1</v>
      </c>
    </row>
    <row r="71700" spans="1:2" x14ac:dyDescent="0.15">
      <c r="A71700" t="s">
        <v>1514</v>
      </c>
      <c r="B71700">
        <v>1</v>
      </c>
    </row>
    <row r="71701" spans="1:2" x14ac:dyDescent="0.15">
      <c r="A71701" t="s">
        <v>1515</v>
      </c>
      <c r="B71701">
        <v>1</v>
      </c>
    </row>
    <row r="71702" spans="1:2" x14ac:dyDescent="0.15">
      <c r="A71702" t="s">
        <v>1516</v>
      </c>
      <c r="B71702">
        <v>1</v>
      </c>
    </row>
    <row r="71703" spans="1:2" x14ac:dyDescent="0.15">
      <c r="A71703" t="s">
        <v>1517</v>
      </c>
      <c r="B71703">
        <v>1</v>
      </c>
    </row>
    <row r="71704" spans="1:2" x14ac:dyDescent="0.15">
      <c r="A71704" t="s">
        <v>1520</v>
      </c>
      <c r="B71704">
        <v>1</v>
      </c>
    </row>
    <row r="71705" spans="1:2" x14ac:dyDescent="0.15">
      <c r="A71705" t="s">
        <v>1521</v>
      </c>
      <c r="B71705">
        <v>1</v>
      </c>
    </row>
    <row r="71706" spans="1:2" x14ac:dyDescent="0.15">
      <c r="A71706" t="s">
        <v>1522</v>
      </c>
      <c r="B71706">
        <v>1</v>
      </c>
    </row>
    <row r="71707" spans="1:2" x14ac:dyDescent="0.15">
      <c r="A71707" t="s">
        <v>1523</v>
      </c>
      <c r="B71707">
        <v>1</v>
      </c>
    </row>
    <row r="71708" spans="1:2" x14ac:dyDescent="0.15">
      <c r="A71708" t="s">
        <v>1524</v>
      </c>
      <c r="B71708">
        <v>1</v>
      </c>
    </row>
    <row r="71709" spans="1:2" x14ac:dyDescent="0.15">
      <c r="A71709" t="s">
        <v>1527</v>
      </c>
      <c r="B71709">
        <v>1</v>
      </c>
    </row>
    <row r="71710" spans="1:2" x14ac:dyDescent="0.15">
      <c r="A71710" t="s">
        <v>1528</v>
      </c>
      <c r="B71710">
        <v>1</v>
      </c>
    </row>
    <row r="71711" spans="1:2" x14ac:dyDescent="0.15">
      <c r="A71711" t="s">
        <v>1529</v>
      </c>
      <c r="B71711">
        <v>1</v>
      </c>
    </row>
    <row r="71712" spans="1:2" x14ac:dyDescent="0.15">
      <c r="A71712" t="s">
        <v>1530</v>
      </c>
      <c r="B71712">
        <v>1</v>
      </c>
    </row>
    <row r="71713" spans="1:2" x14ac:dyDescent="0.15">
      <c r="A71713" t="s">
        <v>1533</v>
      </c>
      <c r="B71713">
        <v>1</v>
      </c>
    </row>
    <row r="71714" spans="1:2" x14ac:dyDescent="0.15">
      <c r="A71714" t="s">
        <v>1535</v>
      </c>
      <c r="B71714">
        <v>1</v>
      </c>
    </row>
    <row r="71715" spans="1:2" x14ac:dyDescent="0.15">
      <c r="A71715" t="s">
        <v>1536</v>
      </c>
      <c r="B71715">
        <v>1</v>
      </c>
    </row>
    <row r="71716" spans="1:2" x14ac:dyDescent="0.15">
      <c r="A71716" t="s">
        <v>1537</v>
      </c>
      <c r="B71716">
        <v>1</v>
      </c>
    </row>
    <row r="71717" spans="1:2" x14ac:dyDescent="0.15">
      <c r="A71717" t="s">
        <v>1538</v>
      </c>
      <c r="B71717">
        <v>1</v>
      </c>
    </row>
    <row r="71718" spans="1:2" x14ac:dyDescent="0.15">
      <c r="A71718" t="s">
        <v>1540</v>
      </c>
      <c r="B71718">
        <v>1</v>
      </c>
    </row>
    <row r="71719" spans="1:2" x14ac:dyDescent="0.15">
      <c r="A71719" t="s">
        <v>1541</v>
      </c>
      <c r="B71719">
        <v>1</v>
      </c>
    </row>
    <row r="71720" spans="1:2" x14ac:dyDescent="0.15">
      <c r="A71720" t="s">
        <v>1542</v>
      </c>
      <c r="B71720">
        <v>1</v>
      </c>
    </row>
    <row r="71721" spans="1:2" x14ac:dyDescent="0.15">
      <c r="A71721" t="s">
        <v>1543</v>
      </c>
      <c r="B71721">
        <v>1</v>
      </c>
    </row>
    <row r="71722" spans="1:2" x14ac:dyDescent="0.15">
      <c r="A71722" t="s">
        <v>1544</v>
      </c>
      <c r="B71722">
        <v>1</v>
      </c>
    </row>
    <row r="71723" spans="1:2" x14ac:dyDescent="0.15">
      <c r="A71723" t="s">
        <v>1545</v>
      </c>
      <c r="B71723">
        <v>1</v>
      </c>
    </row>
    <row r="71724" spans="1:2" x14ac:dyDescent="0.15">
      <c r="A71724" t="s">
        <v>1546</v>
      </c>
      <c r="B71724">
        <v>1</v>
      </c>
    </row>
    <row r="71725" spans="1:2" x14ac:dyDescent="0.15">
      <c r="A71725" t="s">
        <v>1547</v>
      </c>
      <c r="B71725">
        <v>1</v>
      </c>
    </row>
    <row r="71726" spans="1:2" x14ac:dyDescent="0.15">
      <c r="A71726" t="s">
        <v>1548</v>
      </c>
      <c r="B71726">
        <v>1</v>
      </c>
    </row>
    <row r="71727" spans="1:2" x14ac:dyDescent="0.15">
      <c r="A71727" t="s">
        <v>1551</v>
      </c>
      <c r="B71727">
        <v>1</v>
      </c>
    </row>
    <row r="71728" spans="1:2" x14ac:dyDescent="0.15">
      <c r="A71728" t="s">
        <v>1552</v>
      </c>
      <c r="B71728">
        <v>1</v>
      </c>
    </row>
    <row r="71729" spans="1:2" x14ac:dyDescent="0.15">
      <c r="A71729" t="s">
        <v>1553</v>
      </c>
      <c r="B71729">
        <v>1</v>
      </c>
    </row>
    <row r="71730" spans="1:2" x14ac:dyDescent="0.15">
      <c r="A71730" t="s">
        <v>1554</v>
      </c>
      <c r="B71730">
        <v>1</v>
      </c>
    </row>
    <row r="71731" spans="1:2" x14ac:dyDescent="0.15">
      <c r="A71731" t="s">
        <v>1555</v>
      </c>
      <c r="B71731">
        <v>1</v>
      </c>
    </row>
    <row r="71732" spans="1:2" x14ac:dyDescent="0.15">
      <c r="A71732" t="s">
        <v>1556</v>
      </c>
      <c r="B71732">
        <v>1</v>
      </c>
    </row>
    <row r="71733" spans="1:2" x14ac:dyDescent="0.15">
      <c r="A71733" t="s">
        <v>1557</v>
      </c>
      <c r="B71733">
        <v>1</v>
      </c>
    </row>
    <row r="71734" spans="1:2" x14ac:dyDescent="0.15">
      <c r="A71734" t="s">
        <v>1558</v>
      </c>
      <c r="B71734">
        <v>1</v>
      </c>
    </row>
    <row r="71735" spans="1:2" x14ac:dyDescent="0.15">
      <c r="A71735" t="s">
        <v>1559</v>
      </c>
      <c r="B71735">
        <v>1</v>
      </c>
    </row>
    <row r="71736" spans="1:2" x14ac:dyDescent="0.15">
      <c r="A71736" t="s">
        <v>1560</v>
      </c>
      <c r="B71736">
        <v>1</v>
      </c>
    </row>
    <row r="71737" spans="1:2" x14ac:dyDescent="0.15">
      <c r="A71737" t="s">
        <v>1561</v>
      </c>
      <c r="B71737">
        <v>1</v>
      </c>
    </row>
    <row r="71738" spans="1:2" x14ac:dyDescent="0.15">
      <c r="A71738" t="s">
        <v>1562</v>
      </c>
      <c r="B71738">
        <v>1</v>
      </c>
    </row>
    <row r="71739" spans="1:2" x14ac:dyDescent="0.15">
      <c r="A71739" t="s">
        <v>1564</v>
      </c>
      <c r="B71739">
        <v>1</v>
      </c>
    </row>
    <row r="71740" spans="1:2" x14ac:dyDescent="0.15">
      <c r="A71740" t="s">
        <v>1565</v>
      </c>
      <c r="B71740">
        <v>1</v>
      </c>
    </row>
    <row r="71741" spans="1:2" x14ac:dyDescent="0.15">
      <c r="A71741" t="s">
        <v>1566</v>
      </c>
      <c r="B71741">
        <v>1</v>
      </c>
    </row>
    <row r="71742" spans="1:2" x14ac:dyDescent="0.15">
      <c r="A71742" t="s">
        <v>1567</v>
      </c>
      <c r="B71742">
        <v>1</v>
      </c>
    </row>
    <row r="71743" spans="1:2" x14ac:dyDescent="0.15">
      <c r="A71743" t="s">
        <v>1568</v>
      </c>
      <c r="B71743">
        <v>1</v>
      </c>
    </row>
    <row r="71744" spans="1:2" x14ac:dyDescent="0.15">
      <c r="A71744" t="s">
        <v>1569</v>
      </c>
      <c r="B71744">
        <v>1</v>
      </c>
    </row>
    <row r="71745" spans="1:2" x14ac:dyDescent="0.15">
      <c r="A71745" t="s">
        <v>1570</v>
      </c>
      <c r="B71745">
        <v>1</v>
      </c>
    </row>
    <row r="71746" spans="1:2" x14ac:dyDescent="0.15">
      <c r="A71746" t="s">
        <v>1572</v>
      </c>
      <c r="B71746">
        <v>1</v>
      </c>
    </row>
    <row r="71747" spans="1:2" x14ac:dyDescent="0.15">
      <c r="A71747" t="s">
        <v>1573</v>
      </c>
      <c r="B71747">
        <v>1</v>
      </c>
    </row>
    <row r="71748" spans="1:2" x14ac:dyDescent="0.15">
      <c r="A71748" t="s">
        <v>1574</v>
      </c>
      <c r="B71748">
        <v>1</v>
      </c>
    </row>
    <row r="71749" spans="1:2" x14ac:dyDescent="0.15">
      <c r="A71749" t="s">
        <v>1575</v>
      </c>
      <c r="B71749">
        <v>1</v>
      </c>
    </row>
    <row r="71750" spans="1:2" x14ac:dyDescent="0.15">
      <c r="A71750" t="s">
        <v>1576</v>
      </c>
      <c r="B71750">
        <v>1</v>
      </c>
    </row>
    <row r="71751" spans="1:2" x14ac:dyDescent="0.15">
      <c r="A71751" t="s">
        <v>1577</v>
      </c>
      <c r="B71751">
        <v>1</v>
      </c>
    </row>
    <row r="71752" spans="1:2" x14ac:dyDescent="0.15">
      <c r="A71752" t="s">
        <v>1581</v>
      </c>
      <c r="B71752">
        <v>1</v>
      </c>
    </row>
    <row r="71753" spans="1:2" x14ac:dyDescent="0.15">
      <c r="A71753" t="s">
        <v>1582</v>
      </c>
      <c r="B71753">
        <v>1</v>
      </c>
    </row>
    <row r="71754" spans="1:2" x14ac:dyDescent="0.15">
      <c r="A71754" t="s">
        <v>1583</v>
      </c>
      <c r="B71754">
        <v>1</v>
      </c>
    </row>
    <row r="71755" spans="1:2" x14ac:dyDescent="0.15">
      <c r="A71755" t="s">
        <v>1584</v>
      </c>
      <c r="B71755">
        <v>1</v>
      </c>
    </row>
    <row r="71756" spans="1:2" x14ac:dyDescent="0.15">
      <c r="A71756" t="s">
        <v>1585</v>
      </c>
      <c r="B71756">
        <v>1</v>
      </c>
    </row>
    <row r="71757" spans="1:2" x14ac:dyDescent="0.15">
      <c r="A71757" t="s">
        <v>1586</v>
      </c>
      <c r="B71757">
        <v>1</v>
      </c>
    </row>
    <row r="71758" spans="1:2" x14ac:dyDescent="0.15">
      <c r="A71758" t="s">
        <v>1587</v>
      </c>
      <c r="B71758">
        <v>1</v>
      </c>
    </row>
    <row r="71759" spans="1:2" x14ac:dyDescent="0.15">
      <c r="A71759" t="s">
        <v>1589</v>
      </c>
      <c r="B71759">
        <v>1</v>
      </c>
    </row>
    <row r="71760" spans="1:2" x14ac:dyDescent="0.15">
      <c r="A71760" t="s">
        <v>1590</v>
      </c>
      <c r="B71760">
        <v>1</v>
      </c>
    </row>
    <row r="71761" spans="1:2" x14ac:dyDescent="0.15">
      <c r="A71761" t="s">
        <v>1591</v>
      </c>
      <c r="B71761">
        <v>1</v>
      </c>
    </row>
    <row r="71762" spans="1:2" x14ac:dyDescent="0.15">
      <c r="A71762" t="s">
        <v>1593</v>
      </c>
      <c r="B71762">
        <v>1</v>
      </c>
    </row>
    <row r="71763" spans="1:2" x14ac:dyDescent="0.15">
      <c r="A71763" t="s">
        <v>1594</v>
      </c>
      <c r="B71763">
        <v>1</v>
      </c>
    </row>
    <row r="71764" spans="1:2" x14ac:dyDescent="0.15">
      <c r="A71764" t="s">
        <v>1595</v>
      </c>
      <c r="B71764">
        <v>1</v>
      </c>
    </row>
    <row r="71765" spans="1:2" x14ac:dyDescent="0.15">
      <c r="A71765" t="s">
        <v>1596</v>
      </c>
      <c r="B71765">
        <v>1</v>
      </c>
    </row>
    <row r="71766" spans="1:2" x14ac:dyDescent="0.15">
      <c r="A71766" t="s">
        <v>1598</v>
      </c>
      <c r="B71766">
        <v>1</v>
      </c>
    </row>
    <row r="71767" spans="1:2" x14ac:dyDescent="0.15">
      <c r="A71767" t="s">
        <v>1599</v>
      </c>
      <c r="B71767">
        <v>1</v>
      </c>
    </row>
    <row r="71768" spans="1:2" x14ac:dyDescent="0.15">
      <c r="A71768" t="s">
        <v>1600</v>
      </c>
      <c r="B71768">
        <v>1</v>
      </c>
    </row>
    <row r="71769" spans="1:2" x14ac:dyDescent="0.15">
      <c r="A71769" t="s">
        <v>1601</v>
      </c>
      <c r="B71769">
        <v>1</v>
      </c>
    </row>
    <row r="71770" spans="1:2" x14ac:dyDescent="0.15">
      <c r="A71770" t="s">
        <v>1602</v>
      </c>
      <c r="B71770">
        <v>1</v>
      </c>
    </row>
    <row r="71771" spans="1:2" x14ac:dyDescent="0.15">
      <c r="A71771" t="s">
        <v>1604</v>
      </c>
      <c r="B71771">
        <v>1</v>
      </c>
    </row>
    <row r="71772" spans="1:2" x14ac:dyDescent="0.15">
      <c r="A71772" t="s">
        <v>1605</v>
      </c>
      <c r="B71772">
        <v>1</v>
      </c>
    </row>
    <row r="71773" spans="1:2" x14ac:dyDescent="0.15">
      <c r="A71773" t="s">
        <v>1609</v>
      </c>
      <c r="B71773">
        <v>1</v>
      </c>
    </row>
    <row r="71774" spans="1:2" x14ac:dyDescent="0.15">
      <c r="A71774" t="s">
        <v>1610</v>
      </c>
      <c r="B71774">
        <v>1</v>
      </c>
    </row>
    <row r="71775" spans="1:2" x14ac:dyDescent="0.15">
      <c r="A71775" t="s">
        <v>1611</v>
      </c>
      <c r="B71775">
        <v>1</v>
      </c>
    </row>
    <row r="71776" spans="1:2" x14ac:dyDescent="0.15">
      <c r="A71776" t="s">
        <v>1612</v>
      </c>
      <c r="B71776">
        <v>1</v>
      </c>
    </row>
    <row r="71777" spans="1:2" x14ac:dyDescent="0.15">
      <c r="A71777" t="s">
        <v>1613</v>
      </c>
      <c r="B71777">
        <v>1</v>
      </c>
    </row>
    <row r="71778" spans="1:2" x14ac:dyDescent="0.15">
      <c r="A71778" t="s">
        <v>1614</v>
      </c>
      <c r="B71778">
        <v>1</v>
      </c>
    </row>
    <row r="71779" spans="1:2" x14ac:dyDescent="0.15">
      <c r="A71779" t="s">
        <v>1615</v>
      </c>
      <c r="B71779">
        <v>1</v>
      </c>
    </row>
    <row r="71780" spans="1:2" x14ac:dyDescent="0.15">
      <c r="A71780" t="s">
        <v>1616</v>
      </c>
      <c r="B71780">
        <v>1</v>
      </c>
    </row>
    <row r="71781" spans="1:2" x14ac:dyDescent="0.15">
      <c r="A71781" t="s">
        <v>1617</v>
      </c>
      <c r="B71781">
        <v>1</v>
      </c>
    </row>
    <row r="71782" spans="1:2" x14ac:dyDescent="0.15">
      <c r="A71782" t="s">
        <v>1618</v>
      </c>
      <c r="B71782">
        <v>1</v>
      </c>
    </row>
    <row r="71783" spans="1:2" x14ac:dyDescent="0.15">
      <c r="A71783" t="s">
        <v>1619</v>
      </c>
      <c r="B71783">
        <v>1</v>
      </c>
    </row>
    <row r="71784" spans="1:2" x14ac:dyDescent="0.15">
      <c r="A71784" t="s">
        <v>1621</v>
      </c>
      <c r="B71784">
        <v>1</v>
      </c>
    </row>
    <row r="71785" spans="1:2" x14ac:dyDescent="0.15">
      <c r="A71785" t="s">
        <v>1622</v>
      </c>
      <c r="B71785">
        <v>1</v>
      </c>
    </row>
    <row r="71786" spans="1:2" x14ac:dyDescent="0.15">
      <c r="A71786" t="s">
        <v>1623</v>
      </c>
      <c r="B71786">
        <v>1</v>
      </c>
    </row>
    <row r="71787" spans="1:2" x14ac:dyDescent="0.15">
      <c r="A71787" t="s">
        <v>1624</v>
      </c>
      <c r="B71787">
        <v>1</v>
      </c>
    </row>
    <row r="71788" spans="1:2" x14ac:dyDescent="0.15">
      <c r="A71788" t="s">
        <v>1625</v>
      </c>
      <c r="B71788">
        <v>1</v>
      </c>
    </row>
    <row r="71789" spans="1:2" x14ac:dyDescent="0.15">
      <c r="A71789" t="s">
        <v>1626</v>
      </c>
      <c r="B71789">
        <v>1</v>
      </c>
    </row>
    <row r="71790" spans="1:2" x14ac:dyDescent="0.15">
      <c r="A71790" t="s">
        <v>1627</v>
      </c>
      <c r="B71790">
        <v>1</v>
      </c>
    </row>
    <row r="71791" spans="1:2" x14ac:dyDescent="0.15">
      <c r="A71791" t="s">
        <v>1628</v>
      </c>
      <c r="B71791">
        <v>1</v>
      </c>
    </row>
    <row r="71792" spans="1:2" x14ac:dyDescent="0.15">
      <c r="A71792" t="s">
        <v>1630</v>
      </c>
      <c r="B71792">
        <v>1</v>
      </c>
    </row>
    <row r="71793" spans="1:2" x14ac:dyDescent="0.15">
      <c r="A71793" t="s">
        <v>1632</v>
      </c>
      <c r="B71793">
        <v>1</v>
      </c>
    </row>
    <row r="71794" spans="1:2" x14ac:dyDescent="0.15">
      <c r="A71794" t="s">
        <v>1633</v>
      </c>
      <c r="B71794">
        <v>1</v>
      </c>
    </row>
    <row r="71795" spans="1:2" x14ac:dyDescent="0.15">
      <c r="A71795" t="s">
        <v>1634</v>
      </c>
      <c r="B71795">
        <v>1</v>
      </c>
    </row>
    <row r="71796" spans="1:2" x14ac:dyDescent="0.15">
      <c r="A71796" t="s">
        <v>1635</v>
      </c>
      <c r="B71796">
        <v>1</v>
      </c>
    </row>
    <row r="71797" spans="1:2" x14ac:dyDescent="0.15">
      <c r="A71797" t="s">
        <v>1639</v>
      </c>
      <c r="B71797">
        <v>1</v>
      </c>
    </row>
    <row r="71798" spans="1:2" x14ac:dyDescent="0.15">
      <c r="A71798" t="s">
        <v>1640</v>
      </c>
      <c r="B71798">
        <v>1</v>
      </c>
    </row>
    <row r="71799" spans="1:2" x14ac:dyDescent="0.15">
      <c r="A71799" t="s">
        <v>1641</v>
      </c>
      <c r="B71799">
        <v>1</v>
      </c>
    </row>
    <row r="71800" spans="1:2" x14ac:dyDescent="0.15">
      <c r="A71800" t="s">
        <v>1642</v>
      </c>
      <c r="B71800">
        <v>1</v>
      </c>
    </row>
    <row r="71801" spans="1:2" x14ac:dyDescent="0.15">
      <c r="A71801" t="s">
        <v>1643</v>
      </c>
      <c r="B71801">
        <v>1</v>
      </c>
    </row>
    <row r="71802" spans="1:2" x14ac:dyDescent="0.15">
      <c r="A71802" t="s">
        <v>1645</v>
      </c>
      <c r="B71802">
        <v>1</v>
      </c>
    </row>
    <row r="71803" spans="1:2" x14ac:dyDescent="0.15">
      <c r="A71803" t="s">
        <v>1646</v>
      </c>
      <c r="B71803">
        <v>1</v>
      </c>
    </row>
    <row r="71804" spans="1:2" x14ac:dyDescent="0.15">
      <c r="A71804" t="s">
        <v>1647</v>
      </c>
      <c r="B71804">
        <v>1</v>
      </c>
    </row>
    <row r="71805" spans="1:2" x14ac:dyDescent="0.15">
      <c r="A71805" t="s">
        <v>1648</v>
      </c>
      <c r="B71805">
        <v>1</v>
      </c>
    </row>
    <row r="71806" spans="1:2" x14ac:dyDescent="0.15">
      <c r="A71806" t="s">
        <v>1649</v>
      </c>
      <c r="B71806">
        <v>1</v>
      </c>
    </row>
    <row r="71807" spans="1:2" x14ac:dyDescent="0.15">
      <c r="A71807" t="s">
        <v>1650</v>
      </c>
      <c r="B71807">
        <v>1</v>
      </c>
    </row>
    <row r="71808" spans="1:2" x14ac:dyDescent="0.15">
      <c r="A71808" t="s">
        <v>1651</v>
      </c>
      <c r="B71808">
        <v>1</v>
      </c>
    </row>
    <row r="71809" spans="1:2" x14ac:dyDescent="0.15">
      <c r="A71809" t="s">
        <v>1653</v>
      </c>
      <c r="B71809">
        <v>1</v>
      </c>
    </row>
    <row r="71810" spans="1:2" x14ac:dyDescent="0.15">
      <c r="A71810" t="s">
        <v>1655</v>
      </c>
      <c r="B71810">
        <v>1</v>
      </c>
    </row>
    <row r="71811" spans="1:2" x14ac:dyDescent="0.15">
      <c r="A71811" t="s">
        <v>1656</v>
      </c>
      <c r="B71811">
        <v>1</v>
      </c>
    </row>
    <row r="71812" spans="1:2" x14ac:dyDescent="0.15">
      <c r="A71812" t="s">
        <v>1657</v>
      </c>
      <c r="B71812">
        <v>1</v>
      </c>
    </row>
    <row r="71813" spans="1:2" x14ac:dyDescent="0.15">
      <c r="A71813" t="s">
        <v>1658</v>
      </c>
      <c r="B71813">
        <v>1</v>
      </c>
    </row>
    <row r="71814" spans="1:2" x14ac:dyDescent="0.15">
      <c r="A71814" t="s">
        <v>1659</v>
      </c>
      <c r="B71814">
        <v>1</v>
      </c>
    </row>
    <row r="71815" spans="1:2" x14ac:dyDescent="0.15">
      <c r="A71815" t="s">
        <v>1660</v>
      </c>
      <c r="B71815">
        <v>1</v>
      </c>
    </row>
    <row r="71816" spans="1:2" x14ac:dyDescent="0.15">
      <c r="A71816" t="s">
        <v>1661</v>
      </c>
      <c r="B71816">
        <v>1</v>
      </c>
    </row>
    <row r="71817" spans="1:2" x14ac:dyDescent="0.15">
      <c r="A71817" t="s">
        <v>1662</v>
      </c>
      <c r="B71817">
        <v>1</v>
      </c>
    </row>
    <row r="71818" spans="1:2" x14ac:dyDescent="0.15">
      <c r="A71818" t="s">
        <v>1664</v>
      </c>
      <c r="B71818">
        <v>1</v>
      </c>
    </row>
    <row r="71819" spans="1:2" x14ac:dyDescent="0.15">
      <c r="A71819" t="s">
        <v>1666</v>
      </c>
      <c r="B71819">
        <v>1</v>
      </c>
    </row>
    <row r="71820" spans="1:2" x14ac:dyDescent="0.15">
      <c r="A71820" t="s">
        <v>1667</v>
      </c>
      <c r="B71820">
        <v>1</v>
      </c>
    </row>
    <row r="71821" spans="1:2" x14ac:dyDescent="0.15">
      <c r="A71821" t="s">
        <v>1668</v>
      </c>
      <c r="B71821">
        <v>1</v>
      </c>
    </row>
    <row r="71822" spans="1:2" x14ac:dyDescent="0.15">
      <c r="A71822" t="s">
        <v>1670</v>
      </c>
      <c r="B71822">
        <v>1</v>
      </c>
    </row>
    <row r="71823" spans="1:2" x14ac:dyDescent="0.15">
      <c r="A71823" t="s">
        <v>1671</v>
      </c>
      <c r="B71823">
        <v>1</v>
      </c>
    </row>
    <row r="71824" spans="1:2" x14ac:dyDescent="0.15">
      <c r="A71824" t="s">
        <v>1674</v>
      </c>
      <c r="B71824">
        <v>1</v>
      </c>
    </row>
    <row r="71825" spans="1:2" x14ac:dyDescent="0.15">
      <c r="A71825" t="s">
        <v>1677</v>
      </c>
      <c r="B71825">
        <v>1</v>
      </c>
    </row>
    <row r="71826" spans="1:2" x14ac:dyDescent="0.15">
      <c r="A71826" t="s">
        <v>1678</v>
      </c>
      <c r="B71826">
        <v>1</v>
      </c>
    </row>
    <row r="71827" spans="1:2" x14ac:dyDescent="0.15">
      <c r="A71827" t="s">
        <v>1679</v>
      </c>
      <c r="B71827">
        <v>1</v>
      </c>
    </row>
    <row r="71828" spans="1:2" x14ac:dyDescent="0.15">
      <c r="A71828" t="s">
        <v>1680</v>
      </c>
      <c r="B71828">
        <v>1</v>
      </c>
    </row>
    <row r="71829" spans="1:2" x14ac:dyDescent="0.15">
      <c r="A71829" t="s">
        <v>1681</v>
      </c>
      <c r="B71829">
        <v>1</v>
      </c>
    </row>
    <row r="71830" spans="1:2" x14ac:dyDescent="0.15">
      <c r="A71830" t="s">
        <v>1683</v>
      </c>
      <c r="B71830">
        <v>1</v>
      </c>
    </row>
    <row r="71831" spans="1:2" x14ac:dyDescent="0.15">
      <c r="A71831" t="s">
        <v>1684</v>
      </c>
      <c r="B71831">
        <v>1</v>
      </c>
    </row>
    <row r="71832" spans="1:2" x14ac:dyDescent="0.15">
      <c r="A71832" t="s">
        <v>1685</v>
      </c>
      <c r="B71832">
        <v>1</v>
      </c>
    </row>
    <row r="71833" spans="1:2" x14ac:dyDescent="0.15">
      <c r="A71833" t="s">
        <v>1686</v>
      </c>
      <c r="B71833">
        <v>1</v>
      </c>
    </row>
    <row r="71834" spans="1:2" x14ac:dyDescent="0.15">
      <c r="A71834" t="s">
        <v>1687</v>
      </c>
      <c r="B71834">
        <v>1</v>
      </c>
    </row>
    <row r="71835" spans="1:2" x14ac:dyDescent="0.15">
      <c r="A71835" t="s">
        <v>1688</v>
      </c>
      <c r="B71835">
        <v>1</v>
      </c>
    </row>
    <row r="71836" spans="1:2" x14ac:dyDescent="0.15">
      <c r="A71836" t="s">
        <v>1689</v>
      </c>
      <c r="B71836">
        <v>1</v>
      </c>
    </row>
    <row r="71837" spans="1:2" x14ac:dyDescent="0.15">
      <c r="A71837" t="s">
        <v>1691</v>
      </c>
      <c r="B71837">
        <v>1</v>
      </c>
    </row>
    <row r="71838" spans="1:2" x14ac:dyDescent="0.15">
      <c r="A71838" t="s">
        <v>1692</v>
      </c>
      <c r="B71838">
        <v>1</v>
      </c>
    </row>
    <row r="71839" spans="1:2" x14ac:dyDescent="0.15">
      <c r="A71839" t="s">
        <v>1693</v>
      </c>
      <c r="B71839">
        <v>1</v>
      </c>
    </row>
    <row r="71840" spans="1:2" x14ac:dyDescent="0.15">
      <c r="A71840" t="s">
        <v>1694</v>
      </c>
      <c r="B71840">
        <v>1</v>
      </c>
    </row>
    <row r="71841" spans="1:2" x14ac:dyDescent="0.15">
      <c r="A71841" t="s">
        <v>1695</v>
      </c>
      <c r="B71841">
        <v>1</v>
      </c>
    </row>
    <row r="71842" spans="1:2" x14ac:dyDescent="0.15">
      <c r="A71842" t="s">
        <v>1697</v>
      </c>
      <c r="B71842">
        <v>1</v>
      </c>
    </row>
    <row r="71843" spans="1:2" x14ac:dyDescent="0.15">
      <c r="A71843" t="s">
        <v>1698</v>
      </c>
      <c r="B71843">
        <v>1</v>
      </c>
    </row>
    <row r="71844" spans="1:2" x14ac:dyDescent="0.15">
      <c r="A71844" t="s">
        <v>1703</v>
      </c>
      <c r="B71844">
        <v>1</v>
      </c>
    </row>
    <row r="71845" spans="1:2" x14ac:dyDescent="0.15">
      <c r="A71845" t="s">
        <v>1704</v>
      </c>
      <c r="B71845">
        <v>1</v>
      </c>
    </row>
    <row r="71846" spans="1:2" x14ac:dyDescent="0.15">
      <c r="A71846" t="s">
        <v>1705</v>
      </c>
      <c r="B71846">
        <v>1</v>
      </c>
    </row>
    <row r="71847" spans="1:2" x14ac:dyDescent="0.15">
      <c r="A71847" t="s">
        <v>1706</v>
      </c>
      <c r="B71847">
        <v>1</v>
      </c>
    </row>
    <row r="71848" spans="1:2" x14ac:dyDescent="0.15">
      <c r="A71848" t="s">
        <v>1707</v>
      </c>
      <c r="B71848">
        <v>1</v>
      </c>
    </row>
    <row r="71849" spans="1:2" x14ac:dyDescent="0.15">
      <c r="A71849" t="s">
        <v>1708</v>
      </c>
      <c r="B71849">
        <v>1</v>
      </c>
    </row>
    <row r="71850" spans="1:2" x14ac:dyDescent="0.15">
      <c r="A71850" t="s">
        <v>1709</v>
      </c>
      <c r="B71850">
        <v>1</v>
      </c>
    </row>
    <row r="71851" spans="1:2" x14ac:dyDescent="0.15">
      <c r="A71851" t="s">
        <v>1711</v>
      </c>
      <c r="B71851">
        <v>1</v>
      </c>
    </row>
    <row r="71852" spans="1:2" x14ac:dyDescent="0.15">
      <c r="A71852" t="s">
        <v>1713</v>
      </c>
      <c r="B71852">
        <v>1</v>
      </c>
    </row>
    <row r="71853" spans="1:2" x14ac:dyDescent="0.15">
      <c r="A71853" t="s">
        <v>1714</v>
      </c>
      <c r="B71853">
        <v>1</v>
      </c>
    </row>
    <row r="71854" spans="1:2" x14ac:dyDescent="0.15">
      <c r="A71854" t="s">
        <v>1715</v>
      </c>
      <c r="B71854">
        <v>1</v>
      </c>
    </row>
    <row r="71855" spans="1:2" x14ac:dyDescent="0.15">
      <c r="A71855" t="s">
        <v>1717</v>
      </c>
      <c r="B71855">
        <v>1</v>
      </c>
    </row>
    <row r="71856" spans="1:2" x14ac:dyDescent="0.15">
      <c r="A71856" t="s">
        <v>1719</v>
      </c>
      <c r="B71856">
        <v>1</v>
      </c>
    </row>
    <row r="71857" spans="1:2" x14ac:dyDescent="0.15">
      <c r="A71857" t="s">
        <v>1721</v>
      </c>
      <c r="B71857">
        <v>1</v>
      </c>
    </row>
    <row r="71858" spans="1:2" x14ac:dyDescent="0.15">
      <c r="A71858" t="s">
        <v>1725</v>
      </c>
      <c r="B71858">
        <v>1</v>
      </c>
    </row>
    <row r="71859" spans="1:2" x14ac:dyDescent="0.15">
      <c r="A71859" t="s">
        <v>1726</v>
      </c>
      <c r="B71859">
        <v>1</v>
      </c>
    </row>
    <row r="71860" spans="1:2" x14ac:dyDescent="0.15">
      <c r="A71860" t="s">
        <v>1727</v>
      </c>
      <c r="B71860">
        <v>1</v>
      </c>
    </row>
    <row r="71861" spans="1:2" x14ac:dyDescent="0.15">
      <c r="A71861" t="s">
        <v>1728</v>
      </c>
      <c r="B71861">
        <v>1</v>
      </c>
    </row>
    <row r="71862" spans="1:2" x14ac:dyDescent="0.15">
      <c r="A71862" t="s">
        <v>1729</v>
      </c>
      <c r="B71862">
        <v>1</v>
      </c>
    </row>
    <row r="71863" spans="1:2" x14ac:dyDescent="0.15">
      <c r="A71863" t="s">
        <v>1730</v>
      </c>
      <c r="B71863">
        <v>1</v>
      </c>
    </row>
    <row r="71864" spans="1:2" x14ac:dyDescent="0.15">
      <c r="A71864" t="s">
        <v>1731</v>
      </c>
      <c r="B71864">
        <v>1</v>
      </c>
    </row>
    <row r="71865" spans="1:2" x14ac:dyDescent="0.15">
      <c r="A71865" t="s">
        <v>1732</v>
      </c>
      <c r="B71865">
        <v>1</v>
      </c>
    </row>
    <row r="71866" spans="1:2" x14ac:dyDescent="0.15">
      <c r="A71866" t="s">
        <v>1733</v>
      </c>
      <c r="B71866">
        <v>1</v>
      </c>
    </row>
    <row r="71867" spans="1:2" x14ac:dyDescent="0.15">
      <c r="A71867" t="s">
        <v>1734</v>
      </c>
      <c r="B71867">
        <v>1</v>
      </c>
    </row>
    <row r="71868" spans="1:2" x14ac:dyDescent="0.15">
      <c r="A71868" t="s">
        <v>1737</v>
      </c>
      <c r="B71868">
        <v>1</v>
      </c>
    </row>
    <row r="71869" spans="1:2" x14ac:dyDescent="0.15">
      <c r="A71869" t="s">
        <v>1738</v>
      </c>
      <c r="B71869">
        <v>1</v>
      </c>
    </row>
    <row r="71870" spans="1:2" x14ac:dyDescent="0.15">
      <c r="A71870" t="s">
        <v>1740</v>
      </c>
      <c r="B71870">
        <v>1</v>
      </c>
    </row>
    <row r="71871" spans="1:2" x14ac:dyDescent="0.15">
      <c r="A71871" t="s">
        <v>1742</v>
      </c>
      <c r="B71871">
        <v>1</v>
      </c>
    </row>
    <row r="71872" spans="1:2" x14ac:dyDescent="0.15">
      <c r="A71872" t="s">
        <v>1745</v>
      </c>
      <c r="B71872">
        <v>1</v>
      </c>
    </row>
    <row r="71873" spans="1:2" x14ac:dyDescent="0.15">
      <c r="A71873" t="s">
        <v>1747</v>
      </c>
      <c r="B71873">
        <v>1</v>
      </c>
    </row>
    <row r="71874" spans="1:2" x14ac:dyDescent="0.15">
      <c r="A71874" t="s">
        <v>1749</v>
      </c>
      <c r="B71874">
        <v>1</v>
      </c>
    </row>
    <row r="71875" spans="1:2" x14ac:dyDescent="0.15">
      <c r="A71875" t="s">
        <v>1750</v>
      </c>
      <c r="B71875">
        <v>1</v>
      </c>
    </row>
    <row r="71876" spans="1:2" x14ac:dyDescent="0.15">
      <c r="A71876" t="s">
        <v>1751</v>
      </c>
      <c r="B71876">
        <v>1</v>
      </c>
    </row>
    <row r="71877" spans="1:2" x14ac:dyDescent="0.15">
      <c r="A71877" t="s">
        <v>1752</v>
      </c>
      <c r="B71877">
        <v>1</v>
      </c>
    </row>
    <row r="71878" spans="1:2" x14ac:dyDescent="0.15">
      <c r="A71878" t="s">
        <v>1753</v>
      </c>
      <c r="B71878">
        <v>1</v>
      </c>
    </row>
    <row r="71879" spans="1:2" x14ac:dyDescent="0.15">
      <c r="A71879" t="s">
        <v>1754</v>
      </c>
      <c r="B71879">
        <v>1</v>
      </c>
    </row>
    <row r="71880" spans="1:2" x14ac:dyDescent="0.15">
      <c r="A71880" t="s">
        <v>1755</v>
      </c>
      <c r="B71880">
        <v>1</v>
      </c>
    </row>
    <row r="71881" spans="1:2" x14ac:dyDescent="0.15">
      <c r="A71881" t="s">
        <v>1756</v>
      </c>
      <c r="B71881">
        <v>1</v>
      </c>
    </row>
    <row r="71882" spans="1:2" x14ac:dyDescent="0.15">
      <c r="A71882" t="s">
        <v>1757</v>
      </c>
      <c r="B71882">
        <v>1</v>
      </c>
    </row>
    <row r="71883" spans="1:2" x14ac:dyDescent="0.15">
      <c r="A71883" t="s">
        <v>1758</v>
      </c>
      <c r="B71883">
        <v>1</v>
      </c>
    </row>
    <row r="71884" spans="1:2" x14ac:dyDescent="0.15">
      <c r="A71884" t="s">
        <v>1759</v>
      </c>
      <c r="B71884">
        <v>1</v>
      </c>
    </row>
    <row r="71885" spans="1:2" x14ac:dyDescent="0.15">
      <c r="A71885" t="s">
        <v>1760</v>
      </c>
      <c r="B71885">
        <v>1</v>
      </c>
    </row>
    <row r="71886" spans="1:2" x14ac:dyDescent="0.15">
      <c r="A71886" t="s">
        <v>1761</v>
      </c>
      <c r="B71886">
        <v>1</v>
      </c>
    </row>
    <row r="71887" spans="1:2" x14ac:dyDescent="0.15">
      <c r="A71887" t="s">
        <v>1762</v>
      </c>
      <c r="B71887">
        <v>1</v>
      </c>
    </row>
    <row r="71888" spans="1:2" x14ac:dyDescent="0.15">
      <c r="A71888" t="s">
        <v>1764</v>
      </c>
      <c r="B71888">
        <v>1</v>
      </c>
    </row>
    <row r="71889" spans="1:2" x14ac:dyDescent="0.15">
      <c r="A71889" t="s">
        <v>1765</v>
      </c>
      <c r="B71889">
        <v>1</v>
      </c>
    </row>
    <row r="71890" spans="1:2" x14ac:dyDescent="0.15">
      <c r="A71890" t="s">
        <v>1766</v>
      </c>
      <c r="B71890">
        <v>1</v>
      </c>
    </row>
    <row r="71891" spans="1:2" x14ac:dyDescent="0.15">
      <c r="A71891" t="s">
        <v>1767</v>
      </c>
      <c r="B71891">
        <v>1</v>
      </c>
    </row>
    <row r="71892" spans="1:2" x14ac:dyDescent="0.15">
      <c r="A71892" t="s">
        <v>1768</v>
      </c>
      <c r="B71892">
        <v>1</v>
      </c>
    </row>
    <row r="71893" spans="1:2" x14ac:dyDescent="0.15">
      <c r="A71893" t="s">
        <v>1770</v>
      </c>
      <c r="B71893">
        <v>1</v>
      </c>
    </row>
    <row r="71894" spans="1:2" x14ac:dyDescent="0.15">
      <c r="A71894" t="s">
        <v>1771</v>
      </c>
      <c r="B71894">
        <v>1</v>
      </c>
    </row>
    <row r="71895" spans="1:2" x14ac:dyDescent="0.15">
      <c r="A71895" t="s">
        <v>1773</v>
      </c>
      <c r="B71895">
        <v>1</v>
      </c>
    </row>
    <row r="71896" spans="1:2" x14ac:dyDescent="0.15">
      <c r="A71896" t="s">
        <v>1774</v>
      </c>
      <c r="B71896">
        <v>1</v>
      </c>
    </row>
    <row r="71897" spans="1:2" x14ac:dyDescent="0.15">
      <c r="A71897" t="s">
        <v>1775</v>
      </c>
      <c r="B71897">
        <v>1</v>
      </c>
    </row>
    <row r="71898" spans="1:2" x14ac:dyDescent="0.15">
      <c r="A71898" t="s">
        <v>1777</v>
      </c>
      <c r="B71898">
        <v>1</v>
      </c>
    </row>
    <row r="71899" spans="1:2" x14ac:dyDescent="0.15">
      <c r="A71899" t="s">
        <v>1779</v>
      </c>
      <c r="B71899">
        <v>1</v>
      </c>
    </row>
    <row r="71900" spans="1:2" x14ac:dyDescent="0.15">
      <c r="A71900" t="s">
        <v>1781</v>
      </c>
      <c r="B71900">
        <v>1</v>
      </c>
    </row>
    <row r="71901" spans="1:2" x14ac:dyDescent="0.15">
      <c r="A71901" t="s">
        <v>1783</v>
      </c>
      <c r="B71901">
        <v>1</v>
      </c>
    </row>
    <row r="71902" spans="1:2" x14ac:dyDescent="0.15">
      <c r="A71902" t="s">
        <v>1784</v>
      </c>
      <c r="B71902">
        <v>1</v>
      </c>
    </row>
    <row r="71903" spans="1:2" x14ac:dyDescent="0.15">
      <c r="A71903" t="s">
        <v>1785</v>
      </c>
      <c r="B71903">
        <v>1</v>
      </c>
    </row>
    <row r="71904" spans="1:2" x14ac:dyDescent="0.15">
      <c r="A71904" t="s">
        <v>1786</v>
      </c>
      <c r="B71904">
        <v>1</v>
      </c>
    </row>
    <row r="71905" spans="1:2" x14ac:dyDescent="0.15">
      <c r="A71905" t="s">
        <v>1787</v>
      </c>
      <c r="B71905">
        <v>1</v>
      </c>
    </row>
    <row r="71906" spans="1:2" x14ac:dyDescent="0.15">
      <c r="A71906" t="s">
        <v>1788</v>
      </c>
      <c r="B71906">
        <v>1</v>
      </c>
    </row>
    <row r="71907" spans="1:2" x14ac:dyDescent="0.15">
      <c r="A71907" t="s">
        <v>1789</v>
      </c>
      <c r="B71907">
        <v>1</v>
      </c>
    </row>
    <row r="71908" spans="1:2" x14ac:dyDescent="0.15">
      <c r="A71908" t="s">
        <v>1790</v>
      </c>
      <c r="B71908">
        <v>1</v>
      </c>
    </row>
    <row r="71909" spans="1:2" x14ac:dyDescent="0.15">
      <c r="A71909" t="s">
        <v>1793</v>
      </c>
      <c r="B71909">
        <v>1</v>
      </c>
    </row>
    <row r="71910" spans="1:2" x14ac:dyDescent="0.15">
      <c r="A71910" t="s">
        <v>1794</v>
      </c>
      <c r="B71910">
        <v>1</v>
      </c>
    </row>
    <row r="71911" spans="1:2" x14ac:dyDescent="0.15">
      <c r="A71911" t="s">
        <v>1796</v>
      </c>
      <c r="B71911">
        <v>1</v>
      </c>
    </row>
    <row r="71912" spans="1:2" x14ac:dyDescent="0.15">
      <c r="A71912" t="s">
        <v>1798</v>
      </c>
      <c r="B71912">
        <v>1</v>
      </c>
    </row>
    <row r="71913" spans="1:2" x14ac:dyDescent="0.15">
      <c r="A71913" t="s">
        <v>1801</v>
      </c>
      <c r="B71913">
        <v>1</v>
      </c>
    </row>
    <row r="71914" spans="1:2" x14ac:dyDescent="0.15">
      <c r="A71914" t="s">
        <v>1802</v>
      </c>
      <c r="B71914">
        <v>1</v>
      </c>
    </row>
    <row r="71915" spans="1:2" x14ac:dyDescent="0.15">
      <c r="A71915" t="s">
        <v>1803</v>
      </c>
      <c r="B71915">
        <v>1</v>
      </c>
    </row>
    <row r="71916" spans="1:2" x14ac:dyDescent="0.15">
      <c r="A71916" t="s">
        <v>1804</v>
      </c>
      <c r="B71916">
        <v>1</v>
      </c>
    </row>
    <row r="71917" spans="1:2" x14ac:dyDescent="0.15">
      <c r="A71917" t="s">
        <v>1806</v>
      </c>
      <c r="B71917">
        <v>1</v>
      </c>
    </row>
    <row r="71918" spans="1:2" x14ac:dyDescent="0.15">
      <c r="A71918" t="s">
        <v>1807</v>
      </c>
      <c r="B71918">
        <v>1</v>
      </c>
    </row>
    <row r="71919" spans="1:2" x14ac:dyDescent="0.15">
      <c r="A71919" t="s">
        <v>1808</v>
      </c>
      <c r="B71919">
        <v>1</v>
      </c>
    </row>
    <row r="71920" spans="1:2" x14ac:dyDescent="0.15">
      <c r="A71920" t="s">
        <v>1809</v>
      </c>
      <c r="B71920">
        <v>1</v>
      </c>
    </row>
    <row r="71921" spans="1:2" x14ac:dyDescent="0.15">
      <c r="A71921" t="s">
        <v>1811</v>
      </c>
      <c r="B71921">
        <v>1</v>
      </c>
    </row>
    <row r="71922" spans="1:2" x14ac:dyDescent="0.15">
      <c r="A71922" t="s">
        <v>1813</v>
      </c>
      <c r="B71922">
        <v>1</v>
      </c>
    </row>
    <row r="71923" spans="1:2" x14ac:dyDescent="0.15">
      <c r="A71923" t="s">
        <v>1814</v>
      </c>
      <c r="B71923">
        <v>1</v>
      </c>
    </row>
    <row r="71924" spans="1:2" x14ac:dyDescent="0.15">
      <c r="A71924" t="s">
        <v>1815</v>
      </c>
      <c r="B71924">
        <v>1</v>
      </c>
    </row>
    <row r="71925" spans="1:2" x14ac:dyDescent="0.15">
      <c r="A71925" t="s">
        <v>1816</v>
      </c>
      <c r="B71925">
        <v>1</v>
      </c>
    </row>
    <row r="71926" spans="1:2" x14ac:dyDescent="0.15">
      <c r="A71926" t="s">
        <v>1817</v>
      </c>
      <c r="B71926">
        <v>1</v>
      </c>
    </row>
    <row r="71927" spans="1:2" x14ac:dyDescent="0.15">
      <c r="A71927" t="s">
        <v>1818</v>
      </c>
      <c r="B71927">
        <v>1</v>
      </c>
    </row>
    <row r="71928" spans="1:2" x14ac:dyDescent="0.15">
      <c r="A71928" t="s">
        <v>1820</v>
      </c>
      <c r="B71928">
        <v>1</v>
      </c>
    </row>
    <row r="71929" spans="1:2" x14ac:dyDescent="0.15">
      <c r="A71929" t="s">
        <v>1822</v>
      </c>
      <c r="B71929">
        <v>1</v>
      </c>
    </row>
    <row r="71930" spans="1:2" x14ac:dyDescent="0.15">
      <c r="A71930" t="s">
        <v>1823</v>
      </c>
      <c r="B71930">
        <v>1</v>
      </c>
    </row>
    <row r="71931" spans="1:2" x14ac:dyDescent="0.15">
      <c r="A71931" t="s">
        <v>1824</v>
      </c>
      <c r="B71931">
        <v>1</v>
      </c>
    </row>
    <row r="71932" spans="1:2" x14ac:dyDescent="0.15">
      <c r="A71932" t="s">
        <v>1825</v>
      </c>
      <c r="B71932">
        <v>1</v>
      </c>
    </row>
    <row r="71933" spans="1:2" x14ac:dyDescent="0.15">
      <c r="A71933" t="s">
        <v>1826</v>
      </c>
      <c r="B71933">
        <v>1</v>
      </c>
    </row>
    <row r="71934" spans="1:2" x14ac:dyDescent="0.15">
      <c r="A71934" t="s">
        <v>1827</v>
      </c>
      <c r="B71934">
        <v>1</v>
      </c>
    </row>
    <row r="71935" spans="1:2" x14ac:dyDescent="0.15">
      <c r="A71935" t="s">
        <v>1829</v>
      </c>
      <c r="B71935">
        <v>1</v>
      </c>
    </row>
    <row r="71936" spans="1:2" x14ac:dyDescent="0.15">
      <c r="A71936" t="s">
        <v>1830</v>
      </c>
      <c r="B71936">
        <v>1</v>
      </c>
    </row>
    <row r="71937" spans="1:2" x14ac:dyDescent="0.15">
      <c r="A71937" t="s">
        <v>1831</v>
      </c>
      <c r="B71937">
        <v>1</v>
      </c>
    </row>
    <row r="71938" spans="1:2" x14ac:dyDescent="0.15">
      <c r="A71938" t="s">
        <v>1832</v>
      </c>
      <c r="B71938">
        <v>1</v>
      </c>
    </row>
    <row r="71939" spans="1:2" x14ac:dyDescent="0.15">
      <c r="A71939" t="s">
        <v>1833</v>
      </c>
      <c r="B71939">
        <v>1</v>
      </c>
    </row>
    <row r="71940" spans="1:2" x14ac:dyDescent="0.15">
      <c r="A71940" t="s">
        <v>1836</v>
      </c>
      <c r="B71940">
        <v>1</v>
      </c>
    </row>
    <row r="71941" spans="1:2" x14ac:dyDescent="0.15">
      <c r="A71941" t="s">
        <v>1837</v>
      </c>
      <c r="B71941">
        <v>1</v>
      </c>
    </row>
    <row r="71942" spans="1:2" x14ac:dyDescent="0.15">
      <c r="A71942" t="s">
        <v>1838</v>
      </c>
      <c r="B71942">
        <v>1</v>
      </c>
    </row>
    <row r="71943" spans="1:2" x14ac:dyDescent="0.15">
      <c r="A71943" t="s">
        <v>1839</v>
      </c>
      <c r="B71943">
        <v>1</v>
      </c>
    </row>
    <row r="71944" spans="1:2" x14ac:dyDescent="0.15">
      <c r="A71944" t="s">
        <v>1840</v>
      </c>
      <c r="B71944">
        <v>1</v>
      </c>
    </row>
    <row r="71945" spans="1:2" x14ac:dyDescent="0.15">
      <c r="A71945" t="s">
        <v>1842</v>
      </c>
      <c r="B71945">
        <v>1</v>
      </c>
    </row>
    <row r="71946" spans="1:2" x14ac:dyDescent="0.15">
      <c r="A71946" t="s">
        <v>1843</v>
      </c>
      <c r="B71946">
        <v>1</v>
      </c>
    </row>
    <row r="71947" spans="1:2" x14ac:dyDescent="0.15">
      <c r="A71947" t="s">
        <v>1845</v>
      </c>
      <c r="B71947">
        <v>1</v>
      </c>
    </row>
    <row r="71948" spans="1:2" x14ac:dyDescent="0.15">
      <c r="A71948" t="s">
        <v>1846</v>
      </c>
      <c r="B71948">
        <v>1</v>
      </c>
    </row>
    <row r="71949" spans="1:2" x14ac:dyDescent="0.15">
      <c r="A71949" t="s">
        <v>1847</v>
      </c>
      <c r="B71949">
        <v>1</v>
      </c>
    </row>
    <row r="71950" spans="1:2" x14ac:dyDescent="0.15">
      <c r="A71950" t="s">
        <v>1848</v>
      </c>
      <c r="B71950">
        <v>1</v>
      </c>
    </row>
    <row r="71951" spans="1:2" x14ac:dyDescent="0.15">
      <c r="A71951" t="s">
        <v>1849</v>
      </c>
      <c r="B71951">
        <v>1</v>
      </c>
    </row>
    <row r="71952" spans="1:2" x14ac:dyDescent="0.15">
      <c r="A71952" t="s">
        <v>1850</v>
      </c>
      <c r="B71952">
        <v>1</v>
      </c>
    </row>
    <row r="71953" spans="1:2" x14ac:dyDescent="0.15">
      <c r="A71953" t="s">
        <v>1852</v>
      </c>
      <c r="B71953">
        <v>1</v>
      </c>
    </row>
    <row r="71954" spans="1:2" x14ac:dyDescent="0.15">
      <c r="A71954" t="s">
        <v>1854</v>
      </c>
      <c r="B71954">
        <v>1</v>
      </c>
    </row>
    <row r="71955" spans="1:2" x14ac:dyDescent="0.15">
      <c r="A71955" t="s">
        <v>1855</v>
      </c>
      <c r="B71955">
        <v>1</v>
      </c>
    </row>
    <row r="71956" spans="1:2" x14ac:dyDescent="0.15">
      <c r="A71956" t="s">
        <v>1856</v>
      </c>
      <c r="B71956">
        <v>1</v>
      </c>
    </row>
    <row r="71957" spans="1:2" x14ac:dyDescent="0.15">
      <c r="A71957" t="s">
        <v>1857</v>
      </c>
      <c r="B71957">
        <v>1</v>
      </c>
    </row>
    <row r="71958" spans="1:2" x14ac:dyDescent="0.15">
      <c r="A71958" t="s">
        <v>1858</v>
      </c>
      <c r="B71958">
        <v>1</v>
      </c>
    </row>
    <row r="71959" spans="1:2" x14ac:dyDescent="0.15">
      <c r="A71959" t="s">
        <v>1859</v>
      </c>
      <c r="B71959">
        <v>1</v>
      </c>
    </row>
    <row r="71960" spans="1:2" x14ac:dyDescent="0.15">
      <c r="A71960" t="s">
        <v>1860</v>
      </c>
      <c r="B71960">
        <v>1</v>
      </c>
    </row>
    <row r="71961" spans="1:2" x14ac:dyDescent="0.15">
      <c r="A71961" t="s">
        <v>1861</v>
      </c>
      <c r="B71961">
        <v>1</v>
      </c>
    </row>
    <row r="71962" spans="1:2" x14ac:dyDescent="0.15">
      <c r="A71962" t="s">
        <v>1864</v>
      </c>
      <c r="B71962">
        <v>1</v>
      </c>
    </row>
    <row r="71963" spans="1:2" x14ac:dyDescent="0.15">
      <c r="A71963" t="s">
        <v>1865</v>
      </c>
      <c r="B71963">
        <v>1</v>
      </c>
    </row>
    <row r="71964" spans="1:2" x14ac:dyDescent="0.15">
      <c r="A71964" t="s">
        <v>1866</v>
      </c>
      <c r="B71964">
        <v>1</v>
      </c>
    </row>
    <row r="71965" spans="1:2" x14ac:dyDescent="0.15">
      <c r="A71965" t="s">
        <v>1867</v>
      </c>
      <c r="B71965">
        <v>1</v>
      </c>
    </row>
    <row r="71966" spans="1:2" x14ac:dyDescent="0.15">
      <c r="A71966" t="s">
        <v>1868</v>
      </c>
      <c r="B71966">
        <v>1</v>
      </c>
    </row>
    <row r="71967" spans="1:2" x14ac:dyDescent="0.15">
      <c r="A71967" t="s">
        <v>1869</v>
      </c>
      <c r="B71967">
        <v>1</v>
      </c>
    </row>
    <row r="71968" spans="1:2" x14ac:dyDescent="0.15">
      <c r="A71968" t="s">
        <v>1871</v>
      </c>
      <c r="B71968">
        <v>1</v>
      </c>
    </row>
    <row r="71969" spans="1:2" x14ac:dyDescent="0.15">
      <c r="A71969" t="s">
        <v>1872</v>
      </c>
      <c r="B71969">
        <v>1</v>
      </c>
    </row>
    <row r="71970" spans="1:2" x14ac:dyDescent="0.15">
      <c r="A71970" t="s">
        <v>1873</v>
      </c>
      <c r="B71970">
        <v>1</v>
      </c>
    </row>
    <row r="71971" spans="1:2" x14ac:dyDescent="0.15">
      <c r="A71971" t="s">
        <v>1874</v>
      </c>
      <c r="B71971">
        <v>1</v>
      </c>
    </row>
    <row r="71972" spans="1:2" x14ac:dyDescent="0.15">
      <c r="A71972" t="s">
        <v>1875</v>
      </c>
      <c r="B71972">
        <v>1</v>
      </c>
    </row>
    <row r="71973" spans="1:2" x14ac:dyDescent="0.15">
      <c r="A71973" t="s">
        <v>1876</v>
      </c>
      <c r="B71973">
        <v>1</v>
      </c>
    </row>
    <row r="71974" spans="1:2" x14ac:dyDescent="0.15">
      <c r="A71974" t="s">
        <v>1878</v>
      </c>
      <c r="B71974">
        <v>1</v>
      </c>
    </row>
    <row r="71975" spans="1:2" x14ac:dyDescent="0.15">
      <c r="A71975" t="s">
        <v>1879</v>
      </c>
      <c r="B71975">
        <v>1</v>
      </c>
    </row>
    <row r="71976" spans="1:2" x14ac:dyDescent="0.15">
      <c r="A71976" t="s">
        <v>1880</v>
      </c>
      <c r="B71976">
        <v>1</v>
      </c>
    </row>
    <row r="71977" spans="1:2" x14ac:dyDescent="0.15">
      <c r="A71977" t="s">
        <v>1881</v>
      </c>
      <c r="B71977">
        <v>1</v>
      </c>
    </row>
    <row r="71978" spans="1:2" x14ac:dyDescent="0.15">
      <c r="A71978" t="s">
        <v>1883</v>
      </c>
      <c r="B71978">
        <v>1</v>
      </c>
    </row>
    <row r="71979" spans="1:2" x14ac:dyDescent="0.15">
      <c r="A71979" t="s">
        <v>1884</v>
      </c>
      <c r="B71979">
        <v>1</v>
      </c>
    </row>
    <row r="71980" spans="1:2" x14ac:dyDescent="0.15">
      <c r="A71980" t="s">
        <v>1885</v>
      </c>
      <c r="B71980">
        <v>1</v>
      </c>
    </row>
    <row r="71981" spans="1:2" x14ac:dyDescent="0.15">
      <c r="A71981" t="s">
        <v>1886</v>
      </c>
      <c r="B71981">
        <v>1</v>
      </c>
    </row>
    <row r="71982" spans="1:2" x14ac:dyDescent="0.15">
      <c r="A71982" t="s">
        <v>1887</v>
      </c>
      <c r="B71982">
        <v>1</v>
      </c>
    </row>
    <row r="71983" spans="1:2" x14ac:dyDescent="0.15">
      <c r="A71983" t="s">
        <v>1888</v>
      </c>
      <c r="B71983">
        <v>1</v>
      </c>
    </row>
    <row r="71984" spans="1:2" x14ac:dyDescent="0.15">
      <c r="A71984" t="s">
        <v>1889</v>
      </c>
      <c r="B71984">
        <v>1</v>
      </c>
    </row>
    <row r="71985" spans="1:2" x14ac:dyDescent="0.15">
      <c r="A71985" t="s">
        <v>1890</v>
      </c>
      <c r="B71985">
        <v>1</v>
      </c>
    </row>
    <row r="71986" spans="1:2" x14ac:dyDescent="0.15">
      <c r="A71986" t="s">
        <v>1891</v>
      </c>
      <c r="B71986">
        <v>1</v>
      </c>
    </row>
    <row r="71987" spans="1:2" x14ac:dyDescent="0.15">
      <c r="A71987" t="s">
        <v>1892</v>
      </c>
      <c r="B71987">
        <v>1</v>
      </c>
    </row>
    <row r="71988" spans="1:2" x14ac:dyDescent="0.15">
      <c r="A71988" t="s">
        <v>1893</v>
      </c>
      <c r="B71988">
        <v>1</v>
      </c>
    </row>
    <row r="71989" spans="1:2" x14ac:dyDescent="0.15">
      <c r="A71989" t="s">
        <v>1894</v>
      </c>
      <c r="B71989">
        <v>1</v>
      </c>
    </row>
    <row r="71990" spans="1:2" x14ac:dyDescent="0.15">
      <c r="A71990" t="s">
        <v>1895</v>
      </c>
      <c r="B71990">
        <v>1</v>
      </c>
    </row>
    <row r="71991" spans="1:2" x14ac:dyDescent="0.15">
      <c r="A71991" t="s">
        <v>1896</v>
      </c>
      <c r="B71991">
        <v>1</v>
      </c>
    </row>
    <row r="71992" spans="1:2" x14ac:dyDescent="0.15">
      <c r="A71992" t="s">
        <v>1897</v>
      </c>
      <c r="B71992">
        <v>1</v>
      </c>
    </row>
    <row r="71993" spans="1:2" x14ac:dyDescent="0.15">
      <c r="A71993" t="s">
        <v>1898</v>
      </c>
      <c r="B71993">
        <v>1</v>
      </c>
    </row>
    <row r="71994" spans="1:2" x14ac:dyDescent="0.15">
      <c r="A71994" t="s">
        <v>1899</v>
      </c>
      <c r="B71994">
        <v>1</v>
      </c>
    </row>
    <row r="71995" spans="1:2" x14ac:dyDescent="0.15">
      <c r="A71995" t="s">
        <v>1900</v>
      </c>
      <c r="B71995">
        <v>1</v>
      </c>
    </row>
    <row r="71996" spans="1:2" x14ac:dyDescent="0.15">
      <c r="A71996" t="s">
        <v>1901</v>
      </c>
      <c r="B71996">
        <v>1</v>
      </c>
    </row>
    <row r="71997" spans="1:2" x14ac:dyDescent="0.15">
      <c r="A71997" t="s">
        <v>1902</v>
      </c>
      <c r="B71997">
        <v>1</v>
      </c>
    </row>
    <row r="71998" spans="1:2" x14ac:dyDescent="0.15">
      <c r="A71998" t="s">
        <v>1903</v>
      </c>
      <c r="B71998">
        <v>1</v>
      </c>
    </row>
    <row r="71999" spans="1:2" x14ac:dyDescent="0.15">
      <c r="A71999" t="s">
        <v>1904</v>
      </c>
      <c r="B71999">
        <v>1</v>
      </c>
    </row>
    <row r="72000" spans="1:2" x14ac:dyDescent="0.15">
      <c r="A72000" t="s">
        <v>1905</v>
      </c>
      <c r="B72000">
        <v>1</v>
      </c>
    </row>
    <row r="72001" spans="1:2" x14ac:dyDescent="0.15">
      <c r="A72001" t="s">
        <v>1907</v>
      </c>
      <c r="B72001">
        <v>1</v>
      </c>
    </row>
    <row r="72002" spans="1:2" x14ac:dyDescent="0.15">
      <c r="A72002" t="s">
        <v>1908</v>
      </c>
      <c r="B72002">
        <v>1</v>
      </c>
    </row>
    <row r="72003" spans="1:2" x14ac:dyDescent="0.15">
      <c r="A72003" t="s">
        <v>1910</v>
      </c>
      <c r="B72003">
        <v>1</v>
      </c>
    </row>
    <row r="72004" spans="1:2" x14ac:dyDescent="0.15">
      <c r="A72004" t="s">
        <v>1911</v>
      </c>
      <c r="B72004">
        <v>1</v>
      </c>
    </row>
    <row r="72005" spans="1:2" x14ac:dyDescent="0.15">
      <c r="A72005" t="s">
        <v>1913</v>
      </c>
      <c r="B72005">
        <v>1</v>
      </c>
    </row>
    <row r="72006" spans="1:2" x14ac:dyDescent="0.15">
      <c r="A72006" t="s">
        <v>1917</v>
      </c>
      <c r="B72006">
        <v>1</v>
      </c>
    </row>
    <row r="72007" spans="1:2" x14ac:dyDescent="0.15">
      <c r="A72007" t="s">
        <v>1918</v>
      </c>
      <c r="B72007">
        <v>1</v>
      </c>
    </row>
    <row r="72008" spans="1:2" x14ac:dyDescent="0.15">
      <c r="A72008" t="s">
        <v>1919</v>
      </c>
      <c r="B72008">
        <v>1</v>
      </c>
    </row>
    <row r="72009" spans="1:2" x14ac:dyDescent="0.15">
      <c r="A72009" t="s">
        <v>1920</v>
      </c>
      <c r="B72009">
        <v>1</v>
      </c>
    </row>
    <row r="72010" spans="1:2" x14ac:dyDescent="0.15">
      <c r="A72010" t="s">
        <v>1922</v>
      </c>
      <c r="B72010">
        <v>1</v>
      </c>
    </row>
    <row r="72011" spans="1:2" x14ac:dyDescent="0.15">
      <c r="A72011" t="s">
        <v>1926</v>
      </c>
      <c r="B72011">
        <v>1</v>
      </c>
    </row>
    <row r="72012" spans="1:2" x14ac:dyDescent="0.15">
      <c r="A72012" t="s">
        <v>1927</v>
      </c>
      <c r="B72012">
        <v>1</v>
      </c>
    </row>
    <row r="72013" spans="1:2" x14ac:dyDescent="0.15">
      <c r="A72013" t="s">
        <v>1928</v>
      </c>
      <c r="B72013">
        <v>1</v>
      </c>
    </row>
    <row r="72014" spans="1:2" x14ac:dyDescent="0.15">
      <c r="A72014" t="s">
        <v>1929</v>
      </c>
      <c r="B72014">
        <v>1</v>
      </c>
    </row>
    <row r="72015" spans="1:2" x14ac:dyDescent="0.15">
      <c r="A72015" t="s">
        <v>1930</v>
      </c>
      <c r="B72015">
        <v>1</v>
      </c>
    </row>
    <row r="72016" spans="1:2" x14ac:dyDescent="0.15">
      <c r="A72016" t="s">
        <v>1931</v>
      </c>
      <c r="B72016">
        <v>1</v>
      </c>
    </row>
    <row r="72017" spans="1:2" x14ac:dyDescent="0.15">
      <c r="A72017" t="s">
        <v>1932</v>
      </c>
      <c r="B72017">
        <v>1</v>
      </c>
    </row>
    <row r="72018" spans="1:2" x14ac:dyDescent="0.15">
      <c r="A72018" t="s">
        <v>1934</v>
      </c>
      <c r="B72018">
        <v>1</v>
      </c>
    </row>
    <row r="72019" spans="1:2" x14ac:dyDescent="0.15">
      <c r="A72019" t="s">
        <v>1935</v>
      </c>
      <c r="B72019">
        <v>1</v>
      </c>
    </row>
    <row r="72020" spans="1:2" x14ac:dyDescent="0.15">
      <c r="A72020" t="s">
        <v>1936</v>
      </c>
      <c r="B72020">
        <v>1</v>
      </c>
    </row>
    <row r="72021" spans="1:2" x14ac:dyDescent="0.15">
      <c r="A72021" t="s">
        <v>1937</v>
      </c>
      <c r="B72021">
        <v>1</v>
      </c>
    </row>
    <row r="72022" spans="1:2" x14ac:dyDescent="0.15">
      <c r="A72022" t="s">
        <v>1938</v>
      </c>
      <c r="B72022">
        <v>1</v>
      </c>
    </row>
    <row r="72023" spans="1:2" x14ac:dyDescent="0.15">
      <c r="A72023" t="s">
        <v>1939</v>
      </c>
      <c r="B72023">
        <v>1</v>
      </c>
    </row>
    <row r="72024" spans="1:2" x14ac:dyDescent="0.15">
      <c r="A72024" t="s">
        <v>1943</v>
      </c>
      <c r="B72024">
        <v>1</v>
      </c>
    </row>
    <row r="72025" spans="1:2" x14ac:dyDescent="0.15">
      <c r="A72025" t="s">
        <v>1945</v>
      </c>
      <c r="B72025">
        <v>1</v>
      </c>
    </row>
    <row r="72026" spans="1:2" x14ac:dyDescent="0.15">
      <c r="A72026" t="s">
        <v>1946</v>
      </c>
      <c r="B72026">
        <v>1</v>
      </c>
    </row>
    <row r="72027" spans="1:2" x14ac:dyDescent="0.15">
      <c r="A72027" t="s">
        <v>1947</v>
      </c>
      <c r="B72027">
        <v>1</v>
      </c>
    </row>
    <row r="72028" spans="1:2" x14ac:dyDescent="0.15">
      <c r="A72028" t="s">
        <v>1948</v>
      </c>
      <c r="B72028">
        <v>1</v>
      </c>
    </row>
    <row r="72029" spans="1:2" x14ac:dyDescent="0.15">
      <c r="A72029" t="s">
        <v>1949</v>
      </c>
      <c r="B72029">
        <v>1</v>
      </c>
    </row>
    <row r="72030" spans="1:2" x14ac:dyDescent="0.15">
      <c r="A72030" t="s">
        <v>1952</v>
      </c>
      <c r="B72030">
        <v>1</v>
      </c>
    </row>
    <row r="72031" spans="1:2" x14ac:dyDescent="0.15">
      <c r="A72031" t="s">
        <v>1953</v>
      </c>
      <c r="B72031">
        <v>1</v>
      </c>
    </row>
    <row r="72032" spans="1:2" x14ac:dyDescent="0.15">
      <c r="A72032" t="s">
        <v>1954</v>
      </c>
      <c r="B72032">
        <v>1</v>
      </c>
    </row>
    <row r="72033" spans="1:2" x14ac:dyDescent="0.15">
      <c r="A72033" t="s">
        <v>1955</v>
      </c>
      <c r="B72033">
        <v>1</v>
      </c>
    </row>
    <row r="72034" spans="1:2" x14ac:dyDescent="0.15">
      <c r="A72034" t="s">
        <v>1956</v>
      </c>
      <c r="B72034">
        <v>1</v>
      </c>
    </row>
    <row r="72035" spans="1:2" x14ac:dyDescent="0.15">
      <c r="A72035" t="s">
        <v>1958</v>
      </c>
      <c r="B72035">
        <v>1</v>
      </c>
    </row>
    <row r="72036" spans="1:2" x14ac:dyDescent="0.15">
      <c r="A72036" t="s">
        <v>1959</v>
      </c>
      <c r="B72036">
        <v>1</v>
      </c>
    </row>
    <row r="72037" spans="1:2" x14ac:dyDescent="0.15">
      <c r="A72037" t="s">
        <v>1960</v>
      </c>
      <c r="B72037">
        <v>1</v>
      </c>
    </row>
    <row r="72038" spans="1:2" x14ac:dyDescent="0.15">
      <c r="A72038" t="s">
        <v>1961</v>
      </c>
      <c r="B72038">
        <v>1</v>
      </c>
    </row>
    <row r="72039" spans="1:2" x14ac:dyDescent="0.15">
      <c r="A72039" t="s">
        <v>1962</v>
      </c>
      <c r="B72039">
        <v>1</v>
      </c>
    </row>
    <row r="72040" spans="1:2" x14ac:dyDescent="0.15">
      <c r="A72040" t="s">
        <v>1963</v>
      </c>
      <c r="B72040">
        <v>1</v>
      </c>
    </row>
    <row r="72041" spans="1:2" x14ac:dyDescent="0.15">
      <c r="A72041" t="s">
        <v>1964</v>
      </c>
      <c r="B72041">
        <v>1</v>
      </c>
    </row>
    <row r="72042" spans="1:2" x14ac:dyDescent="0.15">
      <c r="A72042" t="s">
        <v>1965</v>
      </c>
      <c r="B72042">
        <v>1</v>
      </c>
    </row>
    <row r="72043" spans="1:2" x14ac:dyDescent="0.15">
      <c r="A72043" t="s">
        <v>1966</v>
      </c>
      <c r="B72043">
        <v>1</v>
      </c>
    </row>
    <row r="72044" spans="1:2" x14ac:dyDescent="0.15">
      <c r="A72044" t="s">
        <v>1967</v>
      </c>
      <c r="B72044">
        <v>1</v>
      </c>
    </row>
    <row r="72045" spans="1:2" x14ac:dyDescent="0.15">
      <c r="A72045" t="s">
        <v>1968</v>
      </c>
      <c r="B72045">
        <v>1</v>
      </c>
    </row>
    <row r="72046" spans="1:2" x14ac:dyDescent="0.15">
      <c r="A72046" t="s">
        <v>1969</v>
      </c>
      <c r="B72046">
        <v>1</v>
      </c>
    </row>
    <row r="72047" spans="1:2" x14ac:dyDescent="0.15">
      <c r="A72047" t="s">
        <v>1971</v>
      </c>
      <c r="B72047">
        <v>1</v>
      </c>
    </row>
    <row r="72048" spans="1:2" x14ac:dyDescent="0.15">
      <c r="A72048" t="s">
        <v>1972</v>
      </c>
      <c r="B72048">
        <v>1</v>
      </c>
    </row>
    <row r="72049" spans="1:2" x14ac:dyDescent="0.15">
      <c r="A72049" t="s">
        <v>1974</v>
      </c>
      <c r="B72049">
        <v>1</v>
      </c>
    </row>
    <row r="72050" spans="1:2" x14ac:dyDescent="0.15">
      <c r="A72050" t="s">
        <v>1975</v>
      </c>
      <c r="B72050">
        <v>1</v>
      </c>
    </row>
    <row r="72051" spans="1:2" x14ac:dyDescent="0.15">
      <c r="A72051" t="s">
        <v>1976</v>
      </c>
      <c r="B72051">
        <v>1</v>
      </c>
    </row>
    <row r="72052" spans="1:2" x14ac:dyDescent="0.15">
      <c r="A72052" t="s">
        <v>1978</v>
      </c>
      <c r="B72052">
        <v>1</v>
      </c>
    </row>
    <row r="72053" spans="1:2" x14ac:dyDescent="0.15">
      <c r="A72053" t="s">
        <v>1979</v>
      </c>
      <c r="B72053">
        <v>1</v>
      </c>
    </row>
    <row r="72054" spans="1:2" x14ac:dyDescent="0.15">
      <c r="A72054" t="s">
        <v>1980</v>
      </c>
      <c r="B72054">
        <v>1</v>
      </c>
    </row>
    <row r="72055" spans="1:2" x14ac:dyDescent="0.15">
      <c r="A72055" t="s">
        <v>1981</v>
      </c>
      <c r="B72055">
        <v>1</v>
      </c>
    </row>
    <row r="72056" spans="1:2" x14ac:dyDescent="0.15">
      <c r="A72056" t="s">
        <v>1982</v>
      </c>
      <c r="B72056">
        <v>1</v>
      </c>
    </row>
    <row r="72057" spans="1:2" x14ac:dyDescent="0.15">
      <c r="A72057" t="s">
        <v>1985</v>
      </c>
      <c r="B72057">
        <v>1</v>
      </c>
    </row>
    <row r="72058" spans="1:2" x14ac:dyDescent="0.15">
      <c r="A72058" t="s">
        <v>1986</v>
      </c>
      <c r="B72058">
        <v>1</v>
      </c>
    </row>
    <row r="72059" spans="1:2" x14ac:dyDescent="0.15">
      <c r="A72059" t="s">
        <v>1987</v>
      </c>
      <c r="B72059">
        <v>1</v>
      </c>
    </row>
    <row r="72060" spans="1:2" x14ac:dyDescent="0.15">
      <c r="A72060" t="s">
        <v>1988</v>
      </c>
      <c r="B72060">
        <v>1</v>
      </c>
    </row>
    <row r="72061" spans="1:2" x14ac:dyDescent="0.15">
      <c r="A72061" t="s">
        <v>1989</v>
      </c>
      <c r="B72061">
        <v>1</v>
      </c>
    </row>
    <row r="72062" spans="1:2" x14ac:dyDescent="0.15">
      <c r="A72062" t="s">
        <v>1991</v>
      </c>
      <c r="B72062">
        <v>1</v>
      </c>
    </row>
    <row r="72063" spans="1:2" x14ac:dyDescent="0.15">
      <c r="A72063" t="s">
        <v>1992</v>
      </c>
      <c r="B72063">
        <v>1</v>
      </c>
    </row>
    <row r="72064" spans="1:2" x14ac:dyDescent="0.15">
      <c r="A72064" t="s">
        <v>1994</v>
      </c>
      <c r="B72064">
        <v>1</v>
      </c>
    </row>
    <row r="72065" spans="1:2" x14ac:dyDescent="0.15">
      <c r="A72065" t="s">
        <v>1995</v>
      </c>
      <c r="B72065">
        <v>1</v>
      </c>
    </row>
    <row r="72066" spans="1:2" x14ac:dyDescent="0.15">
      <c r="A72066" t="s">
        <v>1997</v>
      </c>
      <c r="B72066">
        <v>1</v>
      </c>
    </row>
    <row r="72067" spans="1:2" x14ac:dyDescent="0.15">
      <c r="A72067" t="s">
        <v>1999</v>
      </c>
      <c r="B72067">
        <v>1</v>
      </c>
    </row>
    <row r="72068" spans="1:2" x14ac:dyDescent="0.15">
      <c r="A72068" t="s">
        <v>2000</v>
      </c>
      <c r="B72068">
        <v>1</v>
      </c>
    </row>
    <row r="72069" spans="1:2" x14ac:dyDescent="0.15">
      <c r="A72069" t="s">
        <v>2002</v>
      </c>
      <c r="B72069">
        <v>1</v>
      </c>
    </row>
    <row r="72070" spans="1:2" x14ac:dyDescent="0.15">
      <c r="A72070" t="s">
        <v>2003</v>
      </c>
      <c r="B72070">
        <v>1</v>
      </c>
    </row>
    <row r="72071" spans="1:2" x14ac:dyDescent="0.15">
      <c r="A72071" t="s">
        <v>2004</v>
      </c>
      <c r="B72071">
        <v>1</v>
      </c>
    </row>
    <row r="72072" spans="1:2" x14ac:dyDescent="0.15">
      <c r="A72072" t="s">
        <v>2005</v>
      </c>
      <c r="B72072">
        <v>1</v>
      </c>
    </row>
    <row r="72073" spans="1:2" x14ac:dyDescent="0.15">
      <c r="A72073" t="s">
        <v>2006</v>
      </c>
      <c r="B72073">
        <v>1</v>
      </c>
    </row>
    <row r="72074" spans="1:2" x14ac:dyDescent="0.15">
      <c r="A72074" t="s">
        <v>2007</v>
      </c>
      <c r="B72074">
        <v>1</v>
      </c>
    </row>
    <row r="72075" spans="1:2" x14ac:dyDescent="0.15">
      <c r="A72075" t="s">
        <v>2008</v>
      </c>
      <c r="B72075">
        <v>1</v>
      </c>
    </row>
    <row r="72076" spans="1:2" x14ac:dyDescent="0.15">
      <c r="A72076" t="s">
        <v>2010</v>
      </c>
      <c r="B72076">
        <v>1</v>
      </c>
    </row>
    <row r="72077" spans="1:2" x14ac:dyDescent="0.15">
      <c r="A72077" t="s">
        <v>2011</v>
      </c>
      <c r="B72077">
        <v>1</v>
      </c>
    </row>
    <row r="72078" spans="1:2" x14ac:dyDescent="0.15">
      <c r="A72078" t="s">
        <v>2013</v>
      </c>
      <c r="B72078">
        <v>1</v>
      </c>
    </row>
    <row r="72079" spans="1:2" x14ac:dyDescent="0.15">
      <c r="A72079" t="s">
        <v>2015</v>
      </c>
      <c r="B72079">
        <v>1</v>
      </c>
    </row>
    <row r="72080" spans="1:2" x14ac:dyDescent="0.15">
      <c r="A72080" t="s">
        <v>2016</v>
      </c>
      <c r="B72080">
        <v>1</v>
      </c>
    </row>
    <row r="72081" spans="1:2" x14ac:dyDescent="0.15">
      <c r="A72081" t="s">
        <v>2018</v>
      </c>
      <c r="B72081">
        <v>1</v>
      </c>
    </row>
    <row r="72082" spans="1:2" x14ac:dyDescent="0.15">
      <c r="A72082" t="s">
        <v>2019</v>
      </c>
      <c r="B72082">
        <v>1</v>
      </c>
    </row>
    <row r="72083" spans="1:2" x14ac:dyDescent="0.15">
      <c r="A72083" t="s">
        <v>2020</v>
      </c>
      <c r="B72083">
        <v>1</v>
      </c>
    </row>
    <row r="72084" spans="1:2" x14ac:dyDescent="0.15">
      <c r="A72084" t="s">
        <v>2021</v>
      </c>
      <c r="B72084">
        <v>1</v>
      </c>
    </row>
    <row r="72085" spans="1:2" x14ac:dyDescent="0.15">
      <c r="A72085" t="s">
        <v>2022</v>
      </c>
      <c r="B72085">
        <v>1</v>
      </c>
    </row>
    <row r="72086" spans="1:2" x14ac:dyDescent="0.15">
      <c r="A72086" t="s">
        <v>2023</v>
      </c>
      <c r="B72086">
        <v>1</v>
      </c>
    </row>
    <row r="72087" spans="1:2" x14ac:dyDescent="0.15">
      <c r="A72087" t="s">
        <v>2024</v>
      </c>
      <c r="B72087">
        <v>1</v>
      </c>
    </row>
    <row r="72088" spans="1:2" x14ac:dyDescent="0.15">
      <c r="A72088" t="s">
        <v>2025</v>
      </c>
      <c r="B72088">
        <v>1</v>
      </c>
    </row>
    <row r="72089" spans="1:2" x14ac:dyDescent="0.15">
      <c r="A72089" t="s">
        <v>2026</v>
      </c>
      <c r="B72089">
        <v>1</v>
      </c>
    </row>
    <row r="72090" spans="1:2" x14ac:dyDescent="0.15">
      <c r="A72090" t="s">
        <v>2027</v>
      </c>
      <c r="B72090">
        <v>1</v>
      </c>
    </row>
    <row r="72091" spans="1:2" x14ac:dyDescent="0.15">
      <c r="A72091" t="s">
        <v>2028</v>
      </c>
      <c r="B72091">
        <v>1</v>
      </c>
    </row>
    <row r="72092" spans="1:2" x14ac:dyDescent="0.15">
      <c r="A72092" t="s">
        <v>2029</v>
      </c>
      <c r="B72092">
        <v>1</v>
      </c>
    </row>
    <row r="72093" spans="1:2" x14ac:dyDescent="0.15">
      <c r="A72093" t="s">
        <v>2031</v>
      </c>
      <c r="B72093">
        <v>1</v>
      </c>
    </row>
    <row r="72094" spans="1:2" x14ac:dyDescent="0.15">
      <c r="A72094" t="s">
        <v>2032</v>
      </c>
      <c r="B72094">
        <v>1</v>
      </c>
    </row>
    <row r="72095" spans="1:2" x14ac:dyDescent="0.15">
      <c r="A72095" t="s">
        <v>2033</v>
      </c>
      <c r="B72095">
        <v>1</v>
      </c>
    </row>
    <row r="72096" spans="1:2" x14ac:dyDescent="0.15">
      <c r="A72096" t="s">
        <v>2034</v>
      </c>
      <c r="B72096">
        <v>1</v>
      </c>
    </row>
    <row r="72097" spans="1:2" x14ac:dyDescent="0.15">
      <c r="A72097" t="s">
        <v>2036</v>
      </c>
      <c r="B72097">
        <v>1</v>
      </c>
    </row>
    <row r="72098" spans="1:2" x14ac:dyDescent="0.15">
      <c r="A72098" t="s">
        <v>2037</v>
      </c>
      <c r="B72098">
        <v>1</v>
      </c>
    </row>
    <row r="72099" spans="1:2" x14ac:dyDescent="0.15">
      <c r="A72099" t="s">
        <v>2038</v>
      </c>
      <c r="B72099">
        <v>1</v>
      </c>
    </row>
    <row r="72100" spans="1:2" x14ac:dyDescent="0.15">
      <c r="A72100" t="s">
        <v>2040</v>
      </c>
      <c r="B72100">
        <v>1</v>
      </c>
    </row>
    <row r="72101" spans="1:2" x14ac:dyDescent="0.15">
      <c r="A72101" t="s">
        <v>2041</v>
      </c>
      <c r="B72101">
        <v>1</v>
      </c>
    </row>
    <row r="72102" spans="1:2" x14ac:dyDescent="0.15">
      <c r="A72102" t="s">
        <v>2042</v>
      </c>
      <c r="B72102">
        <v>1</v>
      </c>
    </row>
    <row r="72103" spans="1:2" x14ac:dyDescent="0.15">
      <c r="A72103" t="s">
        <v>2043</v>
      </c>
      <c r="B72103">
        <v>1</v>
      </c>
    </row>
    <row r="72104" spans="1:2" x14ac:dyDescent="0.15">
      <c r="A72104" t="s">
        <v>2044</v>
      </c>
      <c r="B72104">
        <v>1</v>
      </c>
    </row>
    <row r="72105" spans="1:2" x14ac:dyDescent="0.15">
      <c r="A72105" t="s">
        <v>2046</v>
      </c>
      <c r="B72105">
        <v>1</v>
      </c>
    </row>
    <row r="72106" spans="1:2" x14ac:dyDescent="0.15">
      <c r="A72106" t="s">
        <v>2047</v>
      </c>
      <c r="B72106">
        <v>1</v>
      </c>
    </row>
    <row r="72107" spans="1:2" x14ac:dyDescent="0.15">
      <c r="A72107" t="s">
        <v>2048</v>
      </c>
      <c r="B72107">
        <v>1</v>
      </c>
    </row>
    <row r="72108" spans="1:2" x14ac:dyDescent="0.15">
      <c r="A72108" t="s">
        <v>2049</v>
      </c>
      <c r="B72108">
        <v>1</v>
      </c>
    </row>
    <row r="72109" spans="1:2" x14ac:dyDescent="0.15">
      <c r="A72109" t="s">
        <v>2050</v>
      </c>
      <c r="B72109">
        <v>1</v>
      </c>
    </row>
    <row r="72110" spans="1:2" x14ac:dyDescent="0.15">
      <c r="A72110" t="s">
        <v>2051</v>
      </c>
      <c r="B72110">
        <v>1</v>
      </c>
    </row>
    <row r="72111" spans="1:2" x14ac:dyDescent="0.15">
      <c r="A72111" t="s">
        <v>2052</v>
      </c>
      <c r="B72111">
        <v>1</v>
      </c>
    </row>
    <row r="72112" spans="1:2" x14ac:dyDescent="0.15">
      <c r="A72112" t="s">
        <v>2053</v>
      </c>
      <c r="B72112">
        <v>1</v>
      </c>
    </row>
    <row r="72113" spans="1:2" x14ac:dyDescent="0.15">
      <c r="A72113" t="s">
        <v>2054</v>
      </c>
      <c r="B72113">
        <v>1</v>
      </c>
    </row>
    <row r="72114" spans="1:2" x14ac:dyDescent="0.15">
      <c r="A72114" t="s">
        <v>2057</v>
      </c>
      <c r="B72114">
        <v>1</v>
      </c>
    </row>
    <row r="72115" spans="1:2" x14ac:dyDescent="0.15">
      <c r="A72115" t="s">
        <v>2059</v>
      </c>
      <c r="B72115">
        <v>1</v>
      </c>
    </row>
    <row r="72116" spans="1:2" x14ac:dyDescent="0.15">
      <c r="A72116" t="s">
        <v>2060</v>
      </c>
      <c r="B72116">
        <v>1</v>
      </c>
    </row>
    <row r="72117" spans="1:2" x14ac:dyDescent="0.15">
      <c r="A72117" t="s">
        <v>2061</v>
      </c>
      <c r="B72117">
        <v>1</v>
      </c>
    </row>
    <row r="72118" spans="1:2" x14ac:dyDescent="0.15">
      <c r="A72118" t="s">
        <v>2062</v>
      </c>
      <c r="B72118">
        <v>1</v>
      </c>
    </row>
    <row r="72119" spans="1:2" x14ac:dyDescent="0.15">
      <c r="A72119" t="s">
        <v>2063</v>
      </c>
      <c r="B72119">
        <v>1</v>
      </c>
    </row>
    <row r="72120" spans="1:2" x14ac:dyDescent="0.15">
      <c r="A72120" t="s">
        <v>2065</v>
      </c>
      <c r="B72120">
        <v>1</v>
      </c>
    </row>
    <row r="72121" spans="1:2" x14ac:dyDescent="0.15">
      <c r="A72121" t="s">
        <v>2066</v>
      </c>
      <c r="B72121">
        <v>1</v>
      </c>
    </row>
    <row r="72122" spans="1:2" x14ac:dyDescent="0.15">
      <c r="A72122" t="s">
        <v>2067</v>
      </c>
      <c r="B72122">
        <v>1</v>
      </c>
    </row>
    <row r="72123" spans="1:2" x14ac:dyDescent="0.15">
      <c r="A72123" t="s">
        <v>2068</v>
      </c>
      <c r="B72123">
        <v>1</v>
      </c>
    </row>
    <row r="72124" spans="1:2" x14ac:dyDescent="0.15">
      <c r="A72124" t="s">
        <v>2069</v>
      </c>
      <c r="B72124">
        <v>1</v>
      </c>
    </row>
    <row r="72125" spans="1:2" x14ac:dyDescent="0.15">
      <c r="A72125" t="s">
        <v>2070</v>
      </c>
      <c r="B72125">
        <v>1</v>
      </c>
    </row>
    <row r="72126" spans="1:2" x14ac:dyDescent="0.15">
      <c r="A72126" t="s">
        <v>2072</v>
      </c>
      <c r="B72126">
        <v>1</v>
      </c>
    </row>
    <row r="72127" spans="1:2" x14ac:dyDescent="0.15">
      <c r="A72127" t="s">
        <v>2073</v>
      </c>
      <c r="B72127">
        <v>1</v>
      </c>
    </row>
    <row r="72128" spans="1:2" x14ac:dyDescent="0.15">
      <c r="A72128" t="s">
        <v>2074</v>
      </c>
      <c r="B72128">
        <v>1</v>
      </c>
    </row>
    <row r="72129" spans="1:2" x14ac:dyDescent="0.15">
      <c r="A72129" t="s">
        <v>2075</v>
      </c>
      <c r="B72129">
        <v>1</v>
      </c>
    </row>
    <row r="72130" spans="1:2" x14ac:dyDescent="0.15">
      <c r="A72130" t="s">
        <v>2076</v>
      </c>
      <c r="B72130">
        <v>1</v>
      </c>
    </row>
    <row r="72131" spans="1:2" x14ac:dyDescent="0.15">
      <c r="A72131" t="s">
        <v>2077</v>
      </c>
      <c r="B72131">
        <v>1</v>
      </c>
    </row>
    <row r="72132" spans="1:2" x14ac:dyDescent="0.15">
      <c r="A72132" t="s">
        <v>2080</v>
      </c>
      <c r="B72132">
        <v>1</v>
      </c>
    </row>
    <row r="72133" spans="1:2" x14ac:dyDescent="0.15">
      <c r="A72133" t="s">
        <v>2081</v>
      </c>
      <c r="B72133">
        <v>1</v>
      </c>
    </row>
    <row r="72134" spans="1:2" x14ac:dyDescent="0.15">
      <c r="A72134" t="s">
        <v>2082</v>
      </c>
      <c r="B72134">
        <v>1</v>
      </c>
    </row>
    <row r="72135" spans="1:2" x14ac:dyDescent="0.15">
      <c r="A72135" t="s">
        <v>2083</v>
      </c>
      <c r="B72135">
        <v>1</v>
      </c>
    </row>
    <row r="72136" spans="1:2" x14ac:dyDescent="0.15">
      <c r="A72136" t="s">
        <v>2085</v>
      </c>
      <c r="B72136">
        <v>1</v>
      </c>
    </row>
    <row r="72137" spans="1:2" x14ac:dyDescent="0.15">
      <c r="A72137" t="s">
        <v>2086</v>
      </c>
      <c r="B72137">
        <v>1</v>
      </c>
    </row>
    <row r="72138" spans="1:2" x14ac:dyDescent="0.15">
      <c r="A72138" t="s">
        <v>2087</v>
      </c>
      <c r="B72138">
        <v>1</v>
      </c>
    </row>
    <row r="72139" spans="1:2" x14ac:dyDescent="0.15">
      <c r="A72139" t="s">
        <v>2088</v>
      </c>
      <c r="B72139">
        <v>1</v>
      </c>
    </row>
    <row r="72140" spans="1:2" x14ac:dyDescent="0.15">
      <c r="A72140" t="s">
        <v>2089</v>
      </c>
      <c r="B72140">
        <v>1</v>
      </c>
    </row>
    <row r="72141" spans="1:2" x14ac:dyDescent="0.15">
      <c r="A72141" t="s">
        <v>2090</v>
      </c>
      <c r="B72141">
        <v>1</v>
      </c>
    </row>
    <row r="72142" spans="1:2" x14ac:dyDescent="0.15">
      <c r="A72142" t="s">
        <v>2094</v>
      </c>
      <c r="B72142">
        <v>1</v>
      </c>
    </row>
    <row r="72143" spans="1:2" x14ac:dyDescent="0.15">
      <c r="A72143" t="s">
        <v>2095</v>
      </c>
      <c r="B72143">
        <v>1</v>
      </c>
    </row>
    <row r="72144" spans="1:2" x14ac:dyDescent="0.15">
      <c r="A72144" t="s">
        <v>2096</v>
      </c>
      <c r="B72144">
        <v>1</v>
      </c>
    </row>
    <row r="72145" spans="1:2" x14ac:dyDescent="0.15">
      <c r="A72145" t="s">
        <v>2097</v>
      </c>
      <c r="B72145">
        <v>1</v>
      </c>
    </row>
    <row r="72146" spans="1:2" x14ac:dyDescent="0.15">
      <c r="A72146" t="s">
        <v>2098</v>
      </c>
      <c r="B72146">
        <v>1</v>
      </c>
    </row>
    <row r="72147" spans="1:2" x14ac:dyDescent="0.15">
      <c r="A72147" t="s">
        <v>2100</v>
      </c>
      <c r="B72147">
        <v>1</v>
      </c>
    </row>
    <row r="72148" spans="1:2" x14ac:dyDescent="0.15">
      <c r="A72148" t="s">
        <v>2101</v>
      </c>
      <c r="B72148">
        <v>1</v>
      </c>
    </row>
    <row r="72149" spans="1:2" x14ac:dyDescent="0.15">
      <c r="A72149" t="s">
        <v>2103</v>
      </c>
      <c r="B72149">
        <v>1</v>
      </c>
    </row>
    <row r="72150" spans="1:2" x14ac:dyDescent="0.15">
      <c r="A72150" t="s">
        <v>2107</v>
      </c>
      <c r="B72150">
        <v>1</v>
      </c>
    </row>
    <row r="72151" spans="1:2" x14ac:dyDescent="0.15">
      <c r="A72151" t="s">
        <v>2108</v>
      </c>
      <c r="B72151">
        <v>1</v>
      </c>
    </row>
    <row r="72152" spans="1:2" x14ac:dyDescent="0.15">
      <c r="A72152" t="s">
        <v>2110</v>
      </c>
      <c r="B72152">
        <v>1</v>
      </c>
    </row>
    <row r="72153" spans="1:2" x14ac:dyDescent="0.15">
      <c r="A72153" t="s">
        <v>2111</v>
      </c>
      <c r="B72153">
        <v>1</v>
      </c>
    </row>
    <row r="72154" spans="1:2" x14ac:dyDescent="0.15">
      <c r="A72154" t="s">
        <v>2112</v>
      </c>
      <c r="B72154">
        <v>1</v>
      </c>
    </row>
    <row r="72155" spans="1:2" x14ac:dyDescent="0.15">
      <c r="A72155" t="s">
        <v>2115</v>
      </c>
      <c r="B72155">
        <v>1</v>
      </c>
    </row>
    <row r="72156" spans="1:2" x14ac:dyDescent="0.15">
      <c r="A72156" t="s">
        <v>2116</v>
      </c>
      <c r="B72156">
        <v>1</v>
      </c>
    </row>
    <row r="72157" spans="1:2" x14ac:dyDescent="0.15">
      <c r="A72157" t="s">
        <v>2117</v>
      </c>
      <c r="B72157">
        <v>1</v>
      </c>
    </row>
    <row r="72158" spans="1:2" x14ac:dyDescent="0.15">
      <c r="A72158" t="s">
        <v>2118</v>
      </c>
      <c r="B72158">
        <v>1</v>
      </c>
    </row>
    <row r="72159" spans="1:2" x14ac:dyDescent="0.15">
      <c r="A72159" t="s">
        <v>2119</v>
      </c>
      <c r="B72159">
        <v>1</v>
      </c>
    </row>
    <row r="72160" spans="1:2" x14ac:dyDescent="0.15">
      <c r="A72160" t="s">
        <v>2120</v>
      </c>
      <c r="B72160">
        <v>1</v>
      </c>
    </row>
    <row r="72161" spans="1:2" x14ac:dyDescent="0.15">
      <c r="A72161" t="s">
        <v>2121</v>
      </c>
      <c r="B72161">
        <v>1</v>
      </c>
    </row>
    <row r="72162" spans="1:2" x14ac:dyDescent="0.15">
      <c r="A72162" t="s">
        <v>2122</v>
      </c>
      <c r="B72162">
        <v>1</v>
      </c>
    </row>
    <row r="72163" spans="1:2" x14ac:dyDescent="0.15">
      <c r="A72163" t="s">
        <v>2123</v>
      </c>
      <c r="B72163">
        <v>1</v>
      </c>
    </row>
    <row r="72164" spans="1:2" x14ac:dyDescent="0.15">
      <c r="A72164" t="s">
        <v>2124</v>
      </c>
      <c r="B72164">
        <v>1</v>
      </c>
    </row>
    <row r="72165" spans="1:2" x14ac:dyDescent="0.15">
      <c r="A72165" t="s">
        <v>2125</v>
      </c>
      <c r="B72165">
        <v>1</v>
      </c>
    </row>
    <row r="72166" spans="1:2" x14ac:dyDescent="0.15">
      <c r="A72166" t="s">
        <v>2128</v>
      </c>
      <c r="B72166">
        <v>1</v>
      </c>
    </row>
    <row r="72167" spans="1:2" x14ac:dyDescent="0.15">
      <c r="A72167" t="s">
        <v>2129</v>
      </c>
      <c r="B72167">
        <v>1</v>
      </c>
    </row>
    <row r="72168" spans="1:2" x14ac:dyDescent="0.15">
      <c r="A72168" t="s">
        <v>2130</v>
      </c>
      <c r="B72168">
        <v>1</v>
      </c>
    </row>
    <row r="72169" spans="1:2" x14ac:dyDescent="0.15">
      <c r="A72169" t="s">
        <v>2131</v>
      </c>
      <c r="B72169">
        <v>1</v>
      </c>
    </row>
    <row r="72170" spans="1:2" x14ac:dyDescent="0.15">
      <c r="A72170" t="s">
        <v>2132</v>
      </c>
      <c r="B72170">
        <v>1</v>
      </c>
    </row>
    <row r="72171" spans="1:2" x14ac:dyDescent="0.15">
      <c r="A72171" t="s">
        <v>2133</v>
      </c>
      <c r="B72171">
        <v>1</v>
      </c>
    </row>
    <row r="72172" spans="1:2" x14ac:dyDescent="0.15">
      <c r="A72172" t="s">
        <v>2134</v>
      </c>
      <c r="B72172">
        <v>1</v>
      </c>
    </row>
    <row r="72173" spans="1:2" x14ac:dyDescent="0.15">
      <c r="A72173" t="s">
        <v>2135</v>
      </c>
      <c r="B72173">
        <v>1</v>
      </c>
    </row>
    <row r="72174" spans="1:2" x14ac:dyDescent="0.15">
      <c r="A72174" t="s">
        <v>2136</v>
      </c>
      <c r="B72174">
        <v>1</v>
      </c>
    </row>
    <row r="72175" spans="1:2" x14ac:dyDescent="0.15">
      <c r="A72175" t="s">
        <v>2138</v>
      </c>
      <c r="B72175">
        <v>1</v>
      </c>
    </row>
    <row r="72176" spans="1:2" x14ac:dyDescent="0.15">
      <c r="A72176" t="s">
        <v>2139</v>
      </c>
      <c r="B72176">
        <v>1</v>
      </c>
    </row>
    <row r="72177" spans="1:2" x14ac:dyDescent="0.15">
      <c r="A72177" t="s">
        <v>2141</v>
      </c>
      <c r="B72177">
        <v>1</v>
      </c>
    </row>
    <row r="72178" spans="1:2" x14ac:dyDescent="0.15">
      <c r="A72178" t="s">
        <v>2142</v>
      </c>
      <c r="B72178">
        <v>1</v>
      </c>
    </row>
    <row r="72179" spans="1:2" x14ac:dyDescent="0.15">
      <c r="A72179" t="s">
        <v>2145</v>
      </c>
      <c r="B72179">
        <v>1</v>
      </c>
    </row>
    <row r="72180" spans="1:2" x14ac:dyDescent="0.15">
      <c r="A72180" t="s">
        <v>2146</v>
      </c>
      <c r="B72180">
        <v>1</v>
      </c>
    </row>
    <row r="72181" spans="1:2" x14ac:dyDescent="0.15">
      <c r="A72181" t="s">
        <v>2147</v>
      </c>
      <c r="B72181">
        <v>1</v>
      </c>
    </row>
    <row r="72182" spans="1:2" x14ac:dyDescent="0.15">
      <c r="A72182" t="s">
        <v>2148</v>
      </c>
      <c r="B72182">
        <v>1</v>
      </c>
    </row>
    <row r="72183" spans="1:2" x14ac:dyDescent="0.15">
      <c r="A72183" t="s">
        <v>2149</v>
      </c>
      <c r="B72183">
        <v>1</v>
      </c>
    </row>
    <row r="72184" spans="1:2" x14ac:dyDescent="0.15">
      <c r="A72184" t="s">
        <v>2150</v>
      </c>
      <c r="B72184">
        <v>1</v>
      </c>
    </row>
    <row r="72185" spans="1:2" x14ac:dyDescent="0.15">
      <c r="A72185" t="s">
        <v>2151</v>
      </c>
      <c r="B72185">
        <v>1</v>
      </c>
    </row>
    <row r="72186" spans="1:2" x14ac:dyDescent="0.15">
      <c r="A72186" t="s">
        <v>2152</v>
      </c>
      <c r="B72186">
        <v>1</v>
      </c>
    </row>
    <row r="72187" spans="1:2" x14ac:dyDescent="0.15">
      <c r="A72187" t="s">
        <v>2153</v>
      </c>
      <c r="B72187">
        <v>1</v>
      </c>
    </row>
    <row r="72188" spans="1:2" x14ac:dyDescent="0.15">
      <c r="A72188" t="s">
        <v>2154</v>
      </c>
      <c r="B72188">
        <v>1</v>
      </c>
    </row>
    <row r="72189" spans="1:2" x14ac:dyDescent="0.15">
      <c r="A72189" t="s">
        <v>2155</v>
      </c>
      <c r="B72189">
        <v>1</v>
      </c>
    </row>
    <row r="72190" spans="1:2" x14ac:dyDescent="0.15">
      <c r="A72190" t="s">
        <v>2156</v>
      </c>
      <c r="B72190">
        <v>1</v>
      </c>
    </row>
    <row r="72191" spans="1:2" x14ac:dyDescent="0.15">
      <c r="A72191" t="s">
        <v>2157</v>
      </c>
      <c r="B72191">
        <v>1</v>
      </c>
    </row>
    <row r="72192" spans="1:2" x14ac:dyDescent="0.15">
      <c r="A72192" t="s">
        <v>2158</v>
      </c>
      <c r="B72192">
        <v>1</v>
      </c>
    </row>
    <row r="72193" spans="1:2" x14ac:dyDescent="0.15">
      <c r="A72193" t="s">
        <v>2159</v>
      </c>
      <c r="B72193">
        <v>1</v>
      </c>
    </row>
    <row r="72194" spans="1:2" x14ac:dyDescent="0.15">
      <c r="A72194" t="s">
        <v>2160</v>
      </c>
      <c r="B72194">
        <v>1</v>
      </c>
    </row>
    <row r="72195" spans="1:2" x14ac:dyDescent="0.15">
      <c r="A72195" t="s">
        <v>2161</v>
      </c>
      <c r="B72195">
        <v>1</v>
      </c>
    </row>
    <row r="72196" spans="1:2" x14ac:dyDescent="0.15">
      <c r="A72196" t="s">
        <v>2162</v>
      </c>
      <c r="B72196">
        <v>1</v>
      </c>
    </row>
    <row r="72197" spans="1:2" x14ac:dyDescent="0.15">
      <c r="A72197" t="s">
        <v>2163</v>
      </c>
      <c r="B72197">
        <v>1</v>
      </c>
    </row>
    <row r="72198" spans="1:2" x14ac:dyDescent="0.15">
      <c r="A72198" t="s">
        <v>2166</v>
      </c>
      <c r="B72198">
        <v>1</v>
      </c>
    </row>
    <row r="72199" spans="1:2" x14ac:dyDescent="0.15">
      <c r="A72199" t="s">
        <v>2167</v>
      </c>
      <c r="B72199">
        <v>1</v>
      </c>
    </row>
    <row r="72200" spans="1:2" x14ac:dyDescent="0.15">
      <c r="A72200" t="s">
        <v>2168</v>
      </c>
      <c r="B72200">
        <v>1</v>
      </c>
    </row>
    <row r="72201" spans="1:2" x14ac:dyDescent="0.15">
      <c r="A72201" t="s">
        <v>2169</v>
      </c>
      <c r="B72201">
        <v>1</v>
      </c>
    </row>
    <row r="72202" spans="1:2" x14ac:dyDescent="0.15">
      <c r="A72202" t="s">
        <v>2171</v>
      </c>
      <c r="B72202">
        <v>1</v>
      </c>
    </row>
    <row r="72203" spans="1:2" x14ac:dyDescent="0.15">
      <c r="A72203" t="s">
        <v>2172</v>
      </c>
      <c r="B72203">
        <v>1</v>
      </c>
    </row>
    <row r="72204" spans="1:2" x14ac:dyDescent="0.15">
      <c r="A72204" t="s">
        <v>2173</v>
      </c>
      <c r="B72204">
        <v>1</v>
      </c>
    </row>
    <row r="72205" spans="1:2" x14ac:dyDescent="0.15">
      <c r="A72205" t="s">
        <v>2174</v>
      </c>
      <c r="B72205">
        <v>1</v>
      </c>
    </row>
    <row r="72206" spans="1:2" x14ac:dyDescent="0.15">
      <c r="A72206" t="s">
        <v>2175</v>
      </c>
      <c r="B72206">
        <v>1</v>
      </c>
    </row>
    <row r="72207" spans="1:2" x14ac:dyDescent="0.15">
      <c r="A72207" t="s">
        <v>2177</v>
      </c>
      <c r="B72207">
        <v>1</v>
      </c>
    </row>
    <row r="72208" spans="1:2" x14ac:dyDescent="0.15">
      <c r="A72208" t="s">
        <v>2178</v>
      </c>
      <c r="B72208">
        <v>1</v>
      </c>
    </row>
    <row r="72209" spans="1:2" x14ac:dyDescent="0.15">
      <c r="A72209" t="s">
        <v>2180</v>
      </c>
      <c r="B72209">
        <v>1</v>
      </c>
    </row>
    <row r="72210" spans="1:2" x14ac:dyDescent="0.15">
      <c r="A72210" t="s">
        <v>2183</v>
      </c>
      <c r="B72210">
        <v>1</v>
      </c>
    </row>
    <row r="72211" spans="1:2" x14ac:dyDescent="0.15">
      <c r="A72211" t="s">
        <v>2185</v>
      </c>
      <c r="B72211">
        <v>1</v>
      </c>
    </row>
    <row r="72212" spans="1:2" x14ac:dyDescent="0.15">
      <c r="A72212" t="s">
        <v>2186</v>
      </c>
      <c r="B72212">
        <v>1</v>
      </c>
    </row>
    <row r="72213" spans="1:2" x14ac:dyDescent="0.15">
      <c r="A72213" t="s">
        <v>2187</v>
      </c>
      <c r="B72213">
        <v>1</v>
      </c>
    </row>
    <row r="72214" spans="1:2" x14ac:dyDescent="0.15">
      <c r="A72214" t="s">
        <v>2188</v>
      </c>
      <c r="B72214">
        <v>1</v>
      </c>
    </row>
    <row r="72215" spans="1:2" x14ac:dyDescent="0.15">
      <c r="A72215" t="s">
        <v>2189</v>
      </c>
      <c r="B72215">
        <v>1</v>
      </c>
    </row>
    <row r="72216" spans="1:2" x14ac:dyDescent="0.15">
      <c r="A72216" t="s">
        <v>2190</v>
      </c>
      <c r="B72216">
        <v>1</v>
      </c>
    </row>
    <row r="72217" spans="1:2" x14ac:dyDescent="0.15">
      <c r="A72217" t="s">
        <v>2192</v>
      </c>
      <c r="B72217">
        <v>1</v>
      </c>
    </row>
    <row r="72218" spans="1:2" x14ac:dyDescent="0.15">
      <c r="A72218" t="s">
        <v>2193</v>
      </c>
      <c r="B72218">
        <v>1</v>
      </c>
    </row>
    <row r="72219" spans="1:2" x14ac:dyDescent="0.15">
      <c r="A72219" t="s">
        <v>2197</v>
      </c>
      <c r="B72219">
        <v>1</v>
      </c>
    </row>
    <row r="72220" spans="1:2" x14ac:dyDescent="0.15">
      <c r="A72220" t="s">
        <v>2198</v>
      </c>
      <c r="B72220">
        <v>1</v>
      </c>
    </row>
    <row r="72221" spans="1:2" x14ac:dyDescent="0.15">
      <c r="A72221" t="s">
        <v>2199</v>
      </c>
      <c r="B72221">
        <v>1</v>
      </c>
    </row>
    <row r="72222" spans="1:2" x14ac:dyDescent="0.15">
      <c r="A72222" t="s">
        <v>2200</v>
      </c>
      <c r="B72222">
        <v>1</v>
      </c>
    </row>
    <row r="72223" spans="1:2" x14ac:dyDescent="0.15">
      <c r="A72223" t="s">
        <v>2201</v>
      </c>
      <c r="B72223">
        <v>1</v>
      </c>
    </row>
    <row r="72224" spans="1:2" x14ac:dyDescent="0.15">
      <c r="A72224" t="s">
        <v>2202</v>
      </c>
      <c r="B72224">
        <v>1</v>
      </c>
    </row>
    <row r="72225" spans="1:2" x14ac:dyDescent="0.15">
      <c r="A72225" t="s">
        <v>2204</v>
      </c>
      <c r="B72225">
        <v>1</v>
      </c>
    </row>
    <row r="72226" spans="1:2" x14ac:dyDescent="0.15">
      <c r="A72226" t="s">
        <v>2206</v>
      </c>
      <c r="B72226">
        <v>1</v>
      </c>
    </row>
    <row r="72227" spans="1:2" x14ac:dyDescent="0.15">
      <c r="A72227" t="s">
        <v>2207</v>
      </c>
      <c r="B72227">
        <v>1</v>
      </c>
    </row>
    <row r="72228" spans="1:2" x14ac:dyDescent="0.15">
      <c r="A72228" t="s">
        <v>2208</v>
      </c>
      <c r="B72228">
        <v>1</v>
      </c>
    </row>
    <row r="72229" spans="1:2" x14ac:dyDescent="0.15">
      <c r="A72229" t="s">
        <v>2209</v>
      </c>
      <c r="B72229">
        <v>1</v>
      </c>
    </row>
    <row r="72230" spans="1:2" x14ac:dyDescent="0.15">
      <c r="A72230" t="s">
        <v>2210</v>
      </c>
      <c r="B72230">
        <v>1</v>
      </c>
    </row>
    <row r="72231" spans="1:2" x14ac:dyDescent="0.15">
      <c r="A72231" t="s">
        <v>2211</v>
      </c>
      <c r="B72231">
        <v>1</v>
      </c>
    </row>
    <row r="72232" spans="1:2" x14ac:dyDescent="0.15">
      <c r="A72232" t="s">
        <v>2214</v>
      </c>
      <c r="B72232">
        <v>1</v>
      </c>
    </row>
    <row r="72233" spans="1:2" x14ac:dyDescent="0.15">
      <c r="A72233" t="s">
        <v>2215</v>
      </c>
      <c r="B72233">
        <v>1</v>
      </c>
    </row>
    <row r="72234" spans="1:2" x14ac:dyDescent="0.15">
      <c r="A72234" t="s">
        <v>2217</v>
      </c>
      <c r="B72234">
        <v>1</v>
      </c>
    </row>
    <row r="72235" spans="1:2" x14ac:dyDescent="0.15">
      <c r="A72235" t="s">
        <v>2219</v>
      </c>
      <c r="B72235">
        <v>1</v>
      </c>
    </row>
    <row r="72236" spans="1:2" x14ac:dyDescent="0.15">
      <c r="A72236" t="s">
        <v>2220</v>
      </c>
      <c r="B72236">
        <v>1</v>
      </c>
    </row>
    <row r="72237" spans="1:2" x14ac:dyDescent="0.15">
      <c r="A72237" t="s">
        <v>2221</v>
      </c>
      <c r="B72237">
        <v>1</v>
      </c>
    </row>
    <row r="72238" spans="1:2" x14ac:dyDescent="0.15">
      <c r="A72238" t="s">
        <v>2222</v>
      </c>
      <c r="B72238">
        <v>1</v>
      </c>
    </row>
    <row r="72239" spans="1:2" x14ac:dyDescent="0.15">
      <c r="A72239" t="s">
        <v>2223</v>
      </c>
      <c r="B72239">
        <v>1</v>
      </c>
    </row>
    <row r="72240" spans="1:2" x14ac:dyDescent="0.15">
      <c r="A72240" t="s">
        <v>2224</v>
      </c>
      <c r="B72240">
        <v>1</v>
      </c>
    </row>
    <row r="72241" spans="1:2" x14ac:dyDescent="0.15">
      <c r="A72241" t="s">
        <v>2225</v>
      </c>
      <c r="B72241">
        <v>1</v>
      </c>
    </row>
    <row r="72242" spans="1:2" x14ac:dyDescent="0.15">
      <c r="A72242" t="s">
        <v>2226</v>
      </c>
      <c r="B72242">
        <v>1</v>
      </c>
    </row>
    <row r="72243" spans="1:2" x14ac:dyDescent="0.15">
      <c r="A72243" t="s">
        <v>2227</v>
      </c>
      <c r="B72243">
        <v>1</v>
      </c>
    </row>
    <row r="72244" spans="1:2" x14ac:dyDescent="0.15">
      <c r="A72244" t="s">
        <v>2228</v>
      </c>
      <c r="B72244">
        <v>1</v>
      </c>
    </row>
    <row r="72245" spans="1:2" x14ac:dyDescent="0.15">
      <c r="A72245" t="s">
        <v>2230</v>
      </c>
      <c r="B72245">
        <v>1</v>
      </c>
    </row>
    <row r="72246" spans="1:2" x14ac:dyDescent="0.15">
      <c r="A72246" t="s">
        <v>2231</v>
      </c>
      <c r="B72246">
        <v>1</v>
      </c>
    </row>
    <row r="72247" spans="1:2" x14ac:dyDescent="0.15">
      <c r="A72247" t="s">
        <v>2233</v>
      </c>
      <c r="B72247">
        <v>1</v>
      </c>
    </row>
    <row r="72248" spans="1:2" x14ac:dyDescent="0.15">
      <c r="A72248" t="s">
        <v>2234</v>
      </c>
      <c r="B72248">
        <v>1</v>
      </c>
    </row>
    <row r="72249" spans="1:2" x14ac:dyDescent="0.15">
      <c r="A72249" t="s">
        <v>2236</v>
      </c>
      <c r="B72249">
        <v>1</v>
      </c>
    </row>
    <row r="72250" spans="1:2" x14ac:dyDescent="0.15">
      <c r="A72250" t="s">
        <v>2237</v>
      </c>
      <c r="B72250">
        <v>1</v>
      </c>
    </row>
    <row r="72251" spans="1:2" x14ac:dyDescent="0.15">
      <c r="A72251" t="s">
        <v>2238</v>
      </c>
      <c r="B72251">
        <v>1</v>
      </c>
    </row>
    <row r="72252" spans="1:2" x14ac:dyDescent="0.15">
      <c r="A72252" t="s">
        <v>2239</v>
      </c>
      <c r="B72252">
        <v>1</v>
      </c>
    </row>
    <row r="72253" spans="1:2" x14ac:dyDescent="0.15">
      <c r="A72253" t="s">
        <v>2240</v>
      </c>
      <c r="B72253">
        <v>1</v>
      </c>
    </row>
    <row r="72254" spans="1:2" x14ac:dyDescent="0.15">
      <c r="A72254" t="s">
        <v>2242</v>
      </c>
      <c r="B72254">
        <v>1</v>
      </c>
    </row>
    <row r="72255" spans="1:2" x14ac:dyDescent="0.15">
      <c r="A72255" t="s">
        <v>2243</v>
      </c>
      <c r="B72255">
        <v>1</v>
      </c>
    </row>
    <row r="72256" spans="1:2" x14ac:dyDescent="0.15">
      <c r="A72256" t="s">
        <v>2245</v>
      </c>
      <c r="B72256">
        <v>1</v>
      </c>
    </row>
    <row r="72257" spans="1:2" x14ac:dyDescent="0.15">
      <c r="A72257" t="s">
        <v>2246</v>
      </c>
      <c r="B72257">
        <v>1</v>
      </c>
    </row>
    <row r="72258" spans="1:2" x14ac:dyDescent="0.15">
      <c r="A72258" t="s">
        <v>2247</v>
      </c>
      <c r="B72258">
        <v>1</v>
      </c>
    </row>
    <row r="72259" spans="1:2" x14ac:dyDescent="0.15">
      <c r="A72259" t="s">
        <v>2248</v>
      </c>
      <c r="B72259">
        <v>1</v>
      </c>
    </row>
    <row r="72260" spans="1:2" x14ac:dyDescent="0.15">
      <c r="A72260" t="s">
        <v>2249</v>
      </c>
      <c r="B72260">
        <v>1</v>
      </c>
    </row>
    <row r="72261" spans="1:2" x14ac:dyDescent="0.15">
      <c r="A72261" t="s">
        <v>2250</v>
      </c>
      <c r="B72261">
        <v>1</v>
      </c>
    </row>
    <row r="72262" spans="1:2" x14ac:dyDescent="0.15">
      <c r="A72262" t="s">
        <v>2251</v>
      </c>
      <c r="B72262">
        <v>1</v>
      </c>
    </row>
    <row r="72263" spans="1:2" x14ac:dyDescent="0.15">
      <c r="A72263" t="s">
        <v>2252</v>
      </c>
      <c r="B72263">
        <v>1</v>
      </c>
    </row>
    <row r="72264" spans="1:2" x14ac:dyDescent="0.15">
      <c r="A72264" t="s">
        <v>2255</v>
      </c>
      <c r="B72264">
        <v>1</v>
      </c>
    </row>
    <row r="72265" spans="1:2" x14ac:dyDescent="0.15">
      <c r="A72265" t="s">
        <v>2256</v>
      </c>
      <c r="B72265">
        <v>1</v>
      </c>
    </row>
    <row r="72266" spans="1:2" x14ac:dyDescent="0.15">
      <c r="A72266" t="s">
        <v>2257</v>
      </c>
      <c r="B72266">
        <v>1</v>
      </c>
    </row>
    <row r="72267" spans="1:2" x14ac:dyDescent="0.15">
      <c r="A72267" t="s">
        <v>2258</v>
      </c>
      <c r="B72267">
        <v>1</v>
      </c>
    </row>
    <row r="72268" spans="1:2" x14ac:dyDescent="0.15">
      <c r="A72268" t="s">
        <v>2259</v>
      </c>
      <c r="B72268">
        <v>1</v>
      </c>
    </row>
    <row r="72269" spans="1:2" x14ac:dyDescent="0.15">
      <c r="A72269" t="s">
        <v>2260</v>
      </c>
      <c r="B72269">
        <v>1</v>
      </c>
    </row>
    <row r="72270" spans="1:2" x14ac:dyDescent="0.15">
      <c r="A72270" t="s">
        <v>2261</v>
      </c>
      <c r="B72270">
        <v>1</v>
      </c>
    </row>
    <row r="72271" spans="1:2" x14ac:dyDescent="0.15">
      <c r="A72271" t="s">
        <v>2262</v>
      </c>
      <c r="B72271">
        <v>1</v>
      </c>
    </row>
    <row r="72272" spans="1:2" x14ac:dyDescent="0.15">
      <c r="A72272" t="s">
        <v>2263</v>
      </c>
      <c r="B72272">
        <v>1</v>
      </c>
    </row>
    <row r="72273" spans="1:2" x14ac:dyDescent="0.15">
      <c r="A72273" t="s">
        <v>2264</v>
      </c>
      <c r="B72273">
        <v>1</v>
      </c>
    </row>
    <row r="72274" spans="1:2" x14ac:dyDescent="0.15">
      <c r="A72274" t="s">
        <v>2265</v>
      </c>
      <c r="B72274">
        <v>1</v>
      </c>
    </row>
    <row r="72275" spans="1:2" x14ac:dyDescent="0.15">
      <c r="A72275" t="s">
        <v>2266</v>
      </c>
      <c r="B72275">
        <v>1</v>
      </c>
    </row>
    <row r="72276" spans="1:2" x14ac:dyDescent="0.15">
      <c r="A72276" t="s">
        <v>2267</v>
      </c>
      <c r="B72276">
        <v>1</v>
      </c>
    </row>
    <row r="72277" spans="1:2" x14ac:dyDescent="0.15">
      <c r="A72277" t="s">
        <v>2269</v>
      </c>
      <c r="B72277">
        <v>1</v>
      </c>
    </row>
    <row r="72278" spans="1:2" x14ac:dyDescent="0.15">
      <c r="A72278" t="s">
        <v>2270</v>
      </c>
      <c r="B72278">
        <v>1</v>
      </c>
    </row>
    <row r="72279" spans="1:2" x14ac:dyDescent="0.15">
      <c r="A72279" t="s">
        <v>2271</v>
      </c>
      <c r="B72279">
        <v>1</v>
      </c>
    </row>
    <row r="72280" spans="1:2" x14ac:dyDescent="0.15">
      <c r="A72280" t="s">
        <v>2272</v>
      </c>
      <c r="B72280">
        <v>1</v>
      </c>
    </row>
    <row r="72281" spans="1:2" x14ac:dyDescent="0.15">
      <c r="A72281" t="s">
        <v>2274</v>
      </c>
      <c r="B72281">
        <v>1</v>
      </c>
    </row>
    <row r="72282" spans="1:2" x14ac:dyDescent="0.15">
      <c r="A72282" t="s">
        <v>2275</v>
      </c>
      <c r="B72282">
        <v>1</v>
      </c>
    </row>
    <row r="72283" spans="1:2" x14ac:dyDescent="0.15">
      <c r="A72283" t="s">
        <v>2277</v>
      </c>
      <c r="B72283">
        <v>1</v>
      </c>
    </row>
    <row r="72284" spans="1:2" x14ac:dyDescent="0.15">
      <c r="A72284" t="s">
        <v>2278</v>
      </c>
      <c r="B72284">
        <v>1</v>
      </c>
    </row>
    <row r="72285" spans="1:2" x14ac:dyDescent="0.15">
      <c r="A72285" t="s">
        <v>2279</v>
      </c>
      <c r="B72285">
        <v>1</v>
      </c>
    </row>
    <row r="72286" spans="1:2" x14ac:dyDescent="0.15">
      <c r="A72286" t="s">
        <v>2283</v>
      </c>
      <c r="B72286">
        <v>1</v>
      </c>
    </row>
    <row r="72287" spans="1:2" x14ac:dyDescent="0.15">
      <c r="A72287" t="s">
        <v>2284</v>
      </c>
      <c r="B72287">
        <v>1</v>
      </c>
    </row>
    <row r="72288" spans="1:2" x14ac:dyDescent="0.15">
      <c r="A72288" t="s">
        <v>2286</v>
      </c>
      <c r="B72288">
        <v>1</v>
      </c>
    </row>
    <row r="72289" spans="1:2" x14ac:dyDescent="0.15">
      <c r="A72289" t="s">
        <v>2287</v>
      </c>
      <c r="B72289">
        <v>1</v>
      </c>
    </row>
    <row r="72290" spans="1:2" x14ac:dyDescent="0.15">
      <c r="A72290" t="s">
        <v>2288</v>
      </c>
      <c r="B72290">
        <v>1</v>
      </c>
    </row>
    <row r="72291" spans="1:2" x14ac:dyDescent="0.15">
      <c r="A72291" t="s">
        <v>2289</v>
      </c>
      <c r="B72291">
        <v>1</v>
      </c>
    </row>
    <row r="72292" spans="1:2" x14ac:dyDescent="0.15">
      <c r="A72292" t="s">
        <v>2290</v>
      </c>
      <c r="B72292">
        <v>1</v>
      </c>
    </row>
    <row r="72293" spans="1:2" x14ac:dyDescent="0.15">
      <c r="A72293" t="s">
        <v>2292</v>
      </c>
      <c r="B72293">
        <v>1</v>
      </c>
    </row>
    <row r="72294" spans="1:2" x14ac:dyDescent="0.15">
      <c r="A72294" t="s">
        <v>2293</v>
      </c>
      <c r="B72294">
        <v>1</v>
      </c>
    </row>
    <row r="72295" spans="1:2" x14ac:dyDescent="0.15">
      <c r="A72295" t="s">
        <v>2295</v>
      </c>
      <c r="B72295">
        <v>1</v>
      </c>
    </row>
    <row r="72296" spans="1:2" x14ac:dyDescent="0.15">
      <c r="A72296" t="s">
        <v>2297</v>
      </c>
      <c r="B72296">
        <v>1</v>
      </c>
    </row>
    <row r="72297" spans="1:2" x14ac:dyDescent="0.15">
      <c r="A72297" t="s">
        <v>2298</v>
      </c>
      <c r="B72297">
        <v>1</v>
      </c>
    </row>
    <row r="72298" spans="1:2" x14ac:dyDescent="0.15">
      <c r="A72298" t="s">
        <v>2299</v>
      </c>
      <c r="B72298">
        <v>1</v>
      </c>
    </row>
    <row r="72299" spans="1:2" x14ac:dyDescent="0.15">
      <c r="A72299" t="s">
        <v>2300</v>
      </c>
      <c r="B72299">
        <v>1</v>
      </c>
    </row>
    <row r="72300" spans="1:2" x14ac:dyDescent="0.15">
      <c r="A72300" t="s">
        <v>2301</v>
      </c>
      <c r="B72300">
        <v>1</v>
      </c>
    </row>
    <row r="72301" spans="1:2" x14ac:dyDescent="0.15">
      <c r="A72301" t="s">
        <v>2303</v>
      </c>
      <c r="B72301">
        <v>1</v>
      </c>
    </row>
    <row r="72302" spans="1:2" x14ac:dyDescent="0.15">
      <c r="A72302" t="s">
        <v>2305</v>
      </c>
      <c r="B72302">
        <v>1</v>
      </c>
    </row>
    <row r="72303" spans="1:2" x14ac:dyDescent="0.15">
      <c r="A72303" t="s">
        <v>2306</v>
      </c>
      <c r="B72303">
        <v>1</v>
      </c>
    </row>
    <row r="72304" spans="1:2" x14ac:dyDescent="0.15">
      <c r="A72304" t="s">
        <v>2307</v>
      </c>
      <c r="B72304">
        <v>1</v>
      </c>
    </row>
    <row r="72305" spans="1:2" x14ac:dyDescent="0.15">
      <c r="A72305" t="s">
        <v>2310</v>
      </c>
      <c r="B72305">
        <v>1</v>
      </c>
    </row>
    <row r="72306" spans="1:2" x14ac:dyDescent="0.15">
      <c r="A72306" t="s">
        <v>2311</v>
      </c>
      <c r="B72306">
        <v>1</v>
      </c>
    </row>
    <row r="72307" spans="1:2" x14ac:dyDescent="0.15">
      <c r="A72307" t="s">
        <v>2312</v>
      </c>
      <c r="B72307">
        <v>1</v>
      </c>
    </row>
    <row r="72308" spans="1:2" x14ac:dyDescent="0.15">
      <c r="A72308" t="s">
        <v>2313</v>
      </c>
      <c r="B72308">
        <v>1</v>
      </c>
    </row>
    <row r="72309" spans="1:2" x14ac:dyDescent="0.15">
      <c r="A72309" t="s">
        <v>2314</v>
      </c>
      <c r="B72309">
        <v>1</v>
      </c>
    </row>
    <row r="72310" spans="1:2" x14ac:dyDescent="0.15">
      <c r="A72310" t="s">
        <v>2315</v>
      </c>
      <c r="B72310">
        <v>1</v>
      </c>
    </row>
    <row r="72311" spans="1:2" x14ac:dyDescent="0.15">
      <c r="A72311" t="s">
        <v>2316</v>
      </c>
      <c r="B72311">
        <v>1</v>
      </c>
    </row>
    <row r="72312" spans="1:2" x14ac:dyDescent="0.15">
      <c r="A72312" t="s">
        <v>2317</v>
      </c>
      <c r="B72312">
        <v>1</v>
      </c>
    </row>
    <row r="72313" spans="1:2" x14ac:dyDescent="0.15">
      <c r="A72313" t="s">
        <v>2318</v>
      </c>
      <c r="B72313">
        <v>1</v>
      </c>
    </row>
    <row r="72314" spans="1:2" x14ac:dyDescent="0.15">
      <c r="A72314" t="s">
        <v>2320</v>
      </c>
      <c r="B72314">
        <v>1</v>
      </c>
    </row>
    <row r="72315" spans="1:2" x14ac:dyDescent="0.15">
      <c r="A72315" t="s">
        <v>2321</v>
      </c>
      <c r="B72315">
        <v>1</v>
      </c>
    </row>
    <row r="72316" spans="1:2" x14ac:dyDescent="0.15">
      <c r="A72316" t="s">
        <v>2322</v>
      </c>
      <c r="B72316">
        <v>1</v>
      </c>
    </row>
    <row r="72317" spans="1:2" x14ac:dyDescent="0.15">
      <c r="A72317" t="s">
        <v>2323</v>
      </c>
      <c r="B72317">
        <v>1</v>
      </c>
    </row>
    <row r="72318" spans="1:2" x14ac:dyDescent="0.15">
      <c r="A72318" t="s">
        <v>2324</v>
      </c>
      <c r="B72318">
        <v>1</v>
      </c>
    </row>
    <row r="72319" spans="1:2" x14ac:dyDescent="0.15">
      <c r="A72319" t="s">
        <v>2326</v>
      </c>
      <c r="B72319">
        <v>1</v>
      </c>
    </row>
    <row r="72320" spans="1:2" x14ac:dyDescent="0.15">
      <c r="A72320" t="s">
        <v>2327</v>
      </c>
      <c r="B72320">
        <v>1</v>
      </c>
    </row>
    <row r="72321" spans="1:2" x14ac:dyDescent="0.15">
      <c r="A72321" t="s">
        <v>2328</v>
      </c>
      <c r="B72321">
        <v>1</v>
      </c>
    </row>
    <row r="72322" spans="1:2" x14ac:dyDescent="0.15">
      <c r="A72322" t="s">
        <v>2329</v>
      </c>
      <c r="B72322">
        <v>1</v>
      </c>
    </row>
    <row r="72323" spans="1:2" x14ac:dyDescent="0.15">
      <c r="A72323" t="s">
        <v>2330</v>
      </c>
      <c r="B72323">
        <v>1</v>
      </c>
    </row>
    <row r="72324" spans="1:2" x14ac:dyDescent="0.15">
      <c r="A72324" t="s">
        <v>2331</v>
      </c>
      <c r="B72324">
        <v>1</v>
      </c>
    </row>
    <row r="72325" spans="1:2" x14ac:dyDescent="0.15">
      <c r="A72325" t="s">
        <v>2333</v>
      </c>
      <c r="B72325">
        <v>1</v>
      </c>
    </row>
    <row r="72326" spans="1:2" x14ac:dyDescent="0.15">
      <c r="A72326" t="s">
        <v>2334</v>
      </c>
      <c r="B72326">
        <v>1</v>
      </c>
    </row>
    <row r="72327" spans="1:2" x14ac:dyDescent="0.15">
      <c r="A72327" t="s">
        <v>2335</v>
      </c>
      <c r="B72327">
        <v>1</v>
      </c>
    </row>
    <row r="72328" spans="1:2" x14ac:dyDescent="0.15">
      <c r="A72328" t="s">
        <v>2336</v>
      </c>
      <c r="B72328">
        <v>1</v>
      </c>
    </row>
    <row r="72329" spans="1:2" x14ac:dyDescent="0.15">
      <c r="A72329" t="s">
        <v>2338</v>
      </c>
      <c r="B72329">
        <v>1</v>
      </c>
    </row>
    <row r="72330" spans="1:2" x14ac:dyDescent="0.15">
      <c r="A72330" t="s">
        <v>2340</v>
      </c>
      <c r="B72330">
        <v>1</v>
      </c>
    </row>
    <row r="72331" spans="1:2" x14ac:dyDescent="0.15">
      <c r="A72331" t="s">
        <v>2343</v>
      </c>
      <c r="B72331">
        <v>1</v>
      </c>
    </row>
    <row r="72332" spans="1:2" x14ac:dyDescent="0.15">
      <c r="A72332" t="s">
        <v>2344</v>
      </c>
      <c r="B72332">
        <v>1</v>
      </c>
    </row>
    <row r="72333" spans="1:2" x14ac:dyDescent="0.15">
      <c r="A72333" t="s">
        <v>2345</v>
      </c>
      <c r="B72333">
        <v>1</v>
      </c>
    </row>
    <row r="72334" spans="1:2" x14ac:dyDescent="0.15">
      <c r="A72334" t="s">
        <v>2346</v>
      </c>
      <c r="B72334">
        <v>1</v>
      </c>
    </row>
    <row r="72335" spans="1:2" x14ac:dyDescent="0.15">
      <c r="A72335" t="s">
        <v>2347</v>
      </c>
      <c r="B72335">
        <v>1</v>
      </c>
    </row>
    <row r="72336" spans="1:2" x14ac:dyDescent="0.15">
      <c r="A72336" t="s">
        <v>2348</v>
      </c>
      <c r="B72336">
        <v>1</v>
      </c>
    </row>
    <row r="72337" spans="1:2" x14ac:dyDescent="0.15">
      <c r="A72337" t="s">
        <v>2349</v>
      </c>
      <c r="B72337">
        <v>1</v>
      </c>
    </row>
    <row r="72338" spans="1:2" x14ac:dyDescent="0.15">
      <c r="A72338" t="s">
        <v>2350</v>
      </c>
      <c r="B72338">
        <v>1</v>
      </c>
    </row>
    <row r="72339" spans="1:2" x14ac:dyDescent="0.15">
      <c r="A72339" t="s">
        <v>2351</v>
      </c>
      <c r="B72339">
        <v>1</v>
      </c>
    </row>
    <row r="72340" spans="1:2" x14ac:dyDescent="0.15">
      <c r="A72340" t="s">
        <v>2352</v>
      </c>
      <c r="B72340">
        <v>1</v>
      </c>
    </row>
    <row r="72341" spans="1:2" x14ac:dyDescent="0.15">
      <c r="A72341" t="s">
        <v>2353</v>
      </c>
      <c r="B72341">
        <v>1</v>
      </c>
    </row>
    <row r="72342" spans="1:2" x14ac:dyDescent="0.15">
      <c r="A72342" t="s">
        <v>2354</v>
      </c>
      <c r="B72342">
        <v>1</v>
      </c>
    </row>
    <row r="72343" spans="1:2" x14ac:dyDescent="0.15">
      <c r="A72343" t="s">
        <v>2355</v>
      </c>
      <c r="B72343">
        <v>1</v>
      </c>
    </row>
    <row r="72344" spans="1:2" x14ac:dyDescent="0.15">
      <c r="A72344" t="s">
        <v>2358</v>
      </c>
      <c r="B72344">
        <v>1</v>
      </c>
    </row>
    <row r="72345" spans="1:2" x14ac:dyDescent="0.15">
      <c r="A72345" t="s">
        <v>2359</v>
      </c>
      <c r="B72345">
        <v>1</v>
      </c>
    </row>
    <row r="72346" spans="1:2" x14ac:dyDescent="0.15">
      <c r="A72346" t="s">
        <v>2360</v>
      </c>
      <c r="B72346">
        <v>1</v>
      </c>
    </row>
    <row r="72347" spans="1:2" x14ac:dyDescent="0.15">
      <c r="A72347" t="s">
        <v>2361</v>
      </c>
      <c r="B72347">
        <v>1</v>
      </c>
    </row>
    <row r="72348" spans="1:2" x14ac:dyDescent="0.15">
      <c r="A72348" t="s">
        <v>2363</v>
      </c>
      <c r="B72348">
        <v>1</v>
      </c>
    </row>
    <row r="72349" spans="1:2" x14ac:dyDescent="0.15">
      <c r="A72349" t="s">
        <v>2364</v>
      </c>
      <c r="B72349">
        <v>1</v>
      </c>
    </row>
    <row r="72350" spans="1:2" x14ac:dyDescent="0.15">
      <c r="A72350" t="s">
        <v>2365</v>
      </c>
      <c r="B72350">
        <v>1</v>
      </c>
    </row>
    <row r="72351" spans="1:2" x14ac:dyDescent="0.15">
      <c r="A72351" t="s">
        <v>2367</v>
      </c>
      <c r="B72351">
        <v>1</v>
      </c>
    </row>
    <row r="72352" spans="1:2" x14ac:dyDescent="0.15">
      <c r="A72352" t="s">
        <v>2368</v>
      </c>
      <c r="B72352">
        <v>1</v>
      </c>
    </row>
    <row r="72353" spans="1:2" x14ac:dyDescent="0.15">
      <c r="A72353" t="s">
        <v>2369</v>
      </c>
      <c r="B72353">
        <v>1</v>
      </c>
    </row>
    <row r="72354" spans="1:2" x14ac:dyDescent="0.15">
      <c r="A72354" t="s">
        <v>2370</v>
      </c>
      <c r="B72354">
        <v>1</v>
      </c>
    </row>
    <row r="72355" spans="1:2" x14ac:dyDescent="0.15">
      <c r="A72355" t="s">
        <v>2371</v>
      </c>
      <c r="B72355">
        <v>1</v>
      </c>
    </row>
    <row r="72356" spans="1:2" x14ac:dyDescent="0.15">
      <c r="A72356" t="s">
        <v>2372</v>
      </c>
      <c r="B72356">
        <v>1</v>
      </c>
    </row>
    <row r="72357" spans="1:2" x14ac:dyDescent="0.15">
      <c r="A72357" t="s">
        <v>2373</v>
      </c>
      <c r="B72357">
        <v>1</v>
      </c>
    </row>
    <row r="72358" spans="1:2" x14ac:dyDescent="0.15">
      <c r="A72358" t="s">
        <v>2375</v>
      </c>
      <c r="B72358">
        <v>1</v>
      </c>
    </row>
    <row r="72359" spans="1:2" x14ac:dyDescent="0.15">
      <c r="A72359" t="s">
        <v>2376</v>
      </c>
      <c r="B72359">
        <v>1</v>
      </c>
    </row>
    <row r="72360" spans="1:2" x14ac:dyDescent="0.15">
      <c r="A72360" t="s">
        <v>2377</v>
      </c>
      <c r="B72360">
        <v>1</v>
      </c>
    </row>
    <row r="72361" spans="1:2" x14ac:dyDescent="0.15">
      <c r="A72361" t="s">
        <v>2380</v>
      </c>
      <c r="B72361">
        <v>1</v>
      </c>
    </row>
    <row r="72362" spans="1:2" x14ac:dyDescent="0.15">
      <c r="A72362" t="s">
        <v>2382</v>
      </c>
      <c r="B72362">
        <v>1</v>
      </c>
    </row>
    <row r="72363" spans="1:2" x14ac:dyDescent="0.15">
      <c r="A72363" t="s">
        <v>2383</v>
      </c>
      <c r="B72363">
        <v>1</v>
      </c>
    </row>
    <row r="72364" spans="1:2" x14ac:dyDescent="0.15">
      <c r="A72364" t="s">
        <v>2384</v>
      </c>
      <c r="B72364">
        <v>1</v>
      </c>
    </row>
    <row r="72365" spans="1:2" x14ac:dyDescent="0.15">
      <c r="A72365" t="s">
        <v>2386</v>
      </c>
      <c r="B72365">
        <v>1</v>
      </c>
    </row>
    <row r="72366" spans="1:2" x14ac:dyDescent="0.15">
      <c r="A72366" t="s">
        <v>2387</v>
      </c>
      <c r="B72366">
        <v>1</v>
      </c>
    </row>
    <row r="72367" spans="1:2" x14ac:dyDescent="0.15">
      <c r="A72367" t="s">
        <v>2388</v>
      </c>
      <c r="B72367">
        <v>1</v>
      </c>
    </row>
    <row r="72368" spans="1:2" x14ac:dyDescent="0.15">
      <c r="A72368" t="s">
        <v>2389</v>
      </c>
      <c r="B72368">
        <v>1</v>
      </c>
    </row>
    <row r="72369" spans="1:2" x14ac:dyDescent="0.15">
      <c r="A72369" t="s">
        <v>2390</v>
      </c>
      <c r="B72369">
        <v>1</v>
      </c>
    </row>
    <row r="72370" spans="1:2" x14ac:dyDescent="0.15">
      <c r="A72370" t="s">
        <v>2391</v>
      </c>
      <c r="B72370">
        <v>1</v>
      </c>
    </row>
    <row r="72371" spans="1:2" x14ac:dyDescent="0.15">
      <c r="A72371" t="s">
        <v>2392</v>
      </c>
      <c r="B72371">
        <v>1</v>
      </c>
    </row>
    <row r="72372" spans="1:2" x14ac:dyDescent="0.15">
      <c r="A72372" t="s">
        <v>2393</v>
      </c>
      <c r="B72372">
        <v>1</v>
      </c>
    </row>
    <row r="72373" spans="1:2" x14ac:dyDescent="0.15">
      <c r="A72373" t="s">
        <v>2394</v>
      </c>
      <c r="B72373">
        <v>1</v>
      </c>
    </row>
    <row r="72374" spans="1:2" x14ac:dyDescent="0.15">
      <c r="A72374" t="s">
        <v>2396</v>
      </c>
      <c r="B72374">
        <v>1</v>
      </c>
    </row>
    <row r="72375" spans="1:2" x14ac:dyDescent="0.15">
      <c r="A72375" t="s">
        <v>2397</v>
      </c>
      <c r="B72375">
        <v>1</v>
      </c>
    </row>
    <row r="72376" spans="1:2" x14ac:dyDescent="0.15">
      <c r="A72376" t="s">
        <v>2401</v>
      </c>
      <c r="B72376">
        <v>1</v>
      </c>
    </row>
    <row r="72377" spans="1:2" x14ac:dyDescent="0.15">
      <c r="A72377" t="s">
        <v>2403</v>
      </c>
      <c r="B72377">
        <v>1</v>
      </c>
    </row>
    <row r="72378" spans="1:2" x14ac:dyDescent="0.15">
      <c r="A72378" t="s">
        <v>2404</v>
      </c>
      <c r="B72378">
        <v>1</v>
      </c>
    </row>
    <row r="72379" spans="1:2" x14ac:dyDescent="0.15">
      <c r="A72379" t="s">
        <v>2405</v>
      </c>
      <c r="B72379">
        <v>1</v>
      </c>
    </row>
    <row r="72380" spans="1:2" x14ac:dyDescent="0.15">
      <c r="A72380" t="s">
        <v>2407</v>
      </c>
      <c r="B72380">
        <v>1</v>
      </c>
    </row>
    <row r="72381" spans="1:2" x14ac:dyDescent="0.15">
      <c r="A72381" t="s">
        <v>2409</v>
      </c>
      <c r="B72381">
        <v>1</v>
      </c>
    </row>
    <row r="72382" spans="1:2" x14ac:dyDescent="0.15">
      <c r="A72382" t="s">
        <v>2411</v>
      </c>
      <c r="B72382">
        <v>1</v>
      </c>
    </row>
    <row r="72383" spans="1:2" x14ac:dyDescent="0.15">
      <c r="A72383" t="s">
        <v>2412</v>
      </c>
      <c r="B72383">
        <v>1</v>
      </c>
    </row>
    <row r="72384" spans="1:2" x14ac:dyDescent="0.15">
      <c r="A72384" t="s">
        <v>2414</v>
      </c>
      <c r="B72384">
        <v>1</v>
      </c>
    </row>
    <row r="72385" spans="1:2" x14ac:dyDescent="0.15">
      <c r="A72385" t="s">
        <v>2415</v>
      </c>
      <c r="B72385">
        <v>1</v>
      </c>
    </row>
    <row r="72386" spans="1:2" x14ac:dyDescent="0.15">
      <c r="A72386" t="s">
        <v>2418</v>
      </c>
      <c r="B72386">
        <v>1</v>
      </c>
    </row>
    <row r="72387" spans="1:2" x14ac:dyDescent="0.15">
      <c r="A72387" t="s">
        <v>2419</v>
      </c>
      <c r="B72387">
        <v>1</v>
      </c>
    </row>
    <row r="72388" spans="1:2" x14ac:dyDescent="0.15">
      <c r="A72388" t="s">
        <v>2422</v>
      </c>
      <c r="B72388">
        <v>1</v>
      </c>
    </row>
    <row r="72389" spans="1:2" x14ac:dyDescent="0.15">
      <c r="A72389" t="s">
        <v>2423</v>
      </c>
      <c r="B72389">
        <v>1</v>
      </c>
    </row>
    <row r="72390" spans="1:2" x14ac:dyDescent="0.15">
      <c r="A72390" t="s">
        <v>2426</v>
      </c>
      <c r="B72390">
        <v>1</v>
      </c>
    </row>
    <row r="72391" spans="1:2" x14ac:dyDescent="0.15">
      <c r="A72391" t="s">
        <v>2427</v>
      </c>
      <c r="B72391">
        <v>1</v>
      </c>
    </row>
    <row r="72392" spans="1:2" x14ac:dyDescent="0.15">
      <c r="A72392" t="s">
        <v>2428</v>
      </c>
      <c r="B72392">
        <v>1</v>
      </c>
    </row>
    <row r="72393" spans="1:2" x14ac:dyDescent="0.15">
      <c r="A72393" t="s">
        <v>2429</v>
      </c>
      <c r="B72393">
        <v>1</v>
      </c>
    </row>
    <row r="72394" spans="1:2" x14ac:dyDescent="0.15">
      <c r="A72394" t="s">
        <v>2430</v>
      </c>
      <c r="B72394">
        <v>1</v>
      </c>
    </row>
    <row r="72395" spans="1:2" x14ac:dyDescent="0.15">
      <c r="A72395" t="s">
        <v>2431</v>
      </c>
      <c r="B72395">
        <v>1</v>
      </c>
    </row>
    <row r="72396" spans="1:2" x14ac:dyDescent="0.15">
      <c r="A72396" t="s">
        <v>2432</v>
      </c>
      <c r="B72396">
        <v>1</v>
      </c>
    </row>
    <row r="72397" spans="1:2" x14ac:dyDescent="0.15">
      <c r="A72397" t="s">
        <v>2433</v>
      </c>
      <c r="B72397">
        <v>1</v>
      </c>
    </row>
    <row r="72398" spans="1:2" x14ac:dyDescent="0.15">
      <c r="A72398" t="s">
        <v>2435</v>
      </c>
      <c r="B72398">
        <v>1</v>
      </c>
    </row>
    <row r="72399" spans="1:2" x14ac:dyDescent="0.15">
      <c r="A72399" t="s">
        <v>2436</v>
      </c>
      <c r="B72399">
        <v>1</v>
      </c>
    </row>
    <row r="72400" spans="1:2" x14ac:dyDescent="0.15">
      <c r="A72400" t="s">
        <v>2437</v>
      </c>
      <c r="B72400">
        <v>1</v>
      </c>
    </row>
    <row r="72401" spans="1:2" x14ac:dyDescent="0.15">
      <c r="A72401" t="s">
        <v>2438</v>
      </c>
      <c r="B72401">
        <v>1</v>
      </c>
    </row>
    <row r="72402" spans="1:2" x14ac:dyDescent="0.15">
      <c r="A72402" t="s">
        <v>2439</v>
      </c>
      <c r="B72402">
        <v>1</v>
      </c>
    </row>
    <row r="72403" spans="1:2" x14ac:dyDescent="0.15">
      <c r="A72403" t="s">
        <v>2440</v>
      </c>
      <c r="B72403">
        <v>1</v>
      </c>
    </row>
    <row r="72404" spans="1:2" x14ac:dyDescent="0.15">
      <c r="A72404" t="s">
        <v>2441</v>
      </c>
      <c r="B72404">
        <v>1</v>
      </c>
    </row>
    <row r="72405" spans="1:2" x14ac:dyDescent="0.15">
      <c r="A72405" t="s">
        <v>2444</v>
      </c>
      <c r="B72405">
        <v>1</v>
      </c>
    </row>
    <row r="72406" spans="1:2" x14ac:dyDescent="0.15">
      <c r="A72406" t="s">
        <v>2445</v>
      </c>
      <c r="B72406">
        <v>1</v>
      </c>
    </row>
    <row r="72407" spans="1:2" x14ac:dyDescent="0.15">
      <c r="A72407" t="s">
        <v>2446</v>
      </c>
      <c r="B72407">
        <v>1</v>
      </c>
    </row>
    <row r="72408" spans="1:2" x14ac:dyDescent="0.15">
      <c r="A72408" t="s">
        <v>2448</v>
      </c>
      <c r="B72408">
        <v>1</v>
      </c>
    </row>
    <row r="72409" spans="1:2" x14ac:dyDescent="0.15">
      <c r="A72409" t="s">
        <v>2450</v>
      </c>
      <c r="B72409">
        <v>1</v>
      </c>
    </row>
    <row r="72410" spans="1:2" x14ac:dyDescent="0.15">
      <c r="A72410" t="s">
        <v>2452</v>
      </c>
      <c r="B72410">
        <v>1</v>
      </c>
    </row>
    <row r="72411" spans="1:2" x14ac:dyDescent="0.15">
      <c r="A72411" t="s">
        <v>2453</v>
      </c>
      <c r="B72411">
        <v>1</v>
      </c>
    </row>
    <row r="72412" spans="1:2" x14ac:dyDescent="0.15">
      <c r="A72412" t="s">
        <v>2454</v>
      </c>
      <c r="B72412">
        <v>1</v>
      </c>
    </row>
    <row r="72413" spans="1:2" x14ac:dyDescent="0.15">
      <c r="A72413" t="s">
        <v>2455</v>
      </c>
      <c r="B72413">
        <v>1</v>
      </c>
    </row>
    <row r="72414" spans="1:2" x14ac:dyDescent="0.15">
      <c r="A72414" t="s">
        <v>2456</v>
      </c>
      <c r="B72414">
        <v>1</v>
      </c>
    </row>
    <row r="72415" spans="1:2" x14ac:dyDescent="0.15">
      <c r="A72415" t="s">
        <v>2457</v>
      </c>
      <c r="B72415">
        <v>1</v>
      </c>
    </row>
    <row r="72416" spans="1:2" x14ac:dyDescent="0.15">
      <c r="A72416" t="s">
        <v>2460</v>
      </c>
      <c r="B72416">
        <v>1</v>
      </c>
    </row>
    <row r="72417" spans="1:2" x14ac:dyDescent="0.15">
      <c r="A72417" t="s">
        <v>2461</v>
      </c>
      <c r="B72417">
        <v>1</v>
      </c>
    </row>
    <row r="72418" spans="1:2" x14ac:dyDescent="0.15">
      <c r="A72418" t="s">
        <v>2462</v>
      </c>
      <c r="B72418">
        <v>1</v>
      </c>
    </row>
    <row r="72419" spans="1:2" x14ac:dyDescent="0.15">
      <c r="A72419" t="s">
        <v>2463</v>
      </c>
      <c r="B72419">
        <v>1</v>
      </c>
    </row>
    <row r="72420" spans="1:2" x14ac:dyDescent="0.15">
      <c r="A72420" t="s">
        <v>2465</v>
      </c>
      <c r="B72420">
        <v>1</v>
      </c>
    </row>
    <row r="72421" spans="1:2" x14ac:dyDescent="0.15">
      <c r="A72421" t="s">
        <v>2466</v>
      </c>
      <c r="B72421">
        <v>1</v>
      </c>
    </row>
    <row r="72422" spans="1:2" x14ac:dyDescent="0.15">
      <c r="A72422" t="s">
        <v>2469</v>
      </c>
      <c r="B72422">
        <v>1</v>
      </c>
    </row>
    <row r="72423" spans="1:2" x14ac:dyDescent="0.15">
      <c r="A72423" t="s">
        <v>2472</v>
      </c>
      <c r="B72423">
        <v>1</v>
      </c>
    </row>
    <row r="72424" spans="1:2" x14ac:dyDescent="0.15">
      <c r="A72424" t="s">
        <v>2474</v>
      </c>
      <c r="B72424">
        <v>1</v>
      </c>
    </row>
    <row r="72425" spans="1:2" x14ac:dyDescent="0.15">
      <c r="A72425" t="s">
        <v>2476</v>
      </c>
      <c r="B72425">
        <v>1</v>
      </c>
    </row>
    <row r="72426" spans="1:2" x14ac:dyDescent="0.15">
      <c r="A72426" t="s">
        <v>2477</v>
      </c>
      <c r="B72426">
        <v>1</v>
      </c>
    </row>
    <row r="72427" spans="1:2" x14ac:dyDescent="0.15">
      <c r="A72427" t="s">
        <v>2478</v>
      </c>
      <c r="B72427">
        <v>1</v>
      </c>
    </row>
    <row r="72428" spans="1:2" x14ac:dyDescent="0.15">
      <c r="A72428" t="s">
        <v>2479</v>
      </c>
      <c r="B72428">
        <v>1</v>
      </c>
    </row>
    <row r="72429" spans="1:2" x14ac:dyDescent="0.15">
      <c r="A72429" t="s">
        <v>2480</v>
      </c>
      <c r="B72429">
        <v>1</v>
      </c>
    </row>
    <row r="72430" spans="1:2" x14ac:dyDescent="0.15">
      <c r="A72430" t="s">
        <v>2481</v>
      </c>
      <c r="B72430">
        <v>1</v>
      </c>
    </row>
    <row r="72431" spans="1:2" x14ac:dyDescent="0.15">
      <c r="A72431" t="s">
        <v>2482</v>
      </c>
      <c r="B72431">
        <v>1</v>
      </c>
    </row>
    <row r="72432" spans="1:2" x14ac:dyDescent="0.15">
      <c r="A72432" t="s">
        <v>2483</v>
      </c>
      <c r="B72432">
        <v>1</v>
      </c>
    </row>
    <row r="72433" spans="1:2" x14ac:dyDescent="0.15">
      <c r="A72433" t="s">
        <v>2484</v>
      </c>
      <c r="B72433">
        <v>1</v>
      </c>
    </row>
    <row r="72434" spans="1:2" x14ac:dyDescent="0.15">
      <c r="A72434" t="s">
        <v>2489</v>
      </c>
      <c r="B72434">
        <v>1</v>
      </c>
    </row>
    <row r="72435" spans="1:2" x14ac:dyDescent="0.15">
      <c r="A72435" t="s">
        <v>2490</v>
      </c>
      <c r="B72435">
        <v>1</v>
      </c>
    </row>
    <row r="72436" spans="1:2" x14ac:dyDescent="0.15">
      <c r="A72436" t="s">
        <v>2491</v>
      </c>
      <c r="B72436">
        <v>1</v>
      </c>
    </row>
    <row r="72437" spans="1:2" x14ac:dyDescent="0.15">
      <c r="A72437" t="s">
        <v>2492</v>
      </c>
      <c r="B72437">
        <v>1</v>
      </c>
    </row>
    <row r="72438" spans="1:2" x14ac:dyDescent="0.15">
      <c r="A72438" t="s">
        <v>2493</v>
      </c>
      <c r="B72438">
        <v>1</v>
      </c>
    </row>
    <row r="72439" spans="1:2" x14ac:dyDescent="0.15">
      <c r="A72439" t="s">
        <v>2494</v>
      </c>
      <c r="B72439">
        <v>1</v>
      </c>
    </row>
    <row r="72440" spans="1:2" x14ac:dyDescent="0.15">
      <c r="A72440" t="s">
        <v>2495</v>
      </c>
      <c r="B72440">
        <v>1</v>
      </c>
    </row>
    <row r="72441" spans="1:2" x14ac:dyDescent="0.15">
      <c r="A72441" t="s">
        <v>2496</v>
      </c>
      <c r="B72441">
        <v>1</v>
      </c>
    </row>
    <row r="72442" spans="1:2" x14ac:dyDescent="0.15">
      <c r="A72442" t="s">
        <v>2497</v>
      </c>
      <c r="B72442">
        <v>1</v>
      </c>
    </row>
    <row r="72443" spans="1:2" x14ac:dyDescent="0.15">
      <c r="A72443" t="s">
        <v>2498</v>
      </c>
      <c r="B72443">
        <v>1</v>
      </c>
    </row>
    <row r="72444" spans="1:2" x14ac:dyDescent="0.15">
      <c r="A72444" t="s">
        <v>2500</v>
      </c>
      <c r="B72444">
        <v>1</v>
      </c>
    </row>
    <row r="72445" spans="1:2" x14ac:dyDescent="0.15">
      <c r="A72445" t="s">
        <v>2501</v>
      </c>
      <c r="B72445">
        <v>1</v>
      </c>
    </row>
    <row r="72446" spans="1:2" x14ac:dyDescent="0.15">
      <c r="A72446" t="s">
        <v>2502</v>
      </c>
      <c r="B72446">
        <v>1</v>
      </c>
    </row>
    <row r="72447" spans="1:2" x14ac:dyDescent="0.15">
      <c r="A72447" t="s">
        <v>2503</v>
      </c>
      <c r="B72447">
        <v>1</v>
      </c>
    </row>
    <row r="72448" spans="1:2" x14ac:dyDescent="0.15">
      <c r="A72448" t="s">
        <v>2505</v>
      </c>
      <c r="B72448">
        <v>1</v>
      </c>
    </row>
    <row r="72449" spans="1:2" x14ac:dyDescent="0.15">
      <c r="A72449" t="s">
        <v>2507</v>
      </c>
      <c r="B72449">
        <v>1</v>
      </c>
    </row>
    <row r="72450" spans="1:2" x14ac:dyDescent="0.15">
      <c r="A72450" t="s">
        <v>2508</v>
      </c>
      <c r="B72450">
        <v>1</v>
      </c>
    </row>
    <row r="72451" spans="1:2" x14ac:dyDescent="0.15">
      <c r="A72451" t="s">
        <v>2509</v>
      </c>
      <c r="B72451">
        <v>1</v>
      </c>
    </row>
    <row r="72452" spans="1:2" x14ac:dyDescent="0.15">
      <c r="A72452" t="s">
        <v>2511</v>
      </c>
      <c r="B72452">
        <v>1</v>
      </c>
    </row>
    <row r="72453" spans="1:2" x14ac:dyDescent="0.15">
      <c r="A72453" t="s">
        <v>2514</v>
      </c>
      <c r="B72453">
        <v>1</v>
      </c>
    </row>
    <row r="72454" spans="1:2" x14ac:dyDescent="0.15">
      <c r="A72454" t="s">
        <v>2515</v>
      </c>
      <c r="B72454">
        <v>1</v>
      </c>
    </row>
    <row r="72455" spans="1:2" x14ac:dyDescent="0.15">
      <c r="A72455" t="s">
        <v>2516</v>
      </c>
      <c r="B72455">
        <v>1</v>
      </c>
    </row>
    <row r="72456" spans="1:2" x14ac:dyDescent="0.15">
      <c r="A72456" t="s">
        <v>2517</v>
      </c>
      <c r="B72456">
        <v>1</v>
      </c>
    </row>
    <row r="72457" spans="1:2" x14ac:dyDescent="0.15">
      <c r="A72457" t="s">
        <v>2520</v>
      </c>
      <c r="B72457">
        <v>1</v>
      </c>
    </row>
    <row r="72458" spans="1:2" x14ac:dyDescent="0.15">
      <c r="A72458" t="s">
        <v>2521</v>
      </c>
      <c r="B72458">
        <v>1</v>
      </c>
    </row>
    <row r="72459" spans="1:2" x14ac:dyDescent="0.15">
      <c r="A72459" t="s">
        <v>2522</v>
      </c>
      <c r="B72459">
        <v>1</v>
      </c>
    </row>
    <row r="72460" spans="1:2" x14ac:dyDescent="0.15">
      <c r="A72460" t="s">
        <v>2524</v>
      </c>
      <c r="B72460">
        <v>1</v>
      </c>
    </row>
    <row r="72461" spans="1:2" x14ac:dyDescent="0.15">
      <c r="A72461" t="s">
        <v>2525</v>
      </c>
      <c r="B72461">
        <v>1</v>
      </c>
    </row>
    <row r="72462" spans="1:2" x14ac:dyDescent="0.15">
      <c r="A72462" t="s">
        <v>2526</v>
      </c>
      <c r="B72462">
        <v>1</v>
      </c>
    </row>
    <row r="72463" spans="1:2" x14ac:dyDescent="0.15">
      <c r="A72463" t="s">
        <v>2527</v>
      </c>
      <c r="B72463">
        <v>1</v>
      </c>
    </row>
    <row r="72464" spans="1:2" x14ac:dyDescent="0.15">
      <c r="A72464" t="s">
        <v>2529</v>
      </c>
      <c r="B72464">
        <v>1</v>
      </c>
    </row>
    <row r="72465" spans="1:2" x14ac:dyDescent="0.15">
      <c r="A72465" t="s">
        <v>2532</v>
      </c>
      <c r="B72465">
        <v>1</v>
      </c>
    </row>
    <row r="72466" spans="1:2" x14ac:dyDescent="0.15">
      <c r="A72466" t="s">
        <v>2533</v>
      </c>
      <c r="B72466">
        <v>1</v>
      </c>
    </row>
    <row r="72467" spans="1:2" x14ac:dyDescent="0.15">
      <c r="A72467" t="s">
        <v>2534</v>
      </c>
      <c r="B72467">
        <v>1</v>
      </c>
    </row>
    <row r="72468" spans="1:2" x14ac:dyDescent="0.15">
      <c r="A72468" t="s">
        <v>2535</v>
      </c>
      <c r="B72468">
        <v>1</v>
      </c>
    </row>
    <row r="72469" spans="1:2" x14ac:dyDescent="0.15">
      <c r="A72469" t="s">
        <v>2537</v>
      </c>
      <c r="B72469">
        <v>1</v>
      </c>
    </row>
    <row r="72470" spans="1:2" x14ac:dyDescent="0.15">
      <c r="A72470" t="s">
        <v>2539</v>
      </c>
      <c r="B72470">
        <v>1</v>
      </c>
    </row>
    <row r="72471" spans="1:2" x14ac:dyDescent="0.15">
      <c r="A72471" t="s">
        <v>2540</v>
      </c>
      <c r="B72471">
        <v>1</v>
      </c>
    </row>
    <row r="72472" spans="1:2" x14ac:dyDescent="0.15">
      <c r="A72472" t="s">
        <v>2542</v>
      </c>
      <c r="B72472">
        <v>1</v>
      </c>
    </row>
    <row r="72473" spans="1:2" x14ac:dyDescent="0.15">
      <c r="A72473" t="s">
        <v>2543</v>
      </c>
      <c r="B72473">
        <v>1</v>
      </c>
    </row>
    <row r="72474" spans="1:2" x14ac:dyDescent="0.15">
      <c r="A72474" t="s">
        <v>2544</v>
      </c>
      <c r="B72474">
        <v>1</v>
      </c>
    </row>
    <row r="72475" spans="1:2" x14ac:dyDescent="0.15">
      <c r="A72475" t="s">
        <v>2545</v>
      </c>
      <c r="B72475">
        <v>1</v>
      </c>
    </row>
    <row r="72476" spans="1:2" x14ac:dyDescent="0.15">
      <c r="A72476" t="s">
        <v>2546</v>
      </c>
      <c r="B72476">
        <v>1</v>
      </c>
    </row>
    <row r="72477" spans="1:2" x14ac:dyDescent="0.15">
      <c r="A72477" t="s">
        <v>2547</v>
      </c>
      <c r="B72477">
        <v>1</v>
      </c>
    </row>
    <row r="72478" spans="1:2" x14ac:dyDescent="0.15">
      <c r="A72478" t="s">
        <v>2548</v>
      </c>
      <c r="B72478">
        <v>1</v>
      </c>
    </row>
    <row r="72479" spans="1:2" x14ac:dyDescent="0.15">
      <c r="A72479" t="s">
        <v>2549</v>
      </c>
      <c r="B72479">
        <v>1</v>
      </c>
    </row>
    <row r="72480" spans="1:2" x14ac:dyDescent="0.15">
      <c r="A72480" t="s">
        <v>2550</v>
      </c>
      <c r="B72480">
        <v>1</v>
      </c>
    </row>
    <row r="72481" spans="1:2" x14ac:dyDescent="0.15">
      <c r="A72481" t="s">
        <v>2556</v>
      </c>
      <c r="B72481">
        <v>1</v>
      </c>
    </row>
    <row r="72482" spans="1:2" x14ac:dyDescent="0.15">
      <c r="A72482" t="s">
        <v>2557</v>
      </c>
      <c r="B72482">
        <v>1</v>
      </c>
    </row>
    <row r="72483" spans="1:2" x14ac:dyDescent="0.15">
      <c r="A72483" t="s">
        <v>2558</v>
      </c>
      <c r="B72483">
        <v>1</v>
      </c>
    </row>
    <row r="72484" spans="1:2" x14ac:dyDescent="0.15">
      <c r="A72484" t="s">
        <v>2560</v>
      </c>
      <c r="B72484">
        <v>1</v>
      </c>
    </row>
    <row r="72485" spans="1:2" x14ac:dyDescent="0.15">
      <c r="A72485" t="s">
        <v>2562</v>
      </c>
      <c r="B72485">
        <v>1</v>
      </c>
    </row>
    <row r="72486" spans="1:2" x14ac:dyDescent="0.15">
      <c r="A72486" t="s">
        <v>2564</v>
      </c>
      <c r="B72486">
        <v>1</v>
      </c>
    </row>
    <row r="72487" spans="1:2" x14ac:dyDescent="0.15">
      <c r="A72487" t="s">
        <v>2565</v>
      </c>
      <c r="B72487">
        <v>1</v>
      </c>
    </row>
    <row r="72488" spans="1:2" x14ac:dyDescent="0.15">
      <c r="A72488" t="s">
        <v>2566</v>
      </c>
      <c r="B72488">
        <v>1</v>
      </c>
    </row>
    <row r="72489" spans="1:2" x14ac:dyDescent="0.15">
      <c r="A72489" t="s">
        <v>2567</v>
      </c>
      <c r="B72489">
        <v>1</v>
      </c>
    </row>
    <row r="72490" spans="1:2" x14ac:dyDescent="0.15">
      <c r="A72490" t="s">
        <v>2568</v>
      </c>
      <c r="B72490">
        <v>1</v>
      </c>
    </row>
    <row r="72491" spans="1:2" x14ac:dyDescent="0.15">
      <c r="A72491" t="s">
        <v>2569</v>
      </c>
      <c r="B72491">
        <v>1</v>
      </c>
    </row>
    <row r="72492" spans="1:2" x14ac:dyDescent="0.15">
      <c r="A72492" t="s">
        <v>2570</v>
      </c>
      <c r="B72492">
        <v>1</v>
      </c>
    </row>
    <row r="72493" spans="1:2" x14ac:dyDescent="0.15">
      <c r="A72493" t="s">
        <v>2571</v>
      </c>
      <c r="B72493">
        <v>1</v>
      </c>
    </row>
    <row r="72494" spans="1:2" x14ac:dyDescent="0.15">
      <c r="A72494" t="s">
        <v>2572</v>
      </c>
      <c r="B72494">
        <v>1</v>
      </c>
    </row>
    <row r="72495" spans="1:2" x14ac:dyDescent="0.15">
      <c r="A72495" t="s">
        <v>2573</v>
      </c>
      <c r="B72495">
        <v>1</v>
      </c>
    </row>
    <row r="72496" spans="1:2" x14ac:dyDescent="0.15">
      <c r="A72496" t="s">
        <v>2574</v>
      </c>
      <c r="B72496">
        <v>1</v>
      </c>
    </row>
    <row r="72497" spans="1:2" x14ac:dyDescent="0.15">
      <c r="A72497" t="s">
        <v>2575</v>
      </c>
      <c r="B72497">
        <v>1</v>
      </c>
    </row>
    <row r="72498" spans="1:2" x14ac:dyDescent="0.15">
      <c r="A72498" t="s">
        <v>2576</v>
      </c>
      <c r="B72498">
        <v>1</v>
      </c>
    </row>
    <row r="72499" spans="1:2" x14ac:dyDescent="0.15">
      <c r="A72499" t="s">
        <v>2577</v>
      </c>
      <c r="B72499">
        <v>1</v>
      </c>
    </row>
    <row r="72500" spans="1:2" x14ac:dyDescent="0.15">
      <c r="A72500" t="s">
        <v>2578</v>
      </c>
      <c r="B72500">
        <v>1</v>
      </c>
    </row>
    <row r="72501" spans="1:2" x14ac:dyDescent="0.15">
      <c r="A72501" t="s">
        <v>2580</v>
      </c>
      <c r="B72501">
        <v>1</v>
      </c>
    </row>
    <row r="72502" spans="1:2" x14ac:dyDescent="0.15">
      <c r="A72502" t="s">
        <v>2581</v>
      </c>
      <c r="B72502">
        <v>1</v>
      </c>
    </row>
    <row r="72503" spans="1:2" x14ac:dyDescent="0.15">
      <c r="A72503" t="s">
        <v>2582</v>
      </c>
      <c r="B72503">
        <v>1</v>
      </c>
    </row>
    <row r="72504" spans="1:2" x14ac:dyDescent="0.15">
      <c r="A72504" t="s">
        <v>2583</v>
      </c>
      <c r="B72504">
        <v>1</v>
      </c>
    </row>
    <row r="72505" spans="1:2" x14ac:dyDescent="0.15">
      <c r="A72505" t="s">
        <v>2585</v>
      </c>
      <c r="B72505">
        <v>1</v>
      </c>
    </row>
    <row r="72506" spans="1:2" x14ac:dyDescent="0.15">
      <c r="A72506" t="s">
        <v>2586</v>
      </c>
      <c r="B72506">
        <v>1</v>
      </c>
    </row>
    <row r="72507" spans="1:2" x14ac:dyDescent="0.15">
      <c r="A72507" t="s">
        <v>2587</v>
      </c>
      <c r="B72507">
        <v>1</v>
      </c>
    </row>
    <row r="72508" spans="1:2" x14ac:dyDescent="0.15">
      <c r="A72508" t="s">
        <v>2592</v>
      </c>
      <c r="B72508">
        <v>1</v>
      </c>
    </row>
    <row r="72509" spans="1:2" x14ac:dyDescent="0.15">
      <c r="A72509" t="s">
        <v>2594</v>
      </c>
      <c r="B72509">
        <v>1</v>
      </c>
    </row>
    <row r="72510" spans="1:2" x14ac:dyDescent="0.15">
      <c r="A72510" t="s">
        <v>2595</v>
      </c>
      <c r="B72510">
        <v>1</v>
      </c>
    </row>
    <row r="72511" spans="1:2" x14ac:dyDescent="0.15">
      <c r="A72511" t="s">
        <v>2602</v>
      </c>
      <c r="B72511">
        <v>1</v>
      </c>
    </row>
    <row r="72512" spans="1:2" x14ac:dyDescent="0.15">
      <c r="A72512" t="s">
        <v>2603</v>
      </c>
      <c r="B72512">
        <v>1</v>
      </c>
    </row>
    <row r="72513" spans="1:2" x14ac:dyDescent="0.15">
      <c r="A72513" t="s">
        <v>2604</v>
      </c>
      <c r="B72513">
        <v>1</v>
      </c>
    </row>
    <row r="72514" spans="1:2" x14ac:dyDescent="0.15">
      <c r="A72514" t="s">
        <v>2605</v>
      </c>
      <c r="B72514">
        <v>1</v>
      </c>
    </row>
    <row r="72515" spans="1:2" x14ac:dyDescent="0.15">
      <c r="A72515" t="s">
        <v>2606</v>
      </c>
      <c r="B72515">
        <v>1</v>
      </c>
    </row>
    <row r="72516" spans="1:2" x14ac:dyDescent="0.15">
      <c r="A72516" t="s">
        <v>2607</v>
      </c>
      <c r="B72516">
        <v>1</v>
      </c>
    </row>
    <row r="72517" spans="1:2" x14ac:dyDescent="0.15">
      <c r="A72517" t="s">
        <v>2608</v>
      </c>
      <c r="B72517">
        <v>1</v>
      </c>
    </row>
    <row r="72518" spans="1:2" x14ac:dyDescent="0.15">
      <c r="A72518" t="s">
        <v>2609</v>
      </c>
      <c r="B72518">
        <v>1</v>
      </c>
    </row>
    <row r="72519" spans="1:2" x14ac:dyDescent="0.15">
      <c r="A72519" t="s">
        <v>2611</v>
      </c>
      <c r="B72519">
        <v>1</v>
      </c>
    </row>
    <row r="72520" spans="1:2" x14ac:dyDescent="0.15">
      <c r="A72520" t="s">
        <v>2612</v>
      </c>
      <c r="B72520">
        <v>1</v>
      </c>
    </row>
    <row r="72521" spans="1:2" x14ac:dyDescent="0.15">
      <c r="A72521" t="s">
        <v>2613</v>
      </c>
      <c r="B72521">
        <v>1</v>
      </c>
    </row>
    <row r="72522" spans="1:2" x14ac:dyDescent="0.15">
      <c r="A72522" t="s">
        <v>2615</v>
      </c>
      <c r="B72522">
        <v>1</v>
      </c>
    </row>
    <row r="72523" spans="1:2" x14ac:dyDescent="0.15">
      <c r="A72523" t="s">
        <v>2616</v>
      </c>
      <c r="B72523">
        <v>1</v>
      </c>
    </row>
    <row r="72524" spans="1:2" x14ac:dyDescent="0.15">
      <c r="A72524" t="s">
        <v>2617</v>
      </c>
      <c r="B72524">
        <v>1</v>
      </c>
    </row>
    <row r="72525" spans="1:2" x14ac:dyDescent="0.15">
      <c r="A72525" t="s">
        <v>2618</v>
      </c>
      <c r="B72525">
        <v>1</v>
      </c>
    </row>
    <row r="72526" spans="1:2" x14ac:dyDescent="0.15">
      <c r="A72526" t="s">
        <v>2619</v>
      </c>
      <c r="B72526">
        <v>1</v>
      </c>
    </row>
    <row r="72527" spans="1:2" x14ac:dyDescent="0.15">
      <c r="A72527" t="s">
        <v>2620</v>
      </c>
      <c r="B72527">
        <v>1</v>
      </c>
    </row>
    <row r="72528" spans="1:2" x14ac:dyDescent="0.15">
      <c r="A72528" t="s">
        <v>2621</v>
      </c>
      <c r="B72528">
        <v>1</v>
      </c>
    </row>
    <row r="72529" spans="1:2" x14ac:dyDescent="0.15">
      <c r="A72529" t="s">
        <v>2622</v>
      </c>
      <c r="B72529">
        <v>1</v>
      </c>
    </row>
    <row r="72530" spans="1:2" x14ac:dyDescent="0.15">
      <c r="A72530" t="s">
        <v>2623</v>
      </c>
      <c r="B72530">
        <v>1</v>
      </c>
    </row>
    <row r="72531" spans="1:2" x14ac:dyDescent="0.15">
      <c r="A72531" t="s">
        <v>2624</v>
      </c>
      <c r="B72531">
        <v>1</v>
      </c>
    </row>
    <row r="72532" spans="1:2" x14ac:dyDescent="0.15">
      <c r="A72532" t="s">
        <v>2625</v>
      </c>
      <c r="B72532">
        <v>1</v>
      </c>
    </row>
    <row r="72533" spans="1:2" x14ac:dyDescent="0.15">
      <c r="A72533" t="s">
        <v>2626</v>
      </c>
      <c r="B72533">
        <v>1</v>
      </c>
    </row>
    <row r="72534" spans="1:2" x14ac:dyDescent="0.15">
      <c r="A72534" t="s">
        <v>2627</v>
      </c>
      <c r="B72534">
        <v>1</v>
      </c>
    </row>
    <row r="72535" spans="1:2" x14ac:dyDescent="0.15">
      <c r="A72535" t="s">
        <v>2628</v>
      </c>
      <c r="B72535">
        <v>1</v>
      </c>
    </row>
    <row r="72536" spans="1:2" x14ac:dyDescent="0.15">
      <c r="A72536" t="s">
        <v>2629</v>
      </c>
      <c r="B72536">
        <v>1</v>
      </c>
    </row>
    <row r="72537" spans="1:2" x14ac:dyDescent="0.15">
      <c r="A72537" t="s">
        <v>2630</v>
      </c>
      <c r="B72537">
        <v>1</v>
      </c>
    </row>
    <row r="72538" spans="1:2" x14ac:dyDescent="0.15">
      <c r="A72538" t="s">
        <v>2631</v>
      </c>
      <c r="B72538">
        <v>1</v>
      </c>
    </row>
    <row r="72539" spans="1:2" x14ac:dyDescent="0.15">
      <c r="A72539" t="s">
        <v>2632</v>
      </c>
      <c r="B72539">
        <v>1</v>
      </c>
    </row>
    <row r="72540" spans="1:2" x14ac:dyDescent="0.15">
      <c r="A72540" t="s">
        <v>2633</v>
      </c>
      <c r="B72540">
        <v>1</v>
      </c>
    </row>
    <row r="72541" spans="1:2" x14ac:dyDescent="0.15">
      <c r="A72541" t="s">
        <v>2634</v>
      </c>
      <c r="B72541">
        <v>1</v>
      </c>
    </row>
    <row r="72542" spans="1:2" x14ac:dyDescent="0.15">
      <c r="A72542" t="s">
        <v>2635</v>
      </c>
      <c r="B72542">
        <v>1</v>
      </c>
    </row>
    <row r="72543" spans="1:2" x14ac:dyDescent="0.15">
      <c r="A72543" t="s">
        <v>2636</v>
      </c>
      <c r="B72543">
        <v>1</v>
      </c>
    </row>
    <row r="72544" spans="1:2" x14ac:dyDescent="0.15">
      <c r="A72544" t="s">
        <v>2637</v>
      </c>
      <c r="B72544">
        <v>1</v>
      </c>
    </row>
    <row r="72545" spans="1:2" x14ac:dyDescent="0.15">
      <c r="A72545" t="s">
        <v>2638</v>
      </c>
      <c r="B72545">
        <v>1</v>
      </c>
    </row>
    <row r="72546" spans="1:2" x14ac:dyDescent="0.15">
      <c r="A72546" t="s">
        <v>2639</v>
      </c>
      <c r="B72546">
        <v>1</v>
      </c>
    </row>
    <row r="72547" spans="1:2" x14ac:dyDescent="0.15">
      <c r="A72547" t="s">
        <v>2641</v>
      </c>
      <c r="B72547">
        <v>1</v>
      </c>
    </row>
    <row r="72548" spans="1:2" x14ac:dyDescent="0.15">
      <c r="A72548" t="s">
        <v>2643</v>
      </c>
      <c r="B72548">
        <v>1</v>
      </c>
    </row>
    <row r="72549" spans="1:2" x14ac:dyDescent="0.15">
      <c r="A72549" t="s">
        <v>2645</v>
      </c>
      <c r="B72549">
        <v>1</v>
      </c>
    </row>
    <row r="72550" spans="1:2" x14ac:dyDescent="0.15">
      <c r="A72550" t="s">
        <v>2646</v>
      </c>
      <c r="B72550">
        <v>1</v>
      </c>
    </row>
    <row r="72551" spans="1:2" x14ac:dyDescent="0.15">
      <c r="A72551" t="s">
        <v>2647</v>
      </c>
      <c r="B72551">
        <v>1</v>
      </c>
    </row>
    <row r="72552" spans="1:2" x14ac:dyDescent="0.15">
      <c r="A72552" t="s">
        <v>2648</v>
      </c>
      <c r="B72552">
        <v>1</v>
      </c>
    </row>
    <row r="72553" spans="1:2" x14ac:dyDescent="0.15">
      <c r="A72553" t="s">
        <v>2651</v>
      </c>
      <c r="B72553">
        <v>1</v>
      </c>
    </row>
    <row r="72554" spans="1:2" x14ac:dyDescent="0.15">
      <c r="A72554" t="s">
        <v>2652</v>
      </c>
      <c r="B72554">
        <v>1</v>
      </c>
    </row>
    <row r="72555" spans="1:2" x14ac:dyDescent="0.15">
      <c r="A72555" t="s">
        <v>2653</v>
      </c>
      <c r="B72555">
        <v>1</v>
      </c>
    </row>
    <row r="72556" spans="1:2" x14ac:dyDescent="0.15">
      <c r="A72556" t="s">
        <v>2655</v>
      </c>
      <c r="B72556">
        <v>1</v>
      </c>
    </row>
    <row r="72557" spans="1:2" x14ac:dyDescent="0.15">
      <c r="A72557" t="s">
        <v>2656</v>
      </c>
      <c r="B72557">
        <v>1</v>
      </c>
    </row>
    <row r="72558" spans="1:2" x14ac:dyDescent="0.15">
      <c r="A72558" t="s">
        <v>2657</v>
      </c>
      <c r="B72558">
        <v>1</v>
      </c>
    </row>
    <row r="72559" spans="1:2" x14ac:dyDescent="0.15">
      <c r="A72559" t="s">
        <v>2658</v>
      </c>
      <c r="B72559">
        <v>1</v>
      </c>
    </row>
    <row r="72560" spans="1:2" x14ac:dyDescent="0.15">
      <c r="A72560" t="s">
        <v>2659</v>
      </c>
      <c r="B72560">
        <v>1</v>
      </c>
    </row>
    <row r="72561" spans="1:2" x14ac:dyDescent="0.15">
      <c r="A72561" t="s">
        <v>2660</v>
      </c>
      <c r="B72561">
        <v>1</v>
      </c>
    </row>
    <row r="72562" spans="1:2" x14ac:dyDescent="0.15">
      <c r="A72562" t="s">
        <v>2661</v>
      </c>
      <c r="B72562">
        <v>1</v>
      </c>
    </row>
    <row r="72563" spans="1:2" x14ac:dyDescent="0.15">
      <c r="A72563" t="s">
        <v>2664</v>
      </c>
      <c r="B72563">
        <v>1</v>
      </c>
    </row>
    <row r="72564" spans="1:2" x14ac:dyDescent="0.15">
      <c r="A72564" t="s">
        <v>2665</v>
      </c>
      <c r="B72564">
        <v>1</v>
      </c>
    </row>
    <row r="72565" spans="1:2" x14ac:dyDescent="0.15">
      <c r="A72565" t="s">
        <v>2667</v>
      </c>
      <c r="B72565">
        <v>1</v>
      </c>
    </row>
    <row r="72566" spans="1:2" x14ac:dyDescent="0.15">
      <c r="A72566" t="s">
        <v>2668</v>
      </c>
      <c r="B72566">
        <v>1</v>
      </c>
    </row>
    <row r="72567" spans="1:2" x14ac:dyDescent="0.15">
      <c r="A72567" t="s">
        <v>2669</v>
      </c>
      <c r="B72567">
        <v>1</v>
      </c>
    </row>
    <row r="72568" spans="1:2" x14ac:dyDescent="0.15">
      <c r="A72568" t="s">
        <v>2670</v>
      </c>
      <c r="B72568">
        <v>1</v>
      </c>
    </row>
    <row r="72569" spans="1:2" x14ac:dyDescent="0.15">
      <c r="A72569" t="s">
        <v>2672</v>
      </c>
      <c r="B72569">
        <v>1</v>
      </c>
    </row>
    <row r="72570" spans="1:2" x14ac:dyDescent="0.15">
      <c r="A72570" t="s">
        <v>2674</v>
      </c>
      <c r="B72570">
        <v>1</v>
      </c>
    </row>
    <row r="72571" spans="1:2" x14ac:dyDescent="0.15">
      <c r="A72571" t="s">
        <v>2675</v>
      </c>
      <c r="B72571">
        <v>1</v>
      </c>
    </row>
    <row r="72572" spans="1:2" x14ac:dyDescent="0.15">
      <c r="A72572" t="s">
        <v>2676</v>
      </c>
      <c r="B72572">
        <v>1</v>
      </c>
    </row>
    <row r="72573" spans="1:2" x14ac:dyDescent="0.15">
      <c r="A72573" t="s">
        <v>2677</v>
      </c>
      <c r="B72573">
        <v>1</v>
      </c>
    </row>
    <row r="72574" spans="1:2" x14ac:dyDescent="0.15">
      <c r="A72574" t="s">
        <v>2678</v>
      </c>
      <c r="B72574">
        <v>1</v>
      </c>
    </row>
    <row r="72575" spans="1:2" x14ac:dyDescent="0.15">
      <c r="A72575" t="s">
        <v>2679</v>
      </c>
      <c r="B72575">
        <v>1</v>
      </c>
    </row>
    <row r="72576" spans="1:2" x14ac:dyDescent="0.15">
      <c r="A72576" t="s">
        <v>2680</v>
      </c>
      <c r="B72576">
        <v>1</v>
      </c>
    </row>
    <row r="72577" spans="1:2" x14ac:dyDescent="0.15">
      <c r="A72577" t="s">
        <v>2681</v>
      </c>
      <c r="B72577">
        <v>1</v>
      </c>
    </row>
    <row r="72578" spans="1:2" x14ac:dyDescent="0.15">
      <c r="A72578" t="s">
        <v>2683</v>
      </c>
      <c r="B72578">
        <v>1</v>
      </c>
    </row>
    <row r="72579" spans="1:2" x14ac:dyDescent="0.15">
      <c r="A72579" t="s">
        <v>2685</v>
      </c>
      <c r="B72579">
        <v>1</v>
      </c>
    </row>
    <row r="72580" spans="1:2" x14ac:dyDescent="0.15">
      <c r="A72580" t="s">
        <v>2686</v>
      </c>
      <c r="B72580">
        <v>1</v>
      </c>
    </row>
    <row r="72581" spans="1:2" x14ac:dyDescent="0.15">
      <c r="A72581" t="s">
        <v>2687</v>
      </c>
      <c r="B72581">
        <v>1</v>
      </c>
    </row>
    <row r="72582" spans="1:2" x14ac:dyDescent="0.15">
      <c r="A72582" t="s">
        <v>2688</v>
      </c>
      <c r="B72582">
        <v>1</v>
      </c>
    </row>
    <row r="72583" spans="1:2" x14ac:dyDescent="0.15">
      <c r="A72583" t="s">
        <v>2689</v>
      </c>
      <c r="B72583">
        <v>1</v>
      </c>
    </row>
    <row r="72584" spans="1:2" x14ac:dyDescent="0.15">
      <c r="A72584" t="s">
        <v>2690</v>
      </c>
      <c r="B72584">
        <v>1</v>
      </c>
    </row>
    <row r="72585" spans="1:2" x14ac:dyDescent="0.15">
      <c r="A72585" t="s">
        <v>2691</v>
      </c>
      <c r="B72585">
        <v>1</v>
      </c>
    </row>
    <row r="72586" spans="1:2" x14ac:dyDescent="0.15">
      <c r="A72586" t="s">
        <v>2692</v>
      </c>
      <c r="B72586">
        <v>1</v>
      </c>
    </row>
    <row r="72587" spans="1:2" x14ac:dyDescent="0.15">
      <c r="A72587" t="s">
        <v>2693</v>
      </c>
      <c r="B72587">
        <v>1</v>
      </c>
    </row>
    <row r="72588" spans="1:2" x14ac:dyDescent="0.15">
      <c r="A72588" t="s">
        <v>2694</v>
      </c>
      <c r="B72588">
        <v>1</v>
      </c>
    </row>
    <row r="72589" spans="1:2" x14ac:dyDescent="0.15">
      <c r="A72589" t="s">
        <v>2695</v>
      </c>
      <c r="B72589">
        <v>1</v>
      </c>
    </row>
    <row r="72590" spans="1:2" x14ac:dyDescent="0.15">
      <c r="A72590" t="s">
        <v>2696</v>
      </c>
      <c r="B72590">
        <v>1</v>
      </c>
    </row>
    <row r="72591" spans="1:2" x14ac:dyDescent="0.15">
      <c r="A72591" t="s">
        <v>2697</v>
      </c>
      <c r="B72591">
        <v>1</v>
      </c>
    </row>
    <row r="72592" spans="1:2" x14ac:dyDescent="0.15">
      <c r="A72592" t="s">
        <v>2698</v>
      </c>
      <c r="B72592">
        <v>1</v>
      </c>
    </row>
    <row r="72593" spans="1:2" x14ac:dyDescent="0.15">
      <c r="A72593" t="s">
        <v>2699</v>
      </c>
      <c r="B72593">
        <v>1</v>
      </c>
    </row>
    <row r="72594" spans="1:2" x14ac:dyDescent="0.15">
      <c r="A72594" t="s">
        <v>2700</v>
      </c>
      <c r="B72594">
        <v>1</v>
      </c>
    </row>
    <row r="72595" spans="1:2" x14ac:dyDescent="0.15">
      <c r="A72595" t="s">
        <v>2701</v>
      </c>
      <c r="B72595">
        <v>1</v>
      </c>
    </row>
    <row r="72596" spans="1:2" x14ac:dyDescent="0.15">
      <c r="A72596" t="s">
        <v>2702</v>
      </c>
      <c r="B72596">
        <v>1</v>
      </c>
    </row>
    <row r="72597" spans="1:2" x14ac:dyDescent="0.15">
      <c r="A72597" t="s">
        <v>2705</v>
      </c>
      <c r="B72597">
        <v>1</v>
      </c>
    </row>
    <row r="72598" spans="1:2" x14ac:dyDescent="0.15">
      <c r="A72598" t="s">
        <v>2706</v>
      </c>
      <c r="B72598">
        <v>1</v>
      </c>
    </row>
    <row r="72599" spans="1:2" x14ac:dyDescent="0.15">
      <c r="A72599" t="s">
        <v>2707</v>
      </c>
      <c r="B72599">
        <v>1</v>
      </c>
    </row>
    <row r="72600" spans="1:2" x14ac:dyDescent="0.15">
      <c r="A72600" t="s">
        <v>2709</v>
      </c>
      <c r="B72600">
        <v>1</v>
      </c>
    </row>
    <row r="72601" spans="1:2" x14ac:dyDescent="0.15">
      <c r="A72601" t="s">
        <v>2710</v>
      </c>
      <c r="B72601">
        <v>1</v>
      </c>
    </row>
    <row r="72602" spans="1:2" x14ac:dyDescent="0.15">
      <c r="A72602" t="s">
        <v>2711</v>
      </c>
      <c r="B72602">
        <v>1</v>
      </c>
    </row>
    <row r="72603" spans="1:2" x14ac:dyDescent="0.15">
      <c r="A72603" t="s">
        <v>2712</v>
      </c>
      <c r="B72603">
        <v>1</v>
      </c>
    </row>
    <row r="72604" spans="1:2" x14ac:dyDescent="0.15">
      <c r="A72604" t="s">
        <v>2713</v>
      </c>
      <c r="B72604">
        <v>1</v>
      </c>
    </row>
    <row r="72605" spans="1:2" x14ac:dyDescent="0.15">
      <c r="A72605" t="s">
        <v>2717</v>
      </c>
      <c r="B72605">
        <v>1</v>
      </c>
    </row>
    <row r="72606" spans="1:2" x14ac:dyDescent="0.15">
      <c r="A72606" t="s">
        <v>2718</v>
      </c>
      <c r="B72606">
        <v>1</v>
      </c>
    </row>
    <row r="72607" spans="1:2" x14ac:dyDescent="0.15">
      <c r="A72607" t="s">
        <v>2719</v>
      </c>
      <c r="B72607">
        <v>1</v>
      </c>
    </row>
    <row r="72608" spans="1:2" x14ac:dyDescent="0.15">
      <c r="A72608" t="s">
        <v>2720</v>
      </c>
      <c r="B72608">
        <v>1</v>
      </c>
    </row>
    <row r="72609" spans="1:2" x14ac:dyDescent="0.15">
      <c r="A72609" t="s">
        <v>2722</v>
      </c>
      <c r="B72609">
        <v>1</v>
      </c>
    </row>
    <row r="72610" spans="1:2" x14ac:dyDescent="0.15">
      <c r="A72610" t="s">
        <v>2723</v>
      </c>
      <c r="B72610">
        <v>1</v>
      </c>
    </row>
    <row r="72611" spans="1:2" x14ac:dyDescent="0.15">
      <c r="A72611" t="s">
        <v>2724</v>
      </c>
      <c r="B72611">
        <v>1</v>
      </c>
    </row>
    <row r="72612" spans="1:2" x14ac:dyDescent="0.15">
      <c r="A72612" t="s">
        <v>2726</v>
      </c>
      <c r="B72612">
        <v>1</v>
      </c>
    </row>
    <row r="72613" spans="1:2" x14ac:dyDescent="0.15">
      <c r="A72613" t="s">
        <v>2727</v>
      </c>
      <c r="B72613">
        <v>1</v>
      </c>
    </row>
    <row r="72614" spans="1:2" x14ac:dyDescent="0.15">
      <c r="A72614" t="s">
        <v>2731</v>
      </c>
      <c r="B72614">
        <v>1</v>
      </c>
    </row>
    <row r="72615" spans="1:2" x14ac:dyDescent="0.15">
      <c r="A72615" t="s">
        <v>2733</v>
      </c>
      <c r="B72615">
        <v>1</v>
      </c>
    </row>
    <row r="72616" spans="1:2" x14ac:dyDescent="0.15">
      <c r="A72616" t="s">
        <v>2734</v>
      </c>
      <c r="B72616">
        <v>1</v>
      </c>
    </row>
    <row r="72617" spans="1:2" x14ac:dyDescent="0.15">
      <c r="A72617" t="s">
        <v>2735</v>
      </c>
      <c r="B72617">
        <v>1</v>
      </c>
    </row>
    <row r="72618" spans="1:2" x14ac:dyDescent="0.15">
      <c r="A72618" t="s">
        <v>2738</v>
      </c>
      <c r="B72618">
        <v>1</v>
      </c>
    </row>
    <row r="72619" spans="1:2" x14ac:dyDescent="0.15">
      <c r="A72619" t="s">
        <v>2739</v>
      </c>
      <c r="B72619">
        <v>1</v>
      </c>
    </row>
    <row r="72620" spans="1:2" x14ac:dyDescent="0.15">
      <c r="A72620" t="s">
        <v>2740</v>
      </c>
      <c r="B72620">
        <v>1</v>
      </c>
    </row>
    <row r="72621" spans="1:2" x14ac:dyDescent="0.15">
      <c r="A72621" t="s">
        <v>2741</v>
      </c>
      <c r="B72621">
        <v>1</v>
      </c>
    </row>
    <row r="72622" spans="1:2" x14ac:dyDescent="0.15">
      <c r="A72622" t="s">
        <v>2742</v>
      </c>
      <c r="B72622">
        <v>1</v>
      </c>
    </row>
    <row r="72623" spans="1:2" x14ac:dyDescent="0.15">
      <c r="A72623" t="s">
        <v>2743</v>
      </c>
      <c r="B72623">
        <v>1</v>
      </c>
    </row>
    <row r="72624" spans="1:2" x14ac:dyDescent="0.15">
      <c r="A72624" t="s">
        <v>2745</v>
      </c>
      <c r="B72624">
        <v>1</v>
      </c>
    </row>
    <row r="72625" spans="1:2" x14ac:dyDescent="0.15">
      <c r="A72625" t="s">
        <v>2746</v>
      </c>
      <c r="B72625">
        <v>1</v>
      </c>
    </row>
    <row r="72626" spans="1:2" x14ac:dyDescent="0.15">
      <c r="A72626" t="s">
        <v>2747</v>
      </c>
      <c r="B72626">
        <v>1</v>
      </c>
    </row>
    <row r="72627" spans="1:2" x14ac:dyDescent="0.15">
      <c r="A72627" t="s">
        <v>2748</v>
      </c>
      <c r="B72627">
        <v>1</v>
      </c>
    </row>
    <row r="72628" spans="1:2" x14ac:dyDescent="0.15">
      <c r="A72628" t="s">
        <v>2750</v>
      </c>
      <c r="B72628">
        <v>1</v>
      </c>
    </row>
    <row r="72629" spans="1:2" x14ac:dyDescent="0.15">
      <c r="A72629" t="s">
        <v>2753</v>
      </c>
      <c r="B72629">
        <v>1</v>
      </c>
    </row>
    <row r="72630" spans="1:2" x14ac:dyDescent="0.15">
      <c r="A72630" t="s">
        <v>2755</v>
      </c>
      <c r="B72630">
        <v>1</v>
      </c>
    </row>
    <row r="72631" spans="1:2" x14ac:dyDescent="0.15">
      <c r="A72631" t="s">
        <v>2756</v>
      </c>
      <c r="B72631">
        <v>1</v>
      </c>
    </row>
    <row r="72632" spans="1:2" x14ac:dyDescent="0.15">
      <c r="A72632" t="s">
        <v>2757</v>
      </c>
      <c r="B72632">
        <v>1</v>
      </c>
    </row>
    <row r="72633" spans="1:2" x14ac:dyDescent="0.15">
      <c r="A72633" t="s">
        <v>2758</v>
      </c>
      <c r="B72633">
        <v>1</v>
      </c>
    </row>
    <row r="72634" spans="1:2" x14ac:dyDescent="0.15">
      <c r="A72634" t="s">
        <v>2759</v>
      </c>
      <c r="B72634">
        <v>1</v>
      </c>
    </row>
    <row r="72635" spans="1:2" x14ac:dyDescent="0.15">
      <c r="A72635" t="s">
        <v>2762</v>
      </c>
      <c r="B72635">
        <v>1</v>
      </c>
    </row>
    <row r="72636" spans="1:2" x14ac:dyDescent="0.15">
      <c r="A72636" t="s">
        <v>2763</v>
      </c>
      <c r="B72636">
        <v>1</v>
      </c>
    </row>
    <row r="72637" spans="1:2" x14ac:dyDescent="0.15">
      <c r="A72637" t="s">
        <v>2765</v>
      </c>
      <c r="B72637">
        <v>1</v>
      </c>
    </row>
    <row r="72638" spans="1:2" x14ac:dyDescent="0.15">
      <c r="A72638" t="s">
        <v>2769</v>
      </c>
      <c r="B72638">
        <v>1</v>
      </c>
    </row>
    <row r="72639" spans="1:2" x14ac:dyDescent="0.15">
      <c r="A72639" t="s">
        <v>2770</v>
      </c>
      <c r="B72639">
        <v>1</v>
      </c>
    </row>
    <row r="72640" spans="1:2" x14ac:dyDescent="0.15">
      <c r="A72640" t="s">
        <v>2771</v>
      </c>
      <c r="B72640">
        <v>1</v>
      </c>
    </row>
    <row r="72641" spans="1:2" x14ac:dyDescent="0.15">
      <c r="A72641" t="s">
        <v>2772</v>
      </c>
      <c r="B72641">
        <v>1</v>
      </c>
    </row>
    <row r="72642" spans="1:2" x14ac:dyDescent="0.15">
      <c r="A72642" t="s">
        <v>2773</v>
      </c>
      <c r="B72642">
        <v>1</v>
      </c>
    </row>
    <row r="72643" spans="1:2" x14ac:dyDescent="0.15">
      <c r="A72643" t="s">
        <v>2774</v>
      </c>
      <c r="B72643">
        <v>1</v>
      </c>
    </row>
    <row r="72644" spans="1:2" x14ac:dyDescent="0.15">
      <c r="A72644" t="s">
        <v>2775</v>
      </c>
      <c r="B72644">
        <v>1</v>
      </c>
    </row>
    <row r="72645" spans="1:2" x14ac:dyDescent="0.15">
      <c r="A72645" t="s">
        <v>2776</v>
      </c>
      <c r="B72645">
        <v>1</v>
      </c>
    </row>
    <row r="72646" spans="1:2" x14ac:dyDescent="0.15">
      <c r="A72646" t="s">
        <v>2777</v>
      </c>
      <c r="B72646">
        <v>1</v>
      </c>
    </row>
    <row r="72647" spans="1:2" x14ac:dyDescent="0.15">
      <c r="A72647" t="s">
        <v>2779</v>
      </c>
      <c r="B72647">
        <v>1</v>
      </c>
    </row>
    <row r="72648" spans="1:2" x14ac:dyDescent="0.15">
      <c r="A72648" t="s">
        <v>2780</v>
      </c>
      <c r="B72648">
        <v>1</v>
      </c>
    </row>
    <row r="72649" spans="1:2" x14ac:dyDescent="0.15">
      <c r="A72649" t="s">
        <v>2781</v>
      </c>
      <c r="B72649">
        <v>1</v>
      </c>
    </row>
    <row r="72650" spans="1:2" x14ac:dyDescent="0.15">
      <c r="A72650" t="s">
        <v>2782</v>
      </c>
      <c r="B72650">
        <v>1</v>
      </c>
    </row>
    <row r="72651" spans="1:2" x14ac:dyDescent="0.15">
      <c r="A72651" t="s">
        <v>2784</v>
      </c>
      <c r="B72651">
        <v>1</v>
      </c>
    </row>
    <row r="72652" spans="1:2" x14ac:dyDescent="0.15">
      <c r="A72652" t="s">
        <v>2785</v>
      </c>
      <c r="B72652">
        <v>1</v>
      </c>
    </row>
    <row r="72653" spans="1:2" x14ac:dyDescent="0.15">
      <c r="A72653" t="s">
        <v>2786</v>
      </c>
      <c r="B72653">
        <v>1</v>
      </c>
    </row>
    <row r="72654" spans="1:2" x14ac:dyDescent="0.15">
      <c r="A72654" t="s">
        <v>2787</v>
      </c>
      <c r="B72654">
        <v>1</v>
      </c>
    </row>
    <row r="72655" spans="1:2" x14ac:dyDescent="0.15">
      <c r="A72655" t="s">
        <v>2788</v>
      </c>
      <c r="B72655">
        <v>1</v>
      </c>
    </row>
    <row r="72656" spans="1:2" x14ac:dyDescent="0.15">
      <c r="A72656" t="s">
        <v>2789</v>
      </c>
      <c r="B72656">
        <v>1</v>
      </c>
    </row>
    <row r="72657" spans="1:2" x14ac:dyDescent="0.15">
      <c r="A72657" t="s">
        <v>2790</v>
      </c>
      <c r="B72657">
        <v>1</v>
      </c>
    </row>
    <row r="72658" spans="1:2" x14ac:dyDescent="0.15">
      <c r="A72658" t="s">
        <v>2791</v>
      </c>
      <c r="B72658">
        <v>1</v>
      </c>
    </row>
    <row r="72659" spans="1:2" x14ac:dyDescent="0.15">
      <c r="A72659" t="s">
        <v>2792</v>
      </c>
      <c r="B72659">
        <v>1</v>
      </c>
    </row>
    <row r="72660" spans="1:2" x14ac:dyDescent="0.15">
      <c r="A72660" t="s">
        <v>2794</v>
      </c>
      <c r="B72660">
        <v>1</v>
      </c>
    </row>
    <row r="72661" spans="1:2" x14ac:dyDescent="0.15">
      <c r="A72661" t="s">
        <v>2795</v>
      </c>
      <c r="B72661">
        <v>1</v>
      </c>
    </row>
    <row r="72662" spans="1:2" x14ac:dyDescent="0.15">
      <c r="A72662" t="s">
        <v>2798</v>
      </c>
      <c r="B72662">
        <v>1</v>
      </c>
    </row>
    <row r="72663" spans="1:2" x14ac:dyDescent="0.15">
      <c r="A72663" t="s">
        <v>2800</v>
      </c>
      <c r="B72663">
        <v>1</v>
      </c>
    </row>
    <row r="72664" spans="1:2" x14ac:dyDescent="0.15">
      <c r="A72664" t="s">
        <v>2801</v>
      </c>
      <c r="B72664">
        <v>1</v>
      </c>
    </row>
    <row r="72665" spans="1:2" x14ac:dyDescent="0.15">
      <c r="A72665" t="s">
        <v>2802</v>
      </c>
      <c r="B72665">
        <v>1</v>
      </c>
    </row>
    <row r="72666" spans="1:2" x14ac:dyDescent="0.15">
      <c r="A72666" t="s">
        <v>2803</v>
      </c>
      <c r="B72666">
        <v>1</v>
      </c>
    </row>
    <row r="72667" spans="1:2" x14ac:dyDescent="0.15">
      <c r="A72667" t="s">
        <v>2805</v>
      </c>
      <c r="B72667">
        <v>1</v>
      </c>
    </row>
    <row r="72668" spans="1:2" x14ac:dyDescent="0.15">
      <c r="A72668" t="s">
        <v>2806</v>
      </c>
      <c r="B72668">
        <v>1</v>
      </c>
    </row>
    <row r="72669" spans="1:2" x14ac:dyDescent="0.15">
      <c r="A72669" t="s">
        <v>2807</v>
      </c>
      <c r="B72669">
        <v>1</v>
      </c>
    </row>
    <row r="72670" spans="1:2" x14ac:dyDescent="0.15">
      <c r="A72670" t="s">
        <v>2809</v>
      </c>
      <c r="B72670">
        <v>1</v>
      </c>
    </row>
    <row r="72671" spans="1:2" x14ac:dyDescent="0.15">
      <c r="A72671" t="s">
        <v>2810</v>
      </c>
      <c r="B72671">
        <v>1</v>
      </c>
    </row>
    <row r="72672" spans="1:2" x14ac:dyDescent="0.15">
      <c r="A72672" t="s">
        <v>2812</v>
      </c>
      <c r="B72672">
        <v>1</v>
      </c>
    </row>
    <row r="72673" spans="1:2" x14ac:dyDescent="0.15">
      <c r="A72673" t="s">
        <v>2813</v>
      </c>
      <c r="B72673">
        <v>1</v>
      </c>
    </row>
    <row r="72674" spans="1:2" x14ac:dyDescent="0.15">
      <c r="A72674" t="s">
        <v>2814</v>
      </c>
      <c r="B72674">
        <v>1</v>
      </c>
    </row>
    <row r="72675" spans="1:2" x14ac:dyDescent="0.15">
      <c r="A72675" t="s">
        <v>2815</v>
      </c>
      <c r="B72675">
        <v>1</v>
      </c>
    </row>
    <row r="72676" spans="1:2" x14ac:dyDescent="0.15">
      <c r="A72676" t="s">
        <v>2817</v>
      </c>
      <c r="B72676">
        <v>1</v>
      </c>
    </row>
    <row r="72677" spans="1:2" x14ac:dyDescent="0.15">
      <c r="A72677" t="s">
        <v>2818</v>
      </c>
      <c r="B72677">
        <v>1</v>
      </c>
    </row>
    <row r="72678" spans="1:2" x14ac:dyDescent="0.15">
      <c r="A72678" t="s">
        <v>2820</v>
      </c>
      <c r="B72678">
        <v>1</v>
      </c>
    </row>
    <row r="72679" spans="1:2" x14ac:dyDescent="0.15">
      <c r="A72679" t="s">
        <v>2821</v>
      </c>
      <c r="B72679">
        <v>1</v>
      </c>
    </row>
    <row r="72680" spans="1:2" x14ac:dyDescent="0.15">
      <c r="A72680" t="s">
        <v>2822</v>
      </c>
      <c r="B72680">
        <v>1</v>
      </c>
    </row>
    <row r="72681" spans="1:2" x14ac:dyDescent="0.15">
      <c r="A72681" t="s">
        <v>2826</v>
      </c>
      <c r="B72681">
        <v>1</v>
      </c>
    </row>
    <row r="72682" spans="1:2" x14ac:dyDescent="0.15">
      <c r="A72682" t="s">
        <v>2828</v>
      </c>
      <c r="B72682">
        <v>1</v>
      </c>
    </row>
    <row r="72683" spans="1:2" x14ac:dyDescent="0.15">
      <c r="A72683" t="s">
        <v>2830</v>
      </c>
      <c r="B72683">
        <v>1</v>
      </c>
    </row>
    <row r="72684" spans="1:2" x14ac:dyDescent="0.15">
      <c r="A72684" t="s">
        <v>2831</v>
      </c>
      <c r="B72684">
        <v>1</v>
      </c>
    </row>
    <row r="72685" spans="1:2" x14ac:dyDescent="0.15">
      <c r="A72685" t="s">
        <v>2832</v>
      </c>
      <c r="B72685">
        <v>1</v>
      </c>
    </row>
    <row r="72686" spans="1:2" x14ac:dyDescent="0.15">
      <c r="A72686" t="s">
        <v>2835</v>
      </c>
      <c r="B72686">
        <v>1</v>
      </c>
    </row>
    <row r="72687" spans="1:2" x14ac:dyDescent="0.15">
      <c r="A72687" t="s">
        <v>2836</v>
      </c>
      <c r="B72687">
        <v>1</v>
      </c>
    </row>
    <row r="72688" spans="1:2" x14ac:dyDescent="0.15">
      <c r="A72688" t="s">
        <v>2837</v>
      </c>
      <c r="B72688">
        <v>1</v>
      </c>
    </row>
    <row r="72689" spans="1:2" x14ac:dyDescent="0.15">
      <c r="A72689" t="s">
        <v>2838</v>
      </c>
      <c r="B72689">
        <v>1</v>
      </c>
    </row>
    <row r="72690" spans="1:2" x14ac:dyDescent="0.15">
      <c r="A72690" t="s">
        <v>2839</v>
      </c>
      <c r="B72690">
        <v>1</v>
      </c>
    </row>
    <row r="72691" spans="1:2" x14ac:dyDescent="0.15">
      <c r="A72691" t="s">
        <v>2840</v>
      </c>
      <c r="B72691">
        <v>1</v>
      </c>
    </row>
    <row r="72692" spans="1:2" x14ac:dyDescent="0.15">
      <c r="A72692" t="s">
        <v>2841</v>
      </c>
      <c r="B72692">
        <v>1</v>
      </c>
    </row>
    <row r="72693" spans="1:2" x14ac:dyDescent="0.15">
      <c r="A72693" t="s">
        <v>2842</v>
      </c>
      <c r="B72693">
        <v>1</v>
      </c>
    </row>
    <row r="72694" spans="1:2" x14ac:dyDescent="0.15">
      <c r="A72694" t="s">
        <v>2844</v>
      </c>
      <c r="B72694">
        <v>1</v>
      </c>
    </row>
    <row r="72695" spans="1:2" x14ac:dyDescent="0.15">
      <c r="A72695" t="s">
        <v>2845</v>
      </c>
      <c r="B72695">
        <v>1</v>
      </c>
    </row>
    <row r="72696" spans="1:2" x14ac:dyDescent="0.15">
      <c r="A72696" t="s">
        <v>2846</v>
      </c>
      <c r="B72696">
        <v>1</v>
      </c>
    </row>
    <row r="72697" spans="1:2" x14ac:dyDescent="0.15">
      <c r="A72697" t="s">
        <v>2847</v>
      </c>
      <c r="B72697">
        <v>1</v>
      </c>
    </row>
    <row r="72698" spans="1:2" x14ac:dyDescent="0.15">
      <c r="A72698" t="s">
        <v>2848</v>
      </c>
      <c r="B72698">
        <v>1</v>
      </c>
    </row>
    <row r="72699" spans="1:2" x14ac:dyDescent="0.15">
      <c r="A72699" t="s">
        <v>2849</v>
      </c>
      <c r="B72699">
        <v>1</v>
      </c>
    </row>
    <row r="72700" spans="1:2" x14ac:dyDescent="0.15">
      <c r="A72700" t="s">
        <v>2850</v>
      </c>
      <c r="B72700">
        <v>1</v>
      </c>
    </row>
    <row r="72701" spans="1:2" x14ac:dyDescent="0.15">
      <c r="A72701" t="s">
        <v>2855</v>
      </c>
      <c r="B72701">
        <v>1</v>
      </c>
    </row>
    <row r="72702" spans="1:2" x14ac:dyDescent="0.15">
      <c r="A72702" t="s">
        <v>2856</v>
      </c>
      <c r="B72702">
        <v>1</v>
      </c>
    </row>
    <row r="72703" spans="1:2" x14ac:dyDescent="0.15">
      <c r="A72703" t="s">
        <v>2857</v>
      </c>
      <c r="B72703">
        <v>1</v>
      </c>
    </row>
    <row r="72704" spans="1:2" x14ac:dyDescent="0.15">
      <c r="A72704" t="s">
        <v>2858</v>
      </c>
      <c r="B72704">
        <v>1</v>
      </c>
    </row>
    <row r="72705" spans="1:2" x14ac:dyDescent="0.15">
      <c r="A72705" t="s">
        <v>2859</v>
      </c>
      <c r="B72705">
        <v>1</v>
      </c>
    </row>
    <row r="72706" spans="1:2" x14ac:dyDescent="0.15">
      <c r="A72706" t="s">
        <v>2860</v>
      </c>
      <c r="B72706">
        <v>1</v>
      </c>
    </row>
    <row r="72707" spans="1:2" x14ac:dyDescent="0.15">
      <c r="A72707" t="s">
        <v>2861</v>
      </c>
      <c r="B72707">
        <v>1</v>
      </c>
    </row>
    <row r="72708" spans="1:2" x14ac:dyDescent="0.15">
      <c r="A72708" t="s">
        <v>2862</v>
      </c>
      <c r="B72708">
        <v>1</v>
      </c>
    </row>
    <row r="72709" spans="1:2" x14ac:dyDescent="0.15">
      <c r="A72709" t="s">
        <v>2864</v>
      </c>
      <c r="B72709">
        <v>1</v>
      </c>
    </row>
    <row r="72710" spans="1:2" x14ac:dyDescent="0.15">
      <c r="A72710" t="s">
        <v>2865</v>
      </c>
      <c r="B72710">
        <v>1</v>
      </c>
    </row>
    <row r="72711" spans="1:2" x14ac:dyDescent="0.15">
      <c r="A72711" t="s">
        <v>2866</v>
      </c>
      <c r="B72711">
        <v>1</v>
      </c>
    </row>
    <row r="72712" spans="1:2" x14ac:dyDescent="0.15">
      <c r="A72712" t="s">
        <v>2867</v>
      </c>
      <c r="B72712">
        <v>1</v>
      </c>
    </row>
    <row r="72713" spans="1:2" x14ac:dyDescent="0.15">
      <c r="A72713" t="s">
        <v>2869</v>
      </c>
      <c r="B72713">
        <v>1</v>
      </c>
    </row>
    <row r="72714" spans="1:2" x14ac:dyDescent="0.15">
      <c r="A72714" t="s">
        <v>2870</v>
      </c>
      <c r="B72714">
        <v>1</v>
      </c>
    </row>
    <row r="72715" spans="1:2" x14ac:dyDescent="0.15">
      <c r="A72715" t="s">
        <v>2871</v>
      </c>
      <c r="B72715">
        <v>1</v>
      </c>
    </row>
    <row r="72716" spans="1:2" x14ac:dyDescent="0.15">
      <c r="A72716" t="s">
        <v>2872</v>
      </c>
      <c r="B72716">
        <v>1</v>
      </c>
    </row>
    <row r="72717" spans="1:2" x14ac:dyDescent="0.15">
      <c r="A72717" t="s">
        <v>2873</v>
      </c>
      <c r="B72717">
        <v>1</v>
      </c>
    </row>
    <row r="72718" spans="1:2" x14ac:dyDescent="0.15">
      <c r="A72718" t="s">
        <v>2874</v>
      </c>
      <c r="B72718">
        <v>1</v>
      </c>
    </row>
    <row r="72719" spans="1:2" x14ac:dyDescent="0.15">
      <c r="A72719" t="s">
        <v>2875</v>
      </c>
      <c r="B72719">
        <v>1</v>
      </c>
    </row>
    <row r="72720" spans="1:2" x14ac:dyDescent="0.15">
      <c r="A72720" t="s">
        <v>2876</v>
      </c>
      <c r="B72720">
        <v>1</v>
      </c>
    </row>
    <row r="72721" spans="1:2" x14ac:dyDescent="0.15">
      <c r="A72721" t="s">
        <v>2877</v>
      </c>
      <c r="B72721">
        <v>1</v>
      </c>
    </row>
    <row r="72722" spans="1:2" x14ac:dyDescent="0.15">
      <c r="A72722" t="s">
        <v>2878</v>
      </c>
      <c r="B72722">
        <v>1</v>
      </c>
    </row>
    <row r="72723" spans="1:2" x14ac:dyDescent="0.15">
      <c r="A72723" t="s">
        <v>2879</v>
      </c>
      <c r="B72723">
        <v>1</v>
      </c>
    </row>
    <row r="72724" spans="1:2" x14ac:dyDescent="0.15">
      <c r="A72724" t="s">
        <v>2880</v>
      </c>
      <c r="B72724">
        <v>1</v>
      </c>
    </row>
    <row r="72725" spans="1:2" x14ac:dyDescent="0.15">
      <c r="A72725" t="s">
        <v>2882</v>
      </c>
      <c r="B72725">
        <v>1</v>
      </c>
    </row>
    <row r="72726" spans="1:2" x14ac:dyDescent="0.15">
      <c r="A72726" t="s">
        <v>2883</v>
      </c>
      <c r="B72726">
        <v>1</v>
      </c>
    </row>
    <row r="72727" spans="1:2" x14ac:dyDescent="0.15">
      <c r="A72727" t="s">
        <v>2887</v>
      </c>
      <c r="B72727">
        <v>1</v>
      </c>
    </row>
    <row r="72728" spans="1:2" x14ac:dyDescent="0.15">
      <c r="A72728" t="s">
        <v>2888</v>
      </c>
      <c r="B72728">
        <v>1</v>
      </c>
    </row>
    <row r="72729" spans="1:2" x14ac:dyDescent="0.15">
      <c r="A72729" t="s">
        <v>2889</v>
      </c>
      <c r="B72729">
        <v>1</v>
      </c>
    </row>
    <row r="72730" spans="1:2" x14ac:dyDescent="0.15">
      <c r="A72730" t="s">
        <v>2890</v>
      </c>
      <c r="B72730">
        <v>1</v>
      </c>
    </row>
    <row r="72731" spans="1:2" x14ac:dyDescent="0.15">
      <c r="A72731" t="s">
        <v>2891</v>
      </c>
      <c r="B72731">
        <v>1</v>
      </c>
    </row>
    <row r="72732" spans="1:2" x14ac:dyDescent="0.15">
      <c r="A72732" t="s">
        <v>2893</v>
      </c>
      <c r="B72732">
        <v>1</v>
      </c>
    </row>
    <row r="72733" spans="1:2" x14ac:dyDescent="0.15">
      <c r="A72733" t="s">
        <v>2894</v>
      </c>
      <c r="B72733">
        <v>1</v>
      </c>
    </row>
    <row r="72734" spans="1:2" x14ac:dyDescent="0.15">
      <c r="A72734" t="s">
        <v>2896</v>
      </c>
      <c r="B72734">
        <v>1</v>
      </c>
    </row>
    <row r="72735" spans="1:2" x14ac:dyDescent="0.15">
      <c r="A72735" t="s">
        <v>2897</v>
      </c>
      <c r="B72735">
        <v>1</v>
      </c>
    </row>
    <row r="72736" spans="1:2" x14ac:dyDescent="0.15">
      <c r="A72736" t="s">
        <v>2898</v>
      </c>
      <c r="B72736">
        <v>1</v>
      </c>
    </row>
    <row r="72737" spans="1:2" x14ac:dyDescent="0.15">
      <c r="A72737" t="s">
        <v>2899</v>
      </c>
      <c r="B72737">
        <v>1</v>
      </c>
    </row>
    <row r="72738" spans="1:2" x14ac:dyDescent="0.15">
      <c r="A72738" t="s">
        <v>2901</v>
      </c>
      <c r="B72738">
        <v>1</v>
      </c>
    </row>
    <row r="72739" spans="1:2" x14ac:dyDescent="0.15">
      <c r="A72739" t="s">
        <v>2902</v>
      </c>
      <c r="B72739">
        <v>1</v>
      </c>
    </row>
    <row r="72740" spans="1:2" x14ac:dyDescent="0.15">
      <c r="A72740" t="s">
        <v>2903</v>
      </c>
      <c r="B72740">
        <v>1</v>
      </c>
    </row>
    <row r="72741" spans="1:2" x14ac:dyDescent="0.15">
      <c r="A72741" t="s">
        <v>2905</v>
      </c>
      <c r="B72741">
        <v>1</v>
      </c>
    </row>
    <row r="72742" spans="1:2" x14ac:dyDescent="0.15">
      <c r="A72742" t="s">
        <v>2907</v>
      </c>
      <c r="B72742">
        <v>1</v>
      </c>
    </row>
    <row r="72743" spans="1:2" x14ac:dyDescent="0.15">
      <c r="A72743" t="s">
        <v>2908</v>
      </c>
      <c r="B72743">
        <v>1</v>
      </c>
    </row>
    <row r="72744" spans="1:2" x14ac:dyDescent="0.15">
      <c r="A72744" t="s">
        <v>2909</v>
      </c>
      <c r="B72744">
        <v>1</v>
      </c>
    </row>
    <row r="72745" spans="1:2" x14ac:dyDescent="0.15">
      <c r="A72745" t="s">
        <v>2910</v>
      </c>
      <c r="B72745">
        <v>1</v>
      </c>
    </row>
    <row r="72746" spans="1:2" x14ac:dyDescent="0.15">
      <c r="A72746" t="s">
        <v>2911</v>
      </c>
      <c r="B72746">
        <v>1</v>
      </c>
    </row>
    <row r="72747" spans="1:2" x14ac:dyDescent="0.15">
      <c r="A72747" t="s">
        <v>2912</v>
      </c>
      <c r="B72747">
        <v>1</v>
      </c>
    </row>
    <row r="72748" spans="1:2" x14ac:dyDescent="0.15">
      <c r="A72748" t="s">
        <v>2913</v>
      </c>
      <c r="B72748">
        <v>1</v>
      </c>
    </row>
    <row r="72749" spans="1:2" x14ac:dyDescent="0.15">
      <c r="A72749" t="s">
        <v>2914</v>
      </c>
      <c r="B72749">
        <v>1</v>
      </c>
    </row>
    <row r="72750" spans="1:2" x14ac:dyDescent="0.15">
      <c r="A72750" t="s">
        <v>2915</v>
      </c>
      <c r="B72750">
        <v>1</v>
      </c>
    </row>
    <row r="72751" spans="1:2" x14ac:dyDescent="0.15">
      <c r="A72751" t="s">
        <v>2916</v>
      </c>
      <c r="B72751">
        <v>1</v>
      </c>
    </row>
    <row r="72752" spans="1:2" x14ac:dyDescent="0.15">
      <c r="A72752" t="s">
        <v>2917</v>
      </c>
      <c r="B72752">
        <v>1</v>
      </c>
    </row>
    <row r="72753" spans="1:2" x14ac:dyDescent="0.15">
      <c r="A72753" t="s">
        <v>2919</v>
      </c>
      <c r="B72753">
        <v>1</v>
      </c>
    </row>
    <row r="72754" spans="1:2" x14ac:dyDescent="0.15">
      <c r="A72754" t="s">
        <v>2920</v>
      </c>
      <c r="B72754">
        <v>1</v>
      </c>
    </row>
    <row r="72755" spans="1:2" x14ac:dyDescent="0.15">
      <c r="A72755" t="s">
        <v>2921</v>
      </c>
      <c r="B72755">
        <v>1</v>
      </c>
    </row>
    <row r="72756" spans="1:2" x14ac:dyDescent="0.15">
      <c r="A72756" t="s">
        <v>2922</v>
      </c>
      <c r="B72756">
        <v>1</v>
      </c>
    </row>
    <row r="72757" spans="1:2" x14ac:dyDescent="0.15">
      <c r="A72757" t="s">
        <v>2923</v>
      </c>
      <c r="B72757">
        <v>1</v>
      </c>
    </row>
    <row r="72758" spans="1:2" x14ac:dyDescent="0.15">
      <c r="A72758" t="s">
        <v>2924</v>
      </c>
      <c r="B72758">
        <v>1</v>
      </c>
    </row>
    <row r="72759" spans="1:2" x14ac:dyDescent="0.15">
      <c r="A72759" t="s">
        <v>2926</v>
      </c>
      <c r="B72759">
        <v>1</v>
      </c>
    </row>
    <row r="72760" spans="1:2" x14ac:dyDescent="0.15">
      <c r="A72760" t="s">
        <v>2927</v>
      </c>
      <c r="B72760">
        <v>1</v>
      </c>
    </row>
    <row r="72761" spans="1:2" x14ac:dyDescent="0.15">
      <c r="A72761" t="s">
        <v>2928</v>
      </c>
      <c r="B72761">
        <v>1</v>
      </c>
    </row>
    <row r="72762" spans="1:2" x14ac:dyDescent="0.15">
      <c r="A72762" t="s">
        <v>2929</v>
      </c>
      <c r="B72762">
        <v>1</v>
      </c>
    </row>
    <row r="72763" spans="1:2" x14ac:dyDescent="0.15">
      <c r="A72763" t="s">
        <v>2930</v>
      </c>
      <c r="B72763">
        <v>1</v>
      </c>
    </row>
    <row r="72764" spans="1:2" x14ac:dyDescent="0.15">
      <c r="A72764" t="s">
        <v>2933</v>
      </c>
      <c r="B72764">
        <v>1</v>
      </c>
    </row>
    <row r="72765" spans="1:2" x14ac:dyDescent="0.15">
      <c r="A72765" t="s">
        <v>2934</v>
      </c>
      <c r="B72765">
        <v>1</v>
      </c>
    </row>
    <row r="72766" spans="1:2" x14ac:dyDescent="0.15">
      <c r="A72766" t="s">
        <v>2935</v>
      </c>
      <c r="B72766">
        <v>1</v>
      </c>
    </row>
    <row r="72767" spans="1:2" x14ac:dyDescent="0.15">
      <c r="A72767" t="s">
        <v>2936</v>
      </c>
      <c r="B72767">
        <v>1</v>
      </c>
    </row>
    <row r="72768" spans="1:2" x14ac:dyDescent="0.15">
      <c r="A72768" t="s">
        <v>2937</v>
      </c>
      <c r="B72768">
        <v>1</v>
      </c>
    </row>
    <row r="72769" spans="1:2" x14ac:dyDescent="0.15">
      <c r="A72769" t="s">
        <v>2939</v>
      </c>
      <c r="B72769">
        <v>1</v>
      </c>
    </row>
    <row r="72770" spans="1:2" x14ac:dyDescent="0.15">
      <c r="A72770" t="s">
        <v>2941</v>
      </c>
      <c r="B72770">
        <v>1</v>
      </c>
    </row>
    <row r="72771" spans="1:2" x14ac:dyDescent="0.15">
      <c r="A72771" t="s">
        <v>2942</v>
      </c>
      <c r="B72771">
        <v>1</v>
      </c>
    </row>
    <row r="72772" spans="1:2" x14ac:dyDescent="0.15">
      <c r="A72772" t="s">
        <v>2943</v>
      </c>
      <c r="B72772">
        <v>1</v>
      </c>
    </row>
    <row r="72773" spans="1:2" x14ac:dyDescent="0.15">
      <c r="A72773" t="s">
        <v>2944</v>
      </c>
      <c r="B72773">
        <v>1</v>
      </c>
    </row>
    <row r="72774" spans="1:2" x14ac:dyDescent="0.15">
      <c r="A72774" t="s">
        <v>2945</v>
      </c>
      <c r="B72774">
        <v>1</v>
      </c>
    </row>
    <row r="72775" spans="1:2" x14ac:dyDescent="0.15">
      <c r="A72775" t="s">
        <v>2947</v>
      </c>
      <c r="B72775">
        <v>1</v>
      </c>
    </row>
    <row r="72776" spans="1:2" x14ac:dyDescent="0.15">
      <c r="A72776" t="s">
        <v>2948</v>
      </c>
      <c r="B72776">
        <v>1</v>
      </c>
    </row>
    <row r="72777" spans="1:2" x14ac:dyDescent="0.15">
      <c r="A72777" t="s">
        <v>2949</v>
      </c>
      <c r="B72777">
        <v>1</v>
      </c>
    </row>
    <row r="72778" spans="1:2" x14ac:dyDescent="0.15">
      <c r="A72778" t="s">
        <v>2950</v>
      </c>
      <c r="B72778">
        <v>1</v>
      </c>
    </row>
    <row r="72779" spans="1:2" x14ac:dyDescent="0.15">
      <c r="A72779" t="s">
        <v>2952</v>
      </c>
      <c r="B72779">
        <v>1</v>
      </c>
    </row>
    <row r="72780" spans="1:2" x14ac:dyDescent="0.15">
      <c r="A72780" t="s">
        <v>2953</v>
      </c>
      <c r="B72780">
        <v>1</v>
      </c>
    </row>
    <row r="72781" spans="1:2" x14ac:dyDescent="0.15">
      <c r="A72781" t="s">
        <v>2954</v>
      </c>
      <c r="B72781">
        <v>1</v>
      </c>
    </row>
    <row r="72782" spans="1:2" x14ac:dyDescent="0.15">
      <c r="A72782" t="s">
        <v>2955</v>
      </c>
      <c r="B72782">
        <v>1</v>
      </c>
    </row>
    <row r="72783" spans="1:2" x14ac:dyDescent="0.15">
      <c r="A72783" t="s">
        <v>2957</v>
      </c>
      <c r="B72783">
        <v>1</v>
      </c>
    </row>
    <row r="72784" spans="1:2" x14ac:dyDescent="0.15">
      <c r="A72784" t="s">
        <v>2958</v>
      </c>
      <c r="B72784">
        <v>1</v>
      </c>
    </row>
    <row r="72785" spans="1:2" x14ac:dyDescent="0.15">
      <c r="A72785" t="s">
        <v>2959</v>
      </c>
      <c r="B72785">
        <v>1</v>
      </c>
    </row>
    <row r="72786" spans="1:2" x14ac:dyDescent="0.15">
      <c r="A72786" t="s">
        <v>2961</v>
      </c>
      <c r="B72786">
        <v>1</v>
      </c>
    </row>
    <row r="72787" spans="1:2" x14ac:dyDescent="0.15">
      <c r="A72787" t="s">
        <v>2962</v>
      </c>
      <c r="B72787">
        <v>1</v>
      </c>
    </row>
    <row r="72788" spans="1:2" x14ac:dyDescent="0.15">
      <c r="A72788" t="s">
        <v>2963</v>
      </c>
      <c r="B72788">
        <v>1</v>
      </c>
    </row>
    <row r="72789" spans="1:2" x14ac:dyDescent="0.15">
      <c r="A72789" t="s">
        <v>2964</v>
      </c>
      <c r="B72789">
        <v>1</v>
      </c>
    </row>
    <row r="72790" spans="1:2" x14ac:dyDescent="0.15">
      <c r="A72790" t="s">
        <v>2965</v>
      </c>
      <c r="B72790">
        <v>1</v>
      </c>
    </row>
    <row r="72791" spans="1:2" x14ac:dyDescent="0.15">
      <c r="A72791" t="s">
        <v>2966</v>
      </c>
      <c r="B72791">
        <v>1</v>
      </c>
    </row>
    <row r="72792" spans="1:2" x14ac:dyDescent="0.15">
      <c r="A72792" t="s">
        <v>2967</v>
      </c>
      <c r="B72792">
        <v>1</v>
      </c>
    </row>
    <row r="72793" spans="1:2" x14ac:dyDescent="0.15">
      <c r="A72793" t="s">
        <v>2968</v>
      </c>
      <c r="B72793">
        <v>1</v>
      </c>
    </row>
    <row r="72794" spans="1:2" x14ac:dyDescent="0.15">
      <c r="A72794" t="s">
        <v>2969</v>
      </c>
      <c r="B72794">
        <v>1</v>
      </c>
    </row>
    <row r="72795" spans="1:2" x14ac:dyDescent="0.15">
      <c r="A72795" t="s">
        <v>2970</v>
      </c>
      <c r="B72795">
        <v>1</v>
      </c>
    </row>
    <row r="72796" spans="1:2" x14ac:dyDescent="0.15">
      <c r="A72796" t="s">
        <v>2971</v>
      </c>
      <c r="B72796">
        <v>1</v>
      </c>
    </row>
    <row r="72797" spans="1:2" x14ac:dyDescent="0.15">
      <c r="A72797" t="s">
        <v>2972</v>
      </c>
      <c r="B72797">
        <v>1</v>
      </c>
    </row>
    <row r="72798" spans="1:2" x14ac:dyDescent="0.15">
      <c r="A72798" t="s">
        <v>2973</v>
      </c>
      <c r="B72798">
        <v>1</v>
      </c>
    </row>
    <row r="72799" spans="1:2" x14ac:dyDescent="0.15">
      <c r="A72799" t="s">
        <v>2975</v>
      </c>
      <c r="B72799">
        <v>1</v>
      </c>
    </row>
    <row r="72800" spans="1:2" x14ac:dyDescent="0.15">
      <c r="A72800" t="s">
        <v>2977</v>
      </c>
      <c r="B72800">
        <v>1</v>
      </c>
    </row>
    <row r="72801" spans="1:2" x14ac:dyDescent="0.15">
      <c r="A72801" t="s">
        <v>2978</v>
      </c>
      <c r="B72801">
        <v>1</v>
      </c>
    </row>
    <row r="72802" spans="1:2" x14ac:dyDescent="0.15">
      <c r="A72802" t="s">
        <v>2979</v>
      </c>
      <c r="B72802">
        <v>1</v>
      </c>
    </row>
    <row r="72803" spans="1:2" x14ac:dyDescent="0.15">
      <c r="A72803" t="s">
        <v>2981</v>
      </c>
      <c r="B72803">
        <v>1</v>
      </c>
    </row>
    <row r="72804" spans="1:2" x14ac:dyDescent="0.15">
      <c r="A72804" t="s">
        <v>2982</v>
      </c>
      <c r="B72804">
        <v>1</v>
      </c>
    </row>
    <row r="72805" spans="1:2" x14ac:dyDescent="0.15">
      <c r="A72805" t="s">
        <v>2984</v>
      </c>
      <c r="B72805">
        <v>1</v>
      </c>
    </row>
    <row r="72806" spans="1:2" x14ac:dyDescent="0.15">
      <c r="A72806" t="s">
        <v>2985</v>
      </c>
      <c r="B72806">
        <v>1</v>
      </c>
    </row>
    <row r="72807" spans="1:2" x14ac:dyDescent="0.15">
      <c r="A72807" t="s">
        <v>2986</v>
      </c>
      <c r="B72807">
        <v>1</v>
      </c>
    </row>
    <row r="72808" spans="1:2" x14ac:dyDescent="0.15">
      <c r="A72808" t="s">
        <v>2988</v>
      </c>
      <c r="B72808">
        <v>1</v>
      </c>
    </row>
    <row r="72809" spans="1:2" x14ac:dyDescent="0.15">
      <c r="A72809" t="s">
        <v>2990</v>
      </c>
      <c r="B72809">
        <v>1</v>
      </c>
    </row>
    <row r="72810" spans="1:2" x14ac:dyDescent="0.15">
      <c r="A72810" t="s">
        <v>2991</v>
      </c>
      <c r="B72810">
        <v>1</v>
      </c>
    </row>
    <row r="72811" spans="1:2" x14ac:dyDescent="0.15">
      <c r="A72811" t="s">
        <v>2993</v>
      </c>
      <c r="B72811">
        <v>1</v>
      </c>
    </row>
    <row r="72812" spans="1:2" x14ac:dyDescent="0.15">
      <c r="A72812" t="s">
        <v>2996</v>
      </c>
      <c r="B72812">
        <v>1</v>
      </c>
    </row>
    <row r="72813" spans="1:2" x14ac:dyDescent="0.15">
      <c r="A72813" t="s">
        <v>2997</v>
      </c>
      <c r="B72813">
        <v>1</v>
      </c>
    </row>
    <row r="72814" spans="1:2" x14ac:dyDescent="0.15">
      <c r="A72814" t="s">
        <v>3000</v>
      </c>
      <c r="B72814">
        <v>1</v>
      </c>
    </row>
    <row r="72815" spans="1:2" x14ac:dyDescent="0.15">
      <c r="A72815" t="s">
        <v>3002</v>
      </c>
      <c r="B72815">
        <v>1</v>
      </c>
    </row>
    <row r="72816" spans="1:2" x14ac:dyDescent="0.15">
      <c r="A72816" t="s">
        <v>3003</v>
      </c>
      <c r="B72816">
        <v>1</v>
      </c>
    </row>
    <row r="72817" spans="1:2" x14ac:dyDescent="0.15">
      <c r="A72817" t="s">
        <v>3004</v>
      </c>
      <c r="B72817">
        <v>1</v>
      </c>
    </row>
    <row r="72818" spans="1:2" x14ac:dyDescent="0.15">
      <c r="A72818" t="s">
        <v>3005</v>
      </c>
      <c r="B72818">
        <v>1</v>
      </c>
    </row>
    <row r="72819" spans="1:2" x14ac:dyDescent="0.15">
      <c r="A72819" t="s">
        <v>3006</v>
      </c>
      <c r="B72819">
        <v>1</v>
      </c>
    </row>
    <row r="72820" spans="1:2" x14ac:dyDescent="0.15">
      <c r="A72820" t="s">
        <v>3007</v>
      </c>
      <c r="B72820">
        <v>1</v>
      </c>
    </row>
    <row r="72821" spans="1:2" x14ac:dyDescent="0.15">
      <c r="A72821" t="s">
        <v>3010</v>
      </c>
      <c r="B72821">
        <v>1</v>
      </c>
    </row>
    <row r="72822" spans="1:2" x14ac:dyDescent="0.15">
      <c r="A72822" t="s">
        <v>3012</v>
      </c>
      <c r="B72822">
        <v>1</v>
      </c>
    </row>
    <row r="72823" spans="1:2" x14ac:dyDescent="0.15">
      <c r="A72823" t="s">
        <v>3015</v>
      </c>
      <c r="B72823">
        <v>1</v>
      </c>
    </row>
    <row r="72824" spans="1:2" x14ac:dyDescent="0.15">
      <c r="A72824" t="s">
        <v>3018</v>
      </c>
      <c r="B72824">
        <v>1</v>
      </c>
    </row>
    <row r="72825" spans="1:2" x14ac:dyDescent="0.15">
      <c r="A72825" t="s">
        <v>3023</v>
      </c>
      <c r="B72825">
        <v>1</v>
      </c>
    </row>
    <row r="72826" spans="1:2" x14ac:dyDescent="0.15">
      <c r="A72826" t="s">
        <v>3024</v>
      </c>
      <c r="B72826">
        <v>1</v>
      </c>
    </row>
    <row r="72827" spans="1:2" x14ac:dyDescent="0.15">
      <c r="A72827" t="s">
        <v>3025</v>
      </c>
      <c r="B72827">
        <v>1</v>
      </c>
    </row>
    <row r="72828" spans="1:2" x14ac:dyDescent="0.15">
      <c r="A72828" t="s">
        <v>3027</v>
      </c>
      <c r="B72828">
        <v>1</v>
      </c>
    </row>
    <row r="72829" spans="1:2" x14ac:dyDescent="0.15">
      <c r="A72829" t="s">
        <v>3028</v>
      </c>
      <c r="B72829">
        <v>1</v>
      </c>
    </row>
    <row r="72830" spans="1:2" x14ac:dyDescent="0.15">
      <c r="A72830" t="s">
        <v>3029</v>
      </c>
      <c r="B72830">
        <v>1</v>
      </c>
    </row>
    <row r="72831" spans="1:2" x14ac:dyDescent="0.15">
      <c r="A72831" t="s">
        <v>3031</v>
      </c>
      <c r="B72831">
        <v>1</v>
      </c>
    </row>
    <row r="72832" spans="1:2" x14ac:dyDescent="0.15">
      <c r="A72832" t="s">
        <v>3032</v>
      </c>
      <c r="B72832">
        <v>1</v>
      </c>
    </row>
    <row r="72833" spans="1:2" x14ac:dyDescent="0.15">
      <c r="A72833" t="s">
        <v>3033</v>
      </c>
      <c r="B72833">
        <v>1</v>
      </c>
    </row>
    <row r="72834" spans="1:2" x14ac:dyDescent="0.15">
      <c r="A72834" t="s">
        <v>3034</v>
      </c>
      <c r="B72834">
        <v>1</v>
      </c>
    </row>
    <row r="72835" spans="1:2" x14ac:dyDescent="0.15">
      <c r="A72835" t="s">
        <v>3036</v>
      </c>
      <c r="B72835">
        <v>1</v>
      </c>
    </row>
    <row r="72836" spans="1:2" x14ac:dyDescent="0.15">
      <c r="A72836" t="s">
        <v>3037</v>
      </c>
      <c r="B72836">
        <v>1</v>
      </c>
    </row>
    <row r="72837" spans="1:2" x14ac:dyDescent="0.15">
      <c r="A72837" t="s">
        <v>3038</v>
      </c>
      <c r="B72837">
        <v>1</v>
      </c>
    </row>
    <row r="72838" spans="1:2" x14ac:dyDescent="0.15">
      <c r="A72838" t="s">
        <v>3039</v>
      </c>
      <c r="B72838">
        <v>1</v>
      </c>
    </row>
    <row r="72839" spans="1:2" x14ac:dyDescent="0.15">
      <c r="A72839" t="s">
        <v>3040</v>
      </c>
      <c r="B72839">
        <v>1</v>
      </c>
    </row>
    <row r="72840" spans="1:2" x14ac:dyDescent="0.15">
      <c r="A72840" t="s">
        <v>3041</v>
      </c>
      <c r="B72840">
        <v>1</v>
      </c>
    </row>
    <row r="72841" spans="1:2" x14ac:dyDescent="0.15">
      <c r="A72841" t="s">
        <v>3042</v>
      </c>
      <c r="B72841">
        <v>1</v>
      </c>
    </row>
    <row r="72842" spans="1:2" x14ac:dyDescent="0.15">
      <c r="A72842" t="s">
        <v>3043</v>
      </c>
      <c r="B72842">
        <v>1</v>
      </c>
    </row>
    <row r="72843" spans="1:2" x14ac:dyDescent="0.15">
      <c r="A72843" t="s">
        <v>3044</v>
      </c>
      <c r="B72843">
        <v>1</v>
      </c>
    </row>
    <row r="72844" spans="1:2" x14ac:dyDescent="0.15">
      <c r="A72844" t="s">
        <v>3045</v>
      </c>
      <c r="B72844">
        <v>1</v>
      </c>
    </row>
    <row r="72845" spans="1:2" x14ac:dyDescent="0.15">
      <c r="A72845" t="s">
        <v>3047</v>
      </c>
      <c r="B72845">
        <v>1</v>
      </c>
    </row>
    <row r="72846" spans="1:2" x14ac:dyDescent="0.15">
      <c r="A72846" t="s">
        <v>3049</v>
      </c>
      <c r="B72846">
        <v>1</v>
      </c>
    </row>
    <row r="72847" spans="1:2" x14ac:dyDescent="0.15">
      <c r="A72847" t="s">
        <v>3050</v>
      </c>
      <c r="B72847">
        <v>1</v>
      </c>
    </row>
    <row r="72848" spans="1:2" x14ac:dyDescent="0.15">
      <c r="A72848" t="s">
        <v>3051</v>
      </c>
      <c r="B72848">
        <v>1</v>
      </c>
    </row>
    <row r="72849" spans="1:2" x14ac:dyDescent="0.15">
      <c r="A72849" t="s">
        <v>3052</v>
      </c>
      <c r="B72849">
        <v>1</v>
      </c>
    </row>
    <row r="72850" spans="1:2" x14ac:dyDescent="0.15">
      <c r="A72850" t="s">
        <v>3054</v>
      </c>
      <c r="B72850">
        <v>1</v>
      </c>
    </row>
    <row r="72851" spans="1:2" x14ac:dyDescent="0.15">
      <c r="A72851" t="s">
        <v>3055</v>
      </c>
      <c r="B72851">
        <v>1</v>
      </c>
    </row>
    <row r="72852" spans="1:2" x14ac:dyDescent="0.15">
      <c r="A72852" t="s">
        <v>3058</v>
      </c>
      <c r="B72852">
        <v>1</v>
      </c>
    </row>
    <row r="72853" spans="1:2" x14ac:dyDescent="0.15">
      <c r="A72853" t="s">
        <v>3059</v>
      </c>
      <c r="B72853">
        <v>1</v>
      </c>
    </row>
    <row r="72854" spans="1:2" x14ac:dyDescent="0.15">
      <c r="A72854" t="s">
        <v>3061</v>
      </c>
      <c r="B72854">
        <v>1</v>
      </c>
    </row>
    <row r="72855" spans="1:2" x14ac:dyDescent="0.15">
      <c r="A72855" t="s">
        <v>3062</v>
      </c>
      <c r="B72855">
        <v>1</v>
      </c>
    </row>
    <row r="72856" spans="1:2" x14ac:dyDescent="0.15">
      <c r="A72856" t="s">
        <v>3063</v>
      </c>
      <c r="B72856">
        <v>1</v>
      </c>
    </row>
    <row r="72857" spans="1:2" x14ac:dyDescent="0.15">
      <c r="A72857" t="s">
        <v>3064</v>
      </c>
      <c r="B72857">
        <v>1</v>
      </c>
    </row>
    <row r="72858" spans="1:2" x14ac:dyDescent="0.15">
      <c r="A72858" t="s">
        <v>3065</v>
      </c>
      <c r="B72858">
        <v>1</v>
      </c>
    </row>
    <row r="72859" spans="1:2" x14ac:dyDescent="0.15">
      <c r="A72859" t="s">
        <v>3068</v>
      </c>
      <c r="B72859">
        <v>1</v>
      </c>
    </row>
    <row r="72860" spans="1:2" x14ac:dyDescent="0.15">
      <c r="A72860" t="s">
        <v>3069</v>
      </c>
      <c r="B72860">
        <v>1</v>
      </c>
    </row>
    <row r="72861" spans="1:2" x14ac:dyDescent="0.15">
      <c r="A72861" t="s">
        <v>3070</v>
      </c>
      <c r="B72861">
        <v>1</v>
      </c>
    </row>
    <row r="72862" spans="1:2" x14ac:dyDescent="0.15">
      <c r="A72862" t="s">
        <v>3071</v>
      </c>
      <c r="B72862">
        <v>1</v>
      </c>
    </row>
    <row r="72863" spans="1:2" x14ac:dyDescent="0.15">
      <c r="A72863" t="s">
        <v>3072</v>
      </c>
      <c r="B72863">
        <v>1</v>
      </c>
    </row>
    <row r="72864" spans="1:2" x14ac:dyDescent="0.15">
      <c r="A72864" t="s">
        <v>3073</v>
      </c>
      <c r="B72864">
        <v>1</v>
      </c>
    </row>
    <row r="72865" spans="1:2" x14ac:dyDescent="0.15">
      <c r="A72865" t="s">
        <v>3074</v>
      </c>
      <c r="B72865">
        <v>1</v>
      </c>
    </row>
    <row r="72866" spans="1:2" x14ac:dyDescent="0.15">
      <c r="A72866" t="s">
        <v>3075</v>
      </c>
      <c r="B72866">
        <v>1</v>
      </c>
    </row>
    <row r="72867" spans="1:2" x14ac:dyDescent="0.15">
      <c r="A72867" t="s">
        <v>3076</v>
      </c>
      <c r="B72867">
        <v>1</v>
      </c>
    </row>
    <row r="72868" spans="1:2" x14ac:dyDescent="0.15">
      <c r="A72868" t="s">
        <v>3079</v>
      </c>
      <c r="B72868">
        <v>1</v>
      </c>
    </row>
    <row r="72869" spans="1:2" x14ac:dyDescent="0.15">
      <c r="A72869" t="s">
        <v>3080</v>
      </c>
      <c r="B72869">
        <v>1</v>
      </c>
    </row>
    <row r="72870" spans="1:2" x14ac:dyDescent="0.15">
      <c r="A72870" t="s">
        <v>3082</v>
      </c>
      <c r="B72870">
        <v>1</v>
      </c>
    </row>
    <row r="72871" spans="1:2" x14ac:dyDescent="0.15">
      <c r="A72871" t="s">
        <v>3083</v>
      </c>
      <c r="B72871">
        <v>1</v>
      </c>
    </row>
    <row r="72872" spans="1:2" x14ac:dyDescent="0.15">
      <c r="A72872" t="s">
        <v>3084</v>
      </c>
      <c r="B72872">
        <v>1</v>
      </c>
    </row>
    <row r="72873" spans="1:2" x14ac:dyDescent="0.15">
      <c r="A72873" t="s">
        <v>3086</v>
      </c>
      <c r="B72873">
        <v>1</v>
      </c>
    </row>
    <row r="72874" spans="1:2" x14ac:dyDescent="0.15">
      <c r="A72874" t="s">
        <v>3087</v>
      </c>
      <c r="B72874">
        <v>1</v>
      </c>
    </row>
    <row r="72875" spans="1:2" x14ac:dyDescent="0.15">
      <c r="A72875" t="s">
        <v>3088</v>
      </c>
      <c r="B72875">
        <v>1</v>
      </c>
    </row>
    <row r="72876" spans="1:2" x14ac:dyDescent="0.15">
      <c r="A72876" t="s">
        <v>3090</v>
      </c>
      <c r="B72876">
        <v>1</v>
      </c>
    </row>
    <row r="72877" spans="1:2" x14ac:dyDescent="0.15">
      <c r="A72877" t="s">
        <v>3091</v>
      </c>
      <c r="B72877">
        <v>1</v>
      </c>
    </row>
    <row r="72878" spans="1:2" x14ac:dyDescent="0.15">
      <c r="A72878" t="s">
        <v>3093</v>
      </c>
      <c r="B72878">
        <v>1</v>
      </c>
    </row>
    <row r="72879" spans="1:2" x14ac:dyDescent="0.15">
      <c r="A72879" t="s">
        <v>3095</v>
      </c>
      <c r="B72879">
        <v>1</v>
      </c>
    </row>
    <row r="72880" spans="1:2" x14ac:dyDescent="0.15">
      <c r="A72880" t="s">
        <v>3096</v>
      </c>
      <c r="B72880">
        <v>1</v>
      </c>
    </row>
    <row r="72881" spans="1:2" x14ac:dyDescent="0.15">
      <c r="A72881" t="s">
        <v>3097</v>
      </c>
      <c r="B72881">
        <v>1</v>
      </c>
    </row>
    <row r="72882" spans="1:2" x14ac:dyDescent="0.15">
      <c r="A72882" t="s">
        <v>3098</v>
      </c>
      <c r="B72882">
        <v>1</v>
      </c>
    </row>
    <row r="72883" spans="1:2" x14ac:dyDescent="0.15">
      <c r="A72883" t="s">
        <v>3099</v>
      </c>
      <c r="B72883">
        <v>1</v>
      </c>
    </row>
    <row r="72884" spans="1:2" x14ac:dyDescent="0.15">
      <c r="A72884" t="s">
        <v>3100</v>
      </c>
      <c r="B72884">
        <v>1</v>
      </c>
    </row>
    <row r="72885" spans="1:2" x14ac:dyDescent="0.15">
      <c r="A72885" t="s">
        <v>3101</v>
      </c>
      <c r="B72885">
        <v>1</v>
      </c>
    </row>
    <row r="72886" spans="1:2" x14ac:dyDescent="0.15">
      <c r="A72886" t="s">
        <v>3102</v>
      </c>
      <c r="B72886">
        <v>1</v>
      </c>
    </row>
    <row r="72887" spans="1:2" x14ac:dyDescent="0.15">
      <c r="A72887" t="s">
        <v>3104</v>
      </c>
      <c r="B72887">
        <v>1</v>
      </c>
    </row>
    <row r="72888" spans="1:2" x14ac:dyDescent="0.15">
      <c r="A72888" t="s">
        <v>3105</v>
      </c>
      <c r="B72888">
        <v>1</v>
      </c>
    </row>
    <row r="72889" spans="1:2" x14ac:dyDescent="0.15">
      <c r="A72889" t="s">
        <v>3106</v>
      </c>
      <c r="B72889">
        <v>1</v>
      </c>
    </row>
    <row r="72890" spans="1:2" x14ac:dyDescent="0.15">
      <c r="A72890" t="s">
        <v>3107</v>
      </c>
      <c r="B72890">
        <v>1</v>
      </c>
    </row>
    <row r="72891" spans="1:2" x14ac:dyDescent="0.15">
      <c r="A72891" t="s">
        <v>3108</v>
      </c>
      <c r="B72891">
        <v>1</v>
      </c>
    </row>
    <row r="72892" spans="1:2" x14ac:dyDescent="0.15">
      <c r="A72892" t="s">
        <v>3110</v>
      </c>
      <c r="B72892">
        <v>1</v>
      </c>
    </row>
    <row r="72893" spans="1:2" x14ac:dyDescent="0.15">
      <c r="A72893" t="s">
        <v>3111</v>
      </c>
      <c r="B72893">
        <v>1</v>
      </c>
    </row>
    <row r="72894" spans="1:2" x14ac:dyDescent="0.15">
      <c r="A72894" t="s">
        <v>3112</v>
      </c>
      <c r="B72894">
        <v>1</v>
      </c>
    </row>
    <row r="72895" spans="1:2" x14ac:dyDescent="0.15">
      <c r="A72895" t="s">
        <v>3114</v>
      </c>
      <c r="B72895">
        <v>1</v>
      </c>
    </row>
    <row r="72896" spans="1:2" x14ac:dyDescent="0.15">
      <c r="A72896" t="s">
        <v>3115</v>
      </c>
      <c r="B72896">
        <v>1</v>
      </c>
    </row>
    <row r="72897" spans="1:2" x14ac:dyDescent="0.15">
      <c r="A72897" t="s">
        <v>3116</v>
      </c>
      <c r="B72897">
        <v>1</v>
      </c>
    </row>
    <row r="72898" spans="1:2" x14ac:dyDescent="0.15">
      <c r="A72898" t="s">
        <v>3117</v>
      </c>
      <c r="B72898">
        <v>1</v>
      </c>
    </row>
    <row r="72899" spans="1:2" x14ac:dyDescent="0.15">
      <c r="A72899" t="s">
        <v>3120</v>
      </c>
      <c r="B72899">
        <v>1</v>
      </c>
    </row>
    <row r="72900" spans="1:2" x14ac:dyDescent="0.15">
      <c r="A72900" t="s">
        <v>3121</v>
      </c>
      <c r="B72900">
        <v>1</v>
      </c>
    </row>
    <row r="72901" spans="1:2" x14ac:dyDescent="0.15">
      <c r="A72901" t="s">
        <v>3122</v>
      </c>
      <c r="B72901">
        <v>1</v>
      </c>
    </row>
    <row r="72902" spans="1:2" x14ac:dyDescent="0.15">
      <c r="A72902" t="s">
        <v>3123</v>
      </c>
      <c r="B72902">
        <v>1</v>
      </c>
    </row>
    <row r="72903" spans="1:2" x14ac:dyDescent="0.15">
      <c r="A72903" t="s">
        <v>3124</v>
      </c>
      <c r="B72903">
        <v>1</v>
      </c>
    </row>
    <row r="72904" spans="1:2" x14ac:dyDescent="0.15">
      <c r="A72904" t="s">
        <v>3125</v>
      </c>
      <c r="B72904">
        <v>1</v>
      </c>
    </row>
    <row r="72905" spans="1:2" x14ac:dyDescent="0.15">
      <c r="A72905" t="s">
        <v>3126</v>
      </c>
      <c r="B72905">
        <v>1</v>
      </c>
    </row>
    <row r="72906" spans="1:2" x14ac:dyDescent="0.15">
      <c r="A72906" t="s">
        <v>3127</v>
      </c>
      <c r="B72906">
        <v>1</v>
      </c>
    </row>
    <row r="72907" spans="1:2" x14ac:dyDescent="0.15">
      <c r="A72907" t="s">
        <v>3128</v>
      </c>
      <c r="B72907">
        <v>1</v>
      </c>
    </row>
    <row r="72908" spans="1:2" x14ac:dyDescent="0.15">
      <c r="A72908" t="s">
        <v>3130</v>
      </c>
      <c r="B72908">
        <v>1</v>
      </c>
    </row>
    <row r="72909" spans="1:2" x14ac:dyDescent="0.15">
      <c r="A72909" t="s">
        <v>3131</v>
      </c>
      <c r="B72909">
        <v>1</v>
      </c>
    </row>
    <row r="72910" spans="1:2" x14ac:dyDescent="0.15">
      <c r="A72910" t="s">
        <v>3135</v>
      </c>
      <c r="B72910">
        <v>1</v>
      </c>
    </row>
    <row r="72911" spans="1:2" x14ac:dyDescent="0.15">
      <c r="A72911" t="s">
        <v>3137</v>
      </c>
      <c r="B72911">
        <v>1</v>
      </c>
    </row>
    <row r="72912" spans="1:2" x14ac:dyDescent="0.15">
      <c r="A72912" t="s">
        <v>3138</v>
      </c>
      <c r="B72912">
        <v>1</v>
      </c>
    </row>
    <row r="72913" spans="1:2" x14ac:dyDescent="0.15">
      <c r="A72913" t="s">
        <v>3140</v>
      </c>
      <c r="B72913">
        <v>1</v>
      </c>
    </row>
    <row r="72914" spans="1:2" x14ac:dyDescent="0.15">
      <c r="A72914" t="s">
        <v>3142</v>
      </c>
      <c r="B72914">
        <v>1</v>
      </c>
    </row>
    <row r="72915" spans="1:2" x14ac:dyDescent="0.15">
      <c r="A72915" t="s">
        <v>3143</v>
      </c>
      <c r="B72915">
        <v>1</v>
      </c>
    </row>
    <row r="72916" spans="1:2" x14ac:dyDescent="0.15">
      <c r="A72916" t="s">
        <v>3144</v>
      </c>
      <c r="B72916">
        <v>1</v>
      </c>
    </row>
    <row r="72917" spans="1:2" x14ac:dyDescent="0.15">
      <c r="A72917" t="s">
        <v>3145</v>
      </c>
      <c r="B72917">
        <v>1</v>
      </c>
    </row>
    <row r="72918" spans="1:2" x14ac:dyDescent="0.15">
      <c r="A72918" t="s">
        <v>3146</v>
      </c>
      <c r="B72918">
        <v>1</v>
      </c>
    </row>
    <row r="72919" spans="1:2" x14ac:dyDescent="0.15">
      <c r="A72919" t="s">
        <v>3147</v>
      </c>
      <c r="B72919">
        <v>1</v>
      </c>
    </row>
    <row r="72920" spans="1:2" x14ac:dyDescent="0.15">
      <c r="A72920" t="s">
        <v>3148</v>
      </c>
      <c r="B72920">
        <v>1</v>
      </c>
    </row>
    <row r="72921" spans="1:2" x14ac:dyDescent="0.15">
      <c r="A72921" t="s">
        <v>3149</v>
      </c>
      <c r="B72921">
        <v>1</v>
      </c>
    </row>
    <row r="72922" spans="1:2" x14ac:dyDescent="0.15">
      <c r="A72922" t="s">
        <v>3150</v>
      </c>
      <c r="B72922">
        <v>1</v>
      </c>
    </row>
    <row r="72923" spans="1:2" x14ac:dyDescent="0.15">
      <c r="A72923" t="s">
        <v>3151</v>
      </c>
      <c r="B72923">
        <v>1</v>
      </c>
    </row>
    <row r="72924" spans="1:2" x14ac:dyDescent="0.15">
      <c r="A72924" t="s">
        <v>3152</v>
      </c>
      <c r="B72924">
        <v>1</v>
      </c>
    </row>
    <row r="72925" spans="1:2" x14ac:dyDescent="0.15">
      <c r="A72925" t="s">
        <v>3153</v>
      </c>
      <c r="B72925">
        <v>1</v>
      </c>
    </row>
    <row r="72926" spans="1:2" x14ac:dyDescent="0.15">
      <c r="A72926" t="s">
        <v>3154</v>
      </c>
      <c r="B72926">
        <v>1</v>
      </c>
    </row>
    <row r="72927" spans="1:2" x14ac:dyDescent="0.15">
      <c r="A72927" t="s">
        <v>3155</v>
      </c>
      <c r="B72927">
        <v>1</v>
      </c>
    </row>
    <row r="72928" spans="1:2" x14ac:dyDescent="0.15">
      <c r="A72928" t="s">
        <v>3156</v>
      </c>
      <c r="B72928">
        <v>1</v>
      </c>
    </row>
    <row r="72929" spans="1:2" x14ac:dyDescent="0.15">
      <c r="A72929" t="s">
        <v>3157</v>
      </c>
      <c r="B72929">
        <v>1</v>
      </c>
    </row>
    <row r="72930" spans="1:2" x14ac:dyDescent="0.15">
      <c r="A72930" t="s">
        <v>3158</v>
      </c>
      <c r="B72930">
        <v>1</v>
      </c>
    </row>
    <row r="72931" spans="1:2" x14ac:dyDescent="0.15">
      <c r="A72931" t="s">
        <v>3159</v>
      </c>
      <c r="B72931">
        <v>1</v>
      </c>
    </row>
    <row r="72932" spans="1:2" x14ac:dyDescent="0.15">
      <c r="A72932" t="s">
        <v>3160</v>
      </c>
      <c r="B72932">
        <v>1</v>
      </c>
    </row>
    <row r="72933" spans="1:2" x14ac:dyDescent="0.15">
      <c r="A72933" t="s">
        <v>3161</v>
      </c>
      <c r="B72933">
        <v>1</v>
      </c>
    </row>
    <row r="72934" spans="1:2" x14ac:dyDescent="0.15">
      <c r="A72934" t="s">
        <v>3163</v>
      </c>
      <c r="B72934">
        <v>1</v>
      </c>
    </row>
    <row r="72935" spans="1:2" x14ac:dyDescent="0.15">
      <c r="A72935" t="s">
        <v>3164</v>
      </c>
      <c r="B72935">
        <v>1</v>
      </c>
    </row>
    <row r="72936" spans="1:2" x14ac:dyDescent="0.15">
      <c r="A72936" t="s">
        <v>3165</v>
      </c>
      <c r="B72936">
        <v>1</v>
      </c>
    </row>
    <row r="72937" spans="1:2" x14ac:dyDescent="0.15">
      <c r="A72937" t="s">
        <v>3167</v>
      </c>
      <c r="B72937">
        <v>1</v>
      </c>
    </row>
    <row r="72938" spans="1:2" x14ac:dyDescent="0.15">
      <c r="A72938" t="s">
        <v>3168</v>
      </c>
      <c r="B72938">
        <v>1</v>
      </c>
    </row>
    <row r="72939" spans="1:2" x14ac:dyDescent="0.15">
      <c r="A72939" t="s">
        <v>3169</v>
      </c>
      <c r="B72939">
        <v>1</v>
      </c>
    </row>
    <row r="72940" spans="1:2" x14ac:dyDescent="0.15">
      <c r="A72940" t="s">
        <v>3170</v>
      </c>
      <c r="B72940">
        <v>1</v>
      </c>
    </row>
    <row r="72941" spans="1:2" x14ac:dyDescent="0.15">
      <c r="A72941" t="s">
        <v>3171</v>
      </c>
      <c r="B72941">
        <v>1</v>
      </c>
    </row>
    <row r="72942" spans="1:2" x14ac:dyDescent="0.15">
      <c r="A72942" t="s">
        <v>3172</v>
      </c>
      <c r="B72942">
        <v>1</v>
      </c>
    </row>
    <row r="72943" spans="1:2" x14ac:dyDescent="0.15">
      <c r="A72943" t="s">
        <v>3173</v>
      </c>
      <c r="B72943">
        <v>1</v>
      </c>
    </row>
    <row r="72944" spans="1:2" x14ac:dyDescent="0.15">
      <c r="A72944" t="s">
        <v>3174</v>
      </c>
      <c r="B72944">
        <v>1</v>
      </c>
    </row>
    <row r="72945" spans="1:2" x14ac:dyDescent="0.15">
      <c r="A72945" t="s">
        <v>3175</v>
      </c>
      <c r="B72945">
        <v>1</v>
      </c>
    </row>
    <row r="72946" spans="1:2" x14ac:dyDescent="0.15">
      <c r="A72946" t="s">
        <v>3176</v>
      </c>
      <c r="B72946">
        <v>1</v>
      </c>
    </row>
    <row r="72947" spans="1:2" x14ac:dyDescent="0.15">
      <c r="A72947" t="s">
        <v>3177</v>
      </c>
      <c r="B72947">
        <v>1</v>
      </c>
    </row>
    <row r="72948" spans="1:2" x14ac:dyDescent="0.15">
      <c r="A72948" t="s">
        <v>3178</v>
      </c>
      <c r="B72948">
        <v>1</v>
      </c>
    </row>
    <row r="72949" spans="1:2" x14ac:dyDescent="0.15">
      <c r="A72949" t="s">
        <v>3179</v>
      </c>
      <c r="B72949">
        <v>1</v>
      </c>
    </row>
    <row r="72950" spans="1:2" x14ac:dyDescent="0.15">
      <c r="A72950" t="s">
        <v>3180</v>
      </c>
      <c r="B72950">
        <v>1</v>
      </c>
    </row>
    <row r="72951" spans="1:2" x14ac:dyDescent="0.15">
      <c r="A72951" t="s">
        <v>3181</v>
      </c>
      <c r="B72951">
        <v>1</v>
      </c>
    </row>
    <row r="72952" spans="1:2" x14ac:dyDescent="0.15">
      <c r="A72952" t="s">
        <v>3182</v>
      </c>
      <c r="B72952">
        <v>1</v>
      </c>
    </row>
    <row r="72953" spans="1:2" x14ac:dyDescent="0.15">
      <c r="A72953" t="s">
        <v>3185</v>
      </c>
      <c r="B72953">
        <v>1</v>
      </c>
    </row>
    <row r="72954" spans="1:2" x14ac:dyDescent="0.15">
      <c r="A72954" t="s">
        <v>3187</v>
      </c>
      <c r="B72954">
        <v>1</v>
      </c>
    </row>
    <row r="72955" spans="1:2" x14ac:dyDescent="0.15">
      <c r="A72955" t="s">
        <v>3188</v>
      </c>
      <c r="B72955">
        <v>1</v>
      </c>
    </row>
    <row r="72956" spans="1:2" x14ac:dyDescent="0.15">
      <c r="A72956" t="s">
        <v>3189</v>
      </c>
      <c r="B72956">
        <v>1</v>
      </c>
    </row>
    <row r="72957" spans="1:2" x14ac:dyDescent="0.15">
      <c r="A72957" t="s">
        <v>3190</v>
      </c>
      <c r="B72957">
        <v>1</v>
      </c>
    </row>
    <row r="72958" spans="1:2" x14ac:dyDescent="0.15">
      <c r="A72958" t="s">
        <v>3192</v>
      </c>
      <c r="B72958">
        <v>1</v>
      </c>
    </row>
    <row r="72959" spans="1:2" x14ac:dyDescent="0.15">
      <c r="A72959" t="s">
        <v>3193</v>
      </c>
      <c r="B72959">
        <v>1</v>
      </c>
    </row>
    <row r="72960" spans="1:2" x14ac:dyDescent="0.15">
      <c r="A72960" t="s">
        <v>3195</v>
      </c>
      <c r="B72960">
        <v>1</v>
      </c>
    </row>
    <row r="72961" spans="1:2" x14ac:dyDescent="0.15">
      <c r="A72961" t="s">
        <v>3196</v>
      </c>
      <c r="B72961">
        <v>1</v>
      </c>
    </row>
    <row r="72962" spans="1:2" x14ac:dyDescent="0.15">
      <c r="A72962" t="s">
        <v>3198</v>
      </c>
      <c r="B72962">
        <v>1</v>
      </c>
    </row>
    <row r="72963" spans="1:2" x14ac:dyDescent="0.15">
      <c r="A72963" t="s">
        <v>3200</v>
      </c>
      <c r="B72963">
        <v>1</v>
      </c>
    </row>
    <row r="72964" spans="1:2" x14ac:dyDescent="0.15">
      <c r="A72964" t="s">
        <v>3201</v>
      </c>
      <c r="B72964">
        <v>1</v>
      </c>
    </row>
    <row r="72965" spans="1:2" x14ac:dyDescent="0.15">
      <c r="A72965" t="s">
        <v>3202</v>
      </c>
      <c r="B72965">
        <v>1</v>
      </c>
    </row>
    <row r="72966" spans="1:2" x14ac:dyDescent="0.15">
      <c r="A72966" t="s">
        <v>3203</v>
      </c>
      <c r="B72966">
        <v>1</v>
      </c>
    </row>
    <row r="72967" spans="1:2" x14ac:dyDescent="0.15">
      <c r="A72967" t="s">
        <v>3204</v>
      </c>
      <c r="B72967">
        <v>1</v>
      </c>
    </row>
    <row r="72968" spans="1:2" x14ac:dyDescent="0.15">
      <c r="A72968" t="s">
        <v>3206</v>
      </c>
      <c r="B72968">
        <v>1</v>
      </c>
    </row>
    <row r="72969" spans="1:2" x14ac:dyDescent="0.15">
      <c r="A72969" t="s">
        <v>3207</v>
      </c>
      <c r="B72969">
        <v>1</v>
      </c>
    </row>
    <row r="72970" spans="1:2" x14ac:dyDescent="0.15">
      <c r="A72970" t="s">
        <v>3208</v>
      </c>
      <c r="B72970">
        <v>1</v>
      </c>
    </row>
    <row r="72971" spans="1:2" x14ac:dyDescent="0.15">
      <c r="A72971" t="s">
        <v>3209</v>
      </c>
      <c r="B72971">
        <v>1</v>
      </c>
    </row>
    <row r="72972" spans="1:2" x14ac:dyDescent="0.15">
      <c r="A72972" t="s">
        <v>3210</v>
      </c>
      <c r="B72972">
        <v>1</v>
      </c>
    </row>
    <row r="72973" spans="1:2" x14ac:dyDescent="0.15">
      <c r="A72973" t="s">
        <v>3211</v>
      </c>
      <c r="B72973">
        <v>1</v>
      </c>
    </row>
    <row r="72974" spans="1:2" x14ac:dyDescent="0.15">
      <c r="A72974" t="s">
        <v>3212</v>
      </c>
      <c r="B72974">
        <v>1</v>
      </c>
    </row>
    <row r="72975" spans="1:2" x14ac:dyDescent="0.15">
      <c r="A72975" t="s">
        <v>3213</v>
      </c>
      <c r="B72975">
        <v>1</v>
      </c>
    </row>
    <row r="72976" spans="1:2" x14ac:dyDescent="0.15">
      <c r="A72976" t="s">
        <v>3215</v>
      </c>
      <c r="B72976">
        <v>1</v>
      </c>
    </row>
    <row r="72977" spans="1:2" x14ac:dyDescent="0.15">
      <c r="A72977" t="s">
        <v>3217</v>
      </c>
      <c r="B72977">
        <v>1</v>
      </c>
    </row>
    <row r="72978" spans="1:2" x14ac:dyDescent="0.15">
      <c r="A72978" t="s">
        <v>3218</v>
      </c>
      <c r="B72978">
        <v>1</v>
      </c>
    </row>
    <row r="72979" spans="1:2" x14ac:dyDescent="0.15">
      <c r="A72979" t="s">
        <v>3219</v>
      </c>
      <c r="B72979">
        <v>1</v>
      </c>
    </row>
    <row r="72980" spans="1:2" x14ac:dyDescent="0.15">
      <c r="A72980" t="s">
        <v>3220</v>
      </c>
      <c r="B72980">
        <v>1</v>
      </c>
    </row>
    <row r="72981" spans="1:2" x14ac:dyDescent="0.15">
      <c r="A72981" t="s">
        <v>3221</v>
      </c>
      <c r="B72981">
        <v>1</v>
      </c>
    </row>
    <row r="72982" spans="1:2" x14ac:dyDescent="0.15">
      <c r="A72982" t="s">
        <v>3222</v>
      </c>
      <c r="B72982">
        <v>1</v>
      </c>
    </row>
    <row r="72983" spans="1:2" x14ac:dyDescent="0.15">
      <c r="A72983" t="s">
        <v>3223</v>
      </c>
      <c r="B72983">
        <v>1</v>
      </c>
    </row>
    <row r="72984" spans="1:2" x14ac:dyDescent="0.15">
      <c r="A72984" t="s">
        <v>3226</v>
      </c>
      <c r="B72984">
        <v>1</v>
      </c>
    </row>
    <row r="72985" spans="1:2" x14ac:dyDescent="0.15">
      <c r="A72985" t="s">
        <v>3227</v>
      </c>
      <c r="B72985">
        <v>1</v>
      </c>
    </row>
    <row r="72986" spans="1:2" x14ac:dyDescent="0.15">
      <c r="A72986" t="s">
        <v>3229</v>
      </c>
      <c r="B72986">
        <v>1</v>
      </c>
    </row>
    <row r="72987" spans="1:2" x14ac:dyDescent="0.15">
      <c r="A72987" t="s">
        <v>3230</v>
      </c>
      <c r="B72987">
        <v>1</v>
      </c>
    </row>
    <row r="72988" spans="1:2" x14ac:dyDescent="0.15">
      <c r="A72988" t="s">
        <v>3231</v>
      </c>
      <c r="B72988">
        <v>1</v>
      </c>
    </row>
    <row r="72989" spans="1:2" x14ac:dyDescent="0.15">
      <c r="A72989" t="s">
        <v>3232</v>
      </c>
      <c r="B72989">
        <v>1</v>
      </c>
    </row>
    <row r="72990" spans="1:2" x14ac:dyDescent="0.15">
      <c r="A72990" t="s">
        <v>3234</v>
      </c>
      <c r="B72990">
        <v>1</v>
      </c>
    </row>
    <row r="72991" spans="1:2" x14ac:dyDescent="0.15">
      <c r="A72991" t="s">
        <v>3236</v>
      </c>
      <c r="B72991">
        <v>1</v>
      </c>
    </row>
    <row r="72992" spans="1:2" x14ac:dyDescent="0.15">
      <c r="A72992" t="s">
        <v>3237</v>
      </c>
      <c r="B72992">
        <v>1</v>
      </c>
    </row>
    <row r="72993" spans="1:2" x14ac:dyDescent="0.15">
      <c r="A72993" t="s">
        <v>3238</v>
      </c>
      <c r="B72993">
        <v>1</v>
      </c>
    </row>
    <row r="72994" spans="1:2" x14ac:dyDescent="0.15">
      <c r="A72994" t="s">
        <v>3239</v>
      </c>
      <c r="B72994">
        <v>1</v>
      </c>
    </row>
    <row r="72995" spans="1:2" x14ac:dyDescent="0.15">
      <c r="A72995" t="s">
        <v>3241</v>
      </c>
      <c r="B72995">
        <v>1</v>
      </c>
    </row>
    <row r="72996" spans="1:2" x14ac:dyDescent="0.15">
      <c r="A72996" t="s">
        <v>3242</v>
      </c>
      <c r="B72996">
        <v>1</v>
      </c>
    </row>
    <row r="72997" spans="1:2" x14ac:dyDescent="0.15">
      <c r="A72997" t="s">
        <v>3244</v>
      </c>
      <c r="B72997">
        <v>1</v>
      </c>
    </row>
    <row r="72998" spans="1:2" x14ac:dyDescent="0.15">
      <c r="A72998" t="s">
        <v>3245</v>
      </c>
      <c r="B72998">
        <v>1</v>
      </c>
    </row>
    <row r="72999" spans="1:2" x14ac:dyDescent="0.15">
      <c r="A72999" t="s">
        <v>3246</v>
      </c>
      <c r="B72999">
        <v>1</v>
      </c>
    </row>
    <row r="73000" spans="1:2" x14ac:dyDescent="0.15">
      <c r="A73000" t="s">
        <v>3247</v>
      </c>
      <c r="B73000">
        <v>1</v>
      </c>
    </row>
    <row r="73001" spans="1:2" x14ac:dyDescent="0.15">
      <c r="A73001" t="s">
        <v>3248</v>
      </c>
      <c r="B73001">
        <v>1</v>
      </c>
    </row>
    <row r="73002" spans="1:2" x14ac:dyDescent="0.15">
      <c r="A73002" t="s">
        <v>3249</v>
      </c>
      <c r="B73002">
        <v>1</v>
      </c>
    </row>
    <row r="73003" spans="1:2" x14ac:dyDescent="0.15">
      <c r="A73003" t="s">
        <v>3250</v>
      </c>
      <c r="B73003">
        <v>1</v>
      </c>
    </row>
    <row r="73004" spans="1:2" x14ac:dyDescent="0.15">
      <c r="A73004" t="s">
        <v>3251</v>
      </c>
      <c r="B73004">
        <v>1</v>
      </c>
    </row>
    <row r="73005" spans="1:2" x14ac:dyDescent="0.15">
      <c r="A73005" t="s">
        <v>3252</v>
      </c>
      <c r="B73005">
        <v>1</v>
      </c>
    </row>
    <row r="73006" spans="1:2" x14ac:dyDescent="0.15">
      <c r="A73006" t="s">
        <v>3253</v>
      </c>
      <c r="B73006">
        <v>1</v>
      </c>
    </row>
    <row r="73007" spans="1:2" x14ac:dyDescent="0.15">
      <c r="A73007" t="s">
        <v>3256</v>
      </c>
      <c r="B73007">
        <v>1</v>
      </c>
    </row>
    <row r="73008" spans="1:2" x14ac:dyDescent="0.15">
      <c r="A73008" t="s">
        <v>3261</v>
      </c>
      <c r="B73008">
        <v>1</v>
      </c>
    </row>
    <row r="73009" spans="1:2" x14ac:dyDescent="0.15">
      <c r="A73009" t="s">
        <v>3262</v>
      </c>
      <c r="B73009">
        <v>1</v>
      </c>
    </row>
    <row r="73010" spans="1:2" x14ac:dyDescent="0.15">
      <c r="A73010" t="s">
        <v>3263</v>
      </c>
      <c r="B73010">
        <v>1</v>
      </c>
    </row>
    <row r="73011" spans="1:2" x14ac:dyDescent="0.15">
      <c r="A73011" t="s">
        <v>3265</v>
      </c>
      <c r="B73011">
        <v>1</v>
      </c>
    </row>
    <row r="73012" spans="1:2" x14ac:dyDescent="0.15">
      <c r="A73012" t="s">
        <v>3266</v>
      </c>
      <c r="B73012">
        <v>1</v>
      </c>
    </row>
    <row r="73013" spans="1:2" x14ac:dyDescent="0.15">
      <c r="A73013" t="s">
        <v>3267</v>
      </c>
      <c r="B73013">
        <v>1</v>
      </c>
    </row>
    <row r="73014" spans="1:2" x14ac:dyDescent="0.15">
      <c r="A73014" t="s">
        <v>3268</v>
      </c>
      <c r="B73014">
        <v>1</v>
      </c>
    </row>
    <row r="73015" spans="1:2" x14ac:dyDescent="0.15">
      <c r="A73015" t="s">
        <v>3269</v>
      </c>
      <c r="B73015">
        <v>1</v>
      </c>
    </row>
    <row r="73016" spans="1:2" x14ac:dyDescent="0.15">
      <c r="A73016" t="s">
        <v>3271</v>
      </c>
      <c r="B73016">
        <v>1</v>
      </c>
    </row>
    <row r="73017" spans="1:2" x14ac:dyDescent="0.15">
      <c r="A73017" t="s">
        <v>3272</v>
      </c>
      <c r="B73017">
        <v>1</v>
      </c>
    </row>
    <row r="73018" spans="1:2" x14ac:dyDescent="0.15">
      <c r="A73018" t="s">
        <v>3273</v>
      </c>
      <c r="B73018">
        <v>1</v>
      </c>
    </row>
    <row r="73019" spans="1:2" x14ac:dyDescent="0.15">
      <c r="A73019" t="s">
        <v>3274</v>
      </c>
      <c r="B73019">
        <v>1</v>
      </c>
    </row>
    <row r="73020" spans="1:2" x14ac:dyDescent="0.15">
      <c r="A73020" t="s">
        <v>3275</v>
      </c>
      <c r="B73020">
        <v>1</v>
      </c>
    </row>
    <row r="73021" spans="1:2" x14ac:dyDescent="0.15">
      <c r="A73021" t="s">
        <v>3276</v>
      </c>
      <c r="B73021">
        <v>1</v>
      </c>
    </row>
    <row r="73022" spans="1:2" x14ac:dyDescent="0.15">
      <c r="A73022" t="s">
        <v>3277</v>
      </c>
      <c r="B73022">
        <v>1</v>
      </c>
    </row>
    <row r="73023" spans="1:2" x14ac:dyDescent="0.15">
      <c r="A73023" t="s">
        <v>3278</v>
      </c>
      <c r="B73023">
        <v>1</v>
      </c>
    </row>
    <row r="73024" spans="1:2" x14ac:dyDescent="0.15">
      <c r="A73024" t="s">
        <v>3279</v>
      </c>
      <c r="B73024">
        <v>1</v>
      </c>
    </row>
    <row r="73025" spans="1:2" x14ac:dyDescent="0.15">
      <c r="A73025" t="s">
        <v>3281</v>
      </c>
      <c r="B73025">
        <v>1</v>
      </c>
    </row>
    <row r="73026" spans="1:2" x14ac:dyDescent="0.15">
      <c r="A73026" t="s">
        <v>3282</v>
      </c>
      <c r="B73026">
        <v>1</v>
      </c>
    </row>
    <row r="73027" spans="1:2" x14ac:dyDescent="0.15">
      <c r="A73027" t="s">
        <v>3284</v>
      </c>
      <c r="B73027">
        <v>1</v>
      </c>
    </row>
    <row r="73028" spans="1:2" x14ac:dyDescent="0.15">
      <c r="A73028" t="s">
        <v>3285</v>
      </c>
      <c r="B73028">
        <v>1</v>
      </c>
    </row>
    <row r="73029" spans="1:2" x14ac:dyDescent="0.15">
      <c r="A73029" t="s">
        <v>3286</v>
      </c>
      <c r="B73029">
        <v>1</v>
      </c>
    </row>
    <row r="73030" spans="1:2" x14ac:dyDescent="0.15">
      <c r="A73030" t="s">
        <v>3287</v>
      </c>
      <c r="B73030">
        <v>1</v>
      </c>
    </row>
    <row r="73031" spans="1:2" x14ac:dyDescent="0.15">
      <c r="A73031" t="s">
        <v>3288</v>
      </c>
      <c r="B73031">
        <v>1</v>
      </c>
    </row>
    <row r="73032" spans="1:2" x14ac:dyDescent="0.15">
      <c r="A73032" t="s">
        <v>3289</v>
      </c>
      <c r="B73032">
        <v>1</v>
      </c>
    </row>
    <row r="73033" spans="1:2" x14ac:dyDescent="0.15">
      <c r="A73033" t="s">
        <v>3291</v>
      </c>
      <c r="B73033">
        <v>1</v>
      </c>
    </row>
    <row r="73034" spans="1:2" x14ac:dyDescent="0.15">
      <c r="A73034" t="s">
        <v>3292</v>
      </c>
      <c r="B73034">
        <v>1</v>
      </c>
    </row>
    <row r="73035" spans="1:2" x14ac:dyDescent="0.15">
      <c r="A73035" t="s">
        <v>3293</v>
      </c>
      <c r="B73035">
        <v>1</v>
      </c>
    </row>
    <row r="73036" spans="1:2" x14ac:dyDescent="0.15">
      <c r="A73036" t="s">
        <v>3294</v>
      </c>
      <c r="B73036">
        <v>1</v>
      </c>
    </row>
    <row r="73037" spans="1:2" x14ac:dyDescent="0.15">
      <c r="A73037" t="s">
        <v>3295</v>
      </c>
      <c r="B73037">
        <v>1</v>
      </c>
    </row>
    <row r="73038" spans="1:2" x14ac:dyDescent="0.15">
      <c r="A73038" t="s">
        <v>3296</v>
      </c>
      <c r="B73038">
        <v>1</v>
      </c>
    </row>
    <row r="73039" spans="1:2" x14ac:dyDescent="0.15">
      <c r="A73039" t="s">
        <v>3298</v>
      </c>
      <c r="B73039">
        <v>1</v>
      </c>
    </row>
    <row r="73040" spans="1:2" x14ac:dyDescent="0.15">
      <c r="A73040" t="s">
        <v>3300</v>
      </c>
      <c r="B73040">
        <v>1</v>
      </c>
    </row>
    <row r="73041" spans="1:2" x14ac:dyDescent="0.15">
      <c r="A73041" t="s">
        <v>3301</v>
      </c>
      <c r="B73041">
        <v>1</v>
      </c>
    </row>
    <row r="73042" spans="1:2" x14ac:dyDescent="0.15">
      <c r="A73042" t="s">
        <v>3302</v>
      </c>
      <c r="B73042">
        <v>1</v>
      </c>
    </row>
    <row r="73043" spans="1:2" x14ac:dyDescent="0.15">
      <c r="A73043" t="s">
        <v>3305</v>
      </c>
      <c r="B73043">
        <v>1</v>
      </c>
    </row>
    <row r="73044" spans="1:2" x14ac:dyDescent="0.15">
      <c r="A73044" t="s">
        <v>3306</v>
      </c>
      <c r="B73044">
        <v>1</v>
      </c>
    </row>
    <row r="73045" spans="1:2" x14ac:dyDescent="0.15">
      <c r="A73045" t="s">
        <v>3307</v>
      </c>
      <c r="B73045">
        <v>1</v>
      </c>
    </row>
    <row r="73046" spans="1:2" x14ac:dyDescent="0.15">
      <c r="A73046" t="s">
        <v>3308</v>
      </c>
      <c r="B73046">
        <v>1</v>
      </c>
    </row>
    <row r="73047" spans="1:2" x14ac:dyDescent="0.15">
      <c r="A73047" t="s">
        <v>3309</v>
      </c>
      <c r="B73047">
        <v>1</v>
      </c>
    </row>
    <row r="73048" spans="1:2" x14ac:dyDescent="0.15">
      <c r="A73048" t="s">
        <v>3310</v>
      </c>
      <c r="B73048">
        <v>1</v>
      </c>
    </row>
    <row r="73049" spans="1:2" x14ac:dyDescent="0.15">
      <c r="A73049" t="s">
        <v>3311</v>
      </c>
      <c r="B73049">
        <v>1</v>
      </c>
    </row>
    <row r="73050" spans="1:2" x14ac:dyDescent="0.15">
      <c r="A73050" t="s">
        <v>3312</v>
      </c>
      <c r="B73050">
        <v>1</v>
      </c>
    </row>
    <row r="73051" spans="1:2" x14ac:dyDescent="0.15">
      <c r="A73051" t="s">
        <v>3314</v>
      </c>
      <c r="B73051">
        <v>1</v>
      </c>
    </row>
    <row r="73052" spans="1:2" x14ac:dyDescent="0.15">
      <c r="A73052" t="s">
        <v>3315</v>
      </c>
      <c r="B73052">
        <v>1</v>
      </c>
    </row>
    <row r="73053" spans="1:2" x14ac:dyDescent="0.15">
      <c r="A73053" t="s">
        <v>3316</v>
      </c>
      <c r="B73053">
        <v>1</v>
      </c>
    </row>
    <row r="73054" spans="1:2" x14ac:dyDescent="0.15">
      <c r="A73054" t="s">
        <v>3317</v>
      </c>
      <c r="B73054">
        <v>1</v>
      </c>
    </row>
    <row r="73055" spans="1:2" x14ac:dyDescent="0.15">
      <c r="A73055" t="s">
        <v>3318</v>
      </c>
      <c r="B73055">
        <v>1</v>
      </c>
    </row>
    <row r="73056" spans="1:2" x14ac:dyDescent="0.15">
      <c r="A73056" t="s">
        <v>3319</v>
      </c>
      <c r="B73056">
        <v>1</v>
      </c>
    </row>
    <row r="73057" spans="1:2" x14ac:dyDescent="0.15">
      <c r="A73057" t="s">
        <v>3320</v>
      </c>
      <c r="B73057">
        <v>1</v>
      </c>
    </row>
    <row r="73058" spans="1:2" x14ac:dyDescent="0.15">
      <c r="A73058" t="s">
        <v>3321</v>
      </c>
      <c r="B73058">
        <v>1</v>
      </c>
    </row>
    <row r="73059" spans="1:2" x14ac:dyDescent="0.15">
      <c r="A73059" t="s">
        <v>3322</v>
      </c>
      <c r="B73059">
        <v>1</v>
      </c>
    </row>
    <row r="73060" spans="1:2" x14ac:dyDescent="0.15">
      <c r="A73060" t="s">
        <v>3323</v>
      </c>
      <c r="B73060">
        <v>1</v>
      </c>
    </row>
    <row r="73061" spans="1:2" x14ac:dyDescent="0.15">
      <c r="A73061" t="s">
        <v>3324</v>
      </c>
      <c r="B73061">
        <v>1</v>
      </c>
    </row>
    <row r="73062" spans="1:2" x14ac:dyDescent="0.15">
      <c r="A73062" t="s">
        <v>3326</v>
      </c>
      <c r="B73062">
        <v>1</v>
      </c>
    </row>
    <row r="73063" spans="1:2" x14ac:dyDescent="0.15">
      <c r="A73063" t="s">
        <v>3327</v>
      </c>
      <c r="B73063">
        <v>1</v>
      </c>
    </row>
    <row r="73064" spans="1:2" x14ac:dyDescent="0.15">
      <c r="A73064" t="s">
        <v>3328</v>
      </c>
      <c r="B73064">
        <v>1</v>
      </c>
    </row>
    <row r="73065" spans="1:2" x14ac:dyDescent="0.15">
      <c r="A73065" t="s">
        <v>3329</v>
      </c>
      <c r="B73065">
        <v>1</v>
      </c>
    </row>
    <row r="73066" spans="1:2" x14ac:dyDescent="0.15">
      <c r="A73066" t="s">
        <v>3330</v>
      </c>
      <c r="B73066">
        <v>1</v>
      </c>
    </row>
    <row r="73067" spans="1:2" x14ac:dyDescent="0.15">
      <c r="A73067" t="s">
        <v>3331</v>
      </c>
      <c r="B73067">
        <v>1</v>
      </c>
    </row>
    <row r="73068" spans="1:2" x14ac:dyDescent="0.15">
      <c r="A73068" t="s">
        <v>3332</v>
      </c>
      <c r="B73068">
        <v>1</v>
      </c>
    </row>
    <row r="73069" spans="1:2" x14ac:dyDescent="0.15">
      <c r="A73069" t="s">
        <v>3334</v>
      </c>
      <c r="B73069">
        <v>1</v>
      </c>
    </row>
    <row r="73070" spans="1:2" x14ac:dyDescent="0.15">
      <c r="A73070" t="s">
        <v>3335</v>
      </c>
      <c r="B73070">
        <v>1</v>
      </c>
    </row>
    <row r="73071" spans="1:2" x14ac:dyDescent="0.15">
      <c r="A73071" t="s">
        <v>3336</v>
      </c>
      <c r="B73071">
        <v>1</v>
      </c>
    </row>
    <row r="73072" spans="1:2" x14ac:dyDescent="0.15">
      <c r="A73072" t="s">
        <v>3337</v>
      </c>
      <c r="B73072">
        <v>1</v>
      </c>
    </row>
    <row r="73073" spans="1:2" x14ac:dyDescent="0.15">
      <c r="A73073" t="s">
        <v>3339</v>
      </c>
      <c r="B73073">
        <v>1</v>
      </c>
    </row>
    <row r="73074" spans="1:2" x14ac:dyDescent="0.15">
      <c r="A73074" t="s">
        <v>3340</v>
      </c>
      <c r="B73074">
        <v>1</v>
      </c>
    </row>
    <row r="73075" spans="1:2" x14ac:dyDescent="0.15">
      <c r="A73075" t="s">
        <v>3341</v>
      </c>
      <c r="B73075">
        <v>1</v>
      </c>
    </row>
    <row r="73076" spans="1:2" x14ac:dyDescent="0.15">
      <c r="A73076" t="s">
        <v>3342</v>
      </c>
      <c r="B73076">
        <v>1</v>
      </c>
    </row>
    <row r="73077" spans="1:2" x14ac:dyDescent="0.15">
      <c r="A73077" t="s">
        <v>3343</v>
      </c>
      <c r="B73077">
        <v>1</v>
      </c>
    </row>
    <row r="73078" spans="1:2" x14ac:dyDescent="0.15">
      <c r="A73078" t="s">
        <v>3344</v>
      </c>
      <c r="B73078">
        <v>1</v>
      </c>
    </row>
    <row r="73079" spans="1:2" x14ac:dyDescent="0.15">
      <c r="A73079" t="s">
        <v>3347</v>
      </c>
      <c r="B73079">
        <v>1</v>
      </c>
    </row>
    <row r="73080" spans="1:2" x14ac:dyDescent="0.15">
      <c r="A73080" t="s">
        <v>3348</v>
      </c>
      <c r="B73080">
        <v>1</v>
      </c>
    </row>
    <row r="73081" spans="1:2" x14ac:dyDescent="0.15">
      <c r="A73081" t="s">
        <v>3350</v>
      </c>
      <c r="B73081">
        <v>1</v>
      </c>
    </row>
    <row r="73082" spans="1:2" x14ac:dyDescent="0.15">
      <c r="A73082" t="s">
        <v>3351</v>
      </c>
      <c r="B73082">
        <v>1</v>
      </c>
    </row>
    <row r="73083" spans="1:2" x14ac:dyDescent="0.15">
      <c r="A73083" t="s">
        <v>3352</v>
      </c>
      <c r="B73083">
        <v>1</v>
      </c>
    </row>
    <row r="73084" spans="1:2" x14ac:dyDescent="0.15">
      <c r="A73084" t="s">
        <v>3353</v>
      </c>
      <c r="B73084">
        <v>1</v>
      </c>
    </row>
    <row r="73085" spans="1:2" x14ac:dyDescent="0.15">
      <c r="A73085" t="s">
        <v>3354</v>
      </c>
      <c r="B73085">
        <v>1</v>
      </c>
    </row>
    <row r="73086" spans="1:2" x14ac:dyDescent="0.15">
      <c r="A73086" t="s">
        <v>3355</v>
      </c>
      <c r="B73086">
        <v>1</v>
      </c>
    </row>
    <row r="73087" spans="1:2" x14ac:dyDescent="0.15">
      <c r="A73087" t="s">
        <v>3356</v>
      </c>
      <c r="B73087">
        <v>1</v>
      </c>
    </row>
    <row r="73088" spans="1:2" x14ac:dyDescent="0.15">
      <c r="A73088" t="s">
        <v>3357</v>
      </c>
      <c r="B73088">
        <v>1</v>
      </c>
    </row>
    <row r="73089" spans="1:2" x14ac:dyDescent="0.15">
      <c r="A73089" t="s">
        <v>3359</v>
      </c>
      <c r="B73089">
        <v>1</v>
      </c>
    </row>
    <row r="73090" spans="1:2" x14ac:dyDescent="0.15">
      <c r="A73090" t="s">
        <v>3360</v>
      </c>
      <c r="B73090">
        <v>1</v>
      </c>
    </row>
    <row r="73091" spans="1:2" x14ac:dyDescent="0.15">
      <c r="A73091" t="s">
        <v>3361</v>
      </c>
      <c r="B73091">
        <v>1</v>
      </c>
    </row>
    <row r="73092" spans="1:2" x14ac:dyDescent="0.15">
      <c r="A73092" t="s">
        <v>3364</v>
      </c>
      <c r="B73092">
        <v>1</v>
      </c>
    </row>
    <row r="73093" spans="1:2" x14ac:dyDescent="0.15">
      <c r="A73093" t="s">
        <v>3365</v>
      </c>
      <c r="B73093">
        <v>1</v>
      </c>
    </row>
    <row r="73094" spans="1:2" x14ac:dyDescent="0.15">
      <c r="A73094" t="s">
        <v>3367</v>
      </c>
      <c r="B73094">
        <v>1</v>
      </c>
    </row>
    <row r="73095" spans="1:2" x14ac:dyDescent="0.15">
      <c r="A73095" t="s">
        <v>3368</v>
      </c>
      <c r="B73095">
        <v>1</v>
      </c>
    </row>
    <row r="73096" spans="1:2" x14ac:dyDescent="0.15">
      <c r="A73096" t="s">
        <v>3369</v>
      </c>
      <c r="B73096">
        <v>1</v>
      </c>
    </row>
    <row r="73097" spans="1:2" x14ac:dyDescent="0.15">
      <c r="A73097" t="s">
        <v>3370</v>
      </c>
      <c r="B73097">
        <v>1</v>
      </c>
    </row>
    <row r="73098" spans="1:2" x14ac:dyDescent="0.15">
      <c r="A73098" t="s">
        <v>3371</v>
      </c>
      <c r="B73098">
        <v>1</v>
      </c>
    </row>
    <row r="73099" spans="1:2" x14ac:dyDescent="0.15">
      <c r="A73099" t="s">
        <v>3372</v>
      </c>
      <c r="B73099">
        <v>1</v>
      </c>
    </row>
    <row r="73100" spans="1:2" x14ac:dyDescent="0.15">
      <c r="A73100" t="s">
        <v>3373</v>
      </c>
      <c r="B73100">
        <v>1</v>
      </c>
    </row>
    <row r="73101" spans="1:2" x14ac:dyDescent="0.15">
      <c r="A73101" t="s">
        <v>3374</v>
      </c>
      <c r="B73101">
        <v>1</v>
      </c>
    </row>
    <row r="73102" spans="1:2" x14ac:dyDescent="0.15">
      <c r="A73102" t="s">
        <v>3375</v>
      </c>
      <c r="B73102">
        <v>1</v>
      </c>
    </row>
    <row r="73103" spans="1:2" x14ac:dyDescent="0.15">
      <c r="A73103" t="s">
        <v>3376</v>
      </c>
      <c r="B73103">
        <v>1</v>
      </c>
    </row>
    <row r="73104" spans="1:2" x14ac:dyDescent="0.15">
      <c r="A73104" t="s">
        <v>3377</v>
      </c>
      <c r="B73104">
        <v>1</v>
      </c>
    </row>
    <row r="73105" spans="1:2" x14ac:dyDescent="0.15">
      <c r="A73105" t="s">
        <v>3380</v>
      </c>
      <c r="B73105">
        <v>1</v>
      </c>
    </row>
    <row r="73106" spans="1:2" x14ac:dyDescent="0.15">
      <c r="A73106" t="s">
        <v>3381</v>
      </c>
      <c r="B73106">
        <v>1</v>
      </c>
    </row>
    <row r="73107" spans="1:2" x14ac:dyDescent="0.15">
      <c r="A73107" t="s">
        <v>3382</v>
      </c>
      <c r="B73107">
        <v>1</v>
      </c>
    </row>
    <row r="73108" spans="1:2" x14ac:dyDescent="0.15">
      <c r="A73108" t="s">
        <v>3383</v>
      </c>
      <c r="B73108">
        <v>1</v>
      </c>
    </row>
    <row r="73109" spans="1:2" x14ac:dyDescent="0.15">
      <c r="A73109" t="s">
        <v>3384</v>
      </c>
      <c r="B73109">
        <v>1</v>
      </c>
    </row>
    <row r="73110" spans="1:2" x14ac:dyDescent="0.15">
      <c r="A73110" t="s">
        <v>3385</v>
      </c>
      <c r="B73110">
        <v>1</v>
      </c>
    </row>
    <row r="73111" spans="1:2" x14ac:dyDescent="0.15">
      <c r="A73111" t="s">
        <v>3388</v>
      </c>
      <c r="B73111">
        <v>1</v>
      </c>
    </row>
    <row r="73112" spans="1:2" x14ac:dyDescent="0.15">
      <c r="A73112" t="s">
        <v>3389</v>
      </c>
      <c r="B73112">
        <v>1</v>
      </c>
    </row>
    <row r="73113" spans="1:2" x14ac:dyDescent="0.15">
      <c r="A73113" t="s">
        <v>3391</v>
      </c>
      <c r="B73113">
        <v>1</v>
      </c>
    </row>
    <row r="73114" spans="1:2" x14ac:dyDescent="0.15">
      <c r="A73114" t="s">
        <v>3393</v>
      </c>
      <c r="B73114">
        <v>1</v>
      </c>
    </row>
    <row r="73115" spans="1:2" x14ac:dyDescent="0.15">
      <c r="A73115" t="s">
        <v>3394</v>
      </c>
      <c r="B73115">
        <v>1</v>
      </c>
    </row>
    <row r="73116" spans="1:2" x14ac:dyDescent="0.15">
      <c r="A73116" t="s">
        <v>3395</v>
      </c>
      <c r="B73116">
        <v>1</v>
      </c>
    </row>
    <row r="73117" spans="1:2" x14ac:dyDescent="0.15">
      <c r="A73117" t="s">
        <v>3396</v>
      </c>
      <c r="B73117">
        <v>1</v>
      </c>
    </row>
    <row r="73118" spans="1:2" x14ac:dyDescent="0.15">
      <c r="A73118" t="s">
        <v>3397</v>
      </c>
      <c r="B73118">
        <v>1</v>
      </c>
    </row>
    <row r="73119" spans="1:2" x14ac:dyDescent="0.15">
      <c r="A73119" t="s">
        <v>3398</v>
      </c>
      <c r="B73119">
        <v>1</v>
      </c>
    </row>
    <row r="73120" spans="1:2" x14ac:dyDescent="0.15">
      <c r="A73120" t="s">
        <v>3399</v>
      </c>
      <c r="B73120">
        <v>1</v>
      </c>
    </row>
    <row r="73121" spans="1:2" x14ac:dyDescent="0.15">
      <c r="A73121" t="s">
        <v>3400</v>
      </c>
      <c r="B73121">
        <v>1</v>
      </c>
    </row>
    <row r="73122" spans="1:2" x14ac:dyDescent="0.15">
      <c r="A73122" t="s">
        <v>3401</v>
      </c>
      <c r="B73122">
        <v>1</v>
      </c>
    </row>
    <row r="73123" spans="1:2" x14ac:dyDescent="0.15">
      <c r="A73123" t="s">
        <v>3403</v>
      </c>
      <c r="B73123">
        <v>1</v>
      </c>
    </row>
    <row r="73124" spans="1:2" x14ac:dyDescent="0.15">
      <c r="A73124" t="s">
        <v>3404</v>
      </c>
      <c r="B73124">
        <v>1</v>
      </c>
    </row>
    <row r="73125" spans="1:2" x14ac:dyDescent="0.15">
      <c r="A73125" t="s">
        <v>3405</v>
      </c>
      <c r="B73125">
        <v>1</v>
      </c>
    </row>
    <row r="73126" spans="1:2" x14ac:dyDescent="0.15">
      <c r="A73126" t="s">
        <v>3406</v>
      </c>
      <c r="B73126">
        <v>1</v>
      </c>
    </row>
    <row r="73127" spans="1:2" x14ac:dyDescent="0.15">
      <c r="A73127" t="s">
        <v>3407</v>
      </c>
      <c r="B73127">
        <v>1</v>
      </c>
    </row>
    <row r="73128" spans="1:2" x14ac:dyDescent="0.15">
      <c r="A73128" t="s">
        <v>3408</v>
      </c>
      <c r="B73128">
        <v>1</v>
      </c>
    </row>
    <row r="73129" spans="1:2" x14ac:dyDescent="0.15">
      <c r="A73129" t="s">
        <v>3410</v>
      </c>
      <c r="B73129">
        <v>1</v>
      </c>
    </row>
    <row r="73130" spans="1:2" x14ac:dyDescent="0.15">
      <c r="A73130" t="s">
        <v>3413</v>
      </c>
      <c r="B73130">
        <v>1</v>
      </c>
    </row>
    <row r="73131" spans="1:2" x14ac:dyDescent="0.15">
      <c r="A73131" t="s">
        <v>3415</v>
      </c>
      <c r="B73131">
        <v>1</v>
      </c>
    </row>
    <row r="73132" spans="1:2" x14ac:dyDescent="0.15">
      <c r="A73132" t="s">
        <v>3416</v>
      </c>
      <c r="B73132">
        <v>1</v>
      </c>
    </row>
    <row r="73133" spans="1:2" x14ac:dyDescent="0.15">
      <c r="A73133" t="s">
        <v>3417</v>
      </c>
      <c r="B73133">
        <v>1</v>
      </c>
    </row>
    <row r="73134" spans="1:2" x14ac:dyDescent="0.15">
      <c r="A73134" t="s">
        <v>3418</v>
      </c>
      <c r="B73134">
        <v>1</v>
      </c>
    </row>
    <row r="73135" spans="1:2" x14ac:dyDescent="0.15">
      <c r="A73135" t="s">
        <v>3419</v>
      </c>
      <c r="B73135">
        <v>1</v>
      </c>
    </row>
    <row r="73136" spans="1:2" x14ac:dyDescent="0.15">
      <c r="A73136" t="s">
        <v>3421</v>
      </c>
      <c r="B73136">
        <v>1</v>
      </c>
    </row>
    <row r="73137" spans="1:2" x14ac:dyDescent="0.15">
      <c r="A73137" t="s">
        <v>3422</v>
      </c>
      <c r="B73137">
        <v>1</v>
      </c>
    </row>
    <row r="73138" spans="1:2" x14ac:dyDescent="0.15">
      <c r="A73138" t="s">
        <v>3425</v>
      </c>
      <c r="B73138">
        <v>1</v>
      </c>
    </row>
    <row r="73139" spans="1:2" x14ac:dyDescent="0.15">
      <c r="A73139" t="s">
        <v>3426</v>
      </c>
      <c r="B73139">
        <v>1</v>
      </c>
    </row>
    <row r="73140" spans="1:2" x14ac:dyDescent="0.15">
      <c r="A73140" t="s">
        <v>3427</v>
      </c>
      <c r="B73140">
        <v>1</v>
      </c>
    </row>
    <row r="73141" spans="1:2" x14ac:dyDescent="0.15">
      <c r="A73141" t="s">
        <v>3428</v>
      </c>
      <c r="B73141">
        <v>1</v>
      </c>
    </row>
    <row r="73142" spans="1:2" x14ac:dyDescent="0.15">
      <c r="A73142" t="s">
        <v>3429</v>
      </c>
      <c r="B73142">
        <v>1</v>
      </c>
    </row>
    <row r="73143" spans="1:2" x14ac:dyDescent="0.15">
      <c r="A73143" t="s">
        <v>3431</v>
      </c>
      <c r="B73143">
        <v>1</v>
      </c>
    </row>
    <row r="73144" spans="1:2" x14ac:dyDescent="0.15">
      <c r="A73144" t="s">
        <v>3433</v>
      </c>
      <c r="B73144">
        <v>1</v>
      </c>
    </row>
    <row r="73145" spans="1:2" x14ac:dyDescent="0.15">
      <c r="A73145" t="s">
        <v>3434</v>
      </c>
      <c r="B73145">
        <v>1</v>
      </c>
    </row>
    <row r="73146" spans="1:2" x14ac:dyDescent="0.15">
      <c r="A73146" t="s">
        <v>3435</v>
      </c>
      <c r="B73146">
        <v>1</v>
      </c>
    </row>
    <row r="73147" spans="1:2" x14ac:dyDescent="0.15">
      <c r="A73147" t="s">
        <v>3436</v>
      </c>
      <c r="B73147">
        <v>1</v>
      </c>
    </row>
    <row r="73148" spans="1:2" x14ac:dyDescent="0.15">
      <c r="A73148" t="s">
        <v>3437</v>
      </c>
      <c r="B73148">
        <v>1</v>
      </c>
    </row>
    <row r="73149" spans="1:2" x14ac:dyDescent="0.15">
      <c r="A73149" t="s">
        <v>3438</v>
      </c>
      <c r="B73149">
        <v>1</v>
      </c>
    </row>
    <row r="73150" spans="1:2" x14ac:dyDescent="0.15">
      <c r="A73150" t="s">
        <v>3439</v>
      </c>
      <c r="B73150">
        <v>1</v>
      </c>
    </row>
    <row r="73151" spans="1:2" x14ac:dyDescent="0.15">
      <c r="A73151" t="s">
        <v>3440</v>
      </c>
      <c r="B73151">
        <v>1</v>
      </c>
    </row>
    <row r="73152" spans="1:2" x14ac:dyDescent="0.15">
      <c r="A73152" t="s">
        <v>3441</v>
      </c>
      <c r="B73152">
        <v>1</v>
      </c>
    </row>
    <row r="73153" spans="1:2" x14ac:dyDescent="0.15">
      <c r="A73153" t="s">
        <v>3442</v>
      </c>
      <c r="B73153">
        <v>1</v>
      </c>
    </row>
    <row r="73154" spans="1:2" x14ac:dyDescent="0.15">
      <c r="A73154" t="s">
        <v>3444</v>
      </c>
      <c r="B73154">
        <v>1</v>
      </c>
    </row>
    <row r="73155" spans="1:2" x14ac:dyDescent="0.15">
      <c r="A73155" t="s">
        <v>3445</v>
      </c>
      <c r="B73155">
        <v>1</v>
      </c>
    </row>
    <row r="73156" spans="1:2" x14ac:dyDescent="0.15">
      <c r="A73156" t="s">
        <v>3446</v>
      </c>
      <c r="B73156">
        <v>1</v>
      </c>
    </row>
    <row r="73157" spans="1:2" x14ac:dyDescent="0.15">
      <c r="A73157" t="s">
        <v>3447</v>
      </c>
      <c r="B73157">
        <v>1</v>
      </c>
    </row>
    <row r="73158" spans="1:2" x14ac:dyDescent="0.15">
      <c r="A73158" t="s">
        <v>3449</v>
      </c>
      <c r="B73158">
        <v>1</v>
      </c>
    </row>
    <row r="73159" spans="1:2" x14ac:dyDescent="0.15">
      <c r="A73159" t="s">
        <v>3450</v>
      </c>
      <c r="B73159">
        <v>1</v>
      </c>
    </row>
    <row r="73160" spans="1:2" x14ac:dyDescent="0.15">
      <c r="A73160" t="s">
        <v>3451</v>
      </c>
      <c r="B73160">
        <v>1</v>
      </c>
    </row>
    <row r="73161" spans="1:2" x14ac:dyDescent="0.15">
      <c r="A73161" t="s">
        <v>3452</v>
      </c>
      <c r="B73161">
        <v>1</v>
      </c>
    </row>
    <row r="73162" spans="1:2" x14ac:dyDescent="0.15">
      <c r="A73162" t="s">
        <v>3453</v>
      </c>
      <c r="B73162">
        <v>1</v>
      </c>
    </row>
    <row r="73163" spans="1:2" x14ac:dyDescent="0.15">
      <c r="A73163" t="s">
        <v>3454</v>
      </c>
      <c r="B73163">
        <v>1</v>
      </c>
    </row>
    <row r="73164" spans="1:2" x14ac:dyDescent="0.15">
      <c r="A73164" t="s">
        <v>3455</v>
      </c>
      <c r="B73164">
        <v>1</v>
      </c>
    </row>
    <row r="73165" spans="1:2" x14ac:dyDescent="0.15">
      <c r="A73165" t="s">
        <v>3456</v>
      </c>
      <c r="B73165">
        <v>1</v>
      </c>
    </row>
    <row r="73166" spans="1:2" x14ac:dyDescent="0.15">
      <c r="A73166" t="s">
        <v>3457</v>
      </c>
      <c r="B73166">
        <v>1</v>
      </c>
    </row>
    <row r="73167" spans="1:2" x14ac:dyDescent="0.15">
      <c r="A73167" t="s">
        <v>3458</v>
      </c>
      <c r="B73167">
        <v>1</v>
      </c>
    </row>
    <row r="73168" spans="1:2" x14ac:dyDescent="0.15">
      <c r="A73168" t="s">
        <v>3459</v>
      </c>
      <c r="B73168">
        <v>1</v>
      </c>
    </row>
    <row r="73169" spans="1:2" x14ac:dyDescent="0.15">
      <c r="A73169" t="s">
        <v>3460</v>
      </c>
      <c r="B73169">
        <v>1</v>
      </c>
    </row>
    <row r="73170" spans="1:2" x14ac:dyDescent="0.15">
      <c r="A73170" t="s">
        <v>3461</v>
      </c>
      <c r="B73170">
        <v>1</v>
      </c>
    </row>
    <row r="73171" spans="1:2" x14ac:dyDescent="0.15">
      <c r="A73171" t="s">
        <v>3462</v>
      </c>
      <c r="B73171">
        <v>1</v>
      </c>
    </row>
    <row r="73172" spans="1:2" x14ac:dyDescent="0.15">
      <c r="A73172" t="s">
        <v>3464</v>
      </c>
      <c r="B73172">
        <v>1</v>
      </c>
    </row>
    <row r="73173" spans="1:2" x14ac:dyDescent="0.15">
      <c r="A73173" t="s">
        <v>3465</v>
      </c>
      <c r="B73173">
        <v>1</v>
      </c>
    </row>
    <row r="73174" spans="1:2" x14ac:dyDescent="0.15">
      <c r="A73174" t="s">
        <v>3467</v>
      </c>
      <c r="B73174">
        <v>1</v>
      </c>
    </row>
    <row r="73175" spans="1:2" x14ac:dyDescent="0.15">
      <c r="A73175" t="s">
        <v>3468</v>
      </c>
      <c r="B73175">
        <v>1</v>
      </c>
    </row>
    <row r="73176" spans="1:2" x14ac:dyDescent="0.15">
      <c r="A73176" t="s">
        <v>3469</v>
      </c>
      <c r="B73176">
        <v>1</v>
      </c>
    </row>
    <row r="73177" spans="1:2" x14ac:dyDescent="0.15">
      <c r="A73177" t="s">
        <v>3470</v>
      </c>
      <c r="B73177">
        <v>1</v>
      </c>
    </row>
    <row r="73178" spans="1:2" x14ac:dyDescent="0.15">
      <c r="A73178" t="s">
        <v>3472</v>
      </c>
      <c r="B73178">
        <v>1</v>
      </c>
    </row>
    <row r="73179" spans="1:2" x14ac:dyDescent="0.15">
      <c r="A73179" t="s">
        <v>3473</v>
      </c>
      <c r="B73179">
        <v>1</v>
      </c>
    </row>
    <row r="73180" spans="1:2" x14ac:dyDescent="0.15">
      <c r="A73180" t="s">
        <v>3474</v>
      </c>
      <c r="B73180">
        <v>1</v>
      </c>
    </row>
    <row r="73181" spans="1:2" x14ac:dyDescent="0.15">
      <c r="A73181" t="s">
        <v>3476</v>
      </c>
      <c r="B73181">
        <v>1</v>
      </c>
    </row>
    <row r="73182" spans="1:2" x14ac:dyDescent="0.15">
      <c r="A73182" t="s">
        <v>3477</v>
      </c>
      <c r="B73182">
        <v>1</v>
      </c>
    </row>
    <row r="73183" spans="1:2" x14ac:dyDescent="0.15">
      <c r="A73183" t="s">
        <v>3479</v>
      </c>
      <c r="B73183">
        <v>1</v>
      </c>
    </row>
    <row r="73184" spans="1:2" x14ac:dyDescent="0.15">
      <c r="A73184" t="s">
        <v>3480</v>
      </c>
      <c r="B73184">
        <v>1</v>
      </c>
    </row>
    <row r="73185" spans="1:2" x14ac:dyDescent="0.15">
      <c r="A73185" t="s">
        <v>3482</v>
      </c>
      <c r="B73185">
        <v>1</v>
      </c>
    </row>
    <row r="73186" spans="1:2" x14ac:dyDescent="0.15">
      <c r="A73186" t="s">
        <v>3484</v>
      </c>
      <c r="B73186">
        <v>1</v>
      </c>
    </row>
    <row r="73187" spans="1:2" x14ac:dyDescent="0.15">
      <c r="A73187" t="s">
        <v>3486</v>
      </c>
      <c r="B73187">
        <v>1</v>
      </c>
    </row>
    <row r="73188" spans="1:2" x14ac:dyDescent="0.15">
      <c r="A73188" t="s">
        <v>3488</v>
      </c>
      <c r="B73188">
        <v>1</v>
      </c>
    </row>
    <row r="73189" spans="1:2" x14ac:dyDescent="0.15">
      <c r="A73189" t="s">
        <v>3489</v>
      </c>
      <c r="B73189">
        <v>1</v>
      </c>
    </row>
    <row r="73190" spans="1:2" x14ac:dyDescent="0.15">
      <c r="A73190" t="s">
        <v>3490</v>
      </c>
      <c r="B73190">
        <v>1</v>
      </c>
    </row>
    <row r="73191" spans="1:2" x14ac:dyDescent="0.15">
      <c r="A73191" t="s">
        <v>3492</v>
      </c>
      <c r="B73191">
        <v>1</v>
      </c>
    </row>
    <row r="73192" spans="1:2" x14ac:dyDescent="0.15">
      <c r="A73192" t="s">
        <v>3493</v>
      </c>
      <c r="B73192">
        <v>1</v>
      </c>
    </row>
    <row r="73193" spans="1:2" x14ac:dyDescent="0.15">
      <c r="A73193" t="s">
        <v>3494</v>
      </c>
      <c r="B73193">
        <v>1</v>
      </c>
    </row>
    <row r="73194" spans="1:2" x14ac:dyDescent="0.15">
      <c r="A73194" t="s">
        <v>3495</v>
      </c>
      <c r="B73194">
        <v>1</v>
      </c>
    </row>
    <row r="73195" spans="1:2" x14ac:dyDescent="0.15">
      <c r="A73195" t="s">
        <v>3498</v>
      </c>
      <c r="B73195">
        <v>1</v>
      </c>
    </row>
    <row r="73196" spans="1:2" x14ac:dyDescent="0.15">
      <c r="A73196" t="s">
        <v>3499</v>
      </c>
      <c r="B73196">
        <v>1</v>
      </c>
    </row>
    <row r="73197" spans="1:2" x14ac:dyDescent="0.15">
      <c r="A73197" t="s">
        <v>3501</v>
      </c>
      <c r="B73197">
        <v>1</v>
      </c>
    </row>
    <row r="73198" spans="1:2" x14ac:dyDescent="0.15">
      <c r="A73198" t="s">
        <v>3502</v>
      </c>
      <c r="B73198">
        <v>1</v>
      </c>
    </row>
    <row r="73199" spans="1:2" x14ac:dyDescent="0.15">
      <c r="A73199" t="s">
        <v>3504</v>
      </c>
      <c r="B73199">
        <v>1</v>
      </c>
    </row>
    <row r="73200" spans="1:2" x14ac:dyDescent="0.15">
      <c r="A73200" t="s">
        <v>3505</v>
      </c>
      <c r="B73200">
        <v>1</v>
      </c>
    </row>
    <row r="73201" spans="1:2" x14ac:dyDescent="0.15">
      <c r="A73201" t="s">
        <v>3506</v>
      </c>
      <c r="B73201">
        <v>1</v>
      </c>
    </row>
    <row r="73202" spans="1:2" x14ac:dyDescent="0.15">
      <c r="A73202" t="s">
        <v>3507</v>
      </c>
      <c r="B73202">
        <v>1</v>
      </c>
    </row>
    <row r="73203" spans="1:2" x14ac:dyDescent="0.15">
      <c r="A73203" t="s">
        <v>3508</v>
      </c>
      <c r="B73203">
        <v>1</v>
      </c>
    </row>
    <row r="73204" spans="1:2" x14ac:dyDescent="0.15">
      <c r="A73204" t="s">
        <v>3509</v>
      </c>
      <c r="B73204">
        <v>1</v>
      </c>
    </row>
    <row r="73205" spans="1:2" x14ac:dyDescent="0.15">
      <c r="A73205" t="s">
        <v>3510</v>
      </c>
      <c r="B73205">
        <v>1</v>
      </c>
    </row>
    <row r="73206" spans="1:2" x14ac:dyDescent="0.15">
      <c r="A73206" t="s">
        <v>3511</v>
      </c>
      <c r="B73206">
        <v>1</v>
      </c>
    </row>
    <row r="73207" spans="1:2" x14ac:dyDescent="0.15">
      <c r="A73207" t="s">
        <v>3512</v>
      </c>
      <c r="B73207">
        <v>1</v>
      </c>
    </row>
    <row r="73208" spans="1:2" x14ac:dyDescent="0.15">
      <c r="A73208" t="s">
        <v>3513</v>
      </c>
      <c r="B73208">
        <v>1</v>
      </c>
    </row>
    <row r="73209" spans="1:2" x14ac:dyDescent="0.15">
      <c r="A73209" t="s">
        <v>3514</v>
      </c>
      <c r="B73209">
        <v>1</v>
      </c>
    </row>
    <row r="73210" spans="1:2" x14ac:dyDescent="0.15">
      <c r="A73210" t="s">
        <v>3515</v>
      </c>
      <c r="B73210">
        <v>1</v>
      </c>
    </row>
    <row r="73211" spans="1:2" x14ac:dyDescent="0.15">
      <c r="A73211" t="s">
        <v>3517</v>
      </c>
      <c r="B73211">
        <v>1</v>
      </c>
    </row>
    <row r="73212" spans="1:2" x14ac:dyDescent="0.15">
      <c r="A73212" t="s">
        <v>3519</v>
      </c>
      <c r="B73212">
        <v>1</v>
      </c>
    </row>
    <row r="73213" spans="1:2" x14ac:dyDescent="0.15">
      <c r="A73213" t="s">
        <v>3520</v>
      </c>
      <c r="B73213">
        <v>1</v>
      </c>
    </row>
    <row r="73214" spans="1:2" x14ac:dyDescent="0.15">
      <c r="A73214" t="s">
        <v>3521</v>
      </c>
      <c r="B73214">
        <v>1</v>
      </c>
    </row>
    <row r="73215" spans="1:2" x14ac:dyDescent="0.15">
      <c r="A73215" t="s">
        <v>3524</v>
      </c>
      <c r="B73215">
        <v>1</v>
      </c>
    </row>
    <row r="73216" spans="1:2" x14ac:dyDescent="0.15">
      <c r="A73216" t="s">
        <v>3525</v>
      </c>
      <c r="B73216">
        <v>1</v>
      </c>
    </row>
    <row r="73217" spans="1:2" x14ac:dyDescent="0.15">
      <c r="A73217" t="s">
        <v>3526</v>
      </c>
      <c r="B73217">
        <v>1</v>
      </c>
    </row>
    <row r="73218" spans="1:2" x14ac:dyDescent="0.15">
      <c r="A73218" t="s">
        <v>3527</v>
      </c>
      <c r="B73218">
        <v>1</v>
      </c>
    </row>
    <row r="73219" spans="1:2" x14ac:dyDescent="0.15">
      <c r="A73219" t="s">
        <v>3528</v>
      </c>
      <c r="B73219">
        <v>1</v>
      </c>
    </row>
    <row r="73220" spans="1:2" x14ac:dyDescent="0.15">
      <c r="A73220" t="s">
        <v>3529</v>
      </c>
      <c r="B73220">
        <v>1</v>
      </c>
    </row>
    <row r="73221" spans="1:2" x14ac:dyDescent="0.15">
      <c r="A73221" t="s">
        <v>3531</v>
      </c>
      <c r="B73221">
        <v>1</v>
      </c>
    </row>
    <row r="73222" spans="1:2" x14ac:dyDescent="0.15">
      <c r="A73222" t="s">
        <v>3533</v>
      </c>
      <c r="B73222">
        <v>1</v>
      </c>
    </row>
    <row r="73223" spans="1:2" x14ac:dyDescent="0.15">
      <c r="A73223" t="s">
        <v>3534</v>
      </c>
      <c r="B73223">
        <v>1</v>
      </c>
    </row>
    <row r="73224" spans="1:2" x14ac:dyDescent="0.15">
      <c r="A73224" t="s">
        <v>3535</v>
      </c>
      <c r="B73224">
        <v>1</v>
      </c>
    </row>
    <row r="73225" spans="1:2" x14ac:dyDescent="0.15">
      <c r="A73225" t="s">
        <v>3536</v>
      </c>
      <c r="B73225">
        <v>1</v>
      </c>
    </row>
    <row r="73226" spans="1:2" x14ac:dyDescent="0.15">
      <c r="A73226" t="s">
        <v>3537</v>
      </c>
      <c r="B73226">
        <v>1</v>
      </c>
    </row>
    <row r="73227" spans="1:2" x14ac:dyDescent="0.15">
      <c r="A73227" t="s">
        <v>3538</v>
      </c>
      <c r="B73227">
        <v>1</v>
      </c>
    </row>
    <row r="73228" spans="1:2" x14ac:dyDescent="0.15">
      <c r="A73228" t="s">
        <v>3539</v>
      </c>
      <c r="B73228">
        <v>1</v>
      </c>
    </row>
    <row r="73229" spans="1:2" x14ac:dyDescent="0.15">
      <c r="A73229" t="s">
        <v>3540</v>
      </c>
      <c r="B73229">
        <v>1</v>
      </c>
    </row>
    <row r="73230" spans="1:2" x14ac:dyDescent="0.15">
      <c r="A73230" t="s">
        <v>3541</v>
      </c>
      <c r="B73230">
        <v>1</v>
      </c>
    </row>
    <row r="73231" spans="1:2" x14ac:dyDescent="0.15">
      <c r="A73231" t="s">
        <v>3542</v>
      </c>
      <c r="B73231">
        <v>1</v>
      </c>
    </row>
    <row r="73232" spans="1:2" x14ac:dyDescent="0.15">
      <c r="A73232" t="s">
        <v>3543</v>
      </c>
      <c r="B73232">
        <v>1</v>
      </c>
    </row>
    <row r="73233" spans="1:2" x14ac:dyDescent="0.15">
      <c r="A73233" t="s">
        <v>3546</v>
      </c>
      <c r="B73233">
        <v>1</v>
      </c>
    </row>
    <row r="73234" spans="1:2" x14ac:dyDescent="0.15">
      <c r="A73234" t="s">
        <v>3547</v>
      </c>
      <c r="B73234">
        <v>1</v>
      </c>
    </row>
    <row r="73235" spans="1:2" x14ac:dyDescent="0.15">
      <c r="A73235" t="s">
        <v>3548</v>
      </c>
      <c r="B73235">
        <v>1</v>
      </c>
    </row>
    <row r="73236" spans="1:2" x14ac:dyDescent="0.15">
      <c r="A73236" t="s">
        <v>3550</v>
      </c>
      <c r="B73236">
        <v>1</v>
      </c>
    </row>
    <row r="73237" spans="1:2" x14ac:dyDescent="0.15">
      <c r="A73237" t="s">
        <v>3551</v>
      </c>
      <c r="B73237">
        <v>1</v>
      </c>
    </row>
    <row r="73238" spans="1:2" x14ac:dyDescent="0.15">
      <c r="A73238" t="s">
        <v>3552</v>
      </c>
      <c r="B73238">
        <v>1</v>
      </c>
    </row>
    <row r="73239" spans="1:2" x14ac:dyDescent="0.15">
      <c r="A73239" t="s">
        <v>3554</v>
      </c>
      <c r="B73239">
        <v>1</v>
      </c>
    </row>
    <row r="73240" spans="1:2" x14ac:dyDescent="0.15">
      <c r="A73240" t="s">
        <v>3555</v>
      </c>
      <c r="B73240">
        <v>1</v>
      </c>
    </row>
    <row r="73241" spans="1:2" x14ac:dyDescent="0.15">
      <c r="A73241" t="s">
        <v>3556</v>
      </c>
      <c r="B73241">
        <v>1</v>
      </c>
    </row>
    <row r="73242" spans="1:2" x14ac:dyDescent="0.15">
      <c r="A73242" t="s">
        <v>3557</v>
      </c>
      <c r="B73242">
        <v>1</v>
      </c>
    </row>
    <row r="73243" spans="1:2" x14ac:dyDescent="0.15">
      <c r="A73243" t="s">
        <v>3558</v>
      </c>
      <c r="B73243">
        <v>1</v>
      </c>
    </row>
    <row r="73244" spans="1:2" x14ac:dyDescent="0.15">
      <c r="A73244" t="s">
        <v>3559</v>
      </c>
      <c r="B73244">
        <v>1</v>
      </c>
    </row>
    <row r="73245" spans="1:2" x14ac:dyDescent="0.15">
      <c r="A73245" t="s">
        <v>3560</v>
      </c>
      <c r="B73245">
        <v>1</v>
      </c>
    </row>
    <row r="73246" spans="1:2" x14ac:dyDescent="0.15">
      <c r="A73246" t="s">
        <v>3561</v>
      </c>
      <c r="B73246">
        <v>1</v>
      </c>
    </row>
    <row r="73247" spans="1:2" x14ac:dyDescent="0.15">
      <c r="A73247" t="s">
        <v>3562</v>
      </c>
      <c r="B73247">
        <v>1</v>
      </c>
    </row>
    <row r="73248" spans="1:2" x14ac:dyDescent="0.15">
      <c r="A73248" t="s">
        <v>3564</v>
      </c>
      <c r="B73248">
        <v>1</v>
      </c>
    </row>
    <row r="73249" spans="1:2" x14ac:dyDescent="0.15">
      <c r="A73249" t="s">
        <v>3565</v>
      </c>
      <c r="B73249">
        <v>1</v>
      </c>
    </row>
    <row r="73250" spans="1:2" x14ac:dyDescent="0.15">
      <c r="A73250" t="s">
        <v>3567</v>
      </c>
      <c r="B73250">
        <v>1</v>
      </c>
    </row>
    <row r="73251" spans="1:2" x14ac:dyDescent="0.15">
      <c r="A73251" t="s">
        <v>3568</v>
      </c>
      <c r="B73251">
        <v>1</v>
      </c>
    </row>
    <row r="73252" spans="1:2" x14ac:dyDescent="0.15">
      <c r="A73252" t="s">
        <v>3569</v>
      </c>
      <c r="B73252">
        <v>1</v>
      </c>
    </row>
    <row r="73253" spans="1:2" x14ac:dyDescent="0.15">
      <c r="A73253" t="s">
        <v>3570</v>
      </c>
      <c r="B73253">
        <v>1</v>
      </c>
    </row>
    <row r="73254" spans="1:2" x14ac:dyDescent="0.15">
      <c r="A73254" t="s">
        <v>3572</v>
      </c>
      <c r="B73254">
        <v>1</v>
      </c>
    </row>
    <row r="73255" spans="1:2" x14ac:dyDescent="0.15">
      <c r="A73255" t="s">
        <v>3573</v>
      </c>
      <c r="B73255">
        <v>1</v>
      </c>
    </row>
    <row r="73256" spans="1:2" x14ac:dyDescent="0.15">
      <c r="A73256" t="s">
        <v>3574</v>
      </c>
      <c r="B73256">
        <v>1</v>
      </c>
    </row>
    <row r="73257" spans="1:2" x14ac:dyDescent="0.15">
      <c r="A73257" t="s">
        <v>3575</v>
      </c>
      <c r="B73257">
        <v>1</v>
      </c>
    </row>
    <row r="73258" spans="1:2" x14ac:dyDescent="0.15">
      <c r="A73258" t="s">
        <v>3576</v>
      </c>
      <c r="B73258">
        <v>1</v>
      </c>
    </row>
    <row r="73259" spans="1:2" x14ac:dyDescent="0.15">
      <c r="A73259" t="s">
        <v>3580</v>
      </c>
      <c r="B73259">
        <v>1</v>
      </c>
    </row>
    <row r="73260" spans="1:2" x14ac:dyDescent="0.15">
      <c r="A73260" t="s">
        <v>3582</v>
      </c>
      <c r="B73260">
        <v>1</v>
      </c>
    </row>
    <row r="73261" spans="1:2" x14ac:dyDescent="0.15">
      <c r="A73261" t="s">
        <v>3583</v>
      </c>
      <c r="B73261">
        <v>1</v>
      </c>
    </row>
    <row r="73262" spans="1:2" x14ac:dyDescent="0.15">
      <c r="A73262" t="s">
        <v>3584</v>
      </c>
      <c r="B73262">
        <v>1</v>
      </c>
    </row>
    <row r="73263" spans="1:2" x14ac:dyDescent="0.15">
      <c r="A73263" t="s">
        <v>3585</v>
      </c>
      <c r="B73263">
        <v>1</v>
      </c>
    </row>
    <row r="73264" spans="1:2" x14ac:dyDescent="0.15">
      <c r="A73264" t="s">
        <v>3586</v>
      </c>
      <c r="B73264">
        <v>1</v>
      </c>
    </row>
    <row r="73265" spans="1:2" x14ac:dyDescent="0.15">
      <c r="A73265" t="s">
        <v>3587</v>
      </c>
      <c r="B73265">
        <v>1</v>
      </c>
    </row>
    <row r="73266" spans="1:2" x14ac:dyDescent="0.15">
      <c r="A73266" t="s">
        <v>3590</v>
      </c>
      <c r="B73266">
        <v>1</v>
      </c>
    </row>
    <row r="73267" spans="1:2" x14ac:dyDescent="0.15">
      <c r="A73267" t="s">
        <v>3591</v>
      </c>
      <c r="B73267">
        <v>1</v>
      </c>
    </row>
    <row r="73268" spans="1:2" x14ac:dyDescent="0.15">
      <c r="A73268" t="s">
        <v>3593</v>
      </c>
      <c r="B73268">
        <v>1</v>
      </c>
    </row>
    <row r="73269" spans="1:2" x14ac:dyDescent="0.15">
      <c r="A73269" t="s">
        <v>3594</v>
      </c>
      <c r="B73269">
        <v>1</v>
      </c>
    </row>
    <row r="73270" spans="1:2" x14ac:dyDescent="0.15">
      <c r="A73270" t="s">
        <v>3595</v>
      </c>
      <c r="B73270">
        <v>1</v>
      </c>
    </row>
    <row r="73271" spans="1:2" x14ac:dyDescent="0.15">
      <c r="A73271" t="s">
        <v>3596</v>
      </c>
      <c r="B73271">
        <v>1</v>
      </c>
    </row>
    <row r="73272" spans="1:2" x14ac:dyDescent="0.15">
      <c r="A73272" t="s">
        <v>3597</v>
      </c>
      <c r="B73272">
        <v>1</v>
      </c>
    </row>
    <row r="73273" spans="1:2" x14ac:dyDescent="0.15">
      <c r="A73273" t="s">
        <v>3598</v>
      </c>
      <c r="B73273">
        <v>1</v>
      </c>
    </row>
    <row r="73274" spans="1:2" x14ac:dyDescent="0.15">
      <c r="A73274" t="s">
        <v>3599</v>
      </c>
      <c r="B73274">
        <v>1</v>
      </c>
    </row>
    <row r="73275" spans="1:2" x14ac:dyDescent="0.15">
      <c r="A73275" t="s">
        <v>3600</v>
      </c>
      <c r="B73275">
        <v>1</v>
      </c>
    </row>
    <row r="73276" spans="1:2" x14ac:dyDescent="0.15">
      <c r="A73276" t="s">
        <v>3602</v>
      </c>
      <c r="B73276">
        <v>1</v>
      </c>
    </row>
    <row r="73277" spans="1:2" x14ac:dyDescent="0.15">
      <c r="A73277" t="s">
        <v>3604</v>
      </c>
      <c r="B73277">
        <v>1</v>
      </c>
    </row>
    <row r="73278" spans="1:2" x14ac:dyDescent="0.15">
      <c r="A73278" t="s">
        <v>3605</v>
      </c>
      <c r="B73278">
        <v>1</v>
      </c>
    </row>
    <row r="73279" spans="1:2" x14ac:dyDescent="0.15">
      <c r="A73279" t="s">
        <v>3606</v>
      </c>
      <c r="B73279">
        <v>1</v>
      </c>
    </row>
    <row r="73280" spans="1:2" x14ac:dyDescent="0.15">
      <c r="A73280" t="s">
        <v>3607</v>
      </c>
      <c r="B73280">
        <v>1</v>
      </c>
    </row>
    <row r="73281" spans="1:2" x14ac:dyDescent="0.15">
      <c r="A73281" t="s">
        <v>3608</v>
      </c>
      <c r="B73281">
        <v>1</v>
      </c>
    </row>
    <row r="73282" spans="1:2" x14ac:dyDescent="0.15">
      <c r="A73282" t="s">
        <v>3609</v>
      </c>
      <c r="B73282">
        <v>1</v>
      </c>
    </row>
    <row r="73283" spans="1:2" x14ac:dyDescent="0.15">
      <c r="A73283" t="s">
        <v>3610</v>
      </c>
      <c r="B73283">
        <v>1</v>
      </c>
    </row>
    <row r="73284" spans="1:2" x14ac:dyDescent="0.15">
      <c r="A73284" t="s">
        <v>3612</v>
      </c>
      <c r="B73284">
        <v>1</v>
      </c>
    </row>
    <row r="73285" spans="1:2" x14ac:dyDescent="0.15">
      <c r="A73285" t="s">
        <v>3613</v>
      </c>
      <c r="B73285">
        <v>1</v>
      </c>
    </row>
    <row r="73286" spans="1:2" x14ac:dyDescent="0.15">
      <c r="A73286" t="s">
        <v>3614</v>
      </c>
      <c r="B73286">
        <v>1</v>
      </c>
    </row>
    <row r="73287" spans="1:2" x14ac:dyDescent="0.15">
      <c r="A73287" t="s">
        <v>3615</v>
      </c>
      <c r="B73287">
        <v>1</v>
      </c>
    </row>
    <row r="73288" spans="1:2" x14ac:dyDescent="0.15">
      <c r="A73288" t="s">
        <v>3616</v>
      </c>
      <c r="B73288">
        <v>1</v>
      </c>
    </row>
    <row r="73289" spans="1:2" x14ac:dyDescent="0.15">
      <c r="A73289" t="s">
        <v>3617</v>
      </c>
      <c r="B73289">
        <v>1</v>
      </c>
    </row>
    <row r="73290" spans="1:2" x14ac:dyDescent="0.15">
      <c r="A73290" t="s">
        <v>3618</v>
      </c>
      <c r="B73290">
        <v>1</v>
      </c>
    </row>
    <row r="73291" spans="1:2" x14ac:dyDescent="0.15">
      <c r="A73291" t="s">
        <v>3619</v>
      </c>
      <c r="B73291">
        <v>1</v>
      </c>
    </row>
    <row r="73292" spans="1:2" x14ac:dyDescent="0.15">
      <c r="A73292" t="s">
        <v>3621</v>
      </c>
      <c r="B73292">
        <v>1</v>
      </c>
    </row>
    <row r="73293" spans="1:2" x14ac:dyDescent="0.15">
      <c r="A73293" t="s">
        <v>3622</v>
      </c>
      <c r="B73293">
        <v>1</v>
      </c>
    </row>
    <row r="73294" spans="1:2" x14ac:dyDescent="0.15">
      <c r="A73294" t="s">
        <v>3623</v>
      </c>
      <c r="B73294">
        <v>1</v>
      </c>
    </row>
    <row r="73295" spans="1:2" x14ac:dyDescent="0.15">
      <c r="A73295" t="s">
        <v>3624</v>
      </c>
      <c r="B73295">
        <v>1</v>
      </c>
    </row>
    <row r="73296" spans="1:2" x14ac:dyDescent="0.15">
      <c r="A73296" t="s">
        <v>3625</v>
      </c>
      <c r="B73296">
        <v>1</v>
      </c>
    </row>
    <row r="73297" spans="1:2" x14ac:dyDescent="0.15">
      <c r="A73297" t="s">
        <v>3626</v>
      </c>
      <c r="B73297">
        <v>1</v>
      </c>
    </row>
    <row r="73298" spans="1:2" x14ac:dyDescent="0.15">
      <c r="A73298" t="s">
        <v>3627</v>
      </c>
      <c r="B73298">
        <v>1</v>
      </c>
    </row>
    <row r="73299" spans="1:2" x14ac:dyDescent="0.15">
      <c r="A73299" t="s">
        <v>3628</v>
      </c>
      <c r="B73299">
        <v>1</v>
      </c>
    </row>
    <row r="73300" spans="1:2" x14ac:dyDescent="0.15">
      <c r="A73300" t="s">
        <v>3629</v>
      </c>
      <c r="B73300">
        <v>1</v>
      </c>
    </row>
    <row r="73301" spans="1:2" x14ac:dyDescent="0.15">
      <c r="A73301" t="s">
        <v>3630</v>
      </c>
      <c r="B73301">
        <v>1</v>
      </c>
    </row>
    <row r="73302" spans="1:2" x14ac:dyDescent="0.15">
      <c r="A73302" t="s">
        <v>3631</v>
      </c>
      <c r="B73302">
        <v>1</v>
      </c>
    </row>
    <row r="73303" spans="1:2" x14ac:dyDescent="0.15">
      <c r="A73303" t="s">
        <v>3633</v>
      </c>
      <c r="B73303">
        <v>1</v>
      </c>
    </row>
    <row r="73304" spans="1:2" x14ac:dyDescent="0.15">
      <c r="A73304" t="s">
        <v>3634</v>
      </c>
      <c r="B73304">
        <v>1</v>
      </c>
    </row>
    <row r="73305" spans="1:2" x14ac:dyDescent="0.15">
      <c r="A73305" t="s">
        <v>3635</v>
      </c>
      <c r="B73305">
        <v>1</v>
      </c>
    </row>
    <row r="73306" spans="1:2" x14ac:dyDescent="0.15">
      <c r="A73306" t="s">
        <v>3637</v>
      </c>
      <c r="B73306">
        <v>1</v>
      </c>
    </row>
    <row r="73307" spans="1:2" x14ac:dyDescent="0.15">
      <c r="A73307" t="s">
        <v>3638</v>
      </c>
      <c r="B73307">
        <v>1</v>
      </c>
    </row>
    <row r="73308" spans="1:2" x14ac:dyDescent="0.15">
      <c r="A73308" t="s">
        <v>3639</v>
      </c>
      <c r="B73308">
        <v>1</v>
      </c>
    </row>
    <row r="73309" spans="1:2" x14ac:dyDescent="0.15">
      <c r="A73309" t="s">
        <v>3641</v>
      </c>
      <c r="B73309">
        <v>1</v>
      </c>
    </row>
    <row r="73310" spans="1:2" x14ac:dyDescent="0.15">
      <c r="A73310" t="s">
        <v>3642</v>
      </c>
      <c r="B73310">
        <v>1</v>
      </c>
    </row>
    <row r="73311" spans="1:2" x14ac:dyDescent="0.15">
      <c r="A73311" t="s">
        <v>3644</v>
      </c>
      <c r="B73311">
        <v>1</v>
      </c>
    </row>
    <row r="73312" spans="1:2" x14ac:dyDescent="0.15">
      <c r="A73312" t="s">
        <v>3645</v>
      </c>
      <c r="B73312">
        <v>1</v>
      </c>
    </row>
    <row r="73313" spans="1:2" x14ac:dyDescent="0.15">
      <c r="A73313" t="s">
        <v>3646</v>
      </c>
      <c r="B73313">
        <v>1</v>
      </c>
    </row>
    <row r="73314" spans="1:2" x14ac:dyDescent="0.15">
      <c r="A73314" t="s">
        <v>3647</v>
      </c>
      <c r="B73314">
        <v>1</v>
      </c>
    </row>
    <row r="73315" spans="1:2" x14ac:dyDescent="0.15">
      <c r="A73315" t="s">
        <v>3649</v>
      </c>
      <c r="B73315">
        <v>1</v>
      </c>
    </row>
    <row r="73316" spans="1:2" x14ac:dyDescent="0.15">
      <c r="A73316" t="s">
        <v>3651</v>
      </c>
      <c r="B73316">
        <v>1</v>
      </c>
    </row>
    <row r="73317" spans="1:2" x14ac:dyDescent="0.15">
      <c r="A73317" t="s">
        <v>3652</v>
      </c>
      <c r="B73317">
        <v>1</v>
      </c>
    </row>
    <row r="73318" spans="1:2" x14ac:dyDescent="0.15">
      <c r="A73318" t="s">
        <v>3653</v>
      </c>
      <c r="B73318">
        <v>1</v>
      </c>
    </row>
    <row r="73319" spans="1:2" x14ac:dyDescent="0.15">
      <c r="A73319" t="s">
        <v>3654</v>
      </c>
      <c r="B73319">
        <v>1</v>
      </c>
    </row>
    <row r="73320" spans="1:2" x14ac:dyDescent="0.15">
      <c r="A73320" t="s">
        <v>3657</v>
      </c>
      <c r="B73320">
        <v>1</v>
      </c>
    </row>
    <row r="73321" spans="1:2" x14ac:dyDescent="0.15">
      <c r="A73321" t="s">
        <v>3658</v>
      </c>
      <c r="B73321">
        <v>1</v>
      </c>
    </row>
    <row r="73322" spans="1:2" x14ac:dyDescent="0.15">
      <c r="A73322" t="s">
        <v>3659</v>
      </c>
      <c r="B73322">
        <v>1</v>
      </c>
    </row>
    <row r="73323" spans="1:2" x14ac:dyDescent="0.15">
      <c r="A73323" t="s">
        <v>3662</v>
      </c>
      <c r="B73323">
        <v>1</v>
      </c>
    </row>
    <row r="73324" spans="1:2" x14ac:dyDescent="0.15">
      <c r="A73324" t="s">
        <v>3663</v>
      </c>
      <c r="B73324">
        <v>1</v>
      </c>
    </row>
    <row r="73325" spans="1:2" x14ac:dyDescent="0.15">
      <c r="A73325" t="s">
        <v>3664</v>
      </c>
      <c r="B73325">
        <v>1</v>
      </c>
    </row>
    <row r="73326" spans="1:2" x14ac:dyDescent="0.15">
      <c r="A73326" t="s">
        <v>3665</v>
      </c>
      <c r="B73326">
        <v>1</v>
      </c>
    </row>
    <row r="73327" spans="1:2" x14ac:dyDescent="0.15">
      <c r="A73327" t="s">
        <v>3666</v>
      </c>
      <c r="B73327">
        <v>1</v>
      </c>
    </row>
    <row r="73328" spans="1:2" x14ac:dyDescent="0.15">
      <c r="A73328" t="s">
        <v>3667</v>
      </c>
      <c r="B73328">
        <v>1</v>
      </c>
    </row>
    <row r="73329" spans="1:2" x14ac:dyDescent="0.15">
      <c r="A73329" t="s">
        <v>3668</v>
      </c>
      <c r="B73329">
        <v>1</v>
      </c>
    </row>
    <row r="73330" spans="1:2" x14ac:dyDescent="0.15">
      <c r="A73330" t="s">
        <v>3669</v>
      </c>
      <c r="B73330">
        <v>1</v>
      </c>
    </row>
    <row r="73331" spans="1:2" x14ac:dyDescent="0.15">
      <c r="A73331" t="s">
        <v>3671</v>
      </c>
      <c r="B73331">
        <v>1</v>
      </c>
    </row>
    <row r="73332" spans="1:2" x14ac:dyDescent="0.15">
      <c r="A73332" t="s">
        <v>3672</v>
      </c>
      <c r="B73332">
        <v>1</v>
      </c>
    </row>
    <row r="73333" spans="1:2" x14ac:dyDescent="0.15">
      <c r="A73333" t="s">
        <v>3673</v>
      </c>
      <c r="B73333">
        <v>1</v>
      </c>
    </row>
    <row r="73334" spans="1:2" x14ac:dyDescent="0.15">
      <c r="A73334" t="s">
        <v>3674</v>
      </c>
      <c r="B73334">
        <v>1</v>
      </c>
    </row>
    <row r="73335" spans="1:2" x14ac:dyDescent="0.15">
      <c r="A73335" t="s">
        <v>3675</v>
      </c>
      <c r="B73335">
        <v>1</v>
      </c>
    </row>
    <row r="73336" spans="1:2" x14ac:dyDescent="0.15">
      <c r="A73336" t="s">
        <v>3676</v>
      </c>
      <c r="B73336">
        <v>1</v>
      </c>
    </row>
    <row r="73337" spans="1:2" x14ac:dyDescent="0.15">
      <c r="A73337" t="s">
        <v>3678</v>
      </c>
      <c r="B73337">
        <v>1</v>
      </c>
    </row>
    <row r="73338" spans="1:2" x14ac:dyDescent="0.15">
      <c r="A73338" t="s">
        <v>3679</v>
      </c>
      <c r="B73338">
        <v>1</v>
      </c>
    </row>
    <row r="73339" spans="1:2" x14ac:dyDescent="0.15">
      <c r="A73339" t="s">
        <v>3681</v>
      </c>
      <c r="B73339">
        <v>1</v>
      </c>
    </row>
    <row r="73340" spans="1:2" x14ac:dyDescent="0.15">
      <c r="A73340" t="s">
        <v>3682</v>
      </c>
      <c r="B73340">
        <v>1</v>
      </c>
    </row>
    <row r="73341" spans="1:2" x14ac:dyDescent="0.15">
      <c r="A73341" t="s">
        <v>3683</v>
      </c>
      <c r="B73341">
        <v>1</v>
      </c>
    </row>
    <row r="73342" spans="1:2" x14ac:dyDescent="0.15">
      <c r="A73342" t="s">
        <v>3684</v>
      </c>
      <c r="B73342">
        <v>1</v>
      </c>
    </row>
    <row r="73343" spans="1:2" x14ac:dyDescent="0.15">
      <c r="A73343" t="s">
        <v>3686</v>
      </c>
      <c r="B73343">
        <v>1</v>
      </c>
    </row>
    <row r="73344" spans="1:2" x14ac:dyDescent="0.15">
      <c r="A73344" t="s">
        <v>3687</v>
      </c>
      <c r="B73344">
        <v>1</v>
      </c>
    </row>
    <row r="73345" spans="1:2" x14ac:dyDescent="0.15">
      <c r="A73345" t="s">
        <v>3688</v>
      </c>
      <c r="B73345">
        <v>1</v>
      </c>
    </row>
    <row r="73346" spans="1:2" x14ac:dyDescent="0.15">
      <c r="A73346" t="s">
        <v>3689</v>
      </c>
      <c r="B73346">
        <v>1</v>
      </c>
    </row>
    <row r="73347" spans="1:2" x14ac:dyDescent="0.15">
      <c r="A73347" t="s">
        <v>3690</v>
      </c>
      <c r="B73347">
        <v>1</v>
      </c>
    </row>
    <row r="73348" spans="1:2" x14ac:dyDescent="0.15">
      <c r="A73348" t="s">
        <v>3691</v>
      </c>
      <c r="B73348">
        <v>1</v>
      </c>
    </row>
    <row r="73349" spans="1:2" x14ac:dyDescent="0.15">
      <c r="A73349" t="s">
        <v>3692</v>
      </c>
      <c r="B73349">
        <v>1</v>
      </c>
    </row>
    <row r="73350" spans="1:2" x14ac:dyDescent="0.15">
      <c r="A73350" t="s">
        <v>3693</v>
      </c>
      <c r="B73350">
        <v>1</v>
      </c>
    </row>
    <row r="73351" spans="1:2" x14ac:dyDescent="0.15">
      <c r="A73351" t="s">
        <v>3694</v>
      </c>
      <c r="B73351">
        <v>1</v>
      </c>
    </row>
    <row r="73352" spans="1:2" x14ac:dyDescent="0.15">
      <c r="A73352" t="s">
        <v>3696</v>
      </c>
      <c r="B73352">
        <v>1</v>
      </c>
    </row>
    <row r="73353" spans="1:2" x14ac:dyDescent="0.15">
      <c r="A73353" t="s">
        <v>3697</v>
      </c>
      <c r="B73353">
        <v>1</v>
      </c>
    </row>
    <row r="73354" spans="1:2" x14ac:dyDescent="0.15">
      <c r="A73354" t="s">
        <v>3698</v>
      </c>
      <c r="B73354">
        <v>1</v>
      </c>
    </row>
    <row r="73355" spans="1:2" x14ac:dyDescent="0.15">
      <c r="A73355" t="s">
        <v>3701</v>
      </c>
      <c r="B73355">
        <v>1</v>
      </c>
    </row>
    <row r="73356" spans="1:2" x14ac:dyDescent="0.15">
      <c r="A73356" t="s">
        <v>3702</v>
      </c>
      <c r="B73356">
        <v>1</v>
      </c>
    </row>
    <row r="73357" spans="1:2" x14ac:dyDescent="0.15">
      <c r="A73357" t="s">
        <v>3703</v>
      </c>
      <c r="B73357">
        <v>1</v>
      </c>
    </row>
    <row r="73358" spans="1:2" x14ac:dyDescent="0.15">
      <c r="A73358" t="s">
        <v>3705</v>
      </c>
      <c r="B73358">
        <v>1</v>
      </c>
    </row>
    <row r="73359" spans="1:2" x14ac:dyDescent="0.15">
      <c r="A73359" t="s">
        <v>3706</v>
      </c>
      <c r="B73359">
        <v>1</v>
      </c>
    </row>
    <row r="73360" spans="1:2" x14ac:dyDescent="0.15">
      <c r="A73360" t="s">
        <v>3707</v>
      </c>
      <c r="B73360">
        <v>1</v>
      </c>
    </row>
    <row r="73361" spans="1:2" x14ac:dyDescent="0.15">
      <c r="A73361" t="s">
        <v>3708</v>
      </c>
      <c r="B73361">
        <v>1</v>
      </c>
    </row>
    <row r="73362" spans="1:2" x14ac:dyDescent="0.15">
      <c r="A73362" t="s">
        <v>3709</v>
      </c>
      <c r="B73362">
        <v>1</v>
      </c>
    </row>
    <row r="73363" spans="1:2" x14ac:dyDescent="0.15">
      <c r="A73363" t="s">
        <v>3710</v>
      </c>
      <c r="B73363">
        <v>1</v>
      </c>
    </row>
    <row r="73364" spans="1:2" x14ac:dyDescent="0.15">
      <c r="A73364" t="s">
        <v>3712</v>
      </c>
      <c r="B73364">
        <v>1</v>
      </c>
    </row>
    <row r="73365" spans="1:2" x14ac:dyDescent="0.15">
      <c r="A73365" t="s">
        <v>3713</v>
      </c>
      <c r="B73365">
        <v>1</v>
      </c>
    </row>
    <row r="73366" spans="1:2" x14ac:dyDescent="0.15">
      <c r="A73366" t="s">
        <v>3714</v>
      </c>
      <c r="B73366">
        <v>1</v>
      </c>
    </row>
    <row r="73367" spans="1:2" x14ac:dyDescent="0.15">
      <c r="A73367" t="s">
        <v>3716</v>
      </c>
      <c r="B73367">
        <v>1</v>
      </c>
    </row>
    <row r="73368" spans="1:2" x14ac:dyDescent="0.15">
      <c r="A73368" t="s">
        <v>3717</v>
      </c>
      <c r="B73368">
        <v>1</v>
      </c>
    </row>
    <row r="73369" spans="1:2" x14ac:dyDescent="0.15">
      <c r="A73369" t="s">
        <v>3718</v>
      </c>
      <c r="B73369">
        <v>1</v>
      </c>
    </row>
    <row r="73370" spans="1:2" x14ac:dyDescent="0.15">
      <c r="A73370" t="s">
        <v>3719</v>
      </c>
      <c r="B73370">
        <v>1</v>
      </c>
    </row>
    <row r="73371" spans="1:2" x14ac:dyDescent="0.15">
      <c r="A73371" t="s">
        <v>3720</v>
      </c>
      <c r="B73371">
        <v>1</v>
      </c>
    </row>
    <row r="73372" spans="1:2" x14ac:dyDescent="0.15">
      <c r="A73372" t="s">
        <v>3721</v>
      </c>
      <c r="B73372">
        <v>1</v>
      </c>
    </row>
    <row r="73373" spans="1:2" x14ac:dyDescent="0.15">
      <c r="A73373" t="s">
        <v>3722</v>
      </c>
      <c r="B73373">
        <v>1</v>
      </c>
    </row>
    <row r="73374" spans="1:2" x14ac:dyDescent="0.15">
      <c r="A73374" t="s">
        <v>3723</v>
      </c>
      <c r="B73374">
        <v>1</v>
      </c>
    </row>
    <row r="73375" spans="1:2" x14ac:dyDescent="0.15">
      <c r="A73375" t="s">
        <v>3725</v>
      </c>
      <c r="B73375">
        <v>1</v>
      </c>
    </row>
    <row r="73376" spans="1:2" x14ac:dyDescent="0.15">
      <c r="A73376" t="s">
        <v>3728</v>
      </c>
      <c r="B73376">
        <v>1</v>
      </c>
    </row>
    <row r="73377" spans="1:2" x14ac:dyDescent="0.15">
      <c r="A73377" t="s">
        <v>3729</v>
      </c>
      <c r="B73377">
        <v>1</v>
      </c>
    </row>
    <row r="73378" spans="1:2" x14ac:dyDescent="0.15">
      <c r="A73378" t="s">
        <v>3730</v>
      </c>
      <c r="B73378">
        <v>1</v>
      </c>
    </row>
    <row r="73379" spans="1:2" x14ac:dyDescent="0.15">
      <c r="A73379" t="s">
        <v>3731</v>
      </c>
      <c r="B73379">
        <v>1</v>
      </c>
    </row>
    <row r="73380" spans="1:2" x14ac:dyDescent="0.15">
      <c r="A73380" t="s">
        <v>3732</v>
      </c>
      <c r="B73380">
        <v>1</v>
      </c>
    </row>
    <row r="73381" spans="1:2" x14ac:dyDescent="0.15">
      <c r="A73381" t="s">
        <v>3733</v>
      </c>
      <c r="B73381">
        <v>1</v>
      </c>
    </row>
    <row r="73382" spans="1:2" x14ac:dyDescent="0.15">
      <c r="A73382" t="s">
        <v>3734</v>
      </c>
      <c r="B73382">
        <v>1</v>
      </c>
    </row>
    <row r="73383" spans="1:2" x14ac:dyDescent="0.15">
      <c r="A73383" t="s">
        <v>3735</v>
      </c>
      <c r="B73383">
        <v>1</v>
      </c>
    </row>
    <row r="73384" spans="1:2" x14ac:dyDescent="0.15">
      <c r="A73384" t="s">
        <v>3736</v>
      </c>
      <c r="B73384">
        <v>1</v>
      </c>
    </row>
    <row r="73385" spans="1:2" x14ac:dyDescent="0.15">
      <c r="A73385" t="s">
        <v>3738</v>
      </c>
      <c r="B73385">
        <v>1</v>
      </c>
    </row>
    <row r="73386" spans="1:2" x14ac:dyDescent="0.15">
      <c r="A73386" t="s">
        <v>3739</v>
      </c>
      <c r="B73386">
        <v>1</v>
      </c>
    </row>
    <row r="73387" spans="1:2" x14ac:dyDescent="0.15">
      <c r="A73387" t="s">
        <v>3740</v>
      </c>
      <c r="B73387">
        <v>1</v>
      </c>
    </row>
    <row r="73388" spans="1:2" x14ac:dyDescent="0.15">
      <c r="A73388" t="s">
        <v>3741</v>
      </c>
      <c r="B73388">
        <v>1</v>
      </c>
    </row>
    <row r="73389" spans="1:2" x14ac:dyDescent="0.15">
      <c r="A73389" t="s">
        <v>3744</v>
      </c>
      <c r="B73389">
        <v>1</v>
      </c>
    </row>
    <row r="73390" spans="1:2" x14ac:dyDescent="0.15">
      <c r="A73390" t="s">
        <v>3745</v>
      </c>
      <c r="B73390">
        <v>1</v>
      </c>
    </row>
    <row r="73391" spans="1:2" x14ac:dyDescent="0.15">
      <c r="A73391" t="s">
        <v>3746</v>
      </c>
      <c r="B73391">
        <v>1</v>
      </c>
    </row>
    <row r="73392" spans="1:2" x14ac:dyDescent="0.15">
      <c r="A73392" t="s">
        <v>3747</v>
      </c>
      <c r="B73392">
        <v>1</v>
      </c>
    </row>
    <row r="73393" spans="1:2" x14ac:dyDescent="0.15">
      <c r="A73393" t="s">
        <v>3748</v>
      </c>
      <c r="B73393">
        <v>1</v>
      </c>
    </row>
    <row r="73394" spans="1:2" x14ac:dyDescent="0.15">
      <c r="A73394" t="s">
        <v>3749</v>
      </c>
      <c r="B73394">
        <v>1</v>
      </c>
    </row>
    <row r="73395" spans="1:2" x14ac:dyDescent="0.15">
      <c r="A73395" t="s">
        <v>3751</v>
      </c>
      <c r="B73395">
        <v>1</v>
      </c>
    </row>
    <row r="73396" spans="1:2" x14ac:dyDescent="0.15">
      <c r="A73396" t="s">
        <v>3752</v>
      </c>
      <c r="B73396">
        <v>1</v>
      </c>
    </row>
    <row r="73397" spans="1:2" x14ac:dyDescent="0.15">
      <c r="A73397" t="s">
        <v>3753</v>
      </c>
      <c r="B73397">
        <v>1</v>
      </c>
    </row>
    <row r="73398" spans="1:2" x14ac:dyDescent="0.15">
      <c r="A73398" t="s">
        <v>3754</v>
      </c>
      <c r="B73398">
        <v>1</v>
      </c>
    </row>
    <row r="73399" spans="1:2" x14ac:dyDescent="0.15">
      <c r="A73399" t="s">
        <v>3755</v>
      </c>
      <c r="B73399">
        <v>1</v>
      </c>
    </row>
    <row r="73400" spans="1:2" x14ac:dyDescent="0.15">
      <c r="A73400" t="s">
        <v>3757</v>
      </c>
      <c r="B73400">
        <v>1</v>
      </c>
    </row>
    <row r="73401" spans="1:2" x14ac:dyDescent="0.15">
      <c r="A73401" t="s">
        <v>3758</v>
      </c>
      <c r="B73401">
        <v>1</v>
      </c>
    </row>
    <row r="73402" spans="1:2" x14ac:dyDescent="0.15">
      <c r="A73402" t="s">
        <v>3759</v>
      </c>
      <c r="B73402">
        <v>1</v>
      </c>
    </row>
    <row r="73403" spans="1:2" x14ac:dyDescent="0.15">
      <c r="A73403" t="s">
        <v>3760</v>
      </c>
      <c r="B73403">
        <v>1</v>
      </c>
    </row>
    <row r="73404" spans="1:2" x14ac:dyDescent="0.15">
      <c r="A73404" t="s">
        <v>3762</v>
      </c>
      <c r="B73404">
        <v>1</v>
      </c>
    </row>
    <row r="73405" spans="1:2" x14ac:dyDescent="0.15">
      <c r="A73405" t="s">
        <v>3763</v>
      </c>
      <c r="B73405">
        <v>1</v>
      </c>
    </row>
    <row r="73406" spans="1:2" x14ac:dyDescent="0.15">
      <c r="A73406" t="s">
        <v>3765</v>
      </c>
      <c r="B73406">
        <v>1</v>
      </c>
    </row>
    <row r="73407" spans="1:2" x14ac:dyDescent="0.15">
      <c r="A73407" t="s">
        <v>3766</v>
      </c>
      <c r="B73407">
        <v>1</v>
      </c>
    </row>
    <row r="73408" spans="1:2" x14ac:dyDescent="0.15">
      <c r="A73408" t="s">
        <v>3767</v>
      </c>
      <c r="B73408">
        <v>1</v>
      </c>
    </row>
    <row r="73409" spans="1:2" x14ac:dyDescent="0.15">
      <c r="A73409" t="s">
        <v>3768</v>
      </c>
      <c r="B73409">
        <v>1</v>
      </c>
    </row>
    <row r="73410" spans="1:2" x14ac:dyDescent="0.15">
      <c r="A73410" t="s">
        <v>3769</v>
      </c>
      <c r="B73410">
        <v>1</v>
      </c>
    </row>
    <row r="73411" spans="1:2" x14ac:dyDescent="0.15">
      <c r="A73411" t="s">
        <v>3770</v>
      </c>
      <c r="B73411">
        <v>1</v>
      </c>
    </row>
    <row r="73412" spans="1:2" x14ac:dyDescent="0.15">
      <c r="A73412" t="s">
        <v>3773</v>
      </c>
      <c r="B73412">
        <v>1</v>
      </c>
    </row>
    <row r="73413" spans="1:2" x14ac:dyDescent="0.15">
      <c r="A73413" t="s">
        <v>3774</v>
      </c>
      <c r="B73413">
        <v>1</v>
      </c>
    </row>
    <row r="73414" spans="1:2" x14ac:dyDescent="0.15">
      <c r="A73414" t="s">
        <v>3776</v>
      </c>
      <c r="B73414">
        <v>1</v>
      </c>
    </row>
    <row r="73415" spans="1:2" x14ac:dyDescent="0.15">
      <c r="A73415" t="s">
        <v>3777</v>
      </c>
      <c r="B73415">
        <v>1</v>
      </c>
    </row>
    <row r="73416" spans="1:2" x14ac:dyDescent="0.15">
      <c r="A73416" t="s">
        <v>3778</v>
      </c>
      <c r="B73416">
        <v>1</v>
      </c>
    </row>
    <row r="73417" spans="1:2" x14ac:dyDescent="0.15">
      <c r="A73417" t="s">
        <v>3779</v>
      </c>
      <c r="B73417">
        <v>1</v>
      </c>
    </row>
    <row r="73418" spans="1:2" x14ac:dyDescent="0.15">
      <c r="A73418" t="s">
        <v>3780</v>
      </c>
      <c r="B73418">
        <v>1</v>
      </c>
    </row>
    <row r="73419" spans="1:2" x14ac:dyDescent="0.15">
      <c r="A73419" t="s">
        <v>3781</v>
      </c>
      <c r="B73419">
        <v>1</v>
      </c>
    </row>
    <row r="73420" spans="1:2" x14ac:dyDescent="0.15">
      <c r="A73420" t="s">
        <v>3784</v>
      </c>
      <c r="B73420">
        <v>1</v>
      </c>
    </row>
    <row r="73421" spans="1:2" x14ac:dyDescent="0.15">
      <c r="A73421" t="s">
        <v>3785</v>
      </c>
      <c r="B73421">
        <v>1</v>
      </c>
    </row>
    <row r="73422" spans="1:2" x14ac:dyDescent="0.15">
      <c r="A73422" t="s">
        <v>3786</v>
      </c>
      <c r="B73422">
        <v>1</v>
      </c>
    </row>
    <row r="73423" spans="1:2" x14ac:dyDescent="0.15">
      <c r="A73423" t="s">
        <v>3787</v>
      </c>
      <c r="B73423">
        <v>1</v>
      </c>
    </row>
    <row r="73424" spans="1:2" x14ac:dyDescent="0.15">
      <c r="A73424" t="s">
        <v>3788</v>
      </c>
      <c r="B73424">
        <v>1</v>
      </c>
    </row>
    <row r="73425" spans="1:2" x14ac:dyDescent="0.15">
      <c r="A73425" t="s">
        <v>3789</v>
      </c>
      <c r="B73425">
        <v>1</v>
      </c>
    </row>
    <row r="73426" spans="1:2" x14ac:dyDescent="0.15">
      <c r="A73426" t="s">
        <v>3790</v>
      </c>
      <c r="B73426">
        <v>1</v>
      </c>
    </row>
    <row r="73427" spans="1:2" x14ac:dyDescent="0.15">
      <c r="A73427" t="s">
        <v>3791</v>
      </c>
      <c r="B73427">
        <v>1</v>
      </c>
    </row>
    <row r="73428" spans="1:2" x14ac:dyDescent="0.15">
      <c r="A73428" t="s">
        <v>3793</v>
      </c>
      <c r="B73428">
        <v>1</v>
      </c>
    </row>
    <row r="73429" spans="1:2" x14ac:dyDescent="0.15">
      <c r="A73429" t="s">
        <v>3794</v>
      </c>
      <c r="B73429">
        <v>1</v>
      </c>
    </row>
    <row r="73430" spans="1:2" x14ac:dyDescent="0.15">
      <c r="A73430" t="s">
        <v>3795</v>
      </c>
      <c r="B73430">
        <v>1</v>
      </c>
    </row>
    <row r="73431" spans="1:2" x14ac:dyDescent="0.15">
      <c r="A73431" t="s">
        <v>3796</v>
      </c>
      <c r="B73431">
        <v>1</v>
      </c>
    </row>
    <row r="73432" spans="1:2" x14ac:dyDescent="0.15">
      <c r="A73432" t="s">
        <v>3799</v>
      </c>
      <c r="B73432">
        <v>1</v>
      </c>
    </row>
    <row r="73433" spans="1:2" x14ac:dyDescent="0.15">
      <c r="A73433" t="s">
        <v>3800</v>
      </c>
      <c r="B73433">
        <v>1</v>
      </c>
    </row>
    <row r="73434" spans="1:2" x14ac:dyDescent="0.15">
      <c r="A73434" t="s">
        <v>3802</v>
      </c>
      <c r="B73434">
        <v>1</v>
      </c>
    </row>
    <row r="73435" spans="1:2" x14ac:dyDescent="0.15">
      <c r="A73435" t="s">
        <v>3803</v>
      </c>
      <c r="B73435">
        <v>1</v>
      </c>
    </row>
    <row r="73436" spans="1:2" x14ac:dyDescent="0.15">
      <c r="A73436" t="s">
        <v>3804</v>
      </c>
      <c r="B73436">
        <v>1</v>
      </c>
    </row>
    <row r="73437" spans="1:2" x14ac:dyDescent="0.15">
      <c r="A73437" t="s">
        <v>3805</v>
      </c>
      <c r="B73437">
        <v>1</v>
      </c>
    </row>
    <row r="73438" spans="1:2" x14ac:dyDescent="0.15">
      <c r="A73438" t="s">
        <v>3807</v>
      </c>
      <c r="B73438">
        <v>1</v>
      </c>
    </row>
    <row r="73439" spans="1:2" x14ac:dyDescent="0.15">
      <c r="A73439" t="s">
        <v>3808</v>
      </c>
      <c r="B73439">
        <v>1</v>
      </c>
    </row>
    <row r="73440" spans="1:2" x14ac:dyDescent="0.15">
      <c r="A73440" t="s">
        <v>3809</v>
      </c>
      <c r="B73440">
        <v>1</v>
      </c>
    </row>
    <row r="73441" spans="1:2" x14ac:dyDescent="0.15">
      <c r="A73441" t="s">
        <v>3810</v>
      </c>
      <c r="B73441">
        <v>1</v>
      </c>
    </row>
    <row r="73442" spans="1:2" x14ac:dyDescent="0.15">
      <c r="A73442" t="s">
        <v>3811</v>
      </c>
      <c r="B73442">
        <v>1</v>
      </c>
    </row>
    <row r="73443" spans="1:2" x14ac:dyDescent="0.15">
      <c r="A73443" t="s">
        <v>3814</v>
      </c>
      <c r="B73443">
        <v>1</v>
      </c>
    </row>
    <row r="73444" spans="1:2" x14ac:dyDescent="0.15">
      <c r="A73444" t="s">
        <v>3815</v>
      </c>
      <c r="B73444">
        <v>1</v>
      </c>
    </row>
    <row r="73445" spans="1:2" x14ac:dyDescent="0.15">
      <c r="A73445" t="s">
        <v>3816</v>
      </c>
      <c r="B73445">
        <v>1</v>
      </c>
    </row>
    <row r="73446" spans="1:2" x14ac:dyDescent="0.15">
      <c r="A73446" t="s">
        <v>3817</v>
      </c>
      <c r="B73446">
        <v>1</v>
      </c>
    </row>
    <row r="73447" spans="1:2" x14ac:dyDescent="0.15">
      <c r="A73447" t="s">
        <v>3818</v>
      </c>
      <c r="B73447">
        <v>1</v>
      </c>
    </row>
    <row r="73448" spans="1:2" x14ac:dyDescent="0.15">
      <c r="A73448" t="s">
        <v>3819</v>
      </c>
      <c r="B73448">
        <v>1</v>
      </c>
    </row>
    <row r="73449" spans="1:2" x14ac:dyDescent="0.15">
      <c r="A73449" t="s">
        <v>3821</v>
      </c>
      <c r="B73449">
        <v>1</v>
      </c>
    </row>
    <row r="73450" spans="1:2" x14ac:dyDescent="0.15">
      <c r="A73450" t="s">
        <v>3822</v>
      </c>
      <c r="B73450">
        <v>1</v>
      </c>
    </row>
    <row r="73451" spans="1:2" x14ac:dyDescent="0.15">
      <c r="A73451" t="s">
        <v>3823</v>
      </c>
      <c r="B73451">
        <v>1</v>
      </c>
    </row>
    <row r="73452" spans="1:2" x14ac:dyDescent="0.15">
      <c r="A73452" t="s">
        <v>3824</v>
      </c>
      <c r="B73452">
        <v>1</v>
      </c>
    </row>
    <row r="73453" spans="1:2" x14ac:dyDescent="0.15">
      <c r="A73453" t="s">
        <v>3825</v>
      </c>
      <c r="B73453">
        <v>1</v>
      </c>
    </row>
    <row r="73454" spans="1:2" x14ac:dyDescent="0.15">
      <c r="A73454" t="s">
        <v>3826</v>
      </c>
      <c r="B73454">
        <v>1</v>
      </c>
    </row>
    <row r="73455" spans="1:2" x14ac:dyDescent="0.15">
      <c r="A73455" t="s">
        <v>3827</v>
      </c>
      <c r="B73455">
        <v>1</v>
      </c>
    </row>
    <row r="73456" spans="1:2" x14ac:dyDescent="0.15">
      <c r="A73456" t="s">
        <v>3828</v>
      </c>
      <c r="B73456">
        <v>1</v>
      </c>
    </row>
    <row r="73457" spans="1:2" x14ac:dyDescent="0.15">
      <c r="A73457" t="s">
        <v>3829</v>
      </c>
      <c r="B73457">
        <v>1</v>
      </c>
    </row>
    <row r="73458" spans="1:2" x14ac:dyDescent="0.15">
      <c r="A73458" t="s">
        <v>3830</v>
      </c>
      <c r="B73458">
        <v>1</v>
      </c>
    </row>
    <row r="73459" spans="1:2" x14ac:dyDescent="0.15">
      <c r="A73459" t="s">
        <v>3831</v>
      </c>
      <c r="B73459">
        <v>1</v>
      </c>
    </row>
    <row r="73460" spans="1:2" x14ac:dyDescent="0.15">
      <c r="A73460" t="s">
        <v>3832</v>
      </c>
      <c r="B73460">
        <v>1</v>
      </c>
    </row>
    <row r="73461" spans="1:2" x14ac:dyDescent="0.15">
      <c r="A73461" t="s">
        <v>3833</v>
      </c>
      <c r="B73461">
        <v>1</v>
      </c>
    </row>
    <row r="73462" spans="1:2" x14ac:dyDescent="0.15">
      <c r="A73462" t="s">
        <v>3834</v>
      </c>
      <c r="B73462">
        <v>1</v>
      </c>
    </row>
    <row r="73463" spans="1:2" x14ac:dyDescent="0.15">
      <c r="A73463" t="s">
        <v>3836</v>
      </c>
      <c r="B73463">
        <v>1</v>
      </c>
    </row>
    <row r="73464" spans="1:2" x14ac:dyDescent="0.15">
      <c r="A73464" t="s">
        <v>3837</v>
      </c>
      <c r="B73464">
        <v>1</v>
      </c>
    </row>
    <row r="73465" spans="1:2" x14ac:dyDescent="0.15">
      <c r="A73465" t="s">
        <v>3838</v>
      </c>
      <c r="B73465">
        <v>1</v>
      </c>
    </row>
    <row r="73466" spans="1:2" x14ac:dyDescent="0.15">
      <c r="A73466" t="s">
        <v>3839</v>
      </c>
      <c r="B73466">
        <v>1</v>
      </c>
    </row>
    <row r="73467" spans="1:2" x14ac:dyDescent="0.15">
      <c r="A73467" t="s">
        <v>3841</v>
      </c>
      <c r="B73467">
        <v>1</v>
      </c>
    </row>
    <row r="73468" spans="1:2" x14ac:dyDescent="0.15">
      <c r="A73468" t="s">
        <v>3843</v>
      </c>
      <c r="B73468">
        <v>1</v>
      </c>
    </row>
    <row r="73469" spans="1:2" x14ac:dyDescent="0.15">
      <c r="A73469" t="s">
        <v>3844</v>
      </c>
      <c r="B73469">
        <v>1</v>
      </c>
    </row>
    <row r="73470" spans="1:2" x14ac:dyDescent="0.15">
      <c r="A73470" t="s">
        <v>3845</v>
      </c>
      <c r="B73470">
        <v>1</v>
      </c>
    </row>
    <row r="73471" spans="1:2" x14ac:dyDescent="0.15">
      <c r="A73471" t="s">
        <v>3846</v>
      </c>
      <c r="B73471">
        <v>1</v>
      </c>
    </row>
    <row r="73472" spans="1:2" x14ac:dyDescent="0.15">
      <c r="A73472" t="s">
        <v>3847</v>
      </c>
      <c r="B73472">
        <v>1</v>
      </c>
    </row>
    <row r="73473" spans="1:2" x14ac:dyDescent="0.15">
      <c r="A73473" t="s">
        <v>3848</v>
      </c>
      <c r="B73473">
        <v>1</v>
      </c>
    </row>
    <row r="73474" spans="1:2" x14ac:dyDescent="0.15">
      <c r="A73474" t="s">
        <v>3849</v>
      </c>
      <c r="B73474">
        <v>1</v>
      </c>
    </row>
    <row r="73475" spans="1:2" x14ac:dyDescent="0.15">
      <c r="A73475" t="s">
        <v>3850</v>
      </c>
      <c r="B73475">
        <v>1</v>
      </c>
    </row>
    <row r="73476" spans="1:2" x14ac:dyDescent="0.15">
      <c r="A73476" t="s">
        <v>3851</v>
      </c>
      <c r="B73476">
        <v>1</v>
      </c>
    </row>
    <row r="73477" spans="1:2" x14ac:dyDescent="0.15">
      <c r="A73477" t="s">
        <v>3852</v>
      </c>
      <c r="B73477">
        <v>1</v>
      </c>
    </row>
    <row r="73478" spans="1:2" x14ac:dyDescent="0.15">
      <c r="A73478" t="s">
        <v>3853</v>
      </c>
      <c r="B73478">
        <v>1</v>
      </c>
    </row>
    <row r="73479" spans="1:2" x14ac:dyDescent="0.15">
      <c r="A73479" t="s">
        <v>3854</v>
      </c>
      <c r="B73479">
        <v>1</v>
      </c>
    </row>
    <row r="73480" spans="1:2" x14ac:dyDescent="0.15">
      <c r="A73480" t="s">
        <v>3855</v>
      </c>
      <c r="B73480">
        <v>1</v>
      </c>
    </row>
    <row r="73481" spans="1:2" x14ac:dyDescent="0.15">
      <c r="A73481" t="s">
        <v>3856</v>
      </c>
      <c r="B73481">
        <v>1</v>
      </c>
    </row>
    <row r="73482" spans="1:2" x14ac:dyDescent="0.15">
      <c r="A73482" t="s">
        <v>3857</v>
      </c>
      <c r="B73482">
        <v>1</v>
      </c>
    </row>
    <row r="73483" spans="1:2" x14ac:dyDescent="0.15">
      <c r="A73483" t="s">
        <v>3858</v>
      </c>
      <c r="B73483">
        <v>1</v>
      </c>
    </row>
    <row r="73484" spans="1:2" x14ac:dyDescent="0.15">
      <c r="A73484" t="s">
        <v>3859</v>
      </c>
      <c r="B73484">
        <v>1</v>
      </c>
    </row>
    <row r="73485" spans="1:2" x14ac:dyDescent="0.15">
      <c r="A73485" t="s">
        <v>3861</v>
      </c>
      <c r="B73485">
        <v>1</v>
      </c>
    </row>
    <row r="73486" spans="1:2" x14ac:dyDescent="0.15">
      <c r="A73486" t="s">
        <v>3862</v>
      </c>
      <c r="B73486">
        <v>1</v>
      </c>
    </row>
    <row r="73487" spans="1:2" x14ac:dyDescent="0.15">
      <c r="A73487" t="s">
        <v>3863</v>
      </c>
      <c r="B73487">
        <v>1</v>
      </c>
    </row>
    <row r="73488" spans="1:2" x14ac:dyDescent="0.15">
      <c r="A73488" t="s">
        <v>3864</v>
      </c>
      <c r="B73488">
        <v>1</v>
      </c>
    </row>
    <row r="73489" spans="1:2" x14ac:dyDescent="0.15">
      <c r="A73489" t="s">
        <v>3866</v>
      </c>
      <c r="B73489">
        <v>1</v>
      </c>
    </row>
    <row r="73490" spans="1:2" x14ac:dyDescent="0.15">
      <c r="A73490" t="s">
        <v>3867</v>
      </c>
      <c r="B73490">
        <v>1</v>
      </c>
    </row>
    <row r="73491" spans="1:2" x14ac:dyDescent="0.15">
      <c r="A73491" t="s">
        <v>3868</v>
      </c>
      <c r="B73491">
        <v>1</v>
      </c>
    </row>
    <row r="73492" spans="1:2" x14ac:dyDescent="0.15">
      <c r="A73492" t="s">
        <v>3869</v>
      </c>
      <c r="B73492">
        <v>1</v>
      </c>
    </row>
    <row r="73493" spans="1:2" x14ac:dyDescent="0.15">
      <c r="A73493" t="s">
        <v>3870</v>
      </c>
      <c r="B73493">
        <v>1</v>
      </c>
    </row>
    <row r="73494" spans="1:2" x14ac:dyDescent="0.15">
      <c r="A73494" t="s">
        <v>3871</v>
      </c>
      <c r="B73494">
        <v>1</v>
      </c>
    </row>
    <row r="73495" spans="1:2" x14ac:dyDescent="0.15">
      <c r="A73495" t="s">
        <v>3872</v>
      </c>
      <c r="B73495">
        <v>1</v>
      </c>
    </row>
    <row r="73496" spans="1:2" x14ac:dyDescent="0.15">
      <c r="A73496" t="s">
        <v>3874</v>
      </c>
      <c r="B73496">
        <v>1</v>
      </c>
    </row>
    <row r="73497" spans="1:2" x14ac:dyDescent="0.15">
      <c r="A73497" t="s">
        <v>3875</v>
      </c>
      <c r="B73497">
        <v>1</v>
      </c>
    </row>
    <row r="73498" spans="1:2" x14ac:dyDescent="0.15">
      <c r="A73498" t="s">
        <v>3878</v>
      </c>
      <c r="B73498">
        <v>1</v>
      </c>
    </row>
    <row r="73499" spans="1:2" x14ac:dyDescent="0.15">
      <c r="A73499" t="s">
        <v>3879</v>
      </c>
      <c r="B73499">
        <v>1</v>
      </c>
    </row>
    <row r="73500" spans="1:2" x14ac:dyDescent="0.15">
      <c r="A73500" t="s">
        <v>3881</v>
      </c>
      <c r="B73500">
        <v>1</v>
      </c>
    </row>
    <row r="73501" spans="1:2" x14ac:dyDescent="0.15">
      <c r="A73501" t="s">
        <v>3882</v>
      </c>
      <c r="B73501">
        <v>1</v>
      </c>
    </row>
    <row r="73502" spans="1:2" x14ac:dyDescent="0.15">
      <c r="A73502" t="s">
        <v>3883</v>
      </c>
      <c r="B73502">
        <v>1</v>
      </c>
    </row>
    <row r="73503" spans="1:2" x14ac:dyDescent="0.15">
      <c r="A73503" t="s">
        <v>3884</v>
      </c>
      <c r="B73503">
        <v>1</v>
      </c>
    </row>
    <row r="73504" spans="1:2" x14ac:dyDescent="0.15">
      <c r="A73504" t="s">
        <v>3885</v>
      </c>
      <c r="B73504">
        <v>1</v>
      </c>
    </row>
    <row r="73505" spans="1:2" x14ac:dyDescent="0.15">
      <c r="A73505" t="s">
        <v>3887</v>
      </c>
      <c r="B73505">
        <v>1</v>
      </c>
    </row>
    <row r="73506" spans="1:2" x14ac:dyDescent="0.15">
      <c r="A73506" t="s">
        <v>3888</v>
      </c>
      <c r="B73506">
        <v>1</v>
      </c>
    </row>
    <row r="73507" spans="1:2" x14ac:dyDescent="0.15">
      <c r="A73507" t="s">
        <v>3889</v>
      </c>
      <c r="B73507">
        <v>1</v>
      </c>
    </row>
    <row r="73508" spans="1:2" x14ac:dyDescent="0.15">
      <c r="A73508" t="s">
        <v>3890</v>
      </c>
      <c r="B73508">
        <v>1</v>
      </c>
    </row>
    <row r="73509" spans="1:2" x14ac:dyDescent="0.15">
      <c r="A73509" t="s">
        <v>3891</v>
      </c>
      <c r="B73509">
        <v>1</v>
      </c>
    </row>
    <row r="73510" spans="1:2" x14ac:dyDescent="0.15">
      <c r="A73510" t="s">
        <v>3893</v>
      </c>
      <c r="B73510">
        <v>1</v>
      </c>
    </row>
    <row r="73511" spans="1:2" x14ac:dyDescent="0.15">
      <c r="A73511" t="s">
        <v>3895</v>
      </c>
      <c r="B73511">
        <v>1</v>
      </c>
    </row>
    <row r="73512" spans="1:2" x14ac:dyDescent="0.15">
      <c r="A73512" t="s">
        <v>3896</v>
      </c>
      <c r="B73512">
        <v>1</v>
      </c>
    </row>
    <row r="73513" spans="1:2" x14ac:dyDescent="0.15">
      <c r="A73513" t="s">
        <v>3897</v>
      </c>
      <c r="B73513">
        <v>1</v>
      </c>
    </row>
    <row r="73514" spans="1:2" x14ac:dyDescent="0.15">
      <c r="A73514" t="s">
        <v>3898</v>
      </c>
      <c r="B73514">
        <v>1</v>
      </c>
    </row>
    <row r="73515" spans="1:2" x14ac:dyDescent="0.15">
      <c r="A73515" t="s">
        <v>3899</v>
      </c>
      <c r="B73515">
        <v>1</v>
      </c>
    </row>
    <row r="73516" spans="1:2" x14ac:dyDescent="0.15">
      <c r="A73516" t="s">
        <v>3900</v>
      </c>
      <c r="B73516">
        <v>1</v>
      </c>
    </row>
    <row r="73517" spans="1:2" x14ac:dyDescent="0.15">
      <c r="A73517" t="s">
        <v>3901</v>
      </c>
      <c r="B73517">
        <v>1</v>
      </c>
    </row>
    <row r="73518" spans="1:2" x14ac:dyDescent="0.15">
      <c r="A73518" t="s">
        <v>3902</v>
      </c>
      <c r="B73518">
        <v>1</v>
      </c>
    </row>
    <row r="73519" spans="1:2" x14ac:dyDescent="0.15">
      <c r="A73519" t="s">
        <v>3903</v>
      </c>
      <c r="B73519">
        <v>1</v>
      </c>
    </row>
    <row r="73520" spans="1:2" x14ac:dyDescent="0.15">
      <c r="A73520" t="s">
        <v>3904</v>
      </c>
      <c r="B73520">
        <v>1</v>
      </c>
    </row>
    <row r="73521" spans="1:2" x14ac:dyDescent="0.15">
      <c r="A73521" t="s">
        <v>3905</v>
      </c>
      <c r="B73521">
        <v>1</v>
      </c>
    </row>
    <row r="73522" spans="1:2" x14ac:dyDescent="0.15">
      <c r="A73522" t="s">
        <v>3907</v>
      </c>
      <c r="B73522">
        <v>1</v>
      </c>
    </row>
    <row r="73523" spans="1:2" x14ac:dyDescent="0.15">
      <c r="A73523" t="s">
        <v>3909</v>
      </c>
      <c r="B73523">
        <v>1</v>
      </c>
    </row>
    <row r="73524" spans="1:2" x14ac:dyDescent="0.15">
      <c r="A73524" t="s">
        <v>3911</v>
      </c>
      <c r="B73524">
        <v>1</v>
      </c>
    </row>
    <row r="73525" spans="1:2" x14ac:dyDescent="0.15">
      <c r="A73525" t="s">
        <v>3913</v>
      </c>
      <c r="B73525">
        <v>1</v>
      </c>
    </row>
    <row r="73526" spans="1:2" x14ac:dyDescent="0.15">
      <c r="A73526" t="s">
        <v>3914</v>
      </c>
      <c r="B73526">
        <v>1</v>
      </c>
    </row>
    <row r="73527" spans="1:2" x14ac:dyDescent="0.15">
      <c r="A73527" t="s">
        <v>3915</v>
      </c>
      <c r="B73527">
        <v>1</v>
      </c>
    </row>
    <row r="73528" spans="1:2" x14ac:dyDescent="0.15">
      <c r="A73528" t="s">
        <v>3916</v>
      </c>
      <c r="B73528">
        <v>1</v>
      </c>
    </row>
    <row r="73529" spans="1:2" x14ac:dyDescent="0.15">
      <c r="A73529" t="s">
        <v>3918</v>
      </c>
      <c r="B73529">
        <v>1</v>
      </c>
    </row>
    <row r="73530" spans="1:2" x14ac:dyDescent="0.15">
      <c r="A73530" t="s">
        <v>3919</v>
      </c>
      <c r="B73530">
        <v>1</v>
      </c>
    </row>
    <row r="73531" spans="1:2" x14ac:dyDescent="0.15">
      <c r="A73531" t="s">
        <v>3921</v>
      </c>
      <c r="B73531">
        <v>1</v>
      </c>
    </row>
    <row r="73532" spans="1:2" x14ac:dyDescent="0.15">
      <c r="A73532" t="s">
        <v>3922</v>
      </c>
      <c r="B73532">
        <v>1</v>
      </c>
    </row>
    <row r="73533" spans="1:2" x14ac:dyDescent="0.15">
      <c r="A73533" t="s">
        <v>3923</v>
      </c>
      <c r="B73533">
        <v>1</v>
      </c>
    </row>
    <row r="73534" spans="1:2" x14ac:dyDescent="0.15">
      <c r="A73534" t="s">
        <v>3925</v>
      </c>
      <c r="B73534">
        <v>1</v>
      </c>
    </row>
    <row r="73535" spans="1:2" x14ac:dyDescent="0.15">
      <c r="A73535" t="s">
        <v>3926</v>
      </c>
      <c r="B73535">
        <v>1</v>
      </c>
    </row>
    <row r="73536" spans="1:2" x14ac:dyDescent="0.15">
      <c r="A73536" t="s">
        <v>3927</v>
      </c>
      <c r="B73536">
        <v>1</v>
      </c>
    </row>
    <row r="73537" spans="1:2" x14ac:dyDescent="0.15">
      <c r="A73537" t="s">
        <v>3928</v>
      </c>
      <c r="B73537">
        <v>1</v>
      </c>
    </row>
    <row r="73538" spans="1:2" x14ac:dyDescent="0.15">
      <c r="A73538" t="s">
        <v>3930</v>
      </c>
      <c r="B73538">
        <v>1</v>
      </c>
    </row>
    <row r="73539" spans="1:2" x14ac:dyDescent="0.15">
      <c r="A73539" t="s">
        <v>3931</v>
      </c>
      <c r="B73539">
        <v>1</v>
      </c>
    </row>
    <row r="73540" spans="1:2" x14ac:dyDescent="0.15">
      <c r="A73540" t="s">
        <v>3932</v>
      </c>
      <c r="B73540">
        <v>1</v>
      </c>
    </row>
    <row r="73541" spans="1:2" x14ac:dyDescent="0.15">
      <c r="A73541" t="s">
        <v>3933</v>
      </c>
      <c r="B73541">
        <v>1</v>
      </c>
    </row>
    <row r="73542" spans="1:2" x14ac:dyDescent="0.15">
      <c r="A73542" t="s">
        <v>3934</v>
      </c>
      <c r="B73542">
        <v>1</v>
      </c>
    </row>
    <row r="73543" spans="1:2" x14ac:dyDescent="0.15">
      <c r="A73543" t="s">
        <v>3935</v>
      </c>
      <c r="B73543">
        <v>1</v>
      </c>
    </row>
    <row r="73544" spans="1:2" x14ac:dyDescent="0.15">
      <c r="A73544" t="s">
        <v>3937</v>
      </c>
      <c r="B73544">
        <v>1</v>
      </c>
    </row>
    <row r="73545" spans="1:2" x14ac:dyDescent="0.15">
      <c r="A73545" t="s">
        <v>3938</v>
      </c>
      <c r="B73545">
        <v>1</v>
      </c>
    </row>
    <row r="73546" spans="1:2" x14ac:dyDescent="0.15">
      <c r="A73546" t="s">
        <v>3940</v>
      </c>
      <c r="B73546">
        <v>1</v>
      </c>
    </row>
    <row r="73547" spans="1:2" x14ac:dyDescent="0.15">
      <c r="A73547" t="s">
        <v>3941</v>
      </c>
      <c r="B73547">
        <v>1</v>
      </c>
    </row>
    <row r="73548" spans="1:2" x14ac:dyDescent="0.15">
      <c r="A73548" t="s">
        <v>3942</v>
      </c>
      <c r="B73548">
        <v>1</v>
      </c>
    </row>
    <row r="73549" spans="1:2" x14ac:dyDescent="0.15">
      <c r="A73549" t="s">
        <v>3943</v>
      </c>
      <c r="B73549">
        <v>1</v>
      </c>
    </row>
    <row r="73550" spans="1:2" x14ac:dyDescent="0.15">
      <c r="A73550" t="s">
        <v>3944</v>
      </c>
      <c r="B73550">
        <v>1</v>
      </c>
    </row>
    <row r="73551" spans="1:2" x14ac:dyDescent="0.15">
      <c r="A73551" t="s">
        <v>3945</v>
      </c>
      <c r="B73551">
        <v>1</v>
      </c>
    </row>
    <row r="73552" spans="1:2" x14ac:dyDescent="0.15">
      <c r="A73552" t="s">
        <v>3946</v>
      </c>
      <c r="B73552">
        <v>1</v>
      </c>
    </row>
    <row r="73553" spans="1:2" x14ac:dyDescent="0.15">
      <c r="A73553" t="s">
        <v>3947</v>
      </c>
      <c r="B73553">
        <v>1</v>
      </c>
    </row>
    <row r="73554" spans="1:2" x14ac:dyDescent="0.15">
      <c r="A73554" t="s">
        <v>3949</v>
      </c>
      <c r="B73554">
        <v>1</v>
      </c>
    </row>
    <row r="73555" spans="1:2" x14ac:dyDescent="0.15">
      <c r="A73555" t="s">
        <v>3950</v>
      </c>
      <c r="B73555">
        <v>1</v>
      </c>
    </row>
    <row r="73556" spans="1:2" x14ac:dyDescent="0.15">
      <c r="A73556" t="s">
        <v>3951</v>
      </c>
      <c r="B73556">
        <v>1</v>
      </c>
    </row>
    <row r="73557" spans="1:2" x14ac:dyDescent="0.15">
      <c r="A73557" t="s">
        <v>3952</v>
      </c>
      <c r="B73557">
        <v>1</v>
      </c>
    </row>
    <row r="73558" spans="1:2" x14ac:dyDescent="0.15">
      <c r="A73558" t="s">
        <v>3953</v>
      </c>
      <c r="B73558">
        <v>1</v>
      </c>
    </row>
    <row r="73559" spans="1:2" x14ac:dyDescent="0.15">
      <c r="A73559" t="s">
        <v>3954</v>
      </c>
      <c r="B73559">
        <v>1</v>
      </c>
    </row>
    <row r="73560" spans="1:2" x14ac:dyDescent="0.15">
      <c r="A73560" t="s">
        <v>3955</v>
      </c>
      <c r="B73560">
        <v>1</v>
      </c>
    </row>
    <row r="73561" spans="1:2" x14ac:dyDescent="0.15">
      <c r="A73561" t="s">
        <v>3956</v>
      </c>
      <c r="B73561">
        <v>1</v>
      </c>
    </row>
    <row r="73562" spans="1:2" x14ac:dyDescent="0.15">
      <c r="A73562" t="s">
        <v>3957</v>
      </c>
      <c r="B73562">
        <v>1</v>
      </c>
    </row>
    <row r="73563" spans="1:2" x14ac:dyDescent="0.15">
      <c r="A73563" t="s">
        <v>3959</v>
      </c>
      <c r="B73563">
        <v>1</v>
      </c>
    </row>
    <row r="73564" spans="1:2" x14ac:dyDescent="0.15">
      <c r="A73564" t="s">
        <v>3962</v>
      </c>
      <c r="B73564">
        <v>1</v>
      </c>
    </row>
    <row r="73565" spans="1:2" x14ac:dyDescent="0.15">
      <c r="A73565" t="s">
        <v>3963</v>
      </c>
      <c r="B73565">
        <v>1</v>
      </c>
    </row>
    <row r="73566" spans="1:2" x14ac:dyDescent="0.15">
      <c r="A73566" t="s">
        <v>3965</v>
      </c>
      <c r="B73566">
        <v>1</v>
      </c>
    </row>
    <row r="73567" spans="1:2" x14ac:dyDescent="0.15">
      <c r="A73567" t="s">
        <v>3967</v>
      </c>
      <c r="B73567">
        <v>1</v>
      </c>
    </row>
    <row r="73568" spans="1:2" x14ac:dyDescent="0.15">
      <c r="A73568" t="s">
        <v>3968</v>
      </c>
      <c r="B73568">
        <v>1</v>
      </c>
    </row>
    <row r="73569" spans="1:2" x14ac:dyDescent="0.15">
      <c r="A73569" t="s">
        <v>3969</v>
      </c>
      <c r="B73569">
        <v>1</v>
      </c>
    </row>
    <row r="73570" spans="1:2" x14ac:dyDescent="0.15">
      <c r="A73570" t="s">
        <v>3971</v>
      </c>
      <c r="B73570">
        <v>1</v>
      </c>
    </row>
    <row r="73571" spans="1:2" x14ac:dyDescent="0.15">
      <c r="A73571" t="s">
        <v>3973</v>
      </c>
      <c r="B73571">
        <v>1</v>
      </c>
    </row>
    <row r="73572" spans="1:2" x14ac:dyDescent="0.15">
      <c r="A73572" t="s">
        <v>3974</v>
      </c>
      <c r="B73572">
        <v>1</v>
      </c>
    </row>
    <row r="73573" spans="1:2" x14ac:dyDescent="0.15">
      <c r="A73573" t="s">
        <v>3975</v>
      </c>
      <c r="B73573">
        <v>1</v>
      </c>
    </row>
    <row r="73574" spans="1:2" x14ac:dyDescent="0.15">
      <c r="A73574" t="s">
        <v>3976</v>
      </c>
      <c r="B73574">
        <v>1</v>
      </c>
    </row>
    <row r="73575" spans="1:2" x14ac:dyDescent="0.15">
      <c r="A73575" t="s">
        <v>3977</v>
      </c>
      <c r="B73575">
        <v>1</v>
      </c>
    </row>
    <row r="73576" spans="1:2" x14ac:dyDescent="0.15">
      <c r="A73576" t="s">
        <v>3978</v>
      </c>
      <c r="B73576">
        <v>1</v>
      </c>
    </row>
    <row r="73577" spans="1:2" x14ac:dyDescent="0.15">
      <c r="A73577" t="s">
        <v>3979</v>
      </c>
      <c r="B73577">
        <v>1</v>
      </c>
    </row>
    <row r="73578" spans="1:2" x14ac:dyDescent="0.15">
      <c r="A73578" t="s">
        <v>3980</v>
      </c>
      <c r="B73578">
        <v>1</v>
      </c>
    </row>
    <row r="73579" spans="1:2" x14ac:dyDescent="0.15">
      <c r="A73579" t="s">
        <v>3981</v>
      </c>
      <c r="B73579">
        <v>1</v>
      </c>
    </row>
    <row r="73580" spans="1:2" x14ac:dyDescent="0.15">
      <c r="A73580" t="s">
        <v>3982</v>
      </c>
      <c r="B73580">
        <v>1</v>
      </c>
    </row>
    <row r="73581" spans="1:2" x14ac:dyDescent="0.15">
      <c r="A73581" t="s">
        <v>3983</v>
      </c>
      <c r="B73581">
        <v>1</v>
      </c>
    </row>
    <row r="73582" spans="1:2" x14ac:dyDescent="0.15">
      <c r="A73582" t="s">
        <v>3984</v>
      </c>
      <c r="B73582">
        <v>1</v>
      </c>
    </row>
    <row r="73583" spans="1:2" x14ac:dyDescent="0.15">
      <c r="A73583" t="s">
        <v>3985</v>
      </c>
      <c r="B73583">
        <v>1</v>
      </c>
    </row>
    <row r="73584" spans="1:2" x14ac:dyDescent="0.15">
      <c r="A73584" t="s">
        <v>3986</v>
      </c>
      <c r="B73584">
        <v>1</v>
      </c>
    </row>
    <row r="73585" spans="1:2" x14ac:dyDescent="0.15">
      <c r="A73585" t="s">
        <v>3987</v>
      </c>
      <c r="B73585">
        <v>1</v>
      </c>
    </row>
    <row r="73586" spans="1:2" x14ac:dyDescent="0.15">
      <c r="A73586" t="s">
        <v>3988</v>
      </c>
      <c r="B73586">
        <v>1</v>
      </c>
    </row>
    <row r="73587" spans="1:2" x14ac:dyDescent="0.15">
      <c r="A73587" t="s">
        <v>3989</v>
      </c>
      <c r="B73587">
        <v>1</v>
      </c>
    </row>
    <row r="73588" spans="1:2" x14ac:dyDescent="0.15">
      <c r="A73588" t="s">
        <v>3990</v>
      </c>
      <c r="B73588">
        <v>1</v>
      </c>
    </row>
    <row r="73589" spans="1:2" x14ac:dyDescent="0.15">
      <c r="A73589" t="s">
        <v>3991</v>
      </c>
      <c r="B73589">
        <v>1</v>
      </c>
    </row>
    <row r="73590" spans="1:2" x14ac:dyDescent="0.15">
      <c r="A73590" t="s">
        <v>3992</v>
      </c>
      <c r="B73590">
        <v>1</v>
      </c>
    </row>
    <row r="73591" spans="1:2" x14ac:dyDescent="0.15">
      <c r="A73591" t="s">
        <v>3993</v>
      </c>
      <c r="B73591">
        <v>1</v>
      </c>
    </row>
    <row r="73592" spans="1:2" x14ac:dyDescent="0.15">
      <c r="A73592" t="s">
        <v>3994</v>
      </c>
      <c r="B73592">
        <v>1</v>
      </c>
    </row>
    <row r="73593" spans="1:2" x14ac:dyDescent="0.15">
      <c r="A73593" t="s">
        <v>3998</v>
      </c>
      <c r="B73593">
        <v>1</v>
      </c>
    </row>
    <row r="73594" spans="1:2" x14ac:dyDescent="0.15">
      <c r="A73594" t="s">
        <v>3999</v>
      </c>
      <c r="B73594">
        <v>1</v>
      </c>
    </row>
    <row r="73595" spans="1:2" x14ac:dyDescent="0.15">
      <c r="A73595" t="s">
        <v>4000</v>
      </c>
      <c r="B73595">
        <v>1</v>
      </c>
    </row>
    <row r="73596" spans="1:2" x14ac:dyDescent="0.15">
      <c r="A73596" t="s">
        <v>4002</v>
      </c>
      <c r="B73596">
        <v>1</v>
      </c>
    </row>
    <row r="73597" spans="1:2" x14ac:dyDescent="0.15">
      <c r="A73597" t="s">
        <v>4003</v>
      </c>
      <c r="B73597">
        <v>1</v>
      </c>
    </row>
    <row r="73598" spans="1:2" x14ac:dyDescent="0.15">
      <c r="A73598" t="s">
        <v>4004</v>
      </c>
      <c r="B73598">
        <v>1</v>
      </c>
    </row>
    <row r="73599" spans="1:2" x14ac:dyDescent="0.15">
      <c r="A73599" t="s">
        <v>4005</v>
      </c>
      <c r="B73599">
        <v>1</v>
      </c>
    </row>
    <row r="73600" spans="1:2" x14ac:dyDescent="0.15">
      <c r="A73600" t="s">
        <v>4006</v>
      </c>
      <c r="B73600">
        <v>1</v>
      </c>
    </row>
    <row r="73601" spans="1:2" x14ac:dyDescent="0.15">
      <c r="A73601" t="s">
        <v>4007</v>
      </c>
      <c r="B73601">
        <v>1</v>
      </c>
    </row>
    <row r="73602" spans="1:2" x14ac:dyDescent="0.15">
      <c r="A73602" t="s">
        <v>4008</v>
      </c>
      <c r="B73602">
        <v>1</v>
      </c>
    </row>
    <row r="73603" spans="1:2" x14ac:dyDescent="0.15">
      <c r="A73603" t="s">
        <v>4009</v>
      </c>
      <c r="B73603">
        <v>1</v>
      </c>
    </row>
    <row r="73604" spans="1:2" x14ac:dyDescent="0.15">
      <c r="A73604" t="s">
        <v>4010</v>
      </c>
      <c r="B73604">
        <v>1</v>
      </c>
    </row>
    <row r="73605" spans="1:2" x14ac:dyDescent="0.15">
      <c r="A73605" t="s">
        <v>4011</v>
      </c>
      <c r="B73605">
        <v>1</v>
      </c>
    </row>
    <row r="73606" spans="1:2" x14ac:dyDescent="0.15">
      <c r="A73606" t="s">
        <v>4012</v>
      </c>
      <c r="B73606">
        <v>1</v>
      </c>
    </row>
    <row r="73607" spans="1:2" x14ac:dyDescent="0.15">
      <c r="A73607" t="s">
        <v>4013</v>
      </c>
      <c r="B73607">
        <v>1</v>
      </c>
    </row>
    <row r="73608" spans="1:2" x14ac:dyDescent="0.15">
      <c r="A73608" t="s">
        <v>4014</v>
      </c>
      <c r="B73608">
        <v>1</v>
      </c>
    </row>
    <row r="73609" spans="1:2" x14ac:dyDescent="0.15">
      <c r="A73609" t="s">
        <v>4015</v>
      </c>
      <c r="B73609">
        <v>1</v>
      </c>
    </row>
    <row r="73610" spans="1:2" x14ac:dyDescent="0.15">
      <c r="A73610" t="s">
        <v>4016</v>
      </c>
      <c r="B73610">
        <v>1</v>
      </c>
    </row>
    <row r="73611" spans="1:2" x14ac:dyDescent="0.15">
      <c r="A73611" t="s">
        <v>4017</v>
      </c>
      <c r="B73611">
        <v>1</v>
      </c>
    </row>
    <row r="73612" spans="1:2" x14ac:dyDescent="0.15">
      <c r="A73612" t="s">
        <v>4018</v>
      </c>
      <c r="B73612">
        <v>1</v>
      </c>
    </row>
    <row r="73613" spans="1:2" x14ac:dyDescent="0.15">
      <c r="A73613" t="s">
        <v>4020</v>
      </c>
      <c r="B73613">
        <v>1</v>
      </c>
    </row>
    <row r="73614" spans="1:2" x14ac:dyDescent="0.15">
      <c r="A73614" t="s">
        <v>4021</v>
      </c>
      <c r="B73614">
        <v>1</v>
      </c>
    </row>
    <row r="73615" spans="1:2" x14ac:dyDescent="0.15">
      <c r="A73615" t="s">
        <v>4022</v>
      </c>
      <c r="B73615">
        <v>1</v>
      </c>
    </row>
    <row r="73616" spans="1:2" x14ac:dyDescent="0.15">
      <c r="A73616" t="s">
        <v>4023</v>
      </c>
      <c r="B73616">
        <v>1</v>
      </c>
    </row>
    <row r="73617" spans="1:2" x14ac:dyDescent="0.15">
      <c r="A73617" t="s">
        <v>4024</v>
      </c>
      <c r="B73617">
        <v>1</v>
      </c>
    </row>
    <row r="73618" spans="1:2" x14ac:dyDescent="0.15">
      <c r="A73618" t="s">
        <v>4026</v>
      </c>
      <c r="B73618">
        <v>1</v>
      </c>
    </row>
    <row r="73619" spans="1:2" x14ac:dyDescent="0.15">
      <c r="A73619" t="s">
        <v>4027</v>
      </c>
      <c r="B73619">
        <v>1</v>
      </c>
    </row>
    <row r="73620" spans="1:2" x14ac:dyDescent="0.15">
      <c r="A73620" t="s">
        <v>4028</v>
      </c>
      <c r="B73620">
        <v>1</v>
      </c>
    </row>
    <row r="73621" spans="1:2" x14ac:dyDescent="0.15">
      <c r="A73621" t="s">
        <v>4030</v>
      </c>
      <c r="B73621">
        <v>1</v>
      </c>
    </row>
    <row r="73622" spans="1:2" x14ac:dyDescent="0.15">
      <c r="A73622" t="s">
        <v>4031</v>
      </c>
      <c r="B73622">
        <v>1</v>
      </c>
    </row>
    <row r="73623" spans="1:2" x14ac:dyDescent="0.15">
      <c r="A73623" t="s">
        <v>4032</v>
      </c>
      <c r="B73623">
        <v>1</v>
      </c>
    </row>
    <row r="73624" spans="1:2" x14ac:dyDescent="0.15">
      <c r="A73624" t="s">
        <v>4035</v>
      </c>
      <c r="B73624">
        <v>1</v>
      </c>
    </row>
    <row r="73625" spans="1:2" x14ac:dyDescent="0.15">
      <c r="A73625" t="s">
        <v>4036</v>
      </c>
      <c r="B73625">
        <v>1</v>
      </c>
    </row>
    <row r="73626" spans="1:2" x14ac:dyDescent="0.15">
      <c r="A73626" t="s">
        <v>4037</v>
      </c>
      <c r="B73626">
        <v>1</v>
      </c>
    </row>
    <row r="73627" spans="1:2" x14ac:dyDescent="0.15">
      <c r="A73627" t="s">
        <v>4038</v>
      </c>
      <c r="B73627">
        <v>1</v>
      </c>
    </row>
    <row r="73628" spans="1:2" x14ac:dyDescent="0.15">
      <c r="A73628" t="s">
        <v>4039</v>
      </c>
      <c r="B73628">
        <v>1</v>
      </c>
    </row>
    <row r="73629" spans="1:2" x14ac:dyDescent="0.15">
      <c r="A73629" t="s">
        <v>4041</v>
      </c>
      <c r="B73629">
        <v>1</v>
      </c>
    </row>
    <row r="73630" spans="1:2" x14ac:dyDescent="0.15">
      <c r="A73630" t="s">
        <v>4042</v>
      </c>
      <c r="B73630">
        <v>1</v>
      </c>
    </row>
    <row r="73631" spans="1:2" x14ac:dyDescent="0.15">
      <c r="A73631" t="s">
        <v>4043</v>
      </c>
      <c r="B73631">
        <v>1</v>
      </c>
    </row>
    <row r="73632" spans="1:2" x14ac:dyDescent="0.15">
      <c r="A73632" t="s">
        <v>4044</v>
      </c>
      <c r="B73632">
        <v>1</v>
      </c>
    </row>
    <row r="73633" spans="1:2" x14ac:dyDescent="0.15">
      <c r="A73633" t="s">
        <v>4046</v>
      </c>
      <c r="B73633">
        <v>1</v>
      </c>
    </row>
    <row r="73634" spans="1:2" x14ac:dyDescent="0.15">
      <c r="A73634" t="s">
        <v>4047</v>
      </c>
      <c r="B73634">
        <v>1</v>
      </c>
    </row>
    <row r="73635" spans="1:2" x14ac:dyDescent="0.15">
      <c r="A73635" t="s">
        <v>4049</v>
      </c>
      <c r="B73635">
        <v>1</v>
      </c>
    </row>
    <row r="73636" spans="1:2" x14ac:dyDescent="0.15">
      <c r="A73636" t="s">
        <v>4050</v>
      </c>
      <c r="B73636">
        <v>1</v>
      </c>
    </row>
    <row r="73637" spans="1:2" x14ac:dyDescent="0.15">
      <c r="A73637" t="s">
        <v>4051</v>
      </c>
      <c r="B73637">
        <v>1</v>
      </c>
    </row>
    <row r="73638" spans="1:2" x14ac:dyDescent="0.15">
      <c r="A73638" t="s">
        <v>4052</v>
      </c>
      <c r="B73638">
        <v>1</v>
      </c>
    </row>
    <row r="73639" spans="1:2" x14ac:dyDescent="0.15">
      <c r="A73639" t="s">
        <v>4053</v>
      </c>
      <c r="B73639">
        <v>1</v>
      </c>
    </row>
    <row r="73640" spans="1:2" x14ac:dyDescent="0.15">
      <c r="A73640" t="s">
        <v>4054</v>
      </c>
      <c r="B73640">
        <v>1</v>
      </c>
    </row>
    <row r="73641" spans="1:2" x14ac:dyDescent="0.15">
      <c r="A73641" t="s">
        <v>4055</v>
      </c>
      <c r="B73641">
        <v>1</v>
      </c>
    </row>
    <row r="73642" spans="1:2" x14ac:dyDescent="0.15">
      <c r="A73642" t="s">
        <v>4057</v>
      </c>
      <c r="B73642">
        <v>1</v>
      </c>
    </row>
    <row r="73643" spans="1:2" x14ac:dyDescent="0.15">
      <c r="A73643" t="s">
        <v>4058</v>
      </c>
      <c r="B73643">
        <v>1</v>
      </c>
    </row>
    <row r="73644" spans="1:2" x14ac:dyDescent="0.15">
      <c r="A73644" t="s">
        <v>4059</v>
      </c>
      <c r="B73644">
        <v>1</v>
      </c>
    </row>
    <row r="73645" spans="1:2" x14ac:dyDescent="0.15">
      <c r="A73645" t="s">
        <v>4061</v>
      </c>
      <c r="B73645">
        <v>1</v>
      </c>
    </row>
    <row r="73646" spans="1:2" x14ac:dyDescent="0.15">
      <c r="A73646" t="s">
        <v>4062</v>
      </c>
      <c r="B73646">
        <v>1</v>
      </c>
    </row>
    <row r="73647" spans="1:2" x14ac:dyDescent="0.15">
      <c r="A73647" t="s">
        <v>4063</v>
      </c>
      <c r="B73647">
        <v>1</v>
      </c>
    </row>
    <row r="73648" spans="1:2" x14ac:dyDescent="0.15">
      <c r="A73648" t="s">
        <v>4064</v>
      </c>
      <c r="B73648">
        <v>1</v>
      </c>
    </row>
    <row r="73649" spans="1:2" x14ac:dyDescent="0.15">
      <c r="A73649" t="s">
        <v>4065</v>
      </c>
      <c r="B73649">
        <v>1</v>
      </c>
    </row>
    <row r="73650" spans="1:2" x14ac:dyDescent="0.15">
      <c r="A73650" t="s">
        <v>4066</v>
      </c>
      <c r="B73650">
        <v>1</v>
      </c>
    </row>
    <row r="73651" spans="1:2" x14ac:dyDescent="0.15">
      <c r="A73651" t="s">
        <v>4067</v>
      </c>
      <c r="B73651">
        <v>1</v>
      </c>
    </row>
    <row r="73652" spans="1:2" x14ac:dyDescent="0.15">
      <c r="A73652" t="s">
        <v>4068</v>
      </c>
      <c r="B73652">
        <v>1</v>
      </c>
    </row>
    <row r="73653" spans="1:2" x14ac:dyDescent="0.15">
      <c r="A73653" t="s">
        <v>4069</v>
      </c>
      <c r="B73653">
        <v>1</v>
      </c>
    </row>
    <row r="73654" spans="1:2" x14ac:dyDescent="0.15">
      <c r="A73654" t="s">
        <v>4070</v>
      </c>
      <c r="B73654">
        <v>1</v>
      </c>
    </row>
    <row r="73655" spans="1:2" x14ac:dyDescent="0.15">
      <c r="A73655" t="s">
        <v>4072</v>
      </c>
      <c r="B73655">
        <v>1</v>
      </c>
    </row>
    <row r="73656" spans="1:2" x14ac:dyDescent="0.15">
      <c r="A73656" t="s">
        <v>4073</v>
      </c>
      <c r="B73656">
        <v>1</v>
      </c>
    </row>
    <row r="73657" spans="1:2" x14ac:dyDescent="0.15">
      <c r="A73657" t="s">
        <v>4074</v>
      </c>
      <c r="B73657">
        <v>1</v>
      </c>
    </row>
    <row r="73658" spans="1:2" x14ac:dyDescent="0.15">
      <c r="A73658" t="s">
        <v>4075</v>
      </c>
      <c r="B73658">
        <v>1</v>
      </c>
    </row>
    <row r="73659" spans="1:2" x14ac:dyDescent="0.15">
      <c r="A73659" t="s">
        <v>4078</v>
      </c>
      <c r="B73659">
        <v>1</v>
      </c>
    </row>
    <row r="73660" spans="1:2" x14ac:dyDescent="0.15">
      <c r="A73660" t="s">
        <v>4079</v>
      </c>
      <c r="B73660">
        <v>1</v>
      </c>
    </row>
    <row r="73661" spans="1:2" x14ac:dyDescent="0.15">
      <c r="A73661" t="s">
        <v>4081</v>
      </c>
      <c r="B73661">
        <v>1</v>
      </c>
    </row>
    <row r="73662" spans="1:2" x14ac:dyDescent="0.15">
      <c r="A73662" t="s">
        <v>4082</v>
      </c>
      <c r="B73662">
        <v>1</v>
      </c>
    </row>
    <row r="73663" spans="1:2" x14ac:dyDescent="0.15">
      <c r="A73663" t="s">
        <v>4083</v>
      </c>
      <c r="B73663">
        <v>1</v>
      </c>
    </row>
    <row r="73664" spans="1:2" x14ac:dyDescent="0.15">
      <c r="A73664" t="s">
        <v>4085</v>
      </c>
      <c r="B73664">
        <v>1</v>
      </c>
    </row>
    <row r="73665" spans="1:2" x14ac:dyDescent="0.15">
      <c r="A73665" t="s">
        <v>4086</v>
      </c>
      <c r="B73665">
        <v>1</v>
      </c>
    </row>
    <row r="73666" spans="1:2" x14ac:dyDescent="0.15">
      <c r="A73666" t="s">
        <v>4087</v>
      </c>
      <c r="B73666">
        <v>1</v>
      </c>
    </row>
    <row r="73667" spans="1:2" x14ac:dyDescent="0.15">
      <c r="A73667" t="s">
        <v>4088</v>
      </c>
      <c r="B73667">
        <v>1</v>
      </c>
    </row>
    <row r="73668" spans="1:2" x14ac:dyDescent="0.15">
      <c r="A73668" t="s">
        <v>4089</v>
      </c>
      <c r="B73668">
        <v>1</v>
      </c>
    </row>
    <row r="73669" spans="1:2" x14ac:dyDescent="0.15">
      <c r="A73669" t="s">
        <v>4090</v>
      </c>
      <c r="B73669">
        <v>1</v>
      </c>
    </row>
    <row r="73670" spans="1:2" x14ac:dyDescent="0.15">
      <c r="A73670" t="s">
        <v>4091</v>
      </c>
      <c r="B73670">
        <v>1</v>
      </c>
    </row>
    <row r="73671" spans="1:2" x14ac:dyDescent="0.15">
      <c r="A73671" t="s">
        <v>4093</v>
      </c>
      <c r="B73671">
        <v>1</v>
      </c>
    </row>
    <row r="73672" spans="1:2" x14ac:dyDescent="0.15">
      <c r="A73672" t="s">
        <v>4094</v>
      </c>
      <c r="B73672">
        <v>1</v>
      </c>
    </row>
    <row r="73673" spans="1:2" x14ac:dyDescent="0.15">
      <c r="A73673" t="s">
        <v>4095</v>
      </c>
      <c r="B73673">
        <v>1</v>
      </c>
    </row>
    <row r="73674" spans="1:2" x14ac:dyDescent="0.15">
      <c r="A73674" t="s">
        <v>4096</v>
      </c>
      <c r="B73674">
        <v>1</v>
      </c>
    </row>
    <row r="73675" spans="1:2" x14ac:dyDescent="0.15">
      <c r="A73675" t="s">
        <v>4098</v>
      </c>
      <c r="B73675">
        <v>1</v>
      </c>
    </row>
    <row r="73676" spans="1:2" x14ac:dyDescent="0.15">
      <c r="A73676" t="s">
        <v>4099</v>
      </c>
      <c r="B73676">
        <v>1</v>
      </c>
    </row>
    <row r="73677" spans="1:2" x14ac:dyDescent="0.15">
      <c r="A73677" t="s">
        <v>4100</v>
      </c>
      <c r="B73677">
        <v>1</v>
      </c>
    </row>
    <row r="73678" spans="1:2" x14ac:dyDescent="0.15">
      <c r="A73678" t="s">
        <v>4101</v>
      </c>
      <c r="B73678">
        <v>1</v>
      </c>
    </row>
    <row r="73679" spans="1:2" x14ac:dyDescent="0.15">
      <c r="A73679" t="s">
        <v>4103</v>
      </c>
      <c r="B73679">
        <v>1</v>
      </c>
    </row>
    <row r="73680" spans="1:2" x14ac:dyDescent="0.15">
      <c r="A73680" t="s">
        <v>4104</v>
      </c>
      <c r="B73680">
        <v>1</v>
      </c>
    </row>
    <row r="73681" spans="1:2" x14ac:dyDescent="0.15">
      <c r="A73681" t="s">
        <v>4106</v>
      </c>
      <c r="B73681">
        <v>1</v>
      </c>
    </row>
    <row r="73682" spans="1:2" x14ac:dyDescent="0.15">
      <c r="A73682" t="s">
        <v>4107</v>
      </c>
      <c r="B73682">
        <v>1</v>
      </c>
    </row>
    <row r="73683" spans="1:2" x14ac:dyDescent="0.15">
      <c r="A73683" t="s">
        <v>4109</v>
      </c>
      <c r="B73683">
        <v>1</v>
      </c>
    </row>
    <row r="73684" spans="1:2" x14ac:dyDescent="0.15">
      <c r="A73684" t="s">
        <v>4110</v>
      </c>
      <c r="B73684">
        <v>1</v>
      </c>
    </row>
    <row r="73685" spans="1:2" x14ac:dyDescent="0.15">
      <c r="A73685" t="s">
        <v>4111</v>
      </c>
      <c r="B73685">
        <v>1</v>
      </c>
    </row>
    <row r="73686" spans="1:2" x14ac:dyDescent="0.15">
      <c r="A73686" t="s">
        <v>4113</v>
      </c>
      <c r="B73686">
        <v>1</v>
      </c>
    </row>
    <row r="73687" spans="1:2" x14ac:dyDescent="0.15">
      <c r="A73687" t="s">
        <v>4116</v>
      </c>
      <c r="B73687">
        <v>1</v>
      </c>
    </row>
    <row r="73688" spans="1:2" x14ac:dyDescent="0.15">
      <c r="A73688" t="s">
        <v>4117</v>
      </c>
      <c r="B73688">
        <v>1</v>
      </c>
    </row>
    <row r="73689" spans="1:2" x14ac:dyDescent="0.15">
      <c r="A73689" t="s">
        <v>4118</v>
      </c>
      <c r="B73689">
        <v>1</v>
      </c>
    </row>
    <row r="73690" spans="1:2" x14ac:dyDescent="0.15">
      <c r="A73690" t="s">
        <v>4120</v>
      </c>
      <c r="B73690">
        <v>1</v>
      </c>
    </row>
    <row r="73691" spans="1:2" x14ac:dyDescent="0.15">
      <c r="A73691" t="s">
        <v>4122</v>
      </c>
      <c r="B73691">
        <v>1</v>
      </c>
    </row>
    <row r="73692" spans="1:2" x14ac:dyDescent="0.15">
      <c r="A73692" t="s">
        <v>4124</v>
      </c>
      <c r="B73692">
        <v>1</v>
      </c>
    </row>
    <row r="73693" spans="1:2" x14ac:dyDescent="0.15">
      <c r="A73693" t="s">
        <v>4125</v>
      </c>
      <c r="B73693">
        <v>1</v>
      </c>
    </row>
    <row r="73694" spans="1:2" x14ac:dyDescent="0.15">
      <c r="A73694" t="s">
        <v>4126</v>
      </c>
      <c r="B73694">
        <v>1</v>
      </c>
    </row>
    <row r="73695" spans="1:2" x14ac:dyDescent="0.15">
      <c r="A73695" t="s">
        <v>4129</v>
      </c>
      <c r="B73695">
        <v>1</v>
      </c>
    </row>
    <row r="73696" spans="1:2" x14ac:dyDescent="0.15">
      <c r="A73696" t="s">
        <v>4131</v>
      </c>
      <c r="B73696">
        <v>1</v>
      </c>
    </row>
    <row r="73697" spans="1:2" x14ac:dyDescent="0.15">
      <c r="A73697" t="s">
        <v>4133</v>
      </c>
      <c r="B73697">
        <v>1</v>
      </c>
    </row>
    <row r="73698" spans="1:2" x14ac:dyDescent="0.15">
      <c r="A73698" t="s">
        <v>4136</v>
      </c>
      <c r="B73698">
        <v>1</v>
      </c>
    </row>
    <row r="73699" spans="1:2" x14ac:dyDescent="0.15">
      <c r="A73699" t="s">
        <v>4137</v>
      </c>
      <c r="B73699">
        <v>1</v>
      </c>
    </row>
    <row r="73700" spans="1:2" x14ac:dyDescent="0.15">
      <c r="A73700" t="s">
        <v>4138</v>
      </c>
      <c r="B73700">
        <v>1</v>
      </c>
    </row>
    <row r="73701" spans="1:2" x14ac:dyDescent="0.15">
      <c r="A73701" t="s">
        <v>4139</v>
      </c>
      <c r="B73701">
        <v>1</v>
      </c>
    </row>
    <row r="73702" spans="1:2" x14ac:dyDescent="0.15">
      <c r="A73702" t="s">
        <v>4140</v>
      </c>
      <c r="B73702">
        <v>1</v>
      </c>
    </row>
    <row r="73703" spans="1:2" x14ac:dyDescent="0.15">
      <c r="A73703" t="s">
        <v>4141</v>
      </c>
      <c r="B73703">
        <v>1</v>
      </c>
    </row>
    <row r="73704" spans="1:2" x14ac:dyDescent="0.15">
      <c r="A73704" t="s">
        <v>4142</v>
      </c>
      <c r="B73704">
        <v>1</v>
      </c>
    </row>
    <row r="73705" spans="1:2" x14ac:dyDescent="0.15">
      <c r="A73705" t="s">
        <v>4143</v>
      </c>
      <c r="B73705">
        <v>1</v>
      </c>
    </row>
    <row r="73706" spans="1:2" x14ac:dyDescent="0.15">
      <c r="A73706" t="s">
        <v>4144</v>
      </c>
      <c r="B73706">
        <v>1</v>
      </c>
    </row>
    <row r="73707" spans="1:2" x14ac:dyDescent="0.15">
      <c r="A73707" t="s">
        <v>4145</v>
      </c>
      <c r="B73707">
        <v>1</v>
      </c>
    </row>
    <row r="73708" spans="1:2" x14ac:dyDescent="0.15">
      <c r="A73708" t="s">
        <v>4146</v>
      </c>
      <c r="B73708">
        <v>1</v>
      </c>
    </row>
    <row r="73709" spans="1:2" x14ac:dyDescent="0.15">
      <c r="A73709" t="s">
        <v>4147</v>
      </c>
      <c r="B73709">
        <v>1</v>
      </c>
    </row>
    <row r="73710" spans="1:2" x14ac:dyDescent="0.15">
      <c r="A73710" t="s">
        <v>4148</v>
      </c>
      <c r="B73710">
        <v>1</v>
      </c>
    </row>
    <row r="73711" spans="1:2" x14ac:dyDescent="0.15">
      <c r="A73711" t="s">
        <v>4149</v>
      </c>
      <c r="B73711">
        <v>1</v>
      </c>
    </row>
    <row r="73712" spans="1:2" x14ac:dyDescent="0.15">
      <c r="A73712" t="s">
        <v>4150</v>
      </c>
      <c r="B73712">
        <v>1</v>
      </c>
    </row>
    <row r="73713" spans="1:2" x14ac:dyDescent="0.15">
      <c r="A73713" t="s">
        <v>4152</v>
      </c>
      <c r="B73713">
        <v>1</v>
      </c>
    </row>
    <row r="73714" spans="1:2" x14ac:dyDescent="0.15">
      <c r="A73714" t="s">
        <v>4153</v>
      </c>
      <c r="B73714">
        <v>1</v>
      </c>
    </row>
    <row r="73715" spans="1:2" x14ac:dyDescent="0.15">
      <c r="A73715" t="s">
        <v>4155</v>
      </c>
      <c r="B73715">
        <v>1</v>
      </c>
    </row>
    <row r="73716" spans="1:2" x14ac:dyDescent="0.15">
      <c r="A73716" t="s">
        <v>4156</v>
      </c>
      <c r="B73716">
        <v>1</v>
      </c>
    </row>
    <row r="73717" spans="1:2" x14ac:dyDescent="0.15">
      <c r="A73717" t="s">
        <v>4157</v>
      </c>
      <c r="B73717">
        <v>1</v>
      </c>
    </row>
    <row r="73718" spans="1:2" x14ac:dyDescent="0.15">
      <c r="A73718" t="s">
        <v>4158</v>
      </c>
      <c r="B73718">
        <v>1</v>
      </c>
    </row>
    <row r="73719" spans="1:2" x14ac:dyDescent="0.15">
      <c r="A73719" t="s">
        <v>4160</v>
      </c>
      <c r="B73719">
        <v>1</v>
      </c>
    </row>
    <row r="73720" spans="1:2" x14ac:dyDescent="0.15">
      <c r="A73720" t="s">
        <v>4161</v>
      </c>
      <c r="B73720">
        <v>1</v>
      </c>
    </row>
    <row r="73721" spans="1:2" x14ac:dyDescent="0.15">
      <c r="A73721" t="s">
        <v>4162</v>
      </c>
      <c r="B73721">
        <v>1</v>
      </c>
    </row>
    <row r="73722" spans="1:2" x14ac:dyDescent="0.15">
      <c r="A73722" t="s">
        <v>4164</v>
      </c>
      <c r="B73722">
        <v>1</v>
      </c>
    </row>
    <row r="73723" spans="1:2" x14ac:dyDescent="0.15">
      <c r="A73723" t="s">
        <v>4166</v>
      </c>
      <c r="B73723">
        <v>1</v>
      </c>
    </row>
    <row r="73724" spans="1:2" x14ac:dyDescent="0.15">
      <c r="A73724" t="s">
        <v>4167</v>
      </c>
      <c r="B73724">
        <v>1</v>
      </c>
    </row>
    <row r="73725" spans="1:2" x14ac:dyDescent="0.15">
      <c r="A73725" t="s">
        <v>4168</v>
      </c>
      <c r="B73725">
        <v>1</v>
      </c>
    </row>
    <row r="73726" spans="1:2" x14ac:dyDescent="0.15">
      <c r="A73726" t="s">
        <v>4169</v>
      </c>
      <c r="B73726">
        <v>1</v>
      </c>
    </row>
    <row r="73727" spans="1:2" x14ac:dyDescent="0.15">
      <c r="A73727" t="s">
        <v>4170</v>
      </c>
      <c r="B73727">
        <v>1</v>
      </c>
    </row>
    <row r="73728" spans="1:2" x14ac:dyDescent="0.15">
      <c r="A73728" t="s">
        <v>4171</v>
      </c>
      <c r="B73728">
        <v>1</v>
      </c>
    </row>
    <row r="73729" spans="1:2" x14ac:dyDescent="0.15">
      <c r="A73729" t="s">
        <v>4173</v>
      </c>
      <c r="B73729">
        <v>1</v>
      </c>
    </row>
    <row r="73730" spans="1:2" x14ac:dyDescent="0.15">
      <c r="A73730" t="s">
        <v>4177</v>
      </c>
      <c r="B73730">
        <v>1</v>
      </c>
    </row>
    <row r="73731" spans="1:2" x14ac:dyDescent="0.15">
      <c r="A73731" t="s">
        <v>4178</v>
      </c>
      <c r="B73731">
        <v>1</v>
      </c>
    </row>
    <row r="73732" spans="1:2" x14ac:dyDescent="0.15">
      <c r="A73732" t="s">
        <v>4179</v>
      </c>
      <c r="B73732">
        <v>1</v>
      </c>
    </row>
    <row r="73733" spans="1:2" x14ac:dyDescent="0.15">
      <c r="A73733" t="s">
        <v>4183</v>
      </c>
      <c r="B73733">
        <v>1</v>
      </c>
    </row>
    <row r="73734" spans="1:2" x14ac:dyDescent="0.15">
      <c r="A73734" t="s">
        <v>4184</v>
      </c>
      <c r="B73734">
        <v>1</v>
      </c>
    </row>
    <row r="73735" spans="1:2" x14ac:dyDescent="0.15">
      <c r="A73735" t="s">
        <v>4185</v>
      </c>
      <c r="B73735">
        <v>1</v>
      </c>
    </row>
    <row r="73736" spans="1:2" x14ac:dyDescent="0.15">
      <c r="A73736" t="s">
        <v>4186</v>
      </c>
      <c r="B73736">
        <v>1</v>
      </c>
    </row>
    <row r="73737" spans="1:2" x14ac:dyDescent="0.15">
      <c r="A73737" t="s">
        <v>4187</v>
      </c>
      <c r="B73737">
        <v>1</v>
      </c>
    </row>
    <row r="73738" spans="1:2" x14ac:dyDescent="0.15">
      <c r="A73738" t="s">
        <v>4188</v>
      </c>
      <c r="B73738">
        <v>1</v>
      </c>
    </row>
    <row r="73739" spans="1:2" x14ac:dyDescent="0.15">
      <c r="A73739" t="s">
        <v>4189</v>
      </c>
      <c r="B73739">
        <v>1</v>
      </c>
    </row>
    <row r="73740" spans="1:2" x14ac:dyDescent="0.15">
      <c r="A73740" t="s">
        <v>4190</v>
      </c>
      <c r="B73740">
        <v>1</v>
      </c>
    </row>
    <row r="73741" spans="1:2" x14ac:dyDescent="0.15">
      <c r="A73741" t="s">
        <v>4191</v>
      </c>
      <c r="B73741">
        <v>1</v>
      </c>
    </row>
    <row r="73742" spans="1:2" x14ac:dyDescent="0.15">
      <c r="A73742" t="s">
        <v>4192</v>
      </c>
      <c r="B73742">
        <v>1</v>
      </c>
    </row>
    <row r="73743" spans="1:2" x14ac:dyDescent="0.15">
      <c r="A73743" t="s">
        <v>4193</v>
      </c>
      <c r="B73743">
        <v>1</v>
      </c>
    </row>
    <row r="73744" spans="1:2" x14ac:dyDescent="0.15">
      <c r="A73744" t="s">
        <v>4194</v>
      </c>
      <c r="B73744">
        <v>1</v>
      </c>
    </row>
    <row r="73745" spans="1:2" x14ac:dyDescent="0.15">
      <c r="A73745" t="s">
        <v>4195</v>
      </c>
      <c r="B73745">
        <v>1</v>
      </c>
    </row>
    <row r="73746" spans="1:2" x14ac:dyDescent="0.15">
      <c r="A73746" t="s">
        <v>4196</v>
      </c>
      <c r="B73746">
        <v>1</v>
      </c>
    </row>
    <row r="73747" spans="1:2" x14ac:dyDescent="0.15">
      <c r="A73747" t="s">
        <v>4197</v>
      </c>
      <c r="B73747">
        <v>1</v>
      </c>
    </row>
    <row r="73748" spans="1:2" x14ac:dyDescent="0.15">
      <c r="A73748" t="s">
        <v>4198</v>
      </c>
      <c r="B73748">
        <v>1</v>
      </c>
    </row>
    <row r="73749" spans="1:2" x14ac:dyDescent="0.15">
      <c r="A73749" t="s">
        <v>4202</v>
      </c>
      <c r="B73749">
        <v>1</v>
      </c>
    </row>
    <row r="73750" spans="1:2" x14ac:dyDescent="0.15">
      <c r="A73750" t="s">
        <v>4204</v>
      </c>
      <c r="B73750">
        <v>1</v>
      </c>
    </row>
    <row r="73751" spans="1:2" x14ac:dyDescent="0.15">
      <c r="A73751" t="s">
        <v>4206</v>
      </c>
      <c r="B73751">
        <v>1</v>
      </c>
    </row>
    <row r="73752" spans="1:2" x14ac:dyDescent="0.15">
      <c r="A73752" t="s">
        <v>4208</v>
      </c>
      <c r="B73752">
        <v>1</v>
      </c>
    </row>
    <row r="73753" spans="1:2" x14ac:dyDescent="0.15">
      <c r="A73753" t="s">
        <v>4209</v>
      </c>
      <c r="B73753">
        <v>1</v>
      </c>
    </row>
    <row r="73754" spans="1:2" x14ac:dyDescent="0.15">
      <c r="A73754" t="s">
        <v>4211</v>
      </c>
      <c r="B73754">
        <v>1</v>
      </c>
    </row>
    <row r="73755" spans="1:2" x14ac:dyDescent="0.15">
      <c r="A73755" t="s">
        <v>4212</v>
      </c>
      <c r="B73755">
        <v>1</v>
      </c>
    </row>
    <row r="73756" spans="1:2" x14ac:dyDescent="0.15">
      <c r="A73756" t="s">
        <v>4214</v>
      </c>
      <c r="B73756">
        <v>1</v>
      </c>
    </row>
    <row r="73757" spans="1:2" x14ac:dyDescent="0.15">
      <c r="A73757" t="s">
        <v>4215</v>
      </c>
      <c r="B73757">
        <v>1</v>
      </c>
    </row>
    <row r="73758" spans="1:2" x14ac:dyDescent="0.15">
      <c r="A73758" t="s">
        <v>4216</v>
      </c>
      <c r="B73758">
        <v>1</v>
      </c>
    </row>
    <row r="73759" spans="1:2" x14ac:dyDescent="0.15">
      <c r="A73759" t="s">
        <v>4217</v>
      </c>
      <c r="B73759">
        <v>1</v>
      </c>
    </row>
    <row r="73760" spans="1:2" x14ac:dyDescent="0.15">
      <c r="A73760" t="s">
        <v>4218</v>
      </c>
      <c r="B73760">
        <v>1</v>
      </c>
    </row>
    <row r="73761" spans="1:2" x14ac:dyDescent="0.15">
      <c r="A73761" t="s">
        <v>4219</v>
      </c>
      <c r="B73761">
        <v>1</v>
      </c>
    </row>
    <row r="73762" spans="1:2" x14ac:dyDescent="0.15">
      <c r="A73762" t="s">
        <v>4220</v>
      </c>
      <c r="B73762">
        <v>1</v>
      </c>
    </row>
    <row r="73763" spans="1:2" x14ac:dyDescent="0.15">
      <c r="A73763" t="s">
        <v>4222</v>
      </c>
      <c r="B73763">
        <v>1</v>
      </c>
    </row>
    <row r="73764" spans="1:2" x14ac:dyDescent="0.15">
      <c r="A73764" t="s">
        <v>4224</v>
      </c>
      <c r="B73764">
        <v>1</v>
      </c>
    </row>
    <row r="73765" spans="1:2" x14ac:dyDescent="0.15">
      <c r="A73765" t="s">
        <v>4225</v>
      </c>
      <c r="B73765">
        <v>1</v>
      </c>
    </row>
    <row r="73766" spans="1:2" x14ac:dyDescent="0.15">
      <c r="A73766" t="s">
        <v>4226</v>
      </c>
      <c r="B73766">
        <v>1</v>
      </c>
    </row>
    <row r="73767" spans="1:2" x14ac:dyDescent="0.15">
      <c r="A73767" t="s">
        <v>4228</v>
      </c>
      <c r="B73767">
        <v>1</v>
      </c>
    </row>
    <row r="73768" spans="1:2" x14ac:dyDescent="0.15">
      <c r="A73768" t="s">
        <v>4230</v>
      </c>
      <c r="B73768">
        <v>1</v>
      </c>
    </row>
    <row r="73769" spans="1:2" x14ac:dyDescent="0.15">
      <c r="A73769" t="s">
        <v>4232</v>
      </c>
      <c r="B73769">
        <v>1</v>
      </c>
    </row>
    <row r="73770" spans="1:2" x14ac:dyDescent="0.15">
      <c r="A73770" t="s">
        <v>4233</v>
      </c>
      <c r="B73770">
        <v>1</v>
      </c>
    </row>
    <row r="73771" spans="1:2" x14ac:dyDescent="0.15">
      <c r="A73771" t="s">
        <v>4235</v>
      </c>
      <c r="B73771">
        <v>1</v>
      </c>
    </row>
    <row r="73772" spans="1:2" x14ac:dyDescent="0.15">
      <c r="A73772" t="s">
        <v>4237</v>
      </c>
      <c r="B73772">
        <v>1</v>
      </c>
    </row>
    <row r="73773" spans="1:2" x14ac:dyDescent="0.15">
      <c r="A73773" t="s">
        <v>4241</v>
      </c>
      <c r="B73773">
        <v>1</v>
      </c>
    </row>
    <row r="73774" spans="1:2" x14ac:dyDescent="0.15">
      <c r="A73774" t="s">
        <v>4243</v>
      </c>
      <c r="B73774">
        <v>1</v>
      </c>
    </row>
    <row r="73775" spans="1:2" x14ac:dyDescent="0.15">
      <c r="A73775" t="s">
        <v>4244</v>
      </c>
      <c r="B73775">
        <v>1</v>
      </c>
    </row>
    <row r="73776" spans="1:2" x14ac:dyDescent="0.15">
      <c r="A73776" t="s">
        <v>4245</v>
      </c>
      <c r="B73776">
        <v>1</v>
      </c>
    </row>
    <row r="73777" spans="1:2" x14ac:dyDescent="0.15">
      <c r="A73777" t="s">
        <v>4246</v>
      </c>
      <c r="B73777">
        <v>1</v>
      </c>
    </row>
    <row r="73778" spans="1:2" x14ac:dyDescent="0.15">
      <c r="A73778" t="s">
        <v>4247</v>
      </c>
      <c r="B73778">
        <v>1</v>
      </c>
    </row>
    <row r="73779" spans="1:2" x14ac:dyDescent="0.15">
      <c r="A73779" t="s">
        <v>4248</v>
      </c>
      <c r="B73779">
        <v>1</v>
      </c>
    </row>
    <row r="73780" spans="1:2" x14ac:dyDescent="0.15">
      <c r="A73780" t="s">
        <v>4249</v>
      </c>
      <c r="B73780">
        <v>1</v>
      </c>
    </row>
    <row r="73781" spans="1:2" x14ac:dyDescent="0.15">
      <c r="A73781" t="s">
        <v>4250</v>
      </c>
      <c r="B73781">
        <v>1</v>
      </c>
    </row>
    <row r="73782" spans="1:2" x14ac:dyDescent="0.15">
      <c r="A73782" t="s">
        <v>4251</v>
      </c>
      <c r="B73782">
        <v>1</v>
      </c>
    </row>
    <row r="73783" spans="1:2" x14ac:dyDescent="0.15">
      <c r="A73783" t="s">
        <v>4252</v>
      </c>
      <c r="B73783">
        <v>1</v>
      </c>
    </row>
    <row r="73784" spans="1:2" x14ac:dyDescent="0.15">
      <c r="A73784" t="s">
        <v>4254</v>
      </c>
      <c r="B73784">
        <v>1</v>
      </c>
    </row>
    <row r="73785" spans="1:2" x14ac:dyDescent="0.15">
      <c r="A73785" t="s">
        <v>4255</v>
      </c>
      <c r="B73785">
        <v>1</v>
      </c>
    </row>
    <row r="73786" spans="1:2" x14ac:dyDescent="0.15">
      <c r="A73786" t="s">
        <v>4256</v>
      </c>
      <c r="B73786">
        <v>1</v>
      </c>
    </row>
    <row r="73787" spans="1:2" x14ac:dyDescent="0.15">
      <c r="A73787" t="s">
        <v>4257</v>
      </c>
      <c r="B73787">
        <v>1</v>
      </c>
    </row>
    <row r="73788" spans="1:2" x14ac:dyDescent="0.15">
      <c r="A73788" t="s">
        <v>4259</v>
      </c>
      <c r="B73788">
        <v>1</v>
      </c>
    </row>
    <row r="73789" spans="1:2" x14ac:dyDescent="0.15">
      <c r="A73789" t="s">
        <v>4260</v>
      </c>
      <c r="B73789">
        <v>1</v>
      </c>
    </row>
    <row r="73790" spans="1:2" x14ac:dyDescent="0.15">
      <c r="A73790" t="s">
        <v>4261</v>
      </c>
      <c r="B73790">
        <v>1</v>
      </c>
    </row>
    <row r="73791" spans="1:2" x14ac:dyDescent="0.15">
      <c r="A73791" t="s">
        <v>4262</v>
      </c>
      <c r="B73791">
        <v>1</v>
      </c>
    </row>
    <row r="73792" spans="1:2" x14ac:dyDescent="0.15">
      <c r="A73792" t="s">
        <v>4263</v>
      </c>
      <c r="B73792">
        <v>1</v>
      </c>
    </row>
    <row r="73793" spans="1:2" x14ac:dyDescent="0.15">
      <c r="A73793" t="s">
        <v>4264</v>
      </c>
      <c r="B73793">
        <v>1</v>
      </c>
    </row>
    <row r="73794" spans="1:2" x14ac:dyDescent="0.15">
      <c r="A73794" t="s">
        <v>4266</v>
      </c>
      <c r="B73794">
        <v>1</v>
      </c>
    </row>
    <row r="73795" spans="1:2" x14ac:dyDescent="0.15">
      <c r="A73795" t="s">
        <v>4267</v>
      </c>
      <c r="B73795">
        <v>1</v>
      </c>
    </row>
    <row r="73796" spans="1:2" x14ac:dyDescent="0.15">
      <c r="A73796" t="s">
        <v>4268</v>
      </c>
      <c r="B73796">
        <v>1</v>
      </c>
    </row>
    <row r="73797" spans="1:2" x14ac:dyDescent="0.15">
      <c r="A73797" t="s">
        <v>4269</v>
      </c>
      <c r="B73797">
        <v>1</v>
      </c>
    </row>
    <row r="73798" spans="1:2" x14ac:dyDescent="0.15">
      <c r="A73798" t="s">
        <v>4270</v>
      </c>
      <c r="B73798">
        <v>1</v>
      </c>
    </row>
    <row r="73799" spans="1:2" x14ac:dyDescent="0.15">
      <c r="A73799" t="s">
        <v>4271</v>
      </c>
      <c r="B73799">
        <v>1</v>
      </c>
    </row>
    <row r="73800" spans="1:2" x14ac:dyDescent="0.15">
      <c r="A73800" t="s">
        <v>4272</v>
      </c>
      <c r="B73800">
        <v>1</v>
      </c>
    </row>
    <row r="73801" spans="1:2" x14ac:dyDescent="0.15">
      <c r="A73801" t="s">
        <v>4273</v>
      </c>
      <c r="B73801">
        <v>1</v>
      </c>
    </row>
    <row r="73802" spans="1:2" x14ac:dyDescent="0.15">
      <c r="A73802" t="s">
        <v>4274</v>
      </c>
      <c r="B73802">
        <v>1</v>
      </c>
    </row>
    <row r="73803" spans="1:2" x14ac:dyDescent="0.15">
      <c r="A73803" t="s">
        <v>4275</v>
      </c>
      <c r="B73803">
        <v>1</v>
      </c>
    </row>
    <row r="73804" spans="1:2" x14ac:dyDescent="0.15">
      <c r="A73804" t="s">
        <v>4276</v>
      </c>
      <c r="B73804">
        <v>1</v>
      </c>
    </row>
    <row r="73805" spans="1:2" x14ac:dyDescent="0.15">
      <c r="A73805" t="s">
        <v>4277</v>
      </c>
      <c r="B73805">
        <v>1</v>
      </c>
    </row>
    <row r="73806" spans="1:2" x14ac:dyDescent="0.15">
      <c r="A73806" t="s">
        <v>4278</v>
      </c>
      <c r="B73806">
        <v>1</v>
      </c>
    </row>
    <row r="73807" spans="1:2" x14ac:dyDescent="0.15">
      <c r="A73807" t="s">
        <v>4281</v>
      </c>
      <c r="B73807">
        <v>1</v>
      </c>
    </row>
    <row r="73808" spans="1:2" x14ac:dyDescent="0.15">
      <c r="A73808" t="s">
        <v>4282</v>
      </c>
      <c r="B73808">
        <v>1</v>
      </c>
    </row>
    <row r="73809" spans="1:2" x14ac:dyDescent="0.15">
      <c r="A73809" t="s">
        <v>4284</v>
      </c>
      <c r="B73809">
        <v>1</v>
      </c>
    </row>
    <row r="73810" spans="1:2" x14ac:dyDescent="0.15">
      <c r="A73810" t="s">
        <v>4288</v>
      </c>
      <c r="B73810">
        <v>1</v>
      </c>
    </row>
    <row r="73811" spans="1:2" x14ac:dyDescent="0.15">
      <c r="A73811" t="s">
        <v>4290</v>
      </c>
      <c r="B73811">
        <v>1</v>
      </c>
    </row>
    <row r="73812" spans="1:2" x14ac:dyDescent="0.15">
      <c r="A73812" t="s">
        <v>4292</v>
      </c>
      <c r="B73812">
        <v>1</v>
      </c>
    </row>
    <row r="73813" spans="1:2" x14ac:dyDescent="0.15">
      <c r="A73813" t="s">
        <v>4293</v>
      </c>
      <c r="B73813">
        <v>1</v>
      </c>
    </row>
    <row r="73814" spans="1:2" x14ac:dyDescent="0.15">
      <c r="A73814" t="s">
        <v>4294</v>
      </c>
      <c r="B73814">
        <v>1</v>
      </c>
    </row>
    <row r="73815" spans="1:2" x14ac:dyDescent="0.15">
      <c r="A73815" t="s">
        <v>4295</v>
      </c>
      <c r="B73815">
        <v>1</v>
      </c>
    </row>
    <row r="73816" spans="1:2" x14ac:dyDescent="0.15">
      <c r="A73816" t="s">
        <v>4296</v>
      </c>
      <c r="B73816">
        <v>1</v>
      </c>
    </row>
    <row r="73817" spans="1:2" x14ac:dyDescent="0.15">
      <c r="A73817" t="s">
        <v>4298</v>
      </c>
      <c r="B73817">
        <v>1</v>
      </c>
    </row>
    <row r="73818" spans="1:2" x14ac:dyDescent="0.15">
      <c r="A73818" t="s">
        <v>4299</v>
      </c>
      <c r="B73818">
        <v>1</v>
      </c>
    </row>
    <row r="73819" spans="1:2" x14ac:dyDescent="0.15">
      <c r="A73819" t="s">
        <v>4300</v>
      </c>
      <c r="B73819">
        <v>1</v>
      </c>
    </row>
    <row r="73820" spans="1:2" x14ac:dyDescent="0.15">
      <c r="A73820" t="s">
        <v>4301</v>
      </c>
      <c r="B73820">
        <v>1</v>
      </c>
    </row>
    <row r="73821" spans="1:2" x14ac:dyDescent="0.15">
      <c r="A73821" t="s">
        <v>4303</v>
      </c>
      <c r="B73821">
        <v>1</v>
      </c>
    </row>
    <row r="73822" spans="1:2" x14ac:dyDescent="0.15">
      <c r="A73822" t="s">
        <v>4304</v>
      </c>
      <c r="B73822">
        <v>1</v>
      </c>
    </row>
    <row r="73823" spans="1:2" x14ac:dyDescent="0.15">
      <c r="A73823" t="s">
        <v>4305</v>
      </c>
      <c r="B73823">
        <v>1</v>
      </c>
    </row>
    <row r="73824" spans="1:2" x14ac:dyDescent="0.15">
      <c r="A73824" t="s">
        <v>4306</v>
      </c>
      <c r="B73824">
        <v>1</v>
      </c>
    </row>
    <row r="73825" spans="1:2" x14ac:dyDescent="0.15">
      <c r="A73825" t="s">
        <v>4307</v>
      </c>
      <c r="B73825">
        <v>1</v>
      </c>
    </row>
    <row r="73826" spans="1:2" x14ac:dyDescent="0.15">
      <c r="A73826" t="s">
        <v>4308</v>
      </c>
      <c r="B73826">
        <v>1</v>
      </c>
    </row>
    <row r="73827" spans="1:2" x14ac:dyDescent="0.15">
      <c r="A73827" t="s">
        <v>4311</v>
      </c>
      <c r="B73827">
        <v>1</v>
      </c>
    </row>
    <row r="73828" spans="1:2" x14ac:dyDescent="0.15">
      <c r="A73828" t="s">
        <v>4312</v>
      </c>
      <c r="B73828">
        <v>1</v>
      </c>
    </row>
    <row r="73829" spans="1:2" x14ac:dyDescent="0.15">
      <c r="A73829" t="s">
        <v>4314</v>
      </c>
      <c r="B73829">
        <v>1</v>
      </c>
    </row>
    <row r="73830" spans="1:2" x14ac:dyDescent="0.15">
      <c r="A73830" t="s">
        <v>4316</v>
      </c>
      <c r="B73830">
        <v>1</v>
      </c>
    </row>
    <row r="73831" spans="1:2" x14ac:dyDescent="0.15">
      <c r="A73831" t="s">
        <v>4317</v>
      </c>
      <c r="B73831">
        <v>1</v>
      </c>
    </row>
    <row r="73832" spans="1:2" x14ac:dyDescent="0.15">
      <c r="A73832" t="s">
        <v>4318</v>
      </c>
      <c r="B73832">
        <v>1</v>
      </c>
    </row>
    <row r="73833" spans="1:2" x14ac:dyDescent="0.15">
      <c r="A73833" t="s">
        <v>4319</v>
      </c>
      <c r="B73833">
        <v>1</v>
      </c>
    </row>
    <row r="73834" spans="1:2" x14ac:dyDescent="0.15">
      <c r="A73834" t="s">
        <v>4321</v>
      </c>
      <c r="B73834">
        <v>1</v>
      </c>
    </row>
    <row r="73835" spans="1:2" x14ac:dyDescent="0.15">
      <c r="A73835" t="s">
        <v>4322</v>
      </c>
      <c r="B73835">
        <v>1</v>
      </c>
    </row>
    <row r="73836" spans="1:2" x14ac:dyDescent="0.15">
      <c r="A73836" t="s">
        <v>4324</v>
      </c>
      <c r="B73836">
        <v>1</v>
      </c>
    </row>
    <row r="73837" spans="1:2" x14ac:dyDescent="0.15">
      <c r="A73837" t="s">
        <v>4326</v>
      </c>
      <c r="B73837">
        <v>1</v>
      </c>
    </row>
    <row r="73838" spans="1:2" x14ac:dyDescent="0.15">
      <c r="A73838" t="s">
        <v>4327</v>
      </c>
      <c r="B73838">
        <v>1</v>
      </c>
    </row>
    <row r="73839" spans="1:2" x14ac:dyDescent="0.15">
      <c r="A73839" t="s">
        <v>4328</v>
      </c>
      <c r="B73839">
        <v>1</v>
      </c>
    </row>
    <row r="73840" spans="1:2" x14ac:dyDescent="0.15">
      <c r="A73840" t="s">
        <v>4329</v>
      </c>
      <c r="B73840">
        <v>1</v>
      </c>
    </row>
    <row r="73841" spans="1:2" x14ac:dyDescent="0.15">
      <c r="A73841" t="s">
        <v>4330</v>
      </c>
      <c r="B73841">
        <v>1</v>
      </c>
    </row>
    <row r="73842" spans="1:2" x14ac:dyDescent="0.15">
      <c r="A73842" t="s">
        <v>4331</v>
      </c>
      <c r="B73842">
        <v>1</v>
      </c>
    </row>
    <row r="73843" spans="1:2" x14ac:dyDescent="0.15">
      <c r="A73843" t="s">
        <v>4332</v>
      </c>
      <c r="B73843">
        <v>1</v>
      </c>
    </row>
    <row r="73844" spans="1:2" x14ac:dyDescent="0.15">
      <c r="A73844" t="s">
        <v>4334</v>
      </c>
      <c r="B73844">
        <v>1</v>
      </c>
    </row>
    <row r="73845" spans="1:2" x14ac:dyDescent="0.15">
      <c r="A73845" t="s">
        <v>4335</v>
      </c>
      <c r="B73845">
        <v>1</v>
      </c>
    </row>
    <row r="73846" spans="1:2" x14ac:dyDescent="0.15">
      <c r="A73846" t="s">
        <v>4336</v>
      </c>
      <c r="B73846">
        <v>1</v>
      </c>
    </row>
    <row r="73847" spans="1:2" x14ac:dyDescent="0.15">
      <c r="A73847" t="s">
        <v>4337</v>
      </c>
      <c r="B73847">
        <v>1</v>
      </c>
    </row>
    <row r="73848" spans="1:2" x14ac:dyDescent="0.15">
      <c r="A73848" t="s">
        <v>4338</v>
      </c>
      <c r="B73848">
        <v>1</v>
      </c>
    </row>
    <row r="73849" spans="1:2" x14ac:dyDescent="0.15">
      <c r="A73849" t="s">
        <v>4339</v>
      </c>
      <c r="B73849">
        <v>1</v>
      </c>
    </row>
    <row r="73850" spans="1:2" x14ac:dyDescent="0.15">
      <c r="A73850" t="s">
        <v>4341</v>
      </c>
      <c r="B73850">
        <v>1</v>
      </c>
    </row>
    <row r="73851" spans="1:2" x14ac:dyDescent="0.15">
      <c r="A73851" t="s">
        <v>4342</v>
      </c>
      <c r="B73851">
        <v>1</v>
      </c>
    </row>
    <row r="73852" spans="1:2" x14ac:dyDescent="0.15">
      <c r="A73852" t="s">
        <v>4343</v>
      </c>
      <c r="B73852">
        <v>1</v>
      </c>
    </row>
    <row r="73853" spans="1:2" x14ac:dyDescent="0.15">
      <c r="A73853" t="s">
        <v>4344</v>
      </c>
      <c r="B73853">
        <v>1</v>
      </c>
    </row>
    <row r="73854" spans="1:2" x14ac:dyDescent="0.15">
      <c r="A73854" t="s">
        <v>4346</v>
      </c>
      <c r="B73854">
        <v>1</v>
      </c>
    </row>
    <row r="73855" spans="1:2" x14ac:dyDescent="0.15">
      <c r="A73855" t="s">
        <v>4347</v>
      </c>
      <c r="B73855">
        <v>1</v>
      </c>
    </row>
    <row r="73856" spans="1:2" x14ac:dyDescent="0.15">
      <c r="A73856" t="s">
        <v>4349</v>
      </c>
      <c r="B73856">
        <v>1</v>
      </c>
    </row>
    <row r="73857" spans="1:2" x14ac:dyDescent="0.15">
      <c r="A73857" t="s">
        <v>4350</v>
      </c>
      <c r="B73857">
        <v>1</v>
      </c>
    </row>
    <row r="73858" spans="1:2" x14ac:dyDescent="0.15">
      <c r="A73858" t="s">
        <v>4351</v>
      </c>
      <c r="B73858">
        <v>1</v>
      </c>
    </row>
    <row r="73859" spans="1:2" x14ac:dyDescent="0.15">
      <c r="A73859" t="s">
        <v>4352</v>
      </c>
      <c r="B73859">
        <v>1</v>
      </c>
    </row>
    <row r="73860" spans="1:2" x14ac:dyDescent="0.15">
      <c r="A73860" t="s">
        <v>4354</v>
      </c>
      <c r="B73860">
        <v>1</v>
      </c>
    </row>
    <row r="73861" spans="1:2" x14ac:dyDescent="0.15">
      <c r="A73861" t="s">
        <v>4355</v>
      </c>
      <c r="B73861">
        <v>1</v>
      </c>
    </row>
    <row r="73862" spans="1:2" x14ac:dyDescent="0.15">
      <c r="A73862" t="s">
        <v>4356</v>
      </c>
      <c r="B73862">
        <v>1</v>
      </c>
    </row>
    <row r="73863" spans="1:2" x14ac:dyDescent="0.15">
      <c r="A73863" t="s">
        <v>4357</v>
      </c>
      <c r="B73863">
        <v>1</v>
      </c>
    </row>
    <row r="73864" spans="1:2" x14ac:dyDescent="0.15">
      <c r="A73864" t="s">
        <v>4358</v>
      </c>
      <c r="B73864">
        <v>1</v>
      </c>
    </row>
    <row r="73865" spans="1:2" x14ac:dyDescent="0.15">
      <c r="A73865" t="s">
        <v>4359</v>
      </c>
      <c r="B73865">
        <v>1</v>
      </c>
    </row>
    <row r="73866" spans="1:2" x14ac:dyDescent="0.15">
      <c r="A73866" t="s">
        <v>4360</v>
      </c>
      <c r="B73866">
        <v>1</v>
      </c>
    </row>
    <row r="73867" spans="1:2" x14ac:dyDescent="0.15">
      <c r="A73867" t="s">
        <v>4361</v>
      </c>
      <c r="B73867">
        <v>1</v>
      </c>
    </row>
    <row r="73868" spans="1:2" x14ac:dyDescent="0.15">
      <c r="A73868" t="s">
        <v>4362</v>
      </c>
      <c r="B73868">
        <v>1</v>
      </c>
    </row>
    <row r="73869" spans="1:2" x14ac:dyDescent="0.15">
      <c r="A73869" t="s">
        <v>4364</v>
      </c>
      <c r="B73869">
        <v>1</v>
      </c>
    </row>
    <row r="73870" spans="1:2" x14ac:dyDescent="0.15">
      <c r="A73870" t="s">
        <v>4366</v>
      </c>
      <c r="B73870">
        <v>1</v>
      </c>
    </row>
    <row r="73871" spans="1:2" x14ac:dyDescent="0.15">
      <c r="A73871" t="s">
        <v>4367</v>
      </c>
      <c r="B73871">
        <v>1</v>
      </c>
    </row>
    <row r="73872" spans="1:2" x14ac:dyDescent="0.15">
      <c r="A73872" t="s">
        <v>4369</v>
      </c>
      <c r="B73872">
        <v>1</v>
      </c>
    </row>
    <row r="73873" spans="1:2" x14ac:dyDescent="0.15">
      <c r="A73873" t="s">
        <v>4370</v>
      </c>
      <c r="B73873">
        <v>1</v>
      </c>
    </row>
    <row r="73874" spans="1:2" x14ac:dyDescent="0.15">
      <c r="A73874" t="s">
        <v>4371</v>
      </c>
      <c r="B73874">
        <v>1</v>
      </c>
    </row>
    <row r="73875" spans="1:2" x14ac:dyDescent="0.15">
      <c r="A73875" t="s">
        <v>4372</v>
      </c>
      <c r="B73875">
        <v>1</v>
      </c>
    </row>
    <row r="73876" spans="1:2" x14ac:dyDescent="0.15">
      <c r="A73876" t="s">
        <v>4374</v>
      </c>
      <c r="B73876">
        <v>1</v>
      </c>
    </row>
    <row r="73877" spans="1:2" x14ac:dyDescent="0.15">
      <c r="A73877" t="s">
        <v>4375</v>
      </c>
      <c r="B73877">
        <v>1</v>
      </c>
    </row>
    <row r="73878" spans="1:2" x14ac:dyDescent="0.15">
      <c r="A73878" t="s">
        <v>4376</v>
      </c>
      <c r="B73878">
        <v>1</v>
      </c>
    </row>
    <row r="73879" spans="1:2" x14ac:dyDescent="0.15">
      <c r="A73879" t="s">
        <v>4377</v>
      </c>
      <c r="B73879">
        <v>1</v>
      </c>
    </row>
    <row r="73880" spans="1:2" x14ac:dyDescent="0.15">
      <c r="A73880" t="s">
        <v>4379</v>
      </c>
      <c r="B73880">
        <v>1</v>
      </c>
    </row>
    <row r="73881" spans="1:2" x14ac:dyDescent="0.15">
      <c r="A73881" t="s">
        <v>4381</v>
      </c>
      <c r="B73881">
        <v>1</v>
      </c>
    </row>
    <row r="73882" spans="1:2" x14ac:dyDescent="0.15">
      <c r="A73882" t="s">
        <v>4382</v>
      </c>
      <c r="B73882">
        <v>1</v>
      </c>
    </row>
    <row r="73883" spans="1:2" x14ac:dyDescent="0.15">
      <c r="A73883" t="s">
        <v>4383</v>
      </c>
      <c r="B73883">
        <v>1</v>
      </c>
    </row>
    <row r="73884" spans="1:2" x14ac:dyDescent="0.15">
      <c r="A73884" t="s">
        <v>4385</v>
      </c>
      <c r="B73884">
        <v>1</v>
      </c>
    </row>
    <row r="73885" spans="1:2" x14ac:dyDescent="0.15">
      <c r="A73885" t="s">
        <v>4387</v>
      </c>
      <c r="B73885">
        <v>1</v>
      </c>
    </row>
    <row r="73886" spans="1:2" x14ac:dyDescent="0.15">
      <c r="A73886" t="s">
        <v>4388</v>
      </c>
      <c r="B73886">
        <v>1</v>
      </c>
    </row>
    <row r="73887" spans="1:2" x14ac:dyDescent="0.15">
      <c r="A73887" t="s">
        <v>4389</v>
      </c>
      <c r="B73887">
        <v>1</v>
      </c>
    </row>
    <row r="73888" spans="1:2" x14ac:dyDescent="0.15">
      <c r="A73888" t="s">
        <v>4390</v>
      </c>
      <c r="B73888">
        <v>1</v>
      </c>
    </row>
    <row r="73889" spans="1:2" x14ac:dyDescent="0.15">
      <c r="A73889" t="s">
        <v>4391</v>
      </c>
      <c r="B73889">
        <v>1</v>
      </c>
    </row>
    <row r="73890" spans="1:2" x14ac:dyDescent="0.15">
      <c r="A73890" t="s">
        <v>4392</v>
      </c>
      <c r="B73890">
        <v>1</v>
      </c>
    </row>
    <row r="73891" spans="1:2" x14ac:dyDescent="0.15">
      <c r="A73891" t="s">
        <v>4393</v>
      </c>
      <c r="B73891">
        <v>1</v>
      </c>
    </row>
    <row r="73892" spans="1:2" x14ac:dyDescent="0.15">
      <c r="A73892" t="s">
        <v>4394</v>
      </c>
      <c r="B73892">
        <v>1</v>
      </c>
    </row>
    <row r="73893" spans="1:2" x14ac:dyDescent="0.15">
      <c r="A73893" t="s">
        <v>4395</v>
      </c>
      <c r="B73893">
        <v>1</v>
      </c>
    </row>
    <row r="73894" spans="1:2" x14ac:dyDescent="0.15">
      <c r="A73894" t="s">
        <v>4397</v>
      </c>
      <c r="B73894">
        <v>1</v>
      </c>
    </row>
    <row r="73895" spans="1:2" x14ac:dyDescent="0.15">
      <c r="A73895" t="s">
        <v>4398</v>
      </c>
      <c r="B73895">
        <v>1</v>
      </c>
    </row>
    <row r="73896" spans="1:2" x14ac:dyDescent="0.15">
      <c r="A73896" t="s">
        <v>4399</v>
      </c>
      <c r="B73896">
        <v>1</v>
      </c>
    </row>
    <row r="73897" spans="1:2" x14ac:dyDescent="0.15">
      <c r="A73897" t="s">
        <v>4401</v>
      </c>
      <c r="B73897">
        <v>1</v>
      </c>
    </row>
    <row r="73898" spans="1:2" x14ac:dyDescent="0.15">
      <c r="A73898" t="s">
        <v>4402</v>
      </c>
      <c r="B73898">
        <v>1</v>
      </c>
    </row>
    <row r="73899" spans="1:2" x14ac:dyDescent="0.15">
      <c r="A73899" t="s">
        <v>4403</v>
      </c>
      <c r="B73899">
        <v>1</v>
      </c>
    </row>
    <row r="73900" spans="1:2" x14ac:dyDescent="0.15">
      <c r="A73900" t="s">
        <v>4405</v>
      </c>
      <c r="B73900">
        <v>1</v>
      </c>
    </row>
    <row r="73901" spans="1:2" x14ac:dyDescent="0.15">
      <c r="A73901" t="s">
        <v>4407</v>
      </c>
      <c r="B73901">
        <v>1</v>
      </c>
    </row>
    <row r="73902" spans="1:2" x14ac:dyDescent="0.15">
      <c r="A73902" t="s">
        <v>4408</v>
      </c>
      <c r="B73902">
        <v>1</v>
      </c>
    </row>
    <row r="73903" spans="1:2" x14ac:dyDescent="0.15">
      <c r="A73903" t="s">
        <v>4411</v>
      </c>
      <c r="B73903">
        <v>1</v>
      </c>
    </row>
    <row r="73904" spans="1:2" x14ac:dyDescent="0.15">
      <c r="A73904" t="s">
        <v>4413</v>
      </c>
      <c r="B73904">
        <v>1</v>
      </c>
    </row>
    <row r="73905" spans="1:2" x14ac:dyDescent="0.15">
      <c r="A73905" t="s">
        <v>4414</v>
      </c>
      <c r="B73905">
        <v>1</v>
      </c>
    </row>
    <row r="73906" spans="1:2" x14ac:dyDescent="0.15">
      <c r="A73906" t="s">
        <v>4415</v>
      </c>
      <c r="B73906">
        <v>1</v>
      </c>
    </row>
    <row r="73907" spans="1:2" x14ac:dyDescent="0.15">
      <c r="A73907" t="s">
        <v>4416</v>
      </c>
      <c r="B73907">
        <v>1</v>
      </c>
    </row>
    <row r="73908" spans="1:2" x14ac:dyDescent="0.15">
      <c r="A73908" t="s">
        <v>4417</v>
      </c>
      <c r="B73908">
        <v>1</v>
      </c>
    </row>
    <row r="73909" spans="1:2" x14ac:dyDescent="0.15">
      <c r="A73909" t="s">
        <v>4419</v>
      </c>
      <c r="B73909">
        <v>1</v>
      </c>
    </row>
    <row r="73910" spans="1:2" x14ac:dyDescent="0.15">
      <c r="A73910" t="s">
        <v>4420</v>
      </c>
      <c r="B73910">
        <v>1</v>
      </c>
    </row>
    <row r="73911" spans="1:2" x14ac:dyDescent="0.15">
      <c r="A73911" t="s">
        <v>4421</v>
      </c>
      <c r="B73911">
        <v>1</v>
      </c>
    </row>
    <row r="73912" spans="1:2" x14ac:dyDescent="0.15">
      <c r="A73912" t="s">
        <v>4422</v>
      </c>
      <c r="B73912">
        <v>1</v>
      </c>
    </row>
    <row r="73913" spans="1:2" x14ac:dyDescent="0.15">
      <c r="A73913" t="s">
        <v>4423</v>
      </c>
      <c r="B73913">
        <v>1</v>
      </c>
    </row>
    <row r="73914" spans="1:2" x14ac:dyDescent="0.15">
      <c r="A73914" t="s">
        <v>4425</v>
      </c>
      <c r="B73914">
        <v>1</v>
      </c>
    </row>
    <row r="73915" spans="1:2" x14ac:dyDescent="0.15">
      <c r="A73915" t="s">
        <v>4426</v>
      </c>
      <c r="B73915">
        <v>1</v>
      </c>
    </row>
    <row r="73916" spans="1:2" x14ac:dyDescent="0.15">
      <c r="A73916" t="s">
        <v>4427</v>
      </c>
      <c r="B73916">
        <v>1</v>
      </c>
    </row>
    <row r="73917" spans="1:2" x14ac:dyDescent="0.15">
      <c r="A73917" t="s">
        <v>4428</v>
      </c>
      <c r="B73917">
        <v>1</v>
      </c>
    </row>
    <row r="73918" spans="1:2" x14ac:dyDescent="0.15">
      <c r="A73918" t="s">
        <v>4431</v>
      </c>
      <c r="B73918">
        <v>1</v>
      </c>
    </row>
    <row r="73919" spans="1:2" x14ac:dyDescent="0.15">
      <c r="A73919" t="s">
        <v>4432</v>
      </c>
      <c r="B73919">
        <v>1</v>
      </c>
    </row>
    <row r="73920" spans="1:2" x14ac:dyDescent="0.15">
      <c r="A73920" t="s">
        <v>4433</v>
      </c>
      <c r="B73920">
        <v>1</v>
      </c>
    </row>
    <row r="73921" spans="1:2" x14ac:dyDescent="0.15">
      <c r="A73921" t="s">
        <v>4434</v>
      </c>
      <c r="B73921">
        <v>1</v>
      </c>
    </row>
    <row r="73922" spans="1:2" x14ac:dyDescent="0.15">
      <c r="A73922" t="s">
        <v>4437</v>
      </c>
      <c r="B73922">
        <v>1</v>
      </c>
    </row>
    <row r="73923" spans="1:2" x14ac:dyDescent="0.15">
      <c r="A73923" t="s">
        <v>4438</v>
      </c>
      <c r="B73923">
        <v>1</v>
      </c>
    </row>
    <row r="73924" spans="1:2" x14ac:dyDescent="0.15">
      <c r="A73924" t="s">
        <v>4439</v>
      </c>
      <c r="B73924">
        <v>1</v>
      </c>
    </row>
    <row r="73925" spans="1:2" x14ac:dyDescent="0.15">
      <c r="A73925" t="s">
        <v>4440</v>
      </c>
      <c r="B73925">
        <v>1</v>
      </c>
    </row>
    <row r="73926" spans="1:2" x14ac:dyDescent="0.15">
      <c r="A73926" t="s">
        <v>4441</v>
      </c>
      <c r="B73926">
        <v>1</v>
      </c>
    </row>
    <row r="73927" spans="1:2" x14ac:dyDescent="0.15">
      <c r="A73927" t="s">
        <v>4442</v>
      </c>
      <c r="B73927">
        <v>1</v>
      </c>
    </row>
    <row r="73928" spans="1:2" x14ac:dyDescent="0.15">
      <c r="A73928" t="s">
        <v>4443</v>
      </c>
      <c r="B73928">
        <v>1</v>
      </c>
    </row>
    <row r="73929" spans="1:2" x14ac:dyDescent="0.15">
      <c r="A73929" t="s">
        <v>4444</v>
      </c>
      <c r="B73929">
        <v>1</v>
      </c>
    </row>
    <row r="73930" spans="1:2" x14ac:dyDescent="0.15">
      <c r="A73930" t="s">
        <v>4445</v>
      </c>
      <c r="B73930">
        <v>1</v>
      </c>
    </row>
    <row r="73931" spans="1:2" x14ac:dyDescent="0.15">
      <c r="A73931" t="s">
        <v>4446</v>
      </c>
      <c r="B73931">
        <v>1</v>
      </c>
    </row>
    <row r="73932" spans="1:2" x14ac:dyDescent="0.15">
      <c r="A73932" t="s">
        <v>4447</v>
      </c>
      <c r="B73932">
        <v>1</v>
      </c>
    </row>
    <row r="73933" spans="1:2" x14ac:dyDescent="0.15">
      <c r="A73933" t="s">
        <v>4448</v>
      </c>
      <c r="B73933">
        <v>1</v>
      </c>
    </row>
    <row r="73934" spans="1:2" x14ac:dyDescent="0.15">
      <c r="A73934" t="s">
        <v>4450</v>
      </c>
      <c r="B73934">
        <v>1</v>
      </c>
    </row>
    <row r="73935" spans="1:2" x14ac:dyDescent="0.15">
      <c r="A73935" t="s">
        <v>4451</v>
      </c>
      <c r="B73935">
        <v>1</v>
      </c>
    </row>
    <row r="73936" spans="1:2" x14ac:dyDescent="0.15">
      <c r="A73936" t="s">
        <v>4452</v>
      </c>
      <c r="B73936">
        <v>1</v>
      </c>
    </row>
    <row r="73937" spans="1:2" x14ac:dyDescent="0.15">
      <c r="A73937" t="s">
        <v>4453</v>
      </c>
      <c r="B73937">
        <v>1</v>
      </c>
    </row>
    <row r="73938" spans="1:2" x14ac:dyDescent="0.15">
      <c r="A73938" t="s">
        <v>4454</v>
      </c>
      <c r="B73938">
        <v>1</v>
      </c>
    </row>
    <row r="73939" spans="1:2" x14ac:dyDescent="0.15">
      <c r="A73939" t="s">
        <v>4455</v>
      </c>
      <c r="B73939">
        <v>1</v>
      </c>
    </row>
    <row r="73940" spans="1:2" x14ac:dyDescent="0.15">
      <c r="A73940" t="s">
        <v>4456</v>
      </c>
      <c r="B73940">
        <v>1</v>
      </c>
    </row>
    <row r="73941" spans="1:2" x14ac:dyDescent="0.15">
      <c r="A73941" t="s">
        <v>4457</v>
      </c>
      <c r="B73941">
        <v>1</v>
      </c>
    </row>
    <row r="73942" spans="1:2" x14ac:dyDescent="0.15">
      <c r="A73942" t="s">
        <v>4459</v>
      </c>
      <c r="B73942">
        <v>1</v>
      </c>
    </row>
    <row r="73943" spans="1:2" x14ac:dyDescent="0.15">
      <c r="A73943" t="s">
        <v>4460</v>
      </c>
      <c r="B73943">
        <v>1</v>
      </c>
    </row>
    <row r="73944" spans="1:2" x14ac:dyDescent="0.15">
      <c r="A73944" t="s">
        <v>4461</v>
      </c>
      <c r="B73944">
        <v>1</v>
      </c>
    </row>
    <row r="73945" spans="1:2" x14ac:dyDescent="0.15">
      <c r="A73945" t="s">
        <v>4462</v>
      </c>
      <c r="B73945">
        <v>1</v>
      </c>
    </row>
    <row r="73946" spans="1:2" x14ac:dyDescent="0.15">
      <c r="A73946" t="s">
        <v>4463</v>
      </c>
      <c r="B73946">
        <v>1</v>
      </c>
    </row>
    <row r="73947" spans="1:2" x14ac:dyDescent="0.15">
      <c r="A73947" t="s">
        <v>4464</v>
      </c>
      <c r="B73947">
        <v>1</v>
      </c>
    </row>
    <row r="73948" spans="1:2" x14ac:dyDescent="0.15">
      <c r="A73948" t="s">
        <v>4465</v>
      </c>
      <c r="B73948">
        <v>1</v>
      </c>
    </row>
    <row r="73949" spans="1:2" x14ac:dyDescent="0.15">
      <c r="A73949" t="s">
        <v>4466</v>
      </c>
      <c r="B73949">
        <v>1</v>
      </c>
    </row>
    <row r="73950" spans="1:2" x14ac:dyDescent="0.15">
      <c r="A73950" t="s">
        <v>4467</v>
      </c>
      <c r="B73950">
        <v>1</v>
      </c>
    </row>
    <row r="73951" spans="1:2" x14ac:dyDescent="0.15">
      <c r="A73951" t="s">
        <v>4468</v>
      </c>
      <c r="B73951">
        <v>1</v>
      </c>
    </row>
    <row r="73952" spans="1:2" x14ac:dyDescent="0.15">
      <c r="A73952" t="s">
        <v>4469</v>
      </c>
      <c r="B73952">
        <v>1</v>
      </c>
    </row>
    <row r="73953" spans="1:2" x14ac:dyDescent="0.15">
      <c r="A73953" t="s">
        <v>4470</v>
      </c>
      <c r="B73953">
        <v>1</v>
      </c>
    </row>
    <row r="73954" spans="1:2" x14ac:dyDescent="0.15">
      <c r="A73954" t="s">
        <v>4471</v>
      </c>
      <c r="B73954">
        <v>1</v>
      </c>
    </row>
    <row r="73955" spans="1:2" x14ac:dyDescent="0.15">
      <c r="A73955" t="s">
        <v>4473</v>
      </c>
      <c r="B73955">
        <v>1</v>
      </c>
    </row>
    <row r="73956" spans="1:2" x14ac:dyDescent="0.15">
      <c r="A73956" t="s">
        <v>4475</v>
      </c>
      <c r="B73956">
        <v>1</v>
      </c>
    </row>
    <row r="73957" spans="1:2" x14ac:dyDescent="0.15">
      <c r="A73957" t="s">
        <v>4476</v>
      </c>
      <c r="B73957">
        <v>1</v>
      </c>
    </row>
    <row r="73958" spans="1:2" x14ac:dyDescent="0.15">
      <c r="A73958" t="s">
        <v>4477</v>
      </c>
      <c r="B73958">
        <v>1</v>
      </c>
    </row>
    <row r="73959" spans="1:2" x14ac:dyDescent="0.15">
      <c r="A73959" t="s">
        <v>4481</v>
      </c>
      <c r="B73959">
        <v>1</v>
      </c>
    </row>
    <row r="73960" spans="1:2" x14ac:dyDescent="0.15">
      <c r="A73960" t="s">
        <v>4482</v>
      </c>
      <c r="B73960">
        <v>1</v>
      </c>
    </row>
    <row r="73961" spans="1:2" x14ac:dyDescent="0.15">
      <c r="A73961" t="s">
        <v>4484</v>
      </c>
      <c r="B73961">
        <v>1</v>
      </c>
    </row>
    <row r="73962" spans="1:2" x14ac:dyDescent="0.15">
      <c r="A73962" t="s">
        <v>4486</v>
      </c>
      <c r="B73962">
        <v>1</v>
      </c>
    </row>
    <row r="73963" spans="1:2" x14ac:dyDescent="0.15">
      <c r="A73963" t="s">
        <v>4487</v>
      </c>
      <c r="B73963">
        <v>1</v>
      </c>
    </row>
    <row r="73964" spans="1:2" x14ac:dyDescent="0.15">
      <c r="A73964" t="s">
        <v>4488</v>
      </c>
      <c r="B73964">
        <v>1</v>
      </c>
    </row>
    <row r="73965" spans="1:2" x14ac:dyDescent="0.15">
      <c r="A73965" t="s">
        <v>4489</v>
      </c>
      <c r="B73965">
        <v>1</v>
      </c>
    </row>
    <row r="73966" spans="1:2" x14ac:dyDescent="0.15">
      <c r="A73966" t="s">
        <v>4490</v>
      </c>
      <c r="B73966">
        <v>1</v>
      </c>
    </row>
    <row r="73967" spans="1:2" x14ac:dyDescent="0.15">
      <c r="A73967" t="s">
        <v>4491</v>
      </c>
      <c r="B73967">
        <v>1</v>
      </c>
    </row>
    <row r="73968" spans="1:2" x14ac:dyDescent="0.15">
      <c r="A73968" t="s">
        <v>4492</v>
      </c>
      <c r="B73968">
        <v>1</v>
      </c>
    </row>
    <row r="73969" spans="1:2" x14ac:dyDescent="0.15">
      <c r="A73969" t="s">
        <v>4493</v>
      </c>
      <c r="B73969">
        <v>1</v>
      </c>
    </row>
    <row r="73970" spans="1:2" x14ac:dyDescent="0.15">
      <c r="A73970" t="s">
        <v>4495</v>
      </c>
      <c r="B73970">
        <v>1</v>
      </c>
    </row>
    <row r="73971" spans="1:2" x14ac:dyDescent="0.15">
      <c r="A73971" t="s">
        <v>4496</v>
      </c>
      <c r="B73971">
        <v>1</v>
      </c>
    </row>
    <row r="73972" spans="1:2" x14ac:dyDescent="0.15">
      <c r="A73972" t="s">
        <v>4498</v>
      </c>
      <c r="B73972">
        <v>1</v>
      </c>
    </row>
    <row r="73973" spans="1:2" x14ac:dyDescent="0.15">
      <c r="A73973" t="s">
        <v>4499</v>
      </c>
      <c r="B73973">
        <v>1</v>
      </c>
    </row>
    <row r="73974" spans="1:2" x14ac:dyDescent="0.15">
      <c r="A73974" t="s">
        <v>4500</v>
      </c>
      <c r="B73974">
        <v>1</v>
      </c>
    </row>
    <row r="73975" spans="1:2" x14ac:dyDescent="0.15">
      <c r="A73975" t="s">
        <v>4501</v>
      </c>
      <c r="B73975">
        <v>1</v>
      </c>
    </row>
    <row r="73976" spans="1:2" x14ac:dyDescent="0.15">
      <c r="A73976" t="s">
        <v>4502</v>
      </c>
      <c r="B73976">
        <v>1</v>
      </c>
    </row>
    <row r="73977" spans="1:2" x14ac:dyDescent="0.15">
      <c r="A73977" t="s">
        <v>4503</v>
      </c>
      <c r="B73977">
        <v>1</v>
      </c>
    </row>
    <row r="73978" spans="1:2" x14ac:dyDescent="0.15">
      <c r="A73978" t="s">
        <v>4504</v>
      </c>
      <c r="B73978">
        <v>1</v>
      </c>
    </row>
    <row r="73979" spans="1:2" x14ac:dyDescent="0.15">
      <c r="A73979" t="s">
        <v>4508</v>
      </c>
      <c r="B73979">
        <v>1</v>
      </c>
    </row>
    <row r="73980" spans="1:2" x14ac:dyDescent="0.15">
      <c r="A73980" t="s">
        <v>4509</v>
      </c>
      <c r="B73980">
        <v>1</v>
      </c>
    </row>
    <row r="73981" spans="1:2" x14ac:dyDescent="0.15">
      <c r="A73981" t="s">
        <v>4510</v>
      </c>
      <c r="B73981">
        <v>1</v>
      </c>
    </row>
    <row r="73982" spans="1:2" x14ac:dyDescent="0.15">
      <c r="A73982" t="s">
        <v>4511</v>
      </c>
      <c r="B73982">
        <v>1</v>
      </c>
    </row>
    <row r="73983" spans="1:2" x14ac:dyDescent="0.15">
      <c r="A73983" t="s">
        <v>4517</v>
      </c>
      <c r="B73983">
        <v>1</v>
      </c>
    </row>
    <row r="73984" spans="1:2" x14ac:dyDescent="0.15">
      <c r="A73984" t="s">
        <v>4518</v>
      </c>
      <c r="B73984">
        <v>1</v>
      </c>
    </row>
    <row r="73985" spans="1:2" x14ac:dyDescent="0.15">
      <c r="A73985" t="s">
        <v>4520</v>
      </c>
      <c r="B73985">
        <v>1</v>
      </c>
    </row>
    <row r="73986" spans="1:2" x14ac:dyDescent="0.15">
      <c r="A73986" t="s">
        <v>4521</v>
      </c>
      <c r="B73986">
        <v>1</v>
      </c>
    </row>
    <row r="73987" spans="1:2" x14ac:dyDescent="0.15">
      <c r="A73987" t="s">
        <v>4522</v>
      </c>
      <c r="B73987">
        <v>1</v>
      </c>
    </row>
    <row r="73988" spans="1:2" x14ac:dyDescent="0.15">
      <c r="A73988" t="s">
        <v>4524</v>
      </c>
      <c r="B73988">
        <v>1</v>
      </c>
    </row>
    <row r="73989" spans="1:2" x14ac:dyDescent="0.15">
      <c r="A73989" t="s">
        <v>4525</v>
      </c>
      <c r="B73989">
        <v>1</v>
      </c>
    </row>
    <row r="73990" spans="1:2" x14ac:dyDescent="0.15">
      <c r="A73990" t="s">
        <v>4526</v>
      </c>
      <c r="B73990">
        <v>1</v>
      </c>
    </row>
    <row r="73991" spans="1:2" x14ac:dyDescent="0.15">
      <c r="A73991" t="s">
        <v>4527</v>
      </c>
      <c r="B73991">
        <v>1</v>
      </c>
    </row>
    <row r="73992" spans="1:2" x14ac:dyDescent="0.15">
      <c r="A73992" t="s">
        <v>4528</v>
      </c>
      <c r="B73992">
        <v>1</v>
      </c>
    </row>
    <row r="73993" spans="1:2" x14ac:dyDescent="0.15">
      <c r="A73993" t="s">
        <v>4530</v>
      </c>
      <c r="B73993">
        <v>1</v>
      </c>
    </row>
    <row r="73994" spans="1:2" x14ac:dyDescent="0.15">
      <c r="A73994" t="s">
        <v>4532</v>
      </c>
      <c r="B73994">
        <v>1</v>
      </c>
    </row>
    <row r="73995" spans="1:2" x14ac:dyDescent="0.15">
      <c r="A73995" t="s">
        <v>4533</v>
      </c>
      <c r="B73995">
        <v>1</v>
      </c>
    </row>
    <row r="73996" spans="1:2" x14ac:dyDescent="0.15">
      <c r="A73996" t="s">
        <v>4534</v>
      </c>
      <c r="B73996">
        <v>1</v>
      </c>
    </row>
    <row r="73997" spans="1:2" x14ac:dyDescent="0.15">
      <c r="A73997" t="s">
        <v>4535</v>
      </c>
      <c r="B73997">
        <v>1</v>
      </c>
    </row>
    <row r="73998" spans="1:2" x14ac:dyDescent="0.15">
      <c r="A73998" t="s">
        <v>4536</v>
      </c>
      <c r="B73998">
        <v>1</v>
      </c>
    </row>
    <row r="73999" spans="1:2" x14ac:dyDescent="0.15">
      <c r="A73999" t="s">
        <v>4538</v>
      </c>
      <c r="B73999">
        <v>1</v>
      </c>
    </row>
    <row r="74000" spans="1:2" x14ac:dyDescent="0.15">
      <c r="A74000" t="s">
        <v>4541</v>
      </c>
      <c r="B74000">
        <v>1</v>
      </c>
    </row>
    <row r="74001" spans="1:2" x14ac:dyDescent="0.15">
      <c r="A74001" t="s">
        <v>4543</v>
      </c>
      <c r="B74001">
        <v>1</v>
      </c>
    </row>
    <row r="74002" spans="1:2" x14ac:dyDescent="0.15">
      <c r="A74002" t="s">
        <v>4544</v>
      </c>
      <c r="B74002">
        <v>1</v>
      </c>
    </row>
    <row r="74003" spans="1:2" x14ac:dyDescent="0.15">
      <c r="A74003" t="s">
        <v>4547</v>
      </c>
      <c r="B74003">
        <v>1</v>
      </c>
    </row>
    <row r="74004" spans="1:2" x14ac:dyDescent="0.15">
      <c r="A74004" t="s">
        <v>4549</v>
      </c>
      <c r="B74004">
        <v>1</v>
      </c>
    </row>
    <row r="74005" spans="1:2" x14ac:dyDescent="0.15">
      <c r="A74005" t="s">
        <v>4550</v>
      </c>
      <c r="B74005">
        <v>1</v>
      </c>
    </row>
    <row r="74006" spans="1:2" x14ac:dyDescent="0.15">
      <c r="A74006" t="s">
        <v>4551</v>
      </c>
      <c r="B74006">
        <v>1</v>
      </c>
    </row>
    <row r="74007" spans="1:2" x14ac:dyDescent="0.15">
      <c r="A74007" t="s">
        <v>4552</v>
      </c>
      <c r="B74007">
        <v>1</v>
      </c>
    </row>
    <row r="74008" spans="1:2" x14ac:dyDescent="0.15">
      <c r="A74008" t="s">
        <v>4555</v>
      </c>
      <c r="B74008">
        <v>1</v>
      </c>
    </row>
    <row r="74009" spans="1:2" x14ac:dyDescent="0.15">
      <c r="A74009" t="s">
        <v>4556</v>
      </c>
      <c r="B74009">
        <v>1</v>
      </c>
    </row>
    <row r="74010" spans="1:2" x14ac:dyDescent="0.15">
      <c r="A74010" t="s">
        <v>4558</v>
      </c>
      <c r="B74010">
        <v>1</v>
      </c>
    </row>
    <row r="74011" spans="1:2" x14ac:dyDescent="0.15">
      <c r="A74011" t="s">
        <v>4559</v>
      </c>
      <c r="B74011">
        <v>1</v>
      </c>
    </row>
    <row r="74012" spans="1:2" x14ac:dyDescent="0.15">
      <c r="A74012" t="s">
        <v>4560</v>
      </c>
      <c r="B74012">
        <v>1</v>
      </c>
    </row>
    <row r="74013" spans="1:2" x14ac:dyDescent="0.15">
      <c r="A74013" t="s">
        <v>4561</v>
      </c>
      <c r="B74013">
        <v>1</v>
      </c>
    </row>
    <row r="74014" spans="1:2" x14ac:dyDescent="0.15">
      <c r="A74014" t="s">
        <v>4562</v>
      </c>
      <c r="B74014">
        <v>1</v>
      </c>
    </row>
    <row r="74015" spans="1:2" x14ac:dyDescent="0.15">
      <c r="A74015" t="s">
        <v>4563</v>
      </c>
      <c r="B74015">
        <v>1</v>
      </c>
    </row>
    <row r="74016" spans="1:2" x14ac:dyDescent="0.15">
      <c r="A74016" t="s">
        <v>4564</v>
      </c>
      <c r="B74016">
        <v>1</v>
      </c>
    </row>
    <row r="74017" spans="1:2" x14ac:dyDescent="0.15">
      <c r="A74017" t="s">
        <v>4565</v>
      </c>
      <c r="B74017">
        <v>1</v>
      </c>
    </row>
    <row r="74018" spans="1:2" x14ac:dyDescent="0.15">
      <c r="A74018" t="s">
        <v>4566</v>
      </c>
      <c r="B74018">
        <v>1</v>
      </c>
    </row>
    <row r="74019" spans="1:2" x14ac:dyDescent="0.15">
      <c r="A74019" t="s">
        <v>4568</v>
      </c>
      <c r="B74019">
        <v>1</v>
      </c>
    </row>
    <row r="74020" spans="1:2" x14ac:dyDescent="0.15">
      <c r="A74020" t="s">
        <v>4569</v>
      </c>
      <c r="B74020">
        <v>1</v>
      </c>
    </row>
    <row r="74021" spans="1:2" x14ac:dyDescent="0.15">
      <c r="A74021" t="s">
        <v>4571</v>
      </c>
      <c r="B74021">
        <v>1</v>
      </c>
    </row>
    <row r="74022" spans="1:2" x14ac:dyDescent="0.15">
      <c r="A74022" t="s">
        <v>4572</v>
      </c>
      <c r="B74022">
        <v>1</v>
      </c>
    </row>
    <row r="74023" spans="1:2" x14ac:dyDescent="0.15">
      <c r="A74023" t="s">
        <v>4573</v>
      </c>
      <c r="B74023">
        <v>1</v>
      </c>
    </row>
    <row r="74024" spans="1:2" x14ac:dyDescent="0.15">
      <c r="A74024" t="s">
        <v>4574</v>
      </c>
      <c r="B74024">
        <v>1</v>
      </c>
    </row>
    <row r="74025" spans="1:2" x14ac:dyDescent="0.15">
      <c r="A74025" t="s">
        <v>4575</v>
      </c>
      <c r="B74025">
        <v>1</v>
      </c>
    </row>
    <row r="74026" spans="1:2" x14ac:dyDescent="0.15">
      <c r="A74026" t="s">
        <v>4576</v>
      </c>
      <c r="B74026">
        <v>1</v>
      </c>
    </row>
    <row r="74027" spans="1:2" x14ac:dyDescent="0.15">
      <c r="A74027" t="s">
        <v>4577</v>
      </c>
      <c r="B74027">
        <v>1</v>
      </c>
    </row>
    <row r="74028" spans="1:2" x14ac:dyDescent="0.15">
      <c r="A74028" t="s">
        <v>4578</v>
      </c>
      <c r="B74028">
        <v>1</v>
      </c>
    </row>
    <row r="74029" spans="1:2" x14ac:dyDescent="0.15">
      <c r="A74029" t="s">
        <v>4579</v>
      </c>
      <c r="B74029">
        <v>1</v>
      </c>
    </row>
    <row r="74030" spans="1:2" x14ac:dyDescent="0.15">
      <c r="A74030" t="s">
        <v>4581</v>
      </c>
      <c r="B74030">
        <v>1</v>
      </c>
    </row>
    <row r="74031" spans="1:2" x14ac:dyDescent="0.15">
      <c r="A74031" t="s">
        <v>4582</v>
      </c>
      <c r="B74031">
        <v>1</v>
      </c>
    </row>
    <row r="74032" spans="1:2" x14ac:dyDescent="0.15">
      <c r="A74032" t="s">
        <v>4585</v>
      </c>
      <c r="B74032">
        <v>1</v>
      </c>
    </row>
    <row r="74033" spans="1:2" x14ac:dyDescent="0.15">
      <c r="A74033" t="s">
        <v>4586</v>
      </c>
      <c r="B74033">
        <v>1</v>
      </c>
    </row>
    <row r="74034" spans="1:2" x14ac:dyDescent="0.15">
      <c r="A74034" t="s">
        <v>4587</v>
      </c>
      <c r="B74034">
        <v>1</v>
      </c>
    </row>
    <row r="74035" spans="1:2" x14ac:dyDescent="0.15">
      <c r="A74035" t="s">
        <v>4588</v>
      </c>
      <c r="B74035">
        <v>1</v>
      </c>
    </row>
    <row r="74036" spans="1:2" x14ac:dyDescent="0.15">
      <c r="A74036" t="s">
        <v>4590</v>
      </c>
      <c r="B74036">
        <v>1</v>
      </c>
    </row>
    <row r="74037" spans="1:2" x14ac:dyDescent="0.15">
      <c r="A74037" t="s">
        <v>4591</v>
      </c>
      <c r="B74037">
        <v>1</v>
      </c>
    </row>
    <row r="74038" spans="1:2" x14ac:dyDescent="0.15">
      <c r="A74038" t="s">
        <v>4592</v>
      </c>
      <c r="B74038">
        <v>1</v>
      </c>
    </row>
    <row r="74039" spans="1:2" x14ac:dyDescent="0.15">
      <c r="A74039" t="s">
        <v>4596</v>
      </c>
      <c r="B74039">
        <v>1</v>
      </c>
    </row>
    <row r="74040" spans="1:2" x14ac:dyDescent="0.15">
      <c r="A74040" t="s">
        <v>4597</v>
      </c>
      <c r="B74040">
        <v>1</v>
      </c>
    </row>
    <row r="74041" spans="1:2" x14ac:dyDescent="0.15">
      <c r="A74041" t="s">
        <v>4598</v>
      </c>
      <c r="B74041">
        <v>1</v>
      </c>
    </row>
    <row r="74042" spans="1:2" x14ac:dyDescent="0.15">
      <c r="A74042" t="s">
        <v>4599</v>
      </c>
      <c r="B74042">
        <v>1</v>
      </c>
    </row>
    <row r="74043" spans="1:2" x14ac:dyDescent="0.15">
      <c r="A74043" t="s">
        <v>4603</v>
      </c>
      <c r="B74043">
        <v>1</v>
      </c>
    </row>
    <row r="74044" spans="1:2" x14ac:dyDescent="0.15">
      <c r="A74044" t="s">
        <v>4604</v>
      </c>
      <c r="B74044">
        <v>1</v>
      </c>
    </row>
    <row r="74045" spans="1:2" x14ac:dyDescent="0.15">
      <c r="A74045" t="s">
        <v>4605</v>
      </c>
      <c r="B74045">
        <v>1</v>
      </c>
    </row>
    <row r="74046" spans="1:2" x14ac:dyDescent="0.15">
      <c r="A74046" t="s">
        <v>4606</v>
      </c>
      <c r="B74046">
        <v>1</v>
      </c>
    </row>
    <row r="74047" spans="1:2" x14ac:dyDescent="0.15">
      <c r="A74047" t="s">
        <v>4607</v>
      </c>
      <c r="B74047">
        <v>1</v>
      </c>
    </row>
    <row r="74048" spans="1:2" x14ac:dyDescent="0.15">
      <c r="A74048" t="s">
        <v>4609</v>
      </c>
      <c r="B74048">
        <v>1</v>
      </c>
    </row>
    <row r="74049" spans="1:2" x14ac:dyDescent="0.15">
      <c r="A74049" t="s">
        <v>4610</v>
      </c>
      <c r="B74049">
        <v>1</v>
      </c>
    </row>
    <row r="74050" spans="1:2" x14ac:dyDescent="0.15">
      <c r="A74050" t="s">
        <v>4611</v>
      </c>
      <c r="B74050">
        <v>1</v>
      </c>
    </row>
    <row r="74051" spans="1:2" x14ac:dyDescent="0.15">
      <c r="A74051" t="s">
        <v>4612</v>
      </c>
      <c r="B74051">
        <v>1</v>
      </c>
    </row>
    <row r="74052" spans="1:2" x14ac:dyDescent="0.15">
      <c r="A74052" t="s">
        <v>4613</v>
      </c>
      <c r="B74052">
        <v>1</v>
      </c>
    </row>
    <row r="74053" spans="1:2" x14ac:dyDescent="0.15">
      <c r="A74053" t="s">
        <v>4614</v>
      </c>
      <c r="B74053">
        <v>1</v>
      </c>
    </row>
    <row r="74054" spans="1:2" x14ac:dyDescent="0.15">
      <c r="A74054" t="s">
        <v>4615</v>
      </c>
      <c r="B74054">
        <v>1</v>
      </c>
    </row>
    <row r="74055" spans="1:2" x14ac:dyDescent="0.15">
      <c r="A74055" t="s">
        <v>4616</v>
      </c>
      <c r="B74055">
        <v>1</v>
      </c>
    </row>
    <row r="74056" spans="1:2" x14ac:dyDescent="0.15">
      <c r="A74056" t="s">
        <v>4618</v>
      </c>
      <c r="B74056">
        <v>1</v>
      </c>
    </row>
    <row r="74057" spans="1:2" x14ac:dyDescent="0.15">
      <c r="A74057" t="s">
        <v>4620</v>
      </c>
      <c r="B74057">
        <v>1</v>
      </c>
    </row>
    <row r="74058" spans="1:2" x14ac:dyDescent="0.15">
      <c r="A74058" t="s">
        <v>4621</v>
      </c>
      <c r="B74058">
        <v>1</v>
      </c>
    </row>
    <row r="74059" spans="1:2" x14ac:dyDescent="0.15">
      <c r="A74059" t="s">
        <v>4623</v>
      </c>
      <c r="B74059">
        <v>1</v>
      </c>
    </row>
    <row r="74060" spans="1:2" x14ac:dyDescent="0.15">
      <c r="A74060" t="s">
        <v>4625</v>
      </c>
      <c r="B74060">
        <v>1</v>
      </c>
    </row>
    <row r="74061" spans="1:2" x14ac:dyDescent="0.15">
      <c r="A74061" t="s">
        <v>4626</v>
      </c>
      <c r="B74061">
        <v>1</v>
      </c>
    </row>
    <row r="74062" spans="1:2" x14ac:dyDescent="0.15">
      <c r="A74062" t="s">
        <v>4627</v>
      </c>
      <c r="B74062">
        <v>1</v>
      </c>
    </row>
    <row r="74063" spans="1:2" x14ac:dyDescent="0.15">
      <c r="A74063" t="s">
        <v>4628</v>
      </c>
      <c r="B74063">
        <v>1</v>
      </c>
    </row>
    <row r="74064" spans="1:2" x14ac:dyDescent="0.15">
      <c r="A74064" t="s">
        <v>4630</v>
      </c>
      <c r="B74064">
        <v>1</v>
      </c>
    </row>
    <row r="74065" spans="1:2" x14ac:dyDescent="0.15">
      <c r="A74065" t="s">
        <v>4631</v>
      </c>
      <c r="B74065">
        <v>1</v>
      </c>
    </row>
    <row r="74066" spans="1:2" x14ac:dyDescent="0.15">
      <c r="A74066" t="s">
        <v>4632</v>
      </c>
      <c r="B74066">
        <v>1</v>
      </c>
    </row>
    <row r="74067" spans="1:2" x14ac:dyDescent="0.15">
      <c r="A74067" t="s">
        <v>4635</v>
      </c>
      <c r="B74067">
        <v>1</v>
      </c>
    </row>
    <row r="74068" spans="1:2" x14ac:dyDescent="0.15">
      <c r="A74068" t="s">
        <v>4636</v>
      </c>
      <c r="B74068">
        <v>1</v>
      </c>
    </row>
    <row r="74069" spans="1:2" x14ac:dyDescent="0.15">
      <c r="A74069" t="s">
        <v>4639</v>
      </c>
      <c r="B74069">
        <v>1</v>
      </c>
    </row>
    <row r="74070" spans="1:2" x14ac:dyDescent="0.15">
      <c r="A74070" t="s">
        <v>4642</v>
      </c>
      <c r="B74070">
        <v>1</v>
      </c>
    </row>
    <row r="74071" spans="1:2" x14ac:dyDescent="0.15">
      <c r="A74071" t="s">
        <v>4643</v>
      </c>
      <c r="B74071">
        <v>1</v>
      </c>
    </row>
    <row r="74072" spans="1:2" x14ac:dyDescent="0.15">
      <c r="A74072" t="s">
        <v>4644</v>
      </c>
      <c r="B74072">
        <v>1</v>
      </c>
    </row>
    <row r="74073" spans="1:2" x14ac:dyDescent="0.15">
      <c r="A74073" t="s">
        <v>4645</v>
      </c>
      <c r="B74073">
        <v>1</v>
      </c>
    </row>
    <row r="74074" spans="1:2" x14ac:dyDescent="0.15">
      <c r="A74074" t="s">
        <v>4647</v>
      </c>
      <c r="B74074">
        <v>1</v>
      </c>
    </row>
    <row r="74075" spans="1:2" x14ac:dyDescent="0.15">
      <c r="A74075" t="s">
        <v>4649</v>
      </c>
      <c r="B74075">
        <v>1</v>
      </c>
    </row>
    <row r="74076" spans="1:2" x14ac:dyDescent="0.15">
      <c r="A74076" t="s">
        <v>4650</v>
      </c>
      <c r="B74076">
        <v>1</v>
      </c>
    </row>
    <row r="74077" spans="1:2" x14ac:dyDescent="0.15">
      <c r="A74077" t="s">
        <v>4651</v>
      </c>
      <c r="B74077">
        <v>1</v>
      </c>
    </row>
    <row r="74078" spans="1:2" x14ac:dyDescent="0.15">
      <c r="A74078" t="s">
        <v>4652</v>
      </c>
      <c r="B74078">
        <v>1</v>
      </c>
    </row>
    <row r="74079" spans="1:2" x14ac:dyDescent="0.15">
      <c r="A74079" t="s">
        <v>4653</v>
      </c>
      <c r="B74079">
        <v>1</v>
      </c>
    </row>
    <row r="74080" spans="1:2" x14ac:dyDescent="0.15">
      <c r="A74080" t="s">
        <v>4655</v>
      </c>
      <c r="B74080">
        <v>1</v>
      </c>
    </row>
    <row r="74081" spans="1:2" x14ac:dyDescent="0.15">
      <c r="A74081" t="s">
        <v>4656</v>
      </c>
      <c r="B74081">
        <v>1</v>
      </c>
    </row>
    <row r="74082" spans="1:2" x14ac:dyDescent="0.15">
      <c r="A74082" t="s">
        <v>4657</v>
      </c>
      <c r="B74082">
        <v>1</v>
      </c>
    </row>
    <row r="74083" spans="1:2" x14ac:dyDescent="0.15">
      <c r="A74083" t="s">
        <v>4659</v>
      </c>
      <c r="B74083">
        <v>1</v>
      </c>
    </row>
    <row r="74084" spans="1:2" x14ac:dyDescent="0.15">
      <c r="A74084" t="s">
        <v>4660</v>
      </c>
      <c r="B74084">
        <v>1</v>
      </c>
    </row>
    <row r="74085" spans="1:2" x14ac:dyDescent="0.15">
      <c r="A74085" t="s">
        <v>4661</v>
      </c>
      <c r="B74085">
        <v>1</v>
      </c>
    </row>
    <row r="74086" spans="1:2" x14ac:dyDescent="0.15">
      <c r="A74086" t="s">
        <v>4665</v>
      </c>
      <c r="B74086">
        <v>1</v>
      </c>
    </row>
    <row r="74087" spans="1:2" x14ac:dyDescent="0.15">
      <c r="A74087" t="s">
        <v>4666</v>
      </c>
      <c r="B74087">
        <v>1</v>
      </c>
    </row>
    <row r="74088" spans="1:2" x14ac:dyDescent="0.15">
      <c r="A74088" t="s">
        <v>4667</v>
      </c>
      <c r="B74088">
        <v>1</v>
      </c>
    </row>
    <row r="74089" spans="1:2" x14ac:dyDescent="0.15">
      <c r="A74089" t="s">
        <v>4668</v>
      </c>
      <c r="B74089">
        <v>1</v>
      </c>
    </row>
    <row r="74090" spans="1:2" x14ac:dyDescent="0.15">
      <c r="A74090" t="s">
        <v>4669</v>
      </c>
      <c r="B74090">
        <v>1</v>
      </c>
    </row>
    <row r="74091" spans="1:2" x14ac:dyDescent="0.15">
      <c r="A74091" t="s">
        <v>4670</v>
      </c>
      <c r="B74091">
        <v>1</v>
      </c>
    </row>
    <row r="74092" spans="1:2" x14ac:dyDescent="0.15">
      <c r="A74092" t="s">
        <v>4671</v>
      </c>
      <c r="B74092">
        <v>1</v>
      </c>
    </row>
    <row r="74093" spans="1:2" x14ac:dyDescent="0.15">
      <c r="A74093" t="s">
        <v>4674</v>
      </c>
      <c r="B74093">
        <v>1</v>
      </c>
    </row>
    <row r="74094" spans="1:2" x14ac:dyDescent="0.15">
      <c r="A74094" t="s">
        <v>4675</v>
      </c>
      <c r="B74094">
        <v>1</v>
      </c>
    </row>
    <row r="74095" spans="1:2" x14ac:dyDescent="0.15">
      <c r="A74095" t="s">
        <v>4676</v>
      </c>
      <c r="B74095">
        <v>1</v>
      </c>
    </row>
    <row r="74096" spans="1:2" x14ac:dyDescent="0.15">
      <c r="A74096" t="s">
        <v>4677</v>
      </c>
      <c r="B74096">
        <v>1</v>
      </c>
    </row>
    <row r="74097" spans="1:2" x14ac:dyDescent="0.15">
      <c r="A74097" t="s">
        <v>4680</v>
      </c>
      <c r="B74097">
        <v>1</v>
      </c>
    </row>
    <row r="74098" spans="1:2" x14ac:dyDescent="0.15">
      <c r="A74098" t="s">
        <v>4681</v>
      </c>
      <c r="B74098">
        <v>1</v>
      </c>
    </row>
    <row r="74099" spans="1:2" x14ac:dyDescent="0.15">
      <c r="A74099" t="s">
        <v>4682</v>
      </c>
      <c r="B74099">
        <v>1</v>
      </c>
    </row>
    <row r="74100" spans="1:2" x14ac:dyDescent="0.15">
      <c r="A74100" t="s">
        <v>4683</v>
      </c>
      <c r="B74100">
        <v>1</v>
      </c>
    </row>
    <row r="74101" spans="1:2" x14ac:dyDescent="0.15">
      <c r="A74101" t="s">
        <v>4684</v>
      </c>
      <c r="B74101">
        <v>1</v>
      </c>
    </row>
    <row r="74102" spans="1:2" x14ac:dyDescent="0.15">
      <c r="A74102" t="s">
        <v>4685</v>
      </c>
      <c r="B74102">
        <v>1</v>
      </c>
    </row>
    <row r="74103" spans="1:2" x14ac:dyDescent="0.15">
      <c r="A74103" t="s">
        <v>4686</v>
      </c>
      <c r="B74103">
        <v>1</v>
      </c>
    </row>
    <row r="74104" spans="1:2" x14ac:dyDescent="0.15">
      <c r="A74104" t="s">
        <v>4687</v>
      </c>
      <c r="B74104">
        <v>1</v>
      </c>
    </row>
    <row r="74105" spans="1:2" x14ac:dyDescent="0.15">
      <c r="A74105" t="s">
        <v>4688</v>
      </c>
      <c r="B74105">
        <v>1</v>
      </c>
    </row>
    <row r="74106" spans="1:2" x14ac:dyDescent="0.15">
      <c r="A74106" t="s">
        <v>4689</v>
      </c>
      <c r="B74106">
        <v>1</v>
      </c>
    </row>
    <row r="74107" spans="1:2" x14ac:dyDescent="0.15">
      <c r="A74107" t="s">
        <v>4690</v>
      </c>
      <c r="B74107">
        <v>1</v>
      </c>
    </row>
    <row r="74108" spans="1:2" x14ac:dyDescent="0.15">
      <c r="A74108" t="s">
        <v>4691</v>
      </c>
      <c r="B74108">
        <v>1</v>
      </c>
    </row>
    <row r="74109" spans="1:2" x14ac:dyDescent="0.15">
      <c r="A74109" t="s">
        <v>4692</v>
      </c>
      <c r="B74109">
        <v>1</v>
      </c>
    </row>
    <row r="74110" spans="1:2" x14ac:dyDescent="0.15">
      <c r="A74110" t="s">
        <v>4693</v>
      </c>
      <c r="B74110">
        <v>1</v>
      </c>
    </row>
    <row r="74111" spans="1:2" x14ac:dyDescent="0.15">
      <c r="A74111" t="s">
        <v>4695</v>
      </c>
      <c r="B74111">
        <v>1</v>
      </c>
    </row>
    <row r="74112" spans="1:2" x14ac:dyDescent="0.15">
      <c r="A74112" t="s">
        <v>4696</v>
      </c>
      <c r="B74112">
        <v>1</v>
      </c>
    </row>
    <row r="74113" spans="1:2" x14ac:dyDescent="0.15">
      <c r="A74113" t="s">
        <v>4697</v>
      </c>
      <c r="B74113">
        <v>1</v>
      </c>
    </row>
    <row r="74114" spans="1:2" x14ac:dyDescent="0.15">
      <c r="A74114" t="s">
        <v>4698</v>
      </c>
      <c r="B74114">
        <v>1</v>
      </c>
    </row>
    <row r="74115" spans="1:2" x14ac:dyDescent="0.15">
      <c r="A74115" t="s">
        <v>4700</v>
      </c>
      <c r="B74115">
        <v>1</v>
      </c>
    </row>
    <row r="74116" spans="1:2" x14ac:dyDescent="0.15">
      <c r="A74116" t="s">
        <v>4701</v>
      </c>
      <c r="B74116">
        <v>1</v>
      </c>
    </row>
    <row r="74117" spans="1:2" x14ac:dyDescent="0.15">
      <c r="A74117" t="s">
        <v>4702</v>
      </c>
      <c r="B74117">
        <v>1</v>
      </c>
    </row>
    <row r="74118" spans="1:2" x14ac:dyDescent="0.15">
      <c r="A74118" t="s">
        <v>4703</v>
      </c>
      <c r="B74118">
        <v>1</v>
      </c>
    </row>
    <row r="74119" spans="1:2" x14ac:dyDescent="0.15">
      <c r="A74119" t="s">
        <v>4704</v>
      </c>
      <c r="B74119">
        <v>1</v>
      </c>
    </row>
    <row r="74120" spans="1:2" x14ac:dyDescent="0.15">
      <c r="A74120" t="s">
        <v>4705</v>
      </c>
      <c r="B74120">
        <v>1</v>
      </c>
    </row>
    <row r="74121" spans="1:2" x14ac:dyDescent="0.15">
      <c r="A74121" t="s">
        <v>4707</v>
      </c>
      <c r="B74121">
        <v>1</v>
      </c>
    </row>
    <row r="74122" spans="1:2" x14ac:dyDescent="0.15">
      <c r="A74122" t="s">
        <v>4708</v>
      </c>
      <c r="B74122">
        <v>1</v>
      </c>
    </row>
    <row r="74123" spans="1:2" x14ac:dyDescent="0.15">
      <c r="A74123" t="s">
        <v>4709</v>
      </c>
      <c r="B74123">
        <v>1</v>
      </c>
    </row>
    <row r="74124" spans="1:2" x14ac:dyDescent="0.15">
      <c r="A74124" t="s">
        <v>4710</v>
      </c>
      <c r="B74124">
        <v>1</v>
      </c>
    </row>
    <row r="74125" spans="1:2" x14ac:dyDescent="0.15">
      <c r="A74125" t="s">
        <v>4711</v>
      </c>
      <c r="B74125">
        <v>1</v>
      </c>
    </row>
    <row r="74126" spans="1:2" x14ac:dyDescent="0.15">
      <c r="A74126" t="s">
        <v>4712</v>
      </c>
      <c r="B74126">
        <v>1</v>
      </c>
    </row>
    <row r="74127" spans="1:2" x14ac:dyDescent="0.15">
      <c r="A74127" t="s">
        <v>4713</v>
      </c>
      <c r="B74127">
        <v>1</v>
      </c>
    </row>
    <row r="74128" spans="1:2" x14ac:dyDescent="0.15">
      <c r="A74128" t="s">
        <v>4714</v>
      </c>
      <c r="B74128">
        <v>1</v>
      </c>
    </row>
    <row r="74129" spans="1:2" x14ac:dyDescent="0.15">
      <c r="A74129" t="s">
        <v>4716</v>
      </c>
      <c r="B74129">
        <v>1</v>
      </c>
    </row>
    <row r="74130" spans="1:2" x14ac:dyDescent="0.15">
      <c r="A74130" t="s">
        <v>4717</v>
      </c>
      <c r="B74130">
        <v>1</v>
      </c>
    </row>
    <row r="74131" spans="1:2" x14ac:dyDescent="0.15">
      <c r="A74131" t="s">
        <v>4718</v>
      </c>
      <c r="B74131">
        <v>1</v>
      </c>
    </row>
    <row r="74132" spans="1:2" x14ac:dyDescent="0.15">
      <c r="A74132" t="s">
        <v>4719</v>
      </c>
      <c r="B74132">
        <v>1</v>
      </c>
    </row>
    <row r="74133" spans="1:2" x14ac:dyDescent="0.15">
      <c r="A74133" t="s">
        <v>4720</v>
      </c>
      <c r="B74133">
        <v>1</v>
      </c>
    </row>
    <row r="74134" spans="1:2" x14ac:dyDescent="0.15">
      <c r="A74134" t="s">
        <v>4722</v>
      </c>
      <c r="B74134">
        <v>1</v>
      </c>
    </row>
    <row r="74135" spans="1:2" x14ac:dyDescent="0.15">
      <c r="A74135" t="s">
        <v>4723</v>
      </c>
      <c r="B74135">
        <v>1</v>
      </c>
    </row>
    <row r="74136" spans="1:2" x14ac:dyDescent="0.15">
      <c r="A74136" t="s">
        <v>4724</v>
      </c>
      <c r="B74136">
        <v>1</v>
      </c>
    </row>
    <row r="74137" spans="1:2" x14ac:dyDescent="0.15">
      <c r="A74137" t="s">
        <v>4725</v>
      </c>
      <c r="B74137">
        <v>1</v>
      </c>
    </row>
    <row r="74138" spans="1:2" x14ac:dyDescent="0.15">
      <c r="A74138" t="s">
        <v>4727</v>
      </c>
      <c r="B74138">
        <v>1</v>
      </c>
    </row>
    <row r="74139" spans="1:2" x14ac:dyDescent="0.15">
      <c r="A74139" t="s">
        <v>4729</v>
      </c>
      <c r="B74139">
        <v>1</v>
      </c>
    </row>
    <row r="74140" spans="1:2" x14ac:dyDescent="0.15">
      <c r="A74140" t="s">
        <v>4730</v>
      </c>
      <c r="B74140">
        <v>1</v>
      </c>
    </row>
    <row r="74141" spans="1:2" x14ac:dyDescent="0.15">
      <c r="A74141" t="s">
        <v>4731</v>
      </c>
      <c r="B74141">
        <v>1</v>
      </c>
    </row>
    <row r="74142" spans="1:2" x14ac:dyDescent="0.15">
      <c r="A74142" t="s">
        <v>4733</v>
      </c>
      <c r="B74142">
        <v>1</v>
      </c>
    </row>
    <row r="74143" spans="1:2" x14ac:dyDescent="0.15">
      <c r="A74143" t="s">
        <v>4735</v>
      </c>
      <c r="B74143">
        <v>1</v>
      </c>
    </row>
    <row r="74144" spans="1:2" x14ac:dyDescent="0.15">
      <c r="A74144" t="s">
        <v>4736</v>
      </c>
      <c r="B74144">
        <v>1</v>
      </c>
    </row>
    <row r="74145" spans="1:2" x14ac:dyDescent="0.15">
      <c r="A74145" t="s">
        <v>4737</v>
      </c>
      <c r="B74145">
        <v>1</v>
      </c>
    </row>
    <row r="74146" spans="1:2" x14ac:dyDescent="0.15">
      <c r="A74146" t="s">
        <v>4738</v>
      </c>
      <c r="B74146">
        <v>1</v>
      </c>
    </row>
    <row r="74147" spans="1:2" x14ac:dyDescent="0.15">
      <c r="A74147" t="s">
        <v>4739</v>
      </c>
      <c r="B74147">
        <v>1</v>
      </c>
    </row>
    <row r="74148" spans="1:2" x14ac:dyDescent="0.15">
      <c r="A74148" t="s">
        <v>4741</v>
      </c>
      <c r="B74148">
        <v>1</v>
      </c>
    </row>
    <row r="74149" spans="1:2" x14ac:dyDescent="0.15">
      <c r="A74149" t="s">
        <v>4743</v>
      </c>
      <c r="B74149">
        <v>1</v>
      </c>
    </row>
    <row r="74150" spans="1:2" x14ac:dyDescent="0.15">
      <c r="A74150" t="s">
        <v>4745</v>
      </c>
      <c r="B74150">
        <v>1</v>
      </c>
    </row>
    <row r="74151" spans="1:2" x14ac:dyDescent="0.15">
      <c r="A74151" t="s">
        <v>4746</v>
      </c>
      <c r="B74151">
        <v>1</v>
      </c>
    </row>
    <row r="74152" spans="1:2" x14ac:dyDescent="0.15">
      <c r="A74152" t="s">
        <v>4747</v>
      </c>
      <c r="B74152">
        <v>1</v>
      </c>
    </row>
    <row r="74153" spans="1:2" x14ac:dyDescent="0.15">
      <c r="A74153" t="s">
        <v>4748</v>
      </c>
      <c r="B74153">
        <v>1</v>
      </c>
    </row>
    <row r="74154" spans="1:2" x14ac:dyDescent="0.15">
      <c r="A74154" t="s">
        <v>4749</v>
      </c>
      <c r="B74154">
        <v>1</v>
      </c>
    </row>
    <row r="74155" spans="1:2" x14ac:dyDescent="0.15">
      <c r="A74155" t="s">
        <v>4750</v>
      </c>
      <c r="B74155">
        <v>1</v>
      </c>
    </row>
    <row r="74156" spans="1:2" x14ac:dyDescent="0.15">
      <c r="A74156" t="s">
        <v>4752</v>
      </c>
      <c r="B74156">
        <v>1</v>
      </c>
    </row>
    <row r="74157" spans="1:2" x14ac:dyDescent="0.15">
      <c r="A74157" t="s">
        <v>4753</v>
      </c>
      <c r="B74157">
        <v>1</v>
      </c>
    </row>
    <row r="74158" spans="1:2" x14ac:dyDescent="0.15">
      <c r="A74158" t="s">
        <v>4756</v>
      </c>
      <c r="B74158">
        <v>1</v>
      </c>
    </row>
    <row r="74159" spans="1:2" x14ac:dyDescent="0.15">
      <c r="A74159" t="s">
        <v>4757</v>
      </c>
      <c r="B74159">
        <v>1</v>
      </c>
    </row>
    <row r="74160" spans="1:2" x14ac:dyDescent="0.15">
      <c r="A74160" t="s">
        <v>4759</v>
      </c>
      <c r="B74160">
        <v>1</v>
      </c>
    </row>
    <row r="74161" spans="1:2" x14ac:dyDescent="0.15">
      <c r="A74161" t="s">
        <v>4760</v>
      </c>
      <c r="B74161">
        <v>1</v>
      </c>
    </row>
    <row r="74162" spans="1:2" x14ac:dyDescent="0.15">
      <c r="A74162" t="s">
        <v>4761</v>
      </c>
      <c r="B74162">
        <v>1</v>
      </c>
    </row>
    <row r="74163" spans="1:2" x14ac:dyDescent="0.15">
      <c r="A74163" t="s">
        <v>4762</v>
      </c>
      <c r="B74163">
        <v>1</v>
      </c>
    </row>
    <row r="74164" spans="1:2" x14ac:dyDescent="0.15">
      <c r="A74164" t="s">
        <v>4763</v>
      </c>
      <c r="B74164">
        <v>1</v>
      </c>
    </row>
    <row r="74165" spans="1:2" x14ac:dyDescent="0.15">
      <c r="A74165" t="s">
        <v>4765</v>
      </c>
      <c r="B74165">
        <v>1</v>
      </c>
    </row>
    <row r="74166" spans="1:2" x14ac:dyDescent="0.15">
      <c r="A74166" t="s">
        <v>4766</v>
      </c>
      <c r="B74166">
        <v>1</v>
      </c>
    </row>
    <row r="74167" spans="1:2" x14ac:dyDescent="0.15">
      <c r="A74167" t="s">
        <v>4767</v>
      </c>
      <c r="B74167">
        <v>1</v>
      </c>
    </row>
    <row r="74168" spans="1:2" x14ac:dyDescent="0.15">
      <c r="A74168" t="s">
        <v>4768</v>
      </c>
      <c r="B74168">
        <v>1</v>
      </c>
    </row>
    <row r="74169" spans="1:2" x14ac:dyDescent="0.15">
      <c r="A74169" t="s">
        <v>4769</v>
      </c>
      <c r="B74169">
        <v>1</v>
      </c>
    </row>
    <row r="74170" spans="1:2" x14ac:dyDescent="0.15">
      <c r="A74170" t="s">
        <v>4770</v>
      </c>
      <c r="B74170">
        <v>1</v>
      </c>
    </row>
    <row r="74171" spans="1:2" x14ac:dyDescent="0.15">
      <c r="A74171" t="s">
        <v>4772</v>
      </c>
      <c r="B74171">
        <v>1</v>
      </c>
    </row>
    <row r="74172" spans="1:2" x14ac:dyDescent="0.15">
      <c r="A74172" t="s">
        <v>4774</v>
      </c>
      <c r="B74172">
        <v>1</v>
      </c>
    </row>
    <row r="74173" spans="1:2" x14ac:dyDescent="0.15">
      <c r="A74173" t="s">
        <v>4775</v>
      </c>
      <c r="B74173">
        <v>1</v>
      </c>
    </row>
    <row r="74174" spans="1:2" x14ac:dyDescent="0.15">
      <c r="A74174" t="s">
        <v>4776</v>
      </c>
      <c r="B74174">
        <v>1</v>
      </c>
    </row>
    <row r="74175" spans="1:2" x14ac:dyDescent="0.15">
      <c r="A74175" t="s">
        <v>4777</v>
      </c>
      <c r="B74175">
        <v>1</v>
      </c>
    </row>
    <row r="74176" spans="1:2" x14ac:dyDescent="0.15">
      <c r="A74176" t="s">
        <v>4779</v>
      </c>
      <c r="B74176">
        <v>1</v>
      </c>
    </row>
    <row r="74177" spans="1:2" x14ac:dyDescent="0.15">
      <c r="A74177" t="s">
        <v>4780</v>
      </c>
      <c r="B74177">
        <v>1</v>
      </c>
    </row>
    <row r="74178" spans="1:2" x14ac:dyDescent="0.15">
      <c r="A74178" t="s">
        <v>4782</v>
      </c>
      <c r="B74178">
        <v>1</v>
      </c>
    </row>
    <row r="74179" spans="1:2" x14ac:dyDescent="0.15">
      <c r="A74179" t="s">
        <v>4783</v>
      </c>
      <c r="B74179">
        <v>1</v>
      </c>
    </row>
    <row r="74180" spans="1:2" x14ac:dyDescent="0.15">
      <c r="A74180" t="s">
        <v>4784</v>
      </c>
      <c r="B74180">
        <v>1</v>
      </c>
    </row>
    <row r="74181" spans="1:2" x14ac:dyDescent="0.15">
      <c r="A74181" t="s">
        <v>4785</v>
      </c>
      <c r="B74181">
        <v>1</v>
      </c>
    </row>
    <row r="74182" spans="1:2" x14ac:dyDescent="0.15">
      <c r="A74182" t="s">
        <v>4786</v>
      </c>
      <c r="B74182">
        <v>1</v>
      </c>
    </row>
    <row r="74183" spans="1:2" x14ac:dyDescent="0.15">
      <c r="A74183" t="s">
        <v>4788</v>
      </c>
      <c r="B74183">
        <v>1</v>
      </c>
    </row>
    <row r="74184" spans="1:2" x14ac:dyDescent="0.15">
      <c r="A74184" t="s">
        <v>4789</v>
      </c>
      <c r="B74184">
        <v>1</v>
      </c>
    </row>
    <row r="74185" spans="1:2" x14ac:dyDescent="0.15">
      <c r="A74185" t="s">
        <v>4790</v>
      </c>
      <c r="B74185">
        <v>1</v>
      </c>
    </row>
    <row r="74186" spans="1:2" x14ac:dyDescent="0.15">
      <c r="A74186" t="s">
        <v>4791</v>
      </c>
      <c r="B74186">
        <v>1</v>
      </c>
    </row>
    <row r="74187" spans="1:2" x14ac:dyDescent="0.15">
      <c r="A74187" t="s">
        <v>4792</v>
      </c>
      <c r="B74187">
        <v>1</v>
      </c>
    </row>
    <row r="74188" spans="1:2" x14ac:dyDescent="0.15">
      <c r="A74188" t="s">
        <v>4793</v>
      </c>
      <c r="B74188">
        <v>1</v>
      </c>
    </row>
    <row r="74189" spans="1:2" x14ac:dyDescent="0.15">
      <c r="A74189" t="s">
        <v>4794</v>
      </c>
      <c r="B74189">
        <v>1</v>
      </c>
    </row>
    <row r="74190" spans="1:2" x14ac:dyDescent="0.15">
      <c r="A74190" t="s">
        <v>4795</v>
      </c>
      <c r="B74190">
        <v>1</v>
      </c>
    </row>
    <row r="74191" spans="1:2" x14ac:dyDescent="0.15">
      <c r="A74191" t="s">
        <v>4797</v>
      </c>
      <c r="B74191">
        <v>1</v>
      </c>
    </row>
    <row r="74192" spans="1:2" x14ac:dyDescent="0.15">
      <c r="A74192" t="s">
        <v>4798</v>
      </c>
      <c r="B74192">
        <v>1</v>
      </c>
    </row>
    <row r="74193" spans="1:2" x14ac:dyDescent="0.15">
      <c r="A74193" t="s">
        <v>4799</v>
      </c>
      <c r="B74193">
        <v>1</v>
      </c>
    </row>
    <row r="74194" spans="1:2" x14ac:dyDescent="0.15">
      <c r="A74194" t="s">
        <v>4800</v>
      </c>
      <c r="B74194">
        <v>1</v>
      </c>
    </row>
    <row r="74195" spans="1:2" x14ac:dyDescent="0.15">
      <c r="A74195" t="s">
        <v>4801</v>
      </c>
      <c r="B74195">
        <v>1</v>
      </c>
    </row>
    <row r="74196" spans="1:2" x14ac:dyDescent="0.15">
      <c r="A74196" t="s">
        <v>4803</v>
      </c>
      <c r="B74196">
        <v>1</v>
      </c>
    </row>
    <row r="74197" spans="1:2" x14ac:dyDescent="0.15">
      <c r="A74197" t="s">
        <v>4804</v>
      </c>
      <c r="B74197">
        <v>1</v>
      </c>
    </row>
    <row r="74198" spans="1:2" x14ac:dyDescent="0.15">
      <c r="A74198" t="s">
        <v>4805</v>
      </c>
      <c r="B74198">
        <v>1</v>
      </c>
    </row>
    <row r="74199" spans="1:2" x14ac:dyDescent="0.15">
      <c r="A74199" t="s">
        <v>4806</v>
      </c>
      <c r="B74199">
        <v>1</v>
      </c>
    </row>
    <row r="74200" spans="1:2" x14ac:dyDescent="0.15">
      <c r="A74200" t="s">
        <v>4807</v>
      </c>
      <c r="B74200">
        <v>1</v>
      </c>
    </row>
    <row r="74201" spans="1:2" x14ac:dyDescent="0.15">
      <c r="A74201" t="s">
        <v>4808</v>
      </c>
      <c r="B74201">
        <v>1</v>
      </c>
    </row>
    <row r="74202" spans="1:2" x14ac:dyDescent="0.15">
      <c r="A74202" t="s">
        <v>4809</v>
      </c>
      <c r="B74202">
        <v>1</v>
      </c>
    </row>
    <row r="74203" spans="1:2" x14ac:dyDescent="0.15">
      <c r="A74203" t="s">
        <v>4810</v>
      </c>
      <c r="B74203">
        <v>1</v>
      </c>
    </row>
    <row r="74204" spans="1:2" x14ac:dyDescent="0.15">
      <c r="A74204" t="s">
        <v>4811</v>
      </c>
      <c r="B74204">
        <v>1</v>
      </c>
    </row>
    <row r="74205" spans="1:2" x14ac:dyDescent="0.15">
      <c r="A74205" t="s">
        <v>4812</v>
      </c>
      <c r="B74205">
        <v>1</v>
      </c>
    </row>
    <row r="74206" spans="1:2" x14ac:dyDescent="0.15">
      <c r="A74206" t="s">
        <v>4815</v>
      </c>
      <c r="B74206">
        <v>1</v>
      </c>
    </row>
    <row r="74207" spans="1:2" x14ac:dyDescent="0.15">
      <c r="A74207" t="s">
        <v>4817</v>
      </c>
      <c r="B74207">
        <v>1</v>
      </c>
    </row>
    <row r="74208" spans="1:2" x14ac:dyDescent="0.15">
      <c r="A74208" t="s">
        <v>4818</v>
      </c>
      <c r="B74208">
        <v>1</v>
      </c>
    </row>
    <row r="74209" spans="1:2" x14ac:dyDescent="0.15">
      <c r="A74209" t="s">
        <v>4819</v>
      </c>
      <c r="B74209">
        <v>1</v>
      </c>
    </row>
    <row r="74210" spans="1:2" x14ac:dyDescent="0.15">
      <c r="A74210" t="s">
        <v>4820</v>
      </c>
      <c r="B74210">
        <v>1</v>
      </c>
    </row>
    <row r="74211" spans="1:2" x14ac:dyDescent="0.15">
      <c r="A74211" t="s">
        <v>4822</v>
      </c>
      <c r="B74211">
        <v>1</v>
      </c>
    </row>
    <row r="74212" spans="1:2" x14ac:dyDescent="0.15">
      <c r="A74212" t="s">
        <v>4824</v>
      </c>
      <c r="B74212">
        <v>1</v>
      </c>
    </row>
    <row r="74213" spans="1:2" x14ac:dyDescent="0.15">
      <c r="A74213" t="s">
        <v>4825</v>
      </c>
      <c r="B74213">
        <v>1</v>
      </c>
    </row>
    <row r="74214" spans="1:2" x14ac:dyDescent="0.15">
      <c r="A74214" t="s">
        <v>4826</v>
      </c>
      <c r="B74214">
        <v>1</v>
      </c>
    </row>
    <row r="74215" spans="1:2" x14ac:dyDescent="0.15">
      <c r="A74215" t="s">
        <v>4827</v>
      </c>
      <c r="B74215">
        <v>1</v>
      </c>
    </row>
    <row r="74216" spans="1:2" x14ac:dyDescent="0.15">
      <c r="A74216" t="s">
        <v>4828</v>
      </c>
      <c r="B74216">
        <v>1</v>
      </c>
    </row>
    <row r="74217" spans="1:2" x14ac:dyDescent="0.15">
      <c r="A74217" t="s">
        <v>4829</v>
      </c>
      <c r="B74217">
        <v>1</v>
      </c>
    </row>
    <row r="74218" spans="1:2" x14ac:dyDescent="0.15">
      <c r="A74218" t="s">
        <v>4830</v>
      </c>
      <c r="B74218">
        <v>1</v>
      </c>
    </row>
    <row r="74219" spans="1:2" x14ac:dyDescent="0.15">
      <c r="A74219" t="s">
        <v>4831</v>
      </c>
      <c r="B74219">
        <v>1</v>
      </c>
    </row>
    <row r="74220" spans="1:2" x14ac:dyDescent="0.15">
      <c r="A74220" t="s">
        <v>4832</v>
      </c>
      <c r="B74220">
        <v>1</v>
      </c>
    </row>
    <row r="74221" spans="1:2" x14ac:dyDescent="0.15">
      <c r="A74221" t="s">
        <v>4834</v>
      </c>
      <c r="B74221">
        <v>1</v>
      </c>
    </row>
    <row r="74222" spans="1:2" x14ac:dyDescent="0.15">
      <c r="A74222" t="s">
        <v>4835</v>
      </c>
      <c r="B74222">
        <v>1</v>
      </c>
    </row>
    <row r="74223" spans="1:2" x14ac:dyDescent="0.15">
      <c r="A74223" t="s">
        <v>4836</v>
      </c>
      <c r="B74223">
        <v>1</v>
      </c>
    </row>
    <row r="74224" spans="1:2" x14ac:dyDescent="0.15">
      <c r="A74224" t="s">
        <v>4837</v>
      </c>
      <c r="B74224">
        <v>1</v>
      </c>
    </row>
    <row r="74225" spans="1:2" x14ac:dyDescent="0.15">
      <c r="A74225" t="s">
        <v>4838</v>
      </c>
      <c r="B74225">
        <v>1</v>
      </c>
    </row>
    <row r="74226" spans="1:2" x14ac:dyDescent="0.15">
      <c r="A74226" t="s">
        <v>4839</v>
      </c>
      <c r="B74226">
        <v>1</v>
      </c>
    </row>
    <row r="74227" spans="1:2" x14ac:dyDescent="0.15">
      <c r="A74227" t="s">
        <v>4843</v>
      </c>
      <c r="B74227">
        <v>1</v>
      </c>
    </row>
    <row r="74228" spans="1:2" x14ac:dyDescent="0.15">
      <c r="A74228" t="s">
        <v>4846</v>
      </c>
      <c r="B74228">
        <v>1</v>
      </c>
    </row>
    <row r="74229" spans="1:2" x14ac:dyDescent="0.15">
      <c r="A74229" t="s">
        <v>4847</v>
      </c>
      <c r="B74229">
        <v>1</v>
      </c>
    </row>
    <row r="74230" spans="1:2" x14ac:dyDescent="0.15">
      <c r="A74230" t="s">
        <v>4848</v>
      </c>
      <c r="B74230">
        <v>1</v>
      </c>
    </row>
    <row r="74231" spans="1:2" x14ac:dyDescent="0.15">
      <c r="A74231" t="s">
        <v>4849</v>
      </c>
      <c r="B74231">
        <v>1</v>
      </c>
    </row>
    <row r="74232" spans="1:2" x14ac:dyDescent="0.15">
      <c r="A74232" t="s">
        <v>4850</v>
      </c>
      <c r="B74232">
        <v>1</v>
      </c>
    </row>
    <row r="74233" spans="1:2" x14ac:dyDescent="0.15">
      <c r="A74233" t="s">
        <v>4851</v>
      </c>
      <c r="B74233">
        <v>1</v>
      </c>
    </row>
    <row r="74234" spans="1:2" x14ac:dyDescent="0.15">
      <c r="A74234" t="s">
        <v>4852</v>
      </c>
      <c r="B74234">
        <v>1</v>
      </c>
    </row>
    <row r="74235" spans="1:2" x14ac:dyDescent="0.15">
      <c r="A74235" t="s">
        <v>4854</v>
      </c>
      <c r="B74235">
        <v>1</v>
      </c>
    </row>
    <row r="74236" spans="1:2" x14ac:dyDescent="0.15">
      <c r="A74236" t="s">
        <v>4855</v>
      </c>
      <c r="B74236">
        <v>1</v>
      </c>
    </row>
    <row r="74237" spans="1:2" x14ac:dyDescent="0.15">
      <c r="A74237" t="s">
        <v>4856</v>
      </c>
      <c r="B74237">
        <v>1</v>
      </c>
    </row>
    <row r="74238" spans="1:2" x14ac:dyDescent="0.15">
      <c r="A74238" t="s">
        <v>4859</v>
      </c>
      <c r="B74238">
        <v>1</v>
      </c>
    </row>
    <row r="74239" spans="1:2" x14ac:dyDescent="0.15">
      <c r="A74239" t="s">
        <v>4860</v>
      </c>
      <c r="B74239">
        <v>1</v>
      </c>
    </row>
    <row r="74240" spans="1:2" x14ac:dyDescent="0.15">
      <c r="A74240" t="s">
        <v>4861</v>
      </c>
      <c r="B74240">
        <v>1</v>
      </c>
    </row>
    <row r="74241" spans="1:2" x14ac:dyDescent="0.15">
      <c r="A74241" t="s">
        <v>4862</v>
      </c>
      <c r="B74241">
        <v>1</v>
      </c>
    </row>
    <row r="74242" spans="1:2" x14ac:dyDescent="0.15">
      <c r="A74242" t="s">
        <v>4863</v>
      </c>
      <c r="B74242">
        <v>1</v>
      </c>
    </row>
    <row r="74243" spans="1:2" x14ac:dyDescent="0.15">
      <c r="A74243" t="s">
        <v>4864</v>
      </c>
      <c r="B74243">
        <v>1</v>
      </c>
    </row>
    <row r="74244" spans="1:2" x14ac:dyDescent="0.15">
      <c r="A74244" t="s">
        <v>4866</v>
      </c>
      <c r="B74244">
        <v>1</v>
      </c>
    </row>
    <row r="74245" spans="1:2" x14ac:dyDescent="0.15">
      <c r="A74245" t="s">
        <v>4867</v>
      </c>
      <c r="B74245">
        <v>1</v>
      </c>
    </row>
    <row r="74246" spans="1:2" x14ac:dyDescent="0.15">
      <c r="A74246" t="s">
        <v>4868</v>
      </c>
      <c r="B74246">
        <v>1</v>
      </c>
    </row>
    <row r="74247" spans="1:2" x14ac:dyDescent="0.15">
      <c r="A74247" t="s">
        <v>4869</v>
      </c>
      <c r="B74247">
        <v>1</v>
      </c>
    </row>
    <row r="74248" spans="1:2" x14ac:dyDescent="0.15">
      <c r="A74248" t="s">
        <v>4870</v>
      </c>
      <c r="B74248">
        <v>1</v>
      </c>
    </row>
    <row r="74249" spans="1:2" x14ac:dyDescent="0.15">
      <c r="A74249" t="s">
        <v>4871</v>
      </c>
      <c r="B74249">
        <v>1</v>
      </c>
    </row>
    <row r="74250" spans="1:2" x14ac:dyDescent="0.15">
      <c r="A74250" t="s">
        <v>4872</v>
      </c>
      <c r="B74250">
        <v>1</v>
      </c>
    </row>
    <row r="74251" spans="1:2" x14ac:dyDescent="0.15">
      <c r="A74251" t="s">
        <v>4873</v>
      </c>
      <c r="B74251">
        <v>1</v>
      </c>
    </row>
    <row r="74252" spans="1:2" x14ac:dyDescent="0.15">
      <c r="A74252" t="s">
        <v>4874</v>
      </c>
      <c r="B74252">
        <v>1</v>
      </c>
    </row>
    <row r="74253" spans="1:2" x14ac:dyDescent="0.15">
      <c r="A74253" t="s">
        <v>4875</v>
      </c>
      <c r="B74253">
        <v>1</v>
      </c>
    </row>
    <row r="74254" spans="1:2" x14ac:dyDescent="0.15">
      <c r="A74254" t="s">
        <v>4876</v>
      </c>
      <c r="B74254">
        <v>1</v>
      </c>
    </row>
    <row r="74255" spans="1:2" x14ac:dyDescent="0.15">
      <c r="A74255" t="s">
        <v>4877</v>
      </c>
      <c r="B74255">
        <v>1</v>
      </c>
    </row>
    <row r="74256" spans="1:2" x14ac:dyDescent="0.15">
      <c r="A74256" t="s">
        <v>4879</v>
      </c>
      <c r="B74256">
        <v>1</v>
      </c>
    </row>
    <row r="74257" spans="1:2" x14ac:dyDescent="0.15">
      <c r="A74257" t="s">
        <v>4880</v>
      </c>
      <c r="B74257">
        <v>1</v>
      </c>
    </row>
    <row r="74258" spans="1:2" x14ac:dyDescent="0.15">
      <c r="A74258" t="s">
        <v>4882</v>
      </c>
      <c r="B74258">
        <v>1</v>
      </c>
    </row>
    <row r="74259" spans="1:2" x14ac:dyDescent="0.15">
      <c r="A74259" t="s">
        <v>4883</v>
      </c>
      <c r="B74259">
        <v>1</v>
      </c>
    </row>
    <row r="74260" spans="1:2" x14ac:dyDescent="0.15">
      <c r="A74260" t="s">
        <v>4886</v>
      </c>
      <c r="B74260">
        <v>1</v>
      </c>
    </row>
    <row r="74261" spans="1:2" x14ac:dyDescent="0.15">
      <c r="A74261" t="s">
        <v>4887</v>
      </c>
      <c r="B74261">
        <v>1</v>
      </c>
    </row>
    <row r="74262" spans="1:2" x14ac:dyDescent="0.15">
      <c r="A74262" t="s">
        <v>4888</v>
      </c>
      <c r="B74262">
        <v>1</v>
      </c>
    </row>
    <row r="74263" spans="1:2" x14ac:dyDescent="0.15">
      <c r="A74263" t="s">
        <v>4889</v>
      </c>
      <c r="B74263">
        <v>1</v>
      </c>
    </row>
    <row r="74264" spans="1:2" x14ac:dyDescent="0.15">
      <c r="A74264" t="s">
        <v>4890</v>
      </c>
      <c r="B74264">
        <v>1</v>
      </c>
    </row>
    <row r="74265" spans="1:2" x14ac:dyDescent="0.15">
      <c r="A74265" t="s">
        <v>4891</v>
      </c>
      <c r="B74265">
        <v>1</v>
      </c>
    </row>
    <row r="74266" spans="1:2" x14ac:dyDescent="0.15">
      <c r="A74266" t="s">
        <v>4892</v>
      </c>
      <c r="B74266">
        <v>1</v>
      </c>
    </row>
    <row r="74267" spans="1:2" x14ac:dyDescent="0.15">
      <c r="A74267" t="s">
        <v>4893</v>
      </c>
      <c r="B74267">
        <v>1</v>
      </c>
    </row>
    <row r="74268" spans="1:2" x14ac:dyDescent="0.15">
      <c r="A74268" t="s">
        <v>4894</v>
      </c>
      <c r="B74268">
        <v>1</v>
      </c>
    </row>
    <row r="74269" spans="1:2" x14ac:dyDescent="0.15">
      <c r="A74269" t="s">
        <v>4895</v>
      </c>
      <c r="B74269">
        <v>1</v>
      </c>
    </row>
    <row r="74270" spans="1:2" x14ac:dyDescent="0.15">
      <c r="A74270" t="s">
        <v>4896</v>
      </c>
      <c r="B74270">
        <v>1</v>
      </c>
    </row>
    <row r="74271" spans="1:2" x14ac:dyDescent="0.15">
      <c r="A74271" t="s">
        <v>4899</v>
      </c>
      <c r="B74271">
        <v>1</v>
      </c>
    </row>
    <row r="74272" spans="1:2" x14ac:dyDescent="0.15">
      <c r="A74272" t="s">
        <v>4900</v>
      </c>
      <c r="B74272">
        <v>1</v>
      </c>
    </row>
    <row r="74273" spans="1:2" x14ac:dyDescent="0.15">
      <c r="A74273" t="s">
        <v>4901</v>
      </c>
      <c r="B74273">
        <v>1</v>
      </c>
    </row>
    <row r="74274" spans="1:2" x14ac:dyDescent="0.15">
      <c r="A74274" t="s">
        <v>4902</v>
      </c>
      <c r="B74274">
        <v>1</v>
      </c>
    </row>
    <row r="74275" spans="1:2" x14ac:dyDescent="0.15">
      <c r="A74275" t="s">
        <v>4903</v>
      </c>
      <c r="B74275">
        <v>1</v>
      </c>
    </row>
    <row r="74276" spans="1:2" x14ac:dyDescent="0.15">
      <c r="A74276" t="s">
        <v>4904</v>
      </c>
      <c r="B74276">
        <v>1</v>
      </c>
    </row>
    <row r="74277" spans="1:2" x14ac:dyDescent="0.15">
      <c r="A74277" t="s">
        <v>4905</v>
      </c>
      <c r="B74277">
        <v>1</v>
      </c>
    </row>
    <row r="74278" spans="1:2" x14ac:dyDescent="0.15">
      <c r="A74278" t="s">
        <v>4906</v>
      </c>
      <c r="B74278">
        <v>1</v>
      </c>
    </row>
    <row r="74279" spans="1:2" x14ac:dyDescent="0.15">
      <c r="A74279" t="s">
        <v>4907</v>
      </c>
      <c r="B74279">
        <v>1</v>
      </c>
    </row>
    <row r="74280" spans="1:2" x14ac:dyDescent="0.15">
      <c r="A74280" t="s">
        <v>4908</v>
      </c>
      <c r="B74280">
        <v>1</v>
      </c>
    </row>
    <row r="74281" spans="1:2" x14ac:dyDescent="0.15">
      <c r="A74281" t="s">
        <v>4911</v>
      </c>
      <c r="B74281">
        <v>1</v>
      </c>
    </row>
    <row r="74282" spans="1:2" x14ac:dyDescent="0.15">
      <c r="A74282" t="s">
        <v>4912</v>
      </c>
      <c r="B74282">
        <v>1</v>
      </c>
    </row>
    <row r="74283" spans="1:2" x14ac:dyDescent="0.15">
      <c r="A74283" t="s">
        <v>4913</v>
      </c>
      <c r="B74283">
        <v>1</v>
      </c>
    </row>
    <row r="74284" spans="1:2" x14ac:dyDescent="0.15">
      <c r="A74284" t="s">
        <v>4915</v>
      </c>
      <c r="B74284">
        <v>1</v>
      </c>
    </row>
    <row r="74285" spans="1:2" x14ac:dyDescent="0.15">
      <c r="A74285" t="s">
        <v>4916</v>
      </c>
      <c r="B74285">
        <v>1</v>
      </c>
    </row>
    <row r="74286" spans="1:2" x14ac:dyDescent="0.15">
      <c r="A74286" t="s">
        <v>4917</v>
      </c>
      <c r="B74286">
        <v>1</v>
      </c>
    </row>
    <row r="74287" spans="1:2" x14ac:dyDescent="0.15">
      <c r="A74287" t="s">
        <v>4918</v>
      </c>
      <c r="B74287">
        <v>1</v>
      </c>
    </row>
    <row r="74288" spans="1:2" x14ac:dyDescent="0.15">
      <c r="A74288" t="s">
        <v>4919</v>
      </c>
      <c r="B74288">
        <v>1</v>
      </c>
    </row>
    <row r="74289" spans="1:2" x14ac:dyDescent="0.15">
      <c r="A74289" t="s">
        <v>4921</v>
      </c>
      <c r="B74289">
        <v>1</v>
      </c>
    </row>
    <row r="74290" spans="1:2" x14ac:dyDescent="0.15">
      <c r="A74290" t="s">
        <v>4922</v>
      </c>
      <c r="B74290">
        <v>1</v>
      </c>
    </row>
    <row r="74291" spans="1:2" x14ac:dyDescent="0.15">
      <c r="A74291" t="s">
        <v>4923</v>
      </c>
      <c r="B74291">
        <v>1</v>
      </c>
    </row>
    <row r="74292" spans="1:2" x14ac:dyDescent="0.15">
      <c r="A74292" t="s">
        <v>4924</v>
      </c>
      <c r="B74292">
        <v>1</v>
      </c>
    </row>
    <row r="74293" spans="1:2" x14ac:dyDescent="0.15">
      <c r="A74293" t="s">
        <v>4925</v>
      </c>
      <c r="B74293">
        <v>1</v>
      </c>
    </row>
    <row r="74294" spans="1:2" x14ac:dyDescent="0.15">
      <c r="A74294" t="s">
        <v>4926</v>
      </c>
      <c r="B74294">
        <v>1</v>
      </c>
    </row>
    <row r="74295" spans="1:2" x14ac:dyDescent="0.15">
      <c r="A74295" t="s">
        <v>4928</v>
      </c>
      <c r="B74295">
        <v>1</v>
      </c>
    </row>
    <row r="74296" spans="1:2" x14ac:dyDescent="0.15">
      <c r="A74296" t="s">
        <v>4929</v>
      </c>
      <c r="B74296">
        <v>1</v>
      </c>
    </row>
    <row r="74297" spans="1:2" x14ac:dyDescent="0.15">
      <c r="A74297" t="s">
        <v>4930</v>
      </c>
      <c r="B74297">
        <v>1</v>
      </c>
    </row>
    <row r="74298" spans="1:2" x14ac:dyDescent="0.15">
      <c r="A74298" t="s">
        <v>4934</v>
      </c>
      <c r="B74298">
        <v>1</v>
      </c>
    </row>
    <row r="74299" spans="1:2" x14ac:dyDescent="0.15">
      <c r="A74299" t="s">
        <v>4936</v>
      </c>
      <c r="B74299">
        <v>1</v>
      </c>
    </row>
    <row r="74300" spans="1:2" x14ac:dyDescent="0.15">
      <c r="A74300" t="s">
        <v>4937</v>
      </c>
      <c r="B74300">
        <v>1</v>
      </c>
    </row>
    <row r="74301" spans="1:2" x14ac:dyDescent="0.15">
      <c r="A74301" t="s">
        <v>4939</v>
      </c>
      <c r="B74301">
        <v>1</v>
      </c>
    </row>
    <row r="74302" spans="1:2" x14ac:dyDescent="0.15">
      <c r="A74302" t="s">
        <v>4940</v>
      </c>
      <c r="B74302">
        <v>1</v>
      </c>
    </row>
    <row r="74303" spans="1:2" x14ac:dyDescent="0.15">
      <c r="A74303" t="s">
        <v>4941</v>
      </c>
      <c r="B74303">
        <v>1</v>
      </c>
    </row>
    <row r="74304" spans="1:2" x14ac:dyDescent="0.15">
      <c r="A74304" t="s">
        <v>4942</v>
      </c>
      <c r="B74304">
        <v>1</v>
      </c>
    </row>
    <row r="74305" spans="1:2" x14ac:dyDescent="0.15">
      <c r="A74305" t="s">
        <v>4943</v>
      </c>
      <c r="B74305">
        <v>1</v>
      </c>
    </row>
    <row r="74306" spans="1:2" x14ac:dyDescent="0.15">
      <c r="A74306" t="s">
        <v>4944</v>
      </c>
      <c r="B74306">
        <v>1</v>
      </c>
    </row>
    <row r="74307" spans="1:2" x14ac:dyDescent="0.15">
      <c r="A74307" t="s">
        <v>4945</v>
      </c>
      <c r="B74307">
        <v>1</v>
      </c>
    </row>
    <row r="74308" spans="1:2" x14ac:dyDescent="0.15">
      <c r="A74308" t="s">
        <v>4946</v>
      </c>
      <c r="B74308">
        <v>1</v>
      </c>
    </row>
    <row r="74309" spans="1:2" x14ac:dyDescent="0.15">
      <c r="A74309" t="s">
        <v>4947</v>
      </c>
      <c r="B74309">
        <v>1</v>
      </c>
    </row>
    <row r="74310" spans="1:2" x14ac:dyDescent="0.15">
      <c r="A74310" t="s">
        <v>4948</v>
      </c>
      <c r="B74310">
        <v>1</v>
      </c>
    </row>
    <row r="74311" spans="1:2" x14ac:dyDescent="0.15">
      <c r="A74311" t="s">
        <v>4949</v>
      </c>
      <c r="B74311">
        <v>1</v>
      </c>
    </row>
    <row r="74312" spans="1:2" x14ac:dyDescent="0.15">
      <c r="A74312" t="s">
        <v>4950</v>
      </c>
      <c r="B74312">
        <v>1</v>
      </c>
    </row>
    <row r="74313" spans="1:2" x14ac:dyDescent="0.15">
      <c r="A74313" t="s">
        <v>4952</v>
      </c>
      <c r="B74313">
        <v>1</v>
      </c>
    </row>
    <row r="74314" spans="1:2" x14ac:dyDescent="0.15">
      <c r="A74314" t="s">
        <v>4954</v>
      </c>
      <c r="B74314">
        <v>1</v>
      </c>
    </row>
    <row r="74315" spans="1:2" x14ac:dyDescent="0.15">
      <c r="A74315" t="s">
        <v>4955</v>
      </c>
      <c r="B74315">
        <v>1</v>
      </c>
    </row>
    <row r="74316" spans="1:2" x14ac:dyDescent="0.15">
      <c r="A74316" t="s">
        <v>4957</v>
      </c>
      <c r="B74316">
        <v>1</v>
      </c>
    </row>
    <row r="74317" spans="1:2" x14ac:dyDescent="0.15">
      <c r="A74317" t="s">
        <v>4958</v>
      </c>
      <c r="B74317">
        <v>1</v>
      </c>
    </row>
    <row r="74318" spans="1:2" x14ac:dyDescent="0.15">
      <c r="A74318" t="s">
        <v>4959</v>
      </c>
      <c r="B74318">
        <v>1</v>
      </c>
    </row>
    <row r="74319" spans="1:2" x14ac:dyDescent="0.15">
      <c r="A74319" t="s">
        <v>4961</v>
      </c>
      <c r="B74319">
        <v>1</v>
      </c>
    </row>
    <row r="74320" spans="1:2" x14ac:dyDescent="0.15">
      <c r="A74320" t="s">
        <v>4962</v>
      </c>
      <c r="B74320">
        <v>1</v>
      </c>
    </row>
    <row r="74321" spans="1:2" x14ac:dyDescent="0.15">
      <c r="A74321" t="s">
        <v>4964</v>
      </c>
      <c r="B74321">
        <v>1</v>
      </c>
    </row>
    <row r="74322" spans="1:2" x14ac:dyDescent="0.15">
      <c r="A74322" t="s">
        <v>4965</v>
      </c>
      <c r="B74322">
        <v>1</v>
      </c>
    </row>
    <row r="74323" spans="1:2" x14ac:dyDescent="0.15">
      <c r="A74323" t="s">
        <v>4966</v>
      </c>
      <c r="B74323">
        <v>1</v>
      </c>
    </row>
    <row r="74324" spans="1:2" x14ac:dyDescent="0.15">
      <c r="A74324" t="s">
        <v>4967</v>
      </c>
      <c r="B74324">
        <v>1</v>
      </c>
    </row>
    <row r="74325" spans="1:2" x14ac:dyDescent="0.15">
      <c r="A74325" t="s">
        <v>4968</v>
      </c>
      <c r="B74325">
        <v>1</v>
      </c>
    </row>
    <row r="74326" spans="1:2" x14ac:dyDescent="0.15">
      <c r="A74326" t="s">
        <v>4971</v>
      </c>
      <c r="B74326">
        <v>1</v>
      </c>
    </row>
    <row r="74327" spans="1:2" x14ac:dyDescent="0.15">
      <c r="A74327" t="s">
        <v>4972</v>
      </c>
      <c r="B74327">
        <v>1</v>
      </c>
    </row>
    <row r="74328" spans="1:2" x14ac:dyDescent="0.15">
      <c r="A74328" t="s">
        <v>4974</v>
      </c>
      <c r="B74328">
        <v>1</v>
      </c>
    </row>
    <row r="74329" spans="1:2" x14ac:dyDescent="0.15">
      <c r="A74329" t="s">
        <v>4975</v>
      </c>
      <c r="B74329">
        <v>1</v>
      </c>
    </row>
    <row r="74330" spans="1:2" x14ac:dyDescent="0.15">
      <c r="A74330" t="s">
        <v>4976</v>
      </c>
      <c r="B74330">
        <v>1</v>
      </c>
    </row>
    <row r="74331" spans="1:2" x14ac:dyDescent="0.15">
      <c r="A74331" t="s">
        <v>4977</v>
      </c>
      <c r="B74331">
        <v>1</v>
      </c>
    </row>
    <row r="74332" spans="1:2" x14ac:dyDescent="0.15">
      <c r="A74332" t="s">
        <v>4978</v>
      </c>
      <c r="B74332">
        <v>1</v>
      </c>
    </row>
    <row r="74333" spans="1:2" x14ac:dyDescent="0.15">
      <c r="A74333" t="s">
        <v>4979</v>
      </c>
      <c r="B74333">
        <v>1</v>
      </c>
    </row>
    <row r="74334" spans="1:2" x14ac:dyDescent="0.15">
      <c r="A74334" t="s">
        <v>4981</v>
      </c>
      <c r="B74334">
        <v>1</v>
      </c>
    </row>
    <row r="74335" spans="1:2" x14ac:dyDescent="0.15">
      <c r="A74335" t="s">
        <v>4982</v>
      </c>
      <c r="B74335">
        <v>1</v>
      </c>
    </row>
    <row r="74336" spans="1:2" x14ac:dyDescent="0.15">
      <c r="A74336" t="s">
        <v>4983</v>
      </c>
      <c r="B74336">
        <v>1</v>
      </c>
    </row>
    <row r="74337" spans="1:2" x14ac:dyDescent="0.15">
      <c r="A74337" t="s">
        <v>4984</v>
      </c>
      <c r="B74337">
        <v>1</v>
      </c>
    </row>
    <row r="74338" spans="1:2" x14ac:dyDescent="0.15">
      <c r="A74338" t="s">
        <v>4985</v>
      </c>
      <c r="B74338">
        <v>1</v>
      </c>
    </row>
    <row r="74339" spans="1:2" x14ac:dyDescent="0.15">
      <c r="A74339" t="s">
        <v>4986</v>
      </c>
      <c r="B74339">
        <v>1</v>
      </c>
    </row>
    <row r="74340" spans="1:2" x14ac:dyDescent="0.15">
      <c r="A74340" t="s">
        <v>4988</v>
      </c>
      <c r="B74340">
        <v>1</v>
      </c>
    </row>
    <row r="74341" spans="1:2" x14ac:dyDescent="0.15">
      <c r="A74341" t="s">
        <v>4989</v>
      </c>
      <c r="B74341">
        <v>1</v>
      </c>
    </row>
    <row r="74342" spans="1:2" x14ac:dyDescent="0.15">
      <c r="A74342" t="s">
        <v>4991</v>
      </c>
      <c r="B74342">
        <v>1</v>
      </c>
    </row>
    <row r="74343" spans="1:2" x14ac:dyDescent="0.15">
      <c r="A74343" t="s">
        <v>4992</v>
      </c>
      <c r="B74343">
        <v>1</v>
      </c>
    </row>
    <row r="74344" spans="1:2" x14ac:dyDescent="0.15">
      <c r="A74344" t="s">
        <v>4994</v>
      </c>
      <c r="B74344">
        <v>1</v>
      </c>
    </row>
    <row r="74345" spans="1:2" x14ac:dyDescent="0.15">
      <c r="A74345" t="s">
        <v>4995</v>
      </c>
      <c r="B74345">
        <v>1</v>
      </c>
    </row>
    <row r="74346" spans="1:2" x14ac:dyDescent="0.15">
      <c r="A74346" t="s">
        <v>4996</v>
      </c>
      <c r="B74346">
        <v>1</v>
      </c>
    </row>
    <row r="74347" spans="1:2" x14ac:dyDescent="0.15">
      <c r="A74347" t="s">
        <v>4998</v>
      </c>
      <c r="B74347">
        <v>1</v>
      </c>
    </row>
    <row r="74348" spans="1:2" x14ac:dyDescent="0.15">
      <c r="A74348" t="s">
        <v>4999</v>
      </c>
      <c r="B74348">
        <v>1</v>
      </c>
    </row>
    <row r="74349" spans="1:2" x14ac:dyDescent="0.15">
      <c r="A74349" t="s">
        <v>5001</v>
      </c>
      <c r="B74349">
        <v>1</v>
      </c>
    </row>
    <row r="74350" spans="1:2" x14ac:dyDescent="0.15">
      <c r="A74350" t="s">
        <v>5002</v>
      </c>
      <c r="B74350">
        <v>1</v>
      </c>
    </row>
    <row r="74351" spans="1:2" x14ac:dyDescent="0.15">
      <c r="A74351" t="s">
        <v>5004</v>
      </c>
      <c r="B74351">
        <v>1</v>
      </c>
    </row>
    <row r="74352" spans="1:2" x14ac:dyDescent="0.15">
      <c r="A74352" t="s">
        <v>5006</v>
      </c>
      <c r="B74352">
        <v>1</v>
      </c>
    </row>
    <row r="74353" spans="1:2" x14ac:dyDescent="0.15">
      <c r="A74353" t="s">
        <v>5008</v>
      </c>
      <c r="B74353">
        <v>1</v>
      </c>
    </row>
    <row r="74354" spans="1:2" x14ac:dyDescent="0.15">
      <c r="A74354" t="s">
        <v>5010</v>
      </c>
      <c r="B74354">
        <v>1</v>
      </c>
    </row>
    <row r="74355" spans="1:2" x14ac:dyDescent="0.15">
      <c r="A74355" t="s">
        <v>5011</v>
      </c>
      <c r="B74355">
        <v>1</v>
      </c>
    </row>
    <row r="74356" spans="1:2" x14ac:dyDescent="0.15">
      <c r="A74356" t="s">
        <v>5012</v>
      </c>
      <c r="B74356">
        <v>1</v>
      </c>
    </row>
    <row r="74357" spans="1:2" x14ac:dyDescent="0.15">
      <c r="A74357" t="s">
        <v>5013</v>
      </c>
      <c r="B74357">
        <v>1</v>
      </c>
    </row>
    <row r="74358" spans="1:2" x14ac:dyDescent="0.15">
      <c r="A74358" t="s">
        <v>5014</v>
      </c>
      <c r="B74358">
        <v>1</v>
      </c>
    </row>
    <row r="74359" spans="1:2" x14ac:dyDescent="0.15">
      <c r="A74359" t="s">
        <v>5015</v>
      </c>
      <c r="B74359">
        <v>1</v>
      </c>
    </row>
    <row r="74360" spans="1:2" x14ac:dyDescent="0.15">
      <c r="A74360" t="s">
        <v>5018</v>
      </c>
      <c r="B74360">
        <v>1</v>
      </c>
    </row>
    <row r="74361" spans="1:2" x14ac:dyDescent="0.15">
      <c r="A74361" t="s">
        <v>5020</v>
      </c>
      <c r="B74361">
        <v>1</v>
      </c>
    </row>
    <row r="74362" spans="1:2" x14ac:dyDescent="0.15">
      <c r="A74362" t="s">
        <v>5021</v>
      </c>
      <c r="B74362">
        <v>1</v>
      </c>
    </row>
    <row r="74363" spans="1:2" x14ac:dyDescent="0.15">
      <c r="A74363" t="s">
        <v>5022</v>
      </c>
      <c r="B74363">
        <v>1</v>
      </c>
    </row>
    <row r="74364" spans="1:2" x14ac:dyDescent="0.15">
      <c r="A74364" t="s">
        <v>5025</v>
      </c>
      <c r="B74364">
        <v>1</v>
      </c>
    </row>
    <row r="74365" spans="1:2" x14ac:dyDescent="0.15">
      <c r="A74365" t="s">
        <v>5027</v>
      </c>
      <c r="B74365">
        <v>1</v>
      </c>
    </row>
    <row r="74366" spans="1:2" x14ac:dyDescent="0.15">
      <c r="A74366" t="s">
        <v>5028</v>
      </c>
      <c r="B74366">
        <v>1</v>
      </c>
    </row>
    <row r="74367" spans="1:2" x14ac:dyDescent="0.15">
      <c r="A74367" t="s">
        <v>5029</v>
      </c>
      <c r="B74367">
        <v>1</v>
      </c>
    </row>
    <row r="74368" spans="1:2" x14ac:dyDescent="0.15">
      <c r="A74368" t="s">
        <v>5030</v>
      </c>
      <c r="B74368">
        <v>1</v>
      </c>
    </row>
    <row r="74369" spans="1:2" x14ac:dyDescent="0.15">
      <c r="A74369" t="s">
        <v>5031</v>
      </c>
      <c r="B74369">
        <v>1</v>
      </c>
    </row>
    <row r="74370" spans="1:2" x14ac:dyDescent="0.15">
      <c r="A74370" t="s">
        <v>5032</v>
      </c>
      <c r="B74370">
        <v>1</v>
      </c>
    </row>
    <row r="74371" spans="1:2" x14ac:dyDescent="0.15">
      <c r="A74371" t="s">
        <v>5033</v>
      </c>
      <c r="B74371">
        <v>1</v>
      </c>
    </row>
    <row r="74372" spans="1:2" x14ac:dyDescent="0.15">
      <c r="A74372" t="s">
        <v>5034</v>
      </c>
      <c r="B74372">
        <v>1</v>
      </c>
    </row>
    <row r="74373" spans="1:2" x14ac:dyDescent="0.15">
      <c r="A74373" t="s">
        <v>5035</v>
      </c>
      <c r="B74373">
        <v>1</v>
      </c>
    </row>
    <row r="74374" spans="1:2" x14ac:dyDescent="0.15">
      <c r="A74374" t="s">
        <v>5036</v>
      </c>
      <c r="B74374">
        <v>1</v>
      </c>
    </row>
    <row r="74375" spans="1:2" x14ac:dyDescent="0.15">
      <c r="A74375" t="s">
        <v>5037</v>
      </c>
      <c r="B74375">
        <v>1</v>
      </c>
    </row>
    <row r="74376" spans="1:2" x14ac:dyDescent="0.15">
      <c r="A74376" t="s">
        <v>5038</v>
      </c>
      <c r="B74376">
        <v>1</v>
      </c>
    </row>
    <row r="74377" spans="1:2" x14ac:dyDescent="0.15">
      <c r="A74377" t="s">
        <v>5039</v>
      </c>
      <c r="B74377">
        <v>1</v>
      </c>
    </row>
    <row r="74378" spans="1:2" x14ac:dyDescent="0.15">
      <c r="A74378" t="s">
        <v>5040</v>
      </c>
      <c r="B74378">
        <v>1</v>
      </c>
    </row>
    <row r="74379" spans="1:2" x14ac:dyDescent="0.15">
      <c r="A74379" t="s">
        <v>5041</v>
      </c>
      <c r="B74379">
        <v>1</v>
      </c>
    </row>
    <row r="74380" spans="1:2" x14ac:dyDescent="0.15">
      <c r="A74380" t="s">
        <v>5042</v>
      </c>
      <c r="B74380">
        <v>1</v>
      </c>
    </row>
    <row r="74381" spans="1:2" x14ac:dyDescent="0.15">
      <c r="A74381" t="s">
        <v>5043</v>
      </c>
      <c r="B74381">
        <v>1</v>
      </c>
    </row>
    <row r="74382" spans="1:2" x14ac:dyDescent="0.15">
      <c r="A74382" t="s">
        <v>5044</v>
      </c>
      <c r="B74382">
        <v>1</v>
      </c>
    </row>
    <row r="74383" spans="1:2" x14ac:dyDescent="0.15">
      <c r="A74383" t="s">
        <v>5045</v>
      </c>
      <c r="B74383">
        <v>1</v>
      </c>
    </row>
    <row r="74384" spans="1:2" x14ac:dyDescent="0.15">
      <c r="A74384" t="s">
        <v>5046</v>
      </c>
      <c r="B74384">
        <v>1</v>
      </c>
    </row>
    <row r="74385" spans="1:2" x14ac:dyDescent="0.15">
      <c r="A74385" t="s">
        <v>5048</v>
      </c>
      <c r="B74385">
        <v>1</v>
      </c>
    </row>
    <row r="74386" spans="1:2" x14ac:dyDescent="0.15">
      <c r="A74386" t="s">
        <v>5049</v>
      </c>
      <c r="B74386">
        <v>1</v>
      </c>
    </row>
    <row r="74387" spans="1:2" x14ac:dyDescent="0.15">
      <c r="A74387" t="s">
        <v>5050</v>
      </c>
      <c r="B74387">
        <v>1</v>
      </c>
    </row>
    <row r="74388" spans="1:2" x14ac:dyDescent="0.15">
      <c r="A74388" t="s">
        <v>5055</v>
      </c>
      <c r="B74388">
        <v>1</v>
      </c>
    </row>
    <row r="74389" spans="1:2" x14ac:dyDescent="0.15">
      <c r="A74389" t="s">
        <v>5057</v>
      </c>
      <c r="B74389">
        <v>1</v>
      </c>
    </row>
    <row r="74390" spans="1:2" x14ac:dyDescent="0.15">
      <c r="A74390" t="s">
        <v>5058</v>
      </c>
      <c r="B74390">
        <v>1</v>
      </c>
    </row>
    <row r="74391" spans="1:2" x14ac:dyDescent="0.15">
      <c r="A74391" t="s">
        <v>5059</v>
      </c>
      <c r="B74391">
        <v>1</v>
      </c>
    </row>
    <row r="74392" spans="1:2" x14ac:dyDescent="0.15">
      <c r="A74392" t="s">
        <v>5060</v>
      </c>
      <c r="B74392">
        <v>1</v>
      </c>
    </row>
    <row r="74393" spans="1:2" x14ac:dyDescent="0.15">
      <c r="A74393" t="s">
        <v>5061</v>
      </c>
      <c r="B74393">
        <v>1</v>
      </c>
    </row>
    <row r="74394" spans="1:2" x14ac:dyDescent="0.15">
      <c r="A74394" t="s">
        <v>5062</v>
      </c>
      <c r="B74394">
        <v>1</v>
      </c>
    </row>
    <row r="74395" spans="1:2" x14ac:dyDescent="0.15">
      <c r="A74395" t="s">
        <v>5063</v>
      </c>
      <c r="B74395">
        <v>1</v>
      </c>
    </row>
    <row r="74396" spans="1:2" x14ac:dyDescent="0.15">
      <c r="A74396" t="s">
        <v>5065</v>
      </c>
      <c r="B74396">
        <v>1</v>
      </c>
    </row>
    <row r="74397" spans="1:2" x14ac:dyDescent="0.15">
      <c r="A74397" t="s">
        <v>5066</v>
      </c>
      <c r="B74397">
        <v>1</v>
      </c>
    </row>
    <row r="74398" spans="1:2" x14ac:dyDescent="0.15">
      <c r="A74398" t="s">
        <v>5067</v>
      </c>
      <c r="B74398">
        <v>1</v>
      </c>
    </row>
    <row r="74399" spans="1:2" x14ac:dyDescent="0.15">
      <c r="A74399" t="s">
        <v>5069</v>
      </c>
      <c r="B74399">
        <v>1</v>
      </c>
    </row>
    <row r="74400" spans="1:2" x14ac:dyDescent="0.15">
      <c r="A74400" t="s">
        <v>5071</v>
      </c>
      <c r="B74400">
        <v>1</v>
      </c>
    </row>
    <row r="74401" spans="1:2" x14ac:dyDescent="0.15">
      <c r="A74401" t="s">
        <v>5073</v>
      </c>
      <c r="B74401">
        <v>1</v>
      </c>
    </row>
    <row r="74402" spans="1:2" x14ac:dyDescent="0.15">
      <c r="A74402" t="s">
        <v>5074</v>
      </c>
      <c r="B74402">
        <v>1</v>
      </c>
    </row>
    <row r="74403" spans="1:2" x14ac:dyDescent="0.15">
      <c r="A74403" t="s">
        <v>5077</v>
      </c>
      <c r="B74403">
        <v>1</v>
      </c>
    </row>
    <row r="74404" spans="1:2" x14ac:dyDescent="0.15">
      <c r="A74404" t="s">
        <v>5078</v>
      </c>
      <c r="B74404">
        <v>1</v>
      </c>
    </row>
    <row r="74405" spans="1:2" x14ac:dyDescent="0.15">
      <c r="A74405" t="s">
        <v>5079</v>
      </c>
      <c r="B74405">
        <v>1</v>
      </c>
    </row>
    <row r="74406" spans="1:2" x14ac:dyDescent="0.15">
      <c r="A74406" t="s">
        <v>5080</v>
      </c>
      <c r="B74406">
        <v>1</v>
      </c>
    </row>
    <row r="74407" spans="1:2" x14ac:dyDescent="0.15">
      <c r="A74407" t="s">
        <v>5081</v>
      </c>
      <c r="B74407">
        <v>1</v>
      </c>
    </row>
    <row r="74408" spans="1:2" x14ac:dyDescent="0.15">
      <c r="A74408" t="s">
        <v>5082</v>
      </c>
      <c r="B74408">
        <v>1</v>
      </c>
    </row>
    <row r="74409" spans="1:2" x14ac:dyDescent="0.15">
      <c r="A74409" t="s">
        <v>5084</v>
      </c>
      <c r="B74409">
        <v>1</v>
      </c>
    </row>
    <row r="74410" spans="1:2" x14ac:dyDescent="0.15">
      <c r="A74410" t="s">
        <v>5087</v>
      </c>
      <c r="B74410">
        <v>1</v>
      </c>
    </row>
    <row r="74411" spans="1:2" x14ac:dyDescent="0.15">
      <c r="A74411" t="s">
        <v>5088</v>
      </c>
      <c r="B74411">
        <v>1</v>
      </c>
    </row>
    <row r="74412" spans="1:2" x14ac:dyDescent="0.15">
      <c r="A74412" t="s">
        <v>5089</v>
      </c>
      <c r="B74412">
        <v>1</v>
      </c>
    </row>
    <row r="74413" spans="1:2" x14ac:dyDescent="0.15">
      <c r="A74413" t="s">
        <v>5090</v>
      </c>
      <c r="B74413">
        <v>1</v>
      </c>
    </row>
    <row r="74414" spans="1:2" x14ac:dyDescent="0.15">
      <c r="A74414" t="s">
        <v>5092</v>
      </c>
      <c r="B74414">
        <v>1</v>
      </c>
    </row>
    <row r="74415" spans="1:2" x14ac:dyDescent="0.15">
      <c r="A74415" t="s">
        <v>5093</v>
      </c>
      <c r="B74415">
        <v>1</v>
      </c>
    </row>
    <row r="74416" spans="1:2" x14ac:dyDescent="0.15">
      <c r="A74416" t="s">
        <v>5094</v>
      </c>
      <c r="B74416">
        <v>1</v>
      </c>
    </row>
    <row r="74417" spans="1:2" x14ac:dyDescent="0.15">
      <c r="A74417" t="s">
        <v>5095</v>
      </c>
      <c r="B74417">
        <v>1</v>
      </c>
    </row>
    <row r="74418" spans="1:2" x14ac:dyDescent="0.15">
      <c r="A74418" t="s">
        <v>5096</v>
      </c>
      <c r="B74418">
        <v>1</v>
      </c>
    </row>
    <row r="74419" spans="1:2" x14ac:dyDescent="0.15">
      <c r="A74419" t="s">
        <v>5097</v>
      </c>
      <c r="B74419">
        <v>1</v>
      </c>
    </row>
    <row r="74420" spans="1:2" x14ac:dyDescent="0.15">
      <c r="A74420" t="s">
        <v>5098</v>
      </c>
      <c r="B74420">
        <v>1</v>
      </c>
    </row>
    <row r="74421" spans="1:2" x14ac:dyDescent="0.15">
      <c r="A74421" t="s">
        <v>5100</v>
      </c>
      <c r="B74421">
        <v>1</v>
      </c>
    </row>
    <row r="74422" spans="1:2" x14ac:dyDescent="0.15">
      <c r="A74422" t="s">
        <v>5102</v>
      </c>
      <c r="B74422">
        <v>1</v>
      </c>
    </row>
    <row r="74423" spans="1:2" x14ac:dyDescent="0.15">
      <c r="A74423" t="s">
        <v>5103</v>
      </c>
      <c r="B74423">
        <v>1</v>
      </c>
    </row>
    <row r="74424" spans="1:2" x14ac:dyDescent="0.15">
      <c r="A74424" t="s">
        <v>5104</v>
      </c>
      <c r="B74424">
        <v>1</v>
      </c>
    </row>
    <row r="74425" spans="1:2" x14ac:dyDescent="0.15">
      <c r="A74425" t="s">
        <v>5105</v>
      </c>
      <c r="B74425">
        <v>1</v>
      </c>
    </row>
    <row r="74426" spans="1:2" x14ac:dyDescent="0.15">
      <c r="A74426" t="s">
        <v>5106</v>
      </c>
      <c r="B74426">
        <v>1</v>
      </c>
    </row>
    <row r="74427" spans="1:2" x14ac:dyDescent="0.15">
      <c r="A74427" t="s">
        <v>5107</v>
      </c>
      <c r="B74427">
        <v>1</v>
      </c>
    </row>
    <row r="74428" spans="1:2" x14ac:dyDescent="0.15">
      <c r="A74428" t="s">
        <v>5108</v>
      </c>
      <c r="B74428">
        <v>1</v>
      </c>
    </row>
    <row r="74429" spans="1:2" x14ac:dyDescent="0.15">
      <c r="A74429" t="s">
        <v>5111</v>
      </c>
      <c r="B74429">
        <v>1</v>
      </c>
    </row>
    <row r="74430" spans="1:2" x14ac:dyDescent="0.15">
      <c r="A74430" t="s">
        <v>5112</v>
      </c>
      <c r="B74430">
        <v>1</v>
      </c>
    </row>
    <row r="74431" spans="1:2" x14ac:dyDescent="0.15">
      <c r="A74431" t="s">
        <v>5113</v>
      </c>
      <c r="B74431">
        <v>1</v>
      </c>
    </row>
    <row r="74432" spans="1:2" x14ac:dyDescent="0.15">
      <c r="A74432" t="s">
        <v>5114</v>
      </c>
      <c r="B74432">
        <v>1</v>
      </c>
    </row>
    <row r="74433" spans="1:2" x14ac:dyDescent="0.15">
      <c r="A74433" t="s">
        <v>5115</v>
      </c>
      <c r="B74433">
        <v>1</v>
      </c>
    </row>
    <row r="74434" spans="1:2" x14ac:dyDescent="0.15">
      <c r="A74434" t="s">
        <v>5116</v>
      </c>
      <c r="B74434">
        <v>1</v>
      </c>
    </row>
    <row r="74435" spans="1:2" x14ac:dyDescent="0.15">
      <c r="A74435" t="s">
        <v>5117</v>
      </c>
      <c r="B74435">
        <v>1</v>
      </c>
    </row>
    <row r="74436" spans="1:2" x14ac:dyDescent="0.15">
      <c r="A74436" t="s">
        <v>5118</v>
      </c>
      <c r="B74436">
        <v>1</v>
      </c>
    </row>
    <row r="74437" spans="1:2" x14ac:dyDescent="0.15">
      <c r="A74437" t="s">
        <v>5119</v>
      </c>
      <c r="B74437">
        <v>1</v>
      </c>
    </row>
    <row r="74438" spans="1:2" x14ac:dyDescent="0.15">
      <c r="A74438" t="s">
        <v>5120</v>
      </c>
      <c r="B74438">
        <v>1</v>
      </c>
    </row>
    <row r="74439" spans="1:2" x14ac:dyDescent="0.15">
      <c r="A74439" t="s">
        <v>5121</v>
      </c>
      <c r="B74439">
        <v>1</v>
      </c>
    </row>
    <row r="74440" spans="1:2" x14ac:dyDescent="0.15">
      <c r="A74440" t="s">
        <v>5122</v>
      </c>
      <c r="B74440">
        <v>1</v>
      </c>
    </row>
    <row r="74441" spans="1:2" x14ac:dyDescent="0.15">
      <c r="A74441" t="s">
        <v>5123</v>
      </c>
      <c r="B74441">
        <v>1</v>
      </c>
    </row>
    <row r="74442" spans="1:2" x14ac:dyDescent="0.15">
      <c r="A74442" t="s">
        <v>5124</v>
      </c>
      <c r="B74442">
        <v>1</v>
      </c>
    </row>
    <row r="74443" spans="1:2" x14ac:dyDescent="0.15">
      <c r="A74443" t="s">
        <v>5125</v>
      </c>
      <c r="B74443">
        <v>1</v>
      </c>
    </row>
    <row r="74444" spans="1:2" x14ac:dyDescent="0.15">
      <c r="A74444" t="s">
        <v>5126</v>
      </c>
      <c r="B74444">
        <v>1</v>
      </c>
    </row>
    <row r="74445" spans="1:2" x14ac:dyDescent="0.15">
      <c r="A74445" t="s">
        <v>5127</v>
      </c>
      <c r="B74445">
        <v>1</v>
      </c>
    </row>
    <row r="74446" spans="1:2" x14ac:dyDescent="0.15">
      <c r="A74446" t="s">
        <v>5128</v>
      </c>
      <c r="B74446">
        <v>1</v>
      </c>
    </row>
    <row r="74447" spans="1:2" x14ac:dyDescent="0.15">
      <c r="A74447" t="s">
        <v>5129</v>
      </c>
      <c r="B74447">
        <v>1</v>
      </c>
    </row>
    <row r="74448" spans="1:2" x14ac:dyDescent="0.15">
      <c r="A74448" t="s">
        <v>5131</v>
      </c>
      <c r="B74448">
        <v>1</v>
      </c>
    </row>
    <row r="74449" spans="1:2" x14ac:dyDescent="0.15">
      <c r="A74449" t="s">
        <v>5132</v>
      </c>
      <c r="B74449">
        <v>1</v>
      </c>
    </row>
    <row r="74450" spans="1:2" x14ac:dyDescent="0.15">
      <c r="A74450" t="s">
        <v>5134</v>
      </c>
      <c r="B74450">
        <v>1</v>
      </c>
    </row>
    <row r="74451" spans="1:2" x14ac:dyDescent="0.15">
      <c r="A74451" t="s">
        <v>5135</v>
      </c>
      <c r="B74451">
        <v>1</v>
      </c>
    </row>
    <row r="74452" spans="1:2" x14ac:dyDescent="0.15">
      <c r="A74452" t="s">
        <v>5137</v>
      </c>
      <c r="B74452">
        <v>1</v>
      </c>
    </row>
    <row r="74453" spans="1:2" x14ac:dyDescent="0.15">
      <c r="A74453" t="s">
        <v>5138</v>
      </c>
      <c r="B74453">
        <v>1</v>
      </c>
    </row>
    <row r="74454" spans="1:2" x14ac:dyDescent="0.15">
      <c r="A74454" t="s">
        <v>5139</v>
      </c>
      <c r="B74454">
        <v>1</v>
      </c>
    </row>
    <row r="74455" spans="1:2" x14ac:dyDescent="0.15">
      <c r="A74455" t="s">
        <v>5140</v>
      </c>
      <c r="B74455">
        <v>1</v>
      </c>
    </row>
    <row r="74456" spans="1:2" x14ac:dyDescent="0.15">
      <c r="A74456" t="s">
        <v>5141</v>
      </c>
      <c r="B74456">
        <v>1</v>
      </c>
    </row>
    <row r="74457" spans="1:2" x14ac:dyDescent="0.15">
      <c r="A74457" t="s">
        <v>5142</v>
      </c>
      <c r="B74457">
        <v>1</v>
      </c>
    </row>
    <row r="74458" spans="1:2" x14ac:dyDescent="0.15">
      <c r="A74458" t="s">
        <v>5143</v>
      </c>
      <c r="B74458">
        <v>1</v>
      </c>
    </row>
    <row r="74459" spans="1:2" x14ac:dyDescent="0.15">
      <c r="A74459" t="s">
        <v>5144</v>
      </c>
      <c r="B74459">
        <v>1</v>
      </c>
    </row>
    <row r="74460" spans="1:2" x14ac:dyDescent="0.15">
      <c r="A74460" t="s">
        <v>5146</v>
      </c>
      <c r="B74460">
        <v>1</v>
      </c>
    </row>
    <row r="74461" spans="1:2" x14ac:dyDescent="0.15">
      <c r="A74461" t="s">
        <v>5148</v>
      </c>
      <c r="B74461">
        <v>1</v>
      </c>
    </row>
    <row r="74462" spans="1:2" x14ac:dyDescent="0.15">
      <c r="A74462" t="s">
        <v>5149</v>
      </c>
      <c r="B74462">
        <v>1</v>
      </c>
    </row>
    <row r="74463" spans="1:2" x14ac:dyDescent="0.15">
      <c r="A74463" t="s">
        <v>5150</v>
      </c>
      <c r="B74463">
        <v>1</v>
      </c>
    </row>
    <row r="74464" spans="1:2" x14ac:dyDescent="0.15">
      <c r="A74464" t="s">
        <v>5151</v>
      </c>
      <c r="B74464">
        <v>1</v>
      </c>
    </row>
    <row r="74465" spans="1:2" x14ac:dyDescent="0.15">
      <c r="A74465" t="s">
        <v>5152</v>
      </c>
      <c r="B74465">
        <v>1</v>
      </c>
    </row>
    <row r="74466" spans="1:2" x14ac:dyDescent="0.15">
      <c r="A74466" t="s">
        <v>5154</v>
      </c>
      <c r="B74466">
        <v>1</v>
      </c>
    </row>
    <row r="74467" spans="1:2" x14ac:dyDescent="0.15">
      <c r="A74467" t="s">
        <v>5155</v>
      </c>
      <c r="B74467">
        <v>1</v>
      </c>
    </row>
    <row r="74468" spans="1:2" x14ac:dyDescent="0.15">
      <c r="A74468" t="s">
        <v>5156</v>
      </c>
      <c r="B74468">
        <v>1</v>
      </c>
    </row>
    <row r="74469" spans="1:2" x14ac:dyDescent="0.15">
      <c r="A74469" t="s">
        <v>5157</v>
      </c>
      <c r="B74469">
        <v>1</v>
      </c>
    </row>
    <row r="74470" spans="1:2" x14ac:dyDescent="0.15">
      <c r="A74470" t="s">
        <v>5158</v>
      </c>
      <c r="B74470">
        <v>1</v>
      </c>
    </row>
    <row r="74471" spans="1:2" x14ac:dyDescent="0.15">
      <c r="A74471" t="s">
        <v>5159</v>
      </c>
      <c r="B74471">
        <v>1</v>
      </c>
    </row>
    <row r="74472" spans="1:2" x14ac:dyDescent="0.15">
      <c r="A74472" t="s">
        <v>5163</v>
      </c>
      <c r="B74472">
        <v>1</v>
      </c>
    </row>
    <row r="74473" spans="1:2" x14ac:dyDescent="0.15">
      <c r="A74473" t="s">
        <v>5164</v>
      </c>
      <c r="B74473">
        <v>1</v>
      </c>
    </row>
    <row r="74474" spans="1:2" x14ac:dyDescent="0.15">
      <c r="A74474" t="s">
        <v>5165</v>
      </c>
      <c r="B74474">
        <v>1</v>
      </c>
    </row>
    <row r="74475" spans="1:2" x14ac:dyDescent="0.15">
      <c r="A74475" t="s">
        <v>5167</v>
      </c>
      <c r="B74475">
        <v>1</v>
      </c>
    </row>
    <row r="74476" spans="1:2" x14ac:dyDescent="0.15">
      <c r="A74476" t="s">
        <v>5169</v>
      </c>
      <c r="B74476">
        <v>1</v>
      </c>
    </row>
    <row r="74477" spans="1:2" x14ac:dyDescent="0.15">
      <c r="A74477" t="s">
        <v>5172</v>
      </c>
      <c r="B74477">
        <v>1</v>
      </c>
    </row>
    <row r="74478" spans="1:2" x14ac:dyDescent="0.15">
      <c r="A74478" t="s">
        <v>5173</v>
      </c>
      <c r="B74478">
        <v>1</v>
      </c>
    </row>
    <row r="74479" spans="1:2" x14ac:dyDescent="0.15">
      <c r="A74479" t="s">
        <v>5176</v>
      </c>
      <c r="B74479">
        <v>1</v>
      </c>
    </row>
    <row r="74480" spans="1:2" x14ac:dyDescent="0.15">
      <c r="A74480" t="s">
        <v>5177</v>
      </c>
      <c r="B74480">
        <v>1</v>
      </c>
    </row>
    <row r="74481" spans="1:2" x14ac:dyDescent="0.15">
      <c r="A74481" t="s">
        <v>5178</v>
      </c>
      <c r="B74481">
        <v>1</v>
      </c>
    </row>
    <row r="74482" spans="1:2" x14ac:dyDescent="0.15">
      <c r="A74482" t="s">
        <v>5179</v>
      </c>
      <c r="B74482">
        <v>1</v>
      </c>
    </row>
    <row r="74483" spans="1:2" x14ac:dyDescent="0.15">
      <c r="A74483" t="s">
        <v>5180</v>
      </c>
      <c r="B74483">
        <v>1</v>
      </c>
    </row>
    <row r="74484" spans="1:2" x14ac:dyDescent="0.15">
      <c r="A74484" t="s">
        <v>5181</v>
      </c>
      <c r="B74484">
        <v>1</v>
      </c>
    </row>
    <row r="74485" spans="1:2" x14ac:dyDescent="0.15">
      <c r="A74485" t="s">
        <v>5182</v>
      </c>
      <c r="B74485">
        <v>1</v>
      </c>
    </row>
    <row r="74486" spans="1:2" x14ac:dyDescent="0.15">
      <c r="A74486" t="s">
        <v>5183</v>
      </c>
      <c r="B74486">
        <v>1</v>
      </c>
    </row>
    <row r="74487" spans="1:2" x14ac:dyDescent="0.15">
      <c r="A74487" t="s">
        <v>5184</v>
      </c>
      <c r="B74487">
        <v>1</v>
      </c>
    </row>
    <row r="74488" spans="1:2" x14ac:dyDescent="0.15">
      <c r="A74488" t="s">
        <v>5185</v>
      </c>
      <c r="B74488">
        <v>1</v>
      </c>
    </row>
    <row r="74489" spans="1:2" x14ac:dyDescent="0.15">
      <c r="A74489" t="s">
        <v>5186</v>
      </c>
      <c r="B74489">
        <v>1</v>
      </c>
    </row>
    <row r="74490" spans="1:2" x14ac:dyDescent="0.15">
      <c r="A74490" t="s">
        <v>5188</v>
      </c>
      <c r="B74490">
        <v>1</v>
      </c>
    </row>
    <row r="74491" spans="1:2" x14ac:dyDescent="0.15">
      <c r="A74491" t="s">
        <v>5189</v>
      </c>
      <c r="B74491">
        <v>1</v>
      </c>
    </row>
    <row r="74492" spans="1:2" x14ac:dyDescent="0.15">
      <c r="A74492" t="s">
        <v>5190</v>
      </c>
      <c r="B74492">
        <v>1</v>
      </c>
    </row>
    <row r="74493" spans="1:2" x14ac:dyDescent="0.15">
      <c r="A74493" t="s">
        <v>5191</v>
      </c>
      <c r="B74493">
        <v>1</v>
      </c>
    </row>
    <row r="74494" spans="1:2" x14ac:dyDescent="0.15">
      <c r="A74494" t="s">
        <v>5192</v>
      </c>
      <c r="B74494">
        <v>1</v>
      </c>
    </row>
    <row r="74495" spans="1:2" x14ac:dyDescent="0.15">
      <c r="A74495" t="s">
        <v>5194</v>
      </c>
      <c r="B74495">
        <v>1</v>
      </c>
    </row>
    <row r="74496" spans="1:2" x14ac:dyDescent="0.15">
      <c r="A74496" t="s">
        <v>5196</v>
      </c>
      <c r="B74496">
        <v>1</v>
      </c>
    </row>
    <row r="74497" spans="1:2" x14ac:dyDescent="0.15">
      <c r="A74497" t="s">
        <v>5197</v>
      </c>
      <c r="B74497">
        <v>1</v>
      </c>
    </row>
    <row r="74498" spans="1:2" x14ac:dyDescent="0.15">
      <c r="A74498" t="s">
        <v>5199</v>
      </c>
      <c r="B74498">
        <v>1</v>
      </c>
    </row>
    <row r="74499" spans="1:2" x14ac:dyDescent="0.15">
      <c r="A74499" t="s">
        <v>5200</v>
      </c>
      <c r="B74499">
        <v>1</v>
      </c>
    </row>
    <row r="74500" spans="1:2" x14ac:dyDescent="0.15">
      <c r="A74500" t="s">
        <v>5202</v>
      </c>
      <c r="B74500">
        <v>1</v>
      </c>
    </row>
    <row r="74501" spans="1:2" x14ac:dyDescent="0.15">
      <c r="A74501" t="s">
        <v>5203</v>
      </c>
      <c r="B74501">
        <v>1</v>
      </c>
    </row>
    <row r="74502" spans="1:2" x14ac:dyDescent="0.15">
      <c r="A74502" t="s">
        <v>5204</v>
      </c>
      <c r="B74502">
        <v>1</v>
      </c>
    </row>
    <row r="74503" spans="1:2" x14ac:dyDescent="0.15">
      <c r="A74503" t="s">
        <v>5206</v>
      </c>
      <c r="B74503">
        <v>1</v>
      </c>
    </row>
    <row r="74504" spans="1:2" x14ac:dyDescent="0.15">
      <c r="A74504" t="s">
        <v>5207</v>
      </c>
      <c r="B74504">
        <v>1</v>
      </c>
    </row>
    <row r="74505" spans="1:2" x14ac:dyDescent="0.15">
      <c r="A74505" t="s">
        <v>5209</v>
      </c>
      <c r="B74505">
        <v>1</v>
      </c>
    </row>
    <row r="74506" spans="1:2" x14ac:dyDescent="0.15">
      <c r="A74506" t="s">
        <v>5210</v>
      </c>
      <c r="B74506">
        <v>1</v>
      </c>
    </row>
    <row r="74507" spans="1:2" x14ac:dyDescent="0.15">
      <c r="A74507" t="s">
        <v>5211</v>
      </c>
      <c r="B74507">
        <v>1</v>
      </c>
    </row>
    <row r="74508" spans="1:2" x14ac:dyDescent="0.15">
      <c r="A74508" t="s">
        <v>5213</v>
      </c>
      <c r="B74508">
        <v>1</v>
      </c>
    </row>
    <row r="74509" spans="1:2" x14ac:dyDescent="0.15">
      <c r="A74509" t="s">
        <v>5214</v>
      </c>
      <c r="B74509">
        <v>1</v>
      </c>
    </row>
    <row r="74510" spans="1:2" x14ac:dyDescent="0.15">
      <c r="A74510" t="s">
        <v>5215</v>
      </c>
      <c r="B74510">
        <v>1</v>
      </c>
    </row>
    <row r="74511" spans="1:2" x14ac:dyDescent="0.15">
      <c r="A74511" t="s">
        <v>5217</v>
      </c>
      <c r="B74511">
        <v>1</v>
      </c>
    </row>
    <row r="74512" spans="1:2" x14ac:dyDescent="0.15">
      <c r="A74512" t="s">
        <v>5218</v>
      </c>
      <c r="B74512">
        <v>1</v>
      </c>
    </row>
    <row r="74513" spans="1:2" x14ac:dyDescent="0.15">
      <c r="A74513" t="s">
        <v>5220</v>
      </c>
      <c r="B74513">
        <v>1</v>
      </c>
    </row>
    <row r="74514" spans="1:2" x14ac:dyDescent="0.15">
      <c r="A74514" t="s">
        <v>5221</v>
      </c>
      <c r="B74514">
        <v>1</v>
      </c>
    </row>
    <row r="74515" spans="1:2" x14ac:dyDescent="0.15">
      <c r="A74515" t="s">
        <v>5223</v>
      </c>
      <c r="B74515">
        <v>1</v>
      </c>
    </row>
    <row r="74516" spans="1:2" x14ac:dyDescent="0.15">
      <c r="A74516" t="s">
        <v>5224</v>
      </c>
      <c r="B74516">
        <v>1</v>
      </c>
    </row>
    <row r="74517" spans="1:2" x14ac:dyDescent="0.15">
      <c r="A74517" t="s">
        <v>5225</v>
      </c>
      <c r="B74517">
        <v>1</v>
      </c>
    </row>
    <row r="74518" spans="1:2" x14ac:dyDescent="0.15">
      <c r="A74518" t="s">
        <v>5226</v>
      </c>
      <c r="B74518">
        <v>1</v>
      </c>
    </row>
    <row r="74519" spans="1:2" x14ac:dyDescent="0.15">
      <c r="A74519" t="s">
        <v>5228</v>
      </c>
      <c r="B74519">
        <v>1</v>
      </c>
    </row>
    <row r="74520" spans="1:2" x14ac:dyDescent="0.15">
      <c r="A74520" t="s">
        <v>5229</v>
      </c>
      <c r="B74520">
        <v>1</v>
      </c>
    </row>
    <row r="74521" spans="1:2" x14ac:dyDescent="0.15">
      <c r="A74521" t="s">
        <v>5230</v>
      </c>
      <c r="B74521">
        <v>1</v>
      </c>
    </row>
    <row r="74522" spans="1:2" x14ac:dyDescent="0.15">
      <c r="A74522" t="s">
        <v>5231</v>
      </c>
      <c r="B74522">
        <v>1</v>
      </c>
    </row>
    <row r="74523" spans="1:2" x14ac:dyDescent="0.15">
      <c r="A74523" t="s">
        <v>5232</v>
      </c>
      <c r="B74523">
        <v>1</v>
      </c>
    </row>
    <row r="74524" spans="1:2" x14ac:dyDescent="0.15">
      <c r="A74524" t="s">
        <v>5235</v>
      </c>
      <c r="B74524">
        <v>1</v>
      </c>
    </row>
    <row r="74525" spans="1:2" x14ac:dyDescent="0.15">
      <c r="A74525" t="s">
        <v>5237</v>
      </c>
      <c r="B74525">
        <v>1</v>
      </c>
    </row>
    <row r="74526" spans="1:2" x14ac:dyDescent="0.15">
      <c r="A74526" t="s">
        <v>5238</v>
      </c>
      <c r="B74526">
        <v>1</v>
      </c>
    </row>
    <row r="74527" spans="1:2" x14ac:dyDescent="0.15">
      <c r="A74527" t="s">
        <v>5239</v>
      </c>
      <c r="B74527">
        <v>1</v>
      </c>
    </row>
    <row r="74528" spans="1:2" x14ac:dyDescent="0.15">
      <c r="A74528" t="s">
        <v>5240</v>
      </c>
      <c r="B74528">
        <v>1</v>
      </c>
    </row>
    <row r="74529" spans="1:2" x14ac:dyDescent="0.15">
      <c r="A74529" t="s">
        <v>5242</v>
      </c>
      <c r="B74529">
        <v>1</v>
      </c>
    </row>
    <row r="74530" spans="1:2" x14ac:dyDescent="0.15">
      <c r="A74530" t="s">
        <v>5243</v>
      </c>
      <c r="B74530">
        <v>1</v>
      </c>
    </row>
    <row r="74531" spans="1:2" x14ac:dyDescent="0.15">
      <c r="A74531" t="s">
        <v>5244</v>
      </c>
      <c r="B74531">
        <v>1</v>
      </c>
    </row>
    <row r="74532" spans="1:2" x14ac:dyDescent="0.15">
      <c r="A74532" t="s">
        <v>5245</v>
      </c>
      <c r="B74532">
        <v>1</v>
      </c>
    </row>
    <row r="74533" spans="1:2" x14ac:dyDescent="0.15">
      <c r="A74533" t="s">
        <v>5248</v>
      </c>
      <c r="B74533">
        <v>1</v>
      </c>
    </row>
    <row r="74534" spans="1:2" x14ac:dyDescent="0.15">
      <c r="A74534" t="s">
        <v>5249</v>
      </c>
      <c r="B74534">
        <v>1</v>
      </c>
    </row>
    <row r="74535" spans="1:2" x14ac:dyDescent="0.15">
      <c r="A74535" t="s">
        <v>5250</v>
      </c>
      <c r="B74535">
        <v>1</v>
      </c>
    </row>
    <row r="74536" spans="1:2" x14ac:dyDescent="0.15">
      <c r="A74536" t="s">
        <v>5251</v>
      </c>
      <c r="B74536">
        <v>1</v>
      </c>
    </row>
    <row r="74537" spans="1:2" x14ac:dyDescent="0.15">
      <c r="A74537" t="s">
        <v>5253</v>
      </c>
      <c r="B74537">
        <v>1</v>
      </c>
    </row>
    <row r="74538" spans="1:2" x14ac:dyDescent="0.15">
      <c r="A74538" t="s">
        <v>5254</v>
      </c>
      <c r="B74538">
        <v>1</v>
      </c>
    </row>
    <row r="74539" spans="1:2" x14ac:dyDescent="0.15">
      <c r="A74539" t="s">
        <v>5255</v>
      </c>
      <c r="B74539">
        <v>1</v>
      </c>
    </row>
    <row r="74540" spans="1:2" x14ac:dyDescent="0.15">
      <c r="A74540" t="s">
        <v>5256</v>
      </c>
      <c r="B74540">
        <v>1</v>
      </c>
    </row>
    <row r="74541" spans="1:2" x14ac:dyDescent="0.15">
      <c r="A74541" t="s">
        <v>5257</v>
      </c>
      <c r="B74541">
        <v>1</v>
      </c>
    </row>
    <row r="74542" spans="1:2" x14ac:dyDescent="0.15">
      <c r="A74542" t="s">
        <v>5258</v>
      </c>
      <c r="B74542">
        <v>1</v>
      </c>
    </row>
    <row r="74543" spans="1:2" x14ac:dyDescent="0.15">
      <c r="A74543" t="s">
        <v>5260</v>
      </c>
      <c r="B74543">
        <v>1</v>
      </c>
    </row>
    <row r="74544" spans="1:2" x14ac:dyDescent="0.15">
      <c r="A74544" t="s">
        <v>5262</v>
      </c>
      <c r="B74544">
        <v>1</v>
      </c>
    </row>
    <row r="74545" spans="1:2" x14ac:dyDescent="0.15">
      <c r="A74545" t="s">
        <v>5263</v>
      </c>
      <c r="B74545">
        <v>1</v>
      </c>
    </row>
    <row r="74546" spans="1:2" x14ac:dyDescent="0.15">
      <c r="A74546" t="s">
        <v>5264</v>
      </c>
      <c r="B74546">
        <v>1</v>
      </c>
    </row>
    <row r="74547" spans="1:2" x14ac:dyDescent="0.15">
      <c r="A74547" t="s">
        <v>5265</v>
      </c>
      <c r="B74547">
        <v>1</v>
      </c>
    </row>
    <row r="74548" spans="1:2" x14ac:dyDescent="0.15">
      <c r="A74548" t="s">
        <v>5266</v>
      </c>
      <c r="B74548">
        <v>1</v>
      </c>
    </row>
    <row r="74549" spans="1:2" x14ac:dyDescent="0.15">
      <c r="A74549" t="s">
        <v>5268</v>
      </c>
      <c r="B74549">
        <v>1</v>
      </c>
    </row>
    <row r="74550" spans="1:2" x14ac:dyDescent="0.15">
      <c r="A74550" t="s">
        <v>5269</v>
      </c>
      <c r="B74550">
        <v>1</v>
      </c>
    </row>
    <row r="74551" spans="1:2" x14ac:dyDescent="0.15">
      <c r="A74551" t="s">
        <v>5270</v>
      </c>
      <c r="B74551">
        <v>1</v>
      </c>
    </row>
    <row r="74552" spans="1:2" x14ac:dyDescent="0.15">
      <c r="A74552" t="s">
        <v>5271</v>
      </c>
      <c r="B74552">
        <v>1</v>
      </c>
    </row>
    <row r="74553" spans="1:2" x14ac:dyDescent="0.15">
      <c r="A74553" t="s">
        <v>5273</v>
      </c>
      <c r="B74553">
        <v>1</v>
      </c>
    </row>
    <row r="74554" spans="1:2" x14ac:dyDescent="0.15">
      <c r="A74554" t="s">
        <v>5274</v>
      </c>
      <c r="B74554">
        <v>1</v>
      </c>
    </row>
    <row r="74555" spans="1:2" x14ac:dyDescent="0.15">
      <c r="A74555" t="s">
        <v>5275</v>
      </c>
      <c r="B74555">
        <v>1</v>
      </c>
    </row>
    <row r="74556" spans="1:2" x14ac:dyDescent="0.15">
      <c r="A74556" t="s">
        <v>5276</v>
      </c>
      <c r="B74556">
        <v>1</v>
      </c>
    </row>
    <row r="74557" spans="1:2" x14ac:dyDescent="0.15">
      <c r="A74557" t="s">
        <v>5277</v>
      </c>
      <c r="B74557">
        <v>1</v>
      </c>
    </row>
    <row r="74558" spans="1:2" x14ac:dyDescent="0.15">
      <c r="A74558" t="s">
        <v>5278</v>
      </c>
      <c r="B74558">
        <v>1</v>
      </c>
    </row>
    <row r="74559" spans="1:2" x14ac:dyDescent="0.15">
      <c r="A74559" t="s">
        <v>5279</v>
      </c>
      <c r="B74559">
        <v>1</v>
      </c>
    </row>
    <row r="74560" spans="1:2" x14ac:dyDescent="0.15">
      <c r="A74560" t="s">
        <v>5280</v>
      </c>
      <c r="B74560">
        <v>1</v>
      </c>
    </row>
    <row r="74561" spans="1:2" x14ac:dyDescent="0.15">
      <c r="A74561" t="s">
        <v>5281</v>
      </c>
      <c r="B74561">
        <v>1</v>
      </c>
    </row>
    <row r="74562" spans="1:2" x14ac:dyDescent="0.15">
      <c r="A74562" t="s">
        <v>5282</v>
      </c>
      <c r="B74562">
        <v>1</v>
      </c>
    </row>
    <row r="74563" spans="1:2" x14ac:dyDescent="0.15">
      <c r="A74563" t="s">
        <v>5283</v>
      </c>
      <c r="B74563">
        <v>1</v>
      </c>
    </row>
    <row r="74564" spans="1:2" x14ac:dyDescent="0.15">
      <c r="A74564" t="s">
        <v>5286</v>
      </c>
      <c r="B74564">
        <v>1</v>
      </c>
    </row>
    <row r="74565" spans="1:2" x14ac:dyDescent="0.15">
      <c r="A74565" t="s">
        <v>5287</v>
      </c>
      <c r="B74565">
        <v>1</v>
      </c>
    </row>
    <row r="74566" spans="1:2" x14ac:dyDescent="0.15">
      <c r="A74566" t="s">
        <v>5288</v>
      </c>
      <c r="B74566">
        <v>1</v>
      </c>
    </row>
    <row r="74567" spans="1:2" x14ac:dyDescent="0.15">
      <c r="A74567" t="s">
        <v>5290</v>
      </c>
      <c r="B74567">
        <v>1</v>
      </c>
    </row>
    <row r="74568" spans="1:2" x14ac:dyDescent="0.15">
      <c r="A74568" t="s">
        <v>5291</v>
      </c>
      <c r="B74568">
        <v>1</v>
      </c>
    </row>
    <row r="74569" spans="1:2" x14ac:dyDescent="0.15">
      <c r="A74569" t="s">
        <v>5292</v>
      </c>
      <c r="B74569">
        <v>1</v>
      </c>
    </row>
    <row r="74570" spans="1:2" x14ac:dyDescent="0.15">
      <c r="A74570" t="s">
        <v>5294</v>
      </c>
      <c r="B74570">
        <v>1</v>
      </c>
    </row>
    <row r="74571" spans="1:2" x14ac:dyDescent="0.15">
      <c r="A74571" t="s">
        <v>5295</v>
      </c>
      <c r="B74571">
        <v>1</v>
      </c>
    </row>
    <row r="74572" spans="1:2" x14ac:dyDescent="0.15">
      <c r="A74572" t="s">
        <v>5297</v>
      </c>
      <c r="B74572">
        <v>1</v>
      </c>
    </row>
    <row r="74573" spans="1:2" x14ac:dyDescent="0.15">
      <c r="A74573" t="s">
        <v>5298</v>
      </c>
      <c r="B74573">
        <v>1</v>
      </c>
    </row>
    <row r="74574" spans="1:2" x14ac:dyDescent="0.15">
      <c r="A74574" t="s">
        <v>5300</v>
      </c>
      <c r="B74574">
        <v>1</v>
      </c>
    </row>
    <row r="74575" spans="1:2" x14ac:dyDescent="0.15">
      <c r="A74575" t="s">
        <v>5301</v>
      </c>
      <c r="B74575">
        <v>1</v>
      </c>
    </row>
    <row r="74576" spans="1:2" x14ac:dyDescent="0.15">
      <c r="A74576" t="s">
        <v>5302</v>
      </c>
      <c r="B74576">
        <v>1</v>
      </c>
    </row>
    <row r="74577" spans="1:2" x14ac:dyDescent="0.15">
      <c r="A74577" t="s">
        <v>5303</v>
      </c>
      <c r="B74577">
        <v>1</v>
      </c>
    </row>
    <row r="74578" spans="1:2" x14ac:dyDescent="0.15">
      <c r="A74578" t="s">
        <v>5304</v>
      </c>
      <c r="B74578">
        <v>1</v>
      </c>
    </row>
    <row r="74579" spans="1:2" x14ac:dyDescent="0.15">
      <c r="A74579" t="s">
        <v>5306</v>
      </c>
      <c r="B74579">
        <v>1</v>
      </c>
    </row>
    <row r="74580" spans="1:2" x14ac:dyDescent="0.15">
      <c r="A74580" t="s">
        <v>5308</v>
      </c>
      <c r="B74580">
        <v>1</v>
      </c>
    </row>
    <row r="74581" spans="1:2" x14ac:dyDescent="0.15">
      <c r="A74581" t="s">
        <v>5309</v>
      </c>
      <c r="B74581">
        <v>1</v>
      </c>
    </row>
    <row r="74582" spans="1:2" x14ac:dyDescent="0.15">
      <c r="A74582" t="s">
        <v>5311</v>
      </c>
      <c r="B74582">
        <v>1</v>
      </c>
    </row>
    <row r="74583" spans="1:2" x14ac:dyDescent="0.15">
      <c r="A74583" t="s">
        <v>5312</v>
      </c>
      <c r="B74583">
        <v>1</v>
      </c>
    </row>
    <row r="74584" spans="1:2" x14ac:dyDescent="0.15">
      <c r="A74584" t="s">
        <v>5314</v>
      </c>
      <c r="B74584">
        <v>1</v>
      </c>
    </row>
    <row r="74585" spans="1:2" x14ac:dyDescent="0.15">
      <c r="A74585" t="s">
        <v>5315</v>
      </c>
      <c r="B74585">
        <v>1</v>
      </c>
    </row>
    <row r="74586" spans="1:2" x14ac:dyDescent="0.15">
      <c r="A74586" t="s">
        <v>5316</v>
      </c>
      <c r="B74586">
        <v>1</v>
      </c>
    </row>
    <row r="74587" spans="1:2" x14ac:dyDescent="0.15">
      <c r="A74587" t="s">
        <v>5318</v>
      </c>
      <c r="B74587">
        <v>1</v>
      </c>
    </row>
    <row r="74588" spans="1:2" x14ac:dyDescent="0.15">
      <c r="A74588" t="s">
        <v>5320</v>
      </c>
      <c r="B74588">
        <v>1</v>
      </c>
    </row>
    <row r="74589" spans="1:2" x14ac:dyDescent="0.15">
      <c r="A74589" t="s">
        <v>5321</v>
      </c>
      <c r="B74589">
        <v>1</v>
      </c>
    </row>
    <row r="74590" spans="1:2" x14ac:dyDescent="0.15">
      <c r="A74590" t="s">
        <v>5322</v>
      </c>
      <c r="B74590">
        <v>1</v>
      </c>
    </row>
    <row r="74591" spans="1:2" x14ac:dyDescent="0.15">
      <c r="A74591" t="s">
        <v>5323</v>
      </c>
      <c r="B74591">
        <v>1</v>
      </c>
    </row>
    <row r="74592" spans="1:2" x14ac:dyDescent="0.15">
      <c r="A74592" t="s">
        <v>5324</v>
      </c>
      <c r="B74592">
        <v>1</v>
      </c>
    </row>
    <row r="74593" spans="1:2" x14ac:dyDescent="0.15">
      <c r="A74593" t="s">
        <v>5325</v>
      </c>
      <c r="B74593">
        <v>1</v>
      </c>
    </row>
    <row r="74594" spans="1:2" x14ac:dyDescent="0.15">
      <c r="A74594" t="s">
        <v>5326</v>
      </c>
      <c r="B74594">
        <v>1</v>
      </c>
    </row>
    <row r="74595" spans="1:2" x14ac:dyDescent="0.15">
      <c r="A74595" t="s">
        <v>5327</v>
      </c>
      <c r="B74595">
        <v>1</v>
      </c>
    </row>
    <row r="74596" spans="1:2" x14ac:dyDescent="0.15">
      <c r="A74596" t="s">
        <v>5328</v>
      </c>
      <c r="B74596">
        <v>1</v>
      </c>
    </row>
    <row r="74597" spans="1:2" x14ac:dyDescent="0.15">
      <c r="A74597" t="s">
        <v>5332</v>
      </c>
      <c r="B74597">
        <v>1</v>
      </c>
    </row>
    <row r="74598" spans="1:2" x14ac:dyDescent="0.15">
      <c r="A74598" t="s">
        <v>5335</v>
      </c>
      <c r="B74598">
        <v>1</v>
      </c>
    </row>
    <row r="74599" spans="1:2" x14ac:dyDescent="0.15">
      <c r="A74599" t="s">
        <v>5336</v>
      </c>
      <c r="B74599">
        <v>1</v>
      </c>
    </row>
    <row r="74600" spans="1:2" x14ac:dyDescent="0.15">
      <c r="A74600" t="s">
        <v>5337</v>
      </c>
      <c r="B74600">
        <v>1</v>
      </c>
    </row>
    <row r="74601" spans="1:2" x14ac:dyDescent="0.15">
      <c r="A74601" t="s">
        <v>5339</v>
      </c>
      <c r="B74601">
        <v>1</v>
      </c>
    </row>
    <row r="74602" spans="1:2" x14ac:dyDescent="0.15">
      <c r="A74602" t="s">
        <v>5340</v>
      </c>
      <c r="B74602">
        <v>1</v>
      </c>
    </row>
    <row r="74603" spans="1:2" x14ac:dyDescent="0.15">
      <c r="A74603" t="s">
        <v>5341</v>
      </c>
      <c r="B74603">
        <v>1</v>
      </c>
    </row>
    <row r="74604" spans="1:2" x14ac:dyDescent="0.15">
      <c r="A74604" t="s">
        <v>5342</v>
      </c>
      <c r="B74604">
        <v>1</v>
      </c>
    </row>
    <row r="74605" spans="1:2" x14ac:dyDescent="0.15">
      <c r="A74605" t="s">
        <v>5344</v>
      </c>
      <c r="B74605">
        <v>1</v>
      </c>
    </row>
    <row r="74606" spans="1:2" x14ac:dyDescent="0.15">
      <c r="A74606" t="s">
        <v>5346</v>
      </c>
      <c r="B74606">
        <v>1</v>
      </c>
    </row>
    <row r="74607" spans="1:2" x14ac:dyDescent="0.15">
      <c r="A74607" t="s">
        <v>5347</v>
      </c>
      <c r="B74607">
        <v>1</v>
      </c>
    </row>
    <row r="74608" spans="1:2" x14ac:dyDescent="0.15">
      <c r="A74608" t="s">
        <v>5349</v>
      </c>
      <c r="B74608">
        <v>1</v>
      </c>
    </row>
    <row r="74609" spans="1:2" x14ac:dyDescent="0.15">
      <c r="A74609" t="s">
        <v>5351</v>
      </c>
      <c r="B74609">
        <v>1</v>
      </c>
    </row>
    <row r="74610" spans="1:2" x14ac:dyDescent="0.15">
      <c r="A74610" t="s">
        <v>5353</v>
      </c>
      <c r="B74610">
        <v>1</v>
      </c>
    </row>
    <row r="74611" spans="1:2" x14ac:dyDescent="0.15">
      <c r="A74611" t="s">
        <v>5354</v>
      </c>
      <c r="B74611">
        <v>1</v>
      </c>
    </row>
    <row r="74612" spans="1:2" x14ac:dyDescent="0.15">
      <c r="A74612" t="s">
        <v>5355</v>
      </c>
      <c r="B74612">
        <v>1</v>
      </c>
    </row>
    <row r="74613" spans="1:2" x14ac:dyDescent="0.15">
      <c r="A74613" t="s">
        <v>5357</v>
      </c>
      <c r="B74613">
        <v>1</v>
      </c>
    </row>
    <row r="74614" spans="1:2" x14ac:dyDescent="0.15">
      <c r="A74614" t="s">
        <v>5358</v>
      </c>
      <c r="B74614">
        <v>1</v>
      </c>
    </row>
    <row r="74615" spans="1:2" x14ac:dyDescent="0.15">
      <c r="A74615" t="s">
        <v>5359</v>
      </c>
      <c r="B74615">
        <v>1</v>
      </c>
    </row>
    <row r="74616" spans="1:2" x14ac:dyDescent="0.15">
      <c r="A74616" t="s">
        <v>5360</v>
      </c>
      <c r="B74616">
        <v>1</v>
      </c>
    </row>
    <row r="74617" spans="1:2" x14ac:dyDescent="0.15">
      <c r="A74617" t="s">
        <v>5362</v>
      </c>
      <c r="B74617">
        <v>1</v>
      </c>
    </row>
    <row r="74618" spans="1:2" x14ac:dyDescent="0.15">
      <c r="A74618" t="s">
        <v>5363</v>
      </c>
      <c r="B74618">
        <v>1</v>
      </c>
    </row>
    <row r="74619" spans="1:2" x14ac:dyDescent="0.15">
      <c r="A74619" t="s">
        <v>5364</v>
      </c>
      <c r="B74619">
        <v>1</v>
      </c>
    </row>
    <row r="74620" spans="1:2" x14ac:dyDescent="0.15">
      <c r="A74620" t="s">
        <v>5366</v>
      </c>
      <c r="B74620">
        <v>1</v>
      </c>
    </row>
    <row r="74621" spans="1:2" x14ac:dyDescent="0.15">
      <c r="A74621" t="s">
        <v>5367</v>
      </c>
      <c r="B74621">
        <v>1</v>
      </c>
    </row>
    <row r="74622" spans="1:2" x14ac:dyDescent="0.15">
      <c r="A74622" t="s">
        <v>5368</v>
      </c>
      <c r="B74622">
        <v>1</v>
      </c>
    </row>
    <row r="74623" spans="1:2" x14ac:dyDescent="0.15">
      <c r="A74623" t="s">
        <v>5369</v>
      </c>
      <c r="B74623">
        <v>1</v>
      </c>
    </row>
    <row r="74624" spans="1:2" x14ac:dyDescent="0.15">
      <c r="A74624" t="s">
        <v>5371</v>
      </c>
      <c r="B74624">
        <v>1</v>
      </c>
    </row>
    <row r="74625" spans="1:2" x14ac:dyDescent="0.15">
      <c r="A74625" t="s">
        <v>5372</v>
      </c>
      <c r="B74625">
        <v>1</v>
      </c>
    </row>
    <row r="74626" spans="1:2" x14ac:dyDescent="0.15">
      <c r="A74626" t="s">
        <v>5373</v>
      </c>
      <c r="B74626">
        <v>1</v>
      </c>
    </row>
    <row r="74627" spans="1:2" x14ac:dyDescent="0.15">
      <c r="A74627" t="s">
        <v>5375</v>
      </c>
      <c r="B74627">
        <v>1</v>
      </c>
    </row>
    <row r="74628" spans="1:2" x14ac:dyDescent="0.15">
      <c r="A74628" t="s">
        <v>5376</v>
      </c>
      <c r="B74628">
        <v>1</v>
      </c>
    </row>
    <row r="74629" spans="1:2" x14ac:dyDescent="0.15">
      <c r="A74629" t="s">
        <v>5378</v>
      </c>
      <c r="B74629">
        <v>1</v>
      </c>
    </row>
    <row r="74630" spans="1:2" x14ac:dyDescent="0.15">
      <c r="A74630" t="s">
        <v>5379</v>
      </c>
      <c r="B74630">
        <v>1</v>
      </c>
    </row>
    <row r="74631" spans="1:2" x14ac:dyDescent="0.15">
      <c r="A74631" t="s">
        <v>5380</v>
      </c>
      <c r="B74631">
        <v>1</v>
      </c>
    </row>
    <row r="74632" spans="1:2" x14ac:dyDescent="0.15">
      <c r="A74632" t="s">
        <v>5381</v>
      </c>
      <c r="B74632">
        <v>1</v>
      </c>
    </row>
    <row r="74633" spans="1:2" x14ac:dyDescent="0.15">
      <c r="A74633" t="s">
        <v>5384</v>
      </c>
      <c r="B74633">
        <v>1</v>
      </c>
    </row>
    <row r="74634" spans="1:2" x14ac:dyDescent="0.15">
      <c r="A74634" t="s">
        <v>5385</v>
      </c>
      <c r="B74634">
        <v>1</v>
      </c>
    </row>
    <row r="74635" spans="1:2" x14ac:dyDescent="0.15">
      <c r="A74635" t="s">
        <v>5386</v>
      </c>
      <c r="B74635">
        <v>1</v>
      </c>
    </row>
    <row r="74636" spans="1:2" x14ac:dyDescent="0.15">
      <c r="A74636" t="s">
        <v>5387</v>
      </c>
      <c r="B74636">
        <v>1</v>
      </c>
    </row>
    <row r="74637" spans="1:2" x14ac:dyDescent="0.15">
      <c r="A74637" t="s">
        <v>5388</v>
      </c>
      <c r="B74637">
        <v>1</v>
      </c>
    </row>
    <row r="74638" spans="1:2" x14ac:dyDescent="0.15">
      <c r="A74638" t="s">
        <v>5389</v>
      </c>
      <c r="B74638">
        <v>1</v>
      </c>
    </row>
    <row r="74639" spans="1:2" x14ac:dyDescent="0.15">
      <c r="A74639" t="s">
        <v>5390</v>
      </c>
      <c r="B74639">
        <v>1</v>
      </c>
    </row>
    <row r="74640" spans="1:2" x14ac:dyDescent="0.15">
      <c r="A74640" t="s">
        <v>5391</v>
      </c>
      <c r="B74640">
        <v>1</v>
      </c>
    </row>
    <row r="74641" spans="1:2" x14ac:dyDescent="0.15">
      <c r="A74641" t="s">
        <v>5392</v>
      </c>
      <c r="B74641">
        <v>1</v>
      </c>
    </row>
    <row r="74642" spans="1:2" x14ac:dyDescent="0.15">
      <c r="A74642" t="s">
        <v>5393</v>
      </c>
      <c r="B74642">
        <v>1</v>
      </c>
    </row>
    <row r="74643" spans="1:2" x14ac:dyDescent="0.15">
      <c r="A74643" t="s">
        <v>5394</v>
      </c>
      <c r="B74643">
        <v>1</v>
      </c>
    </row>
    <row r="74644" spans="1:2" x14ac:dyDescent="0.15">
      <c r="A74644" t="s">
        <v>5395</v>
      </c>
      <c r="B74644">
        <v>1</v>
      </c>
    </row>
    <row r="74645" spans="1:2" x14ac:dyDescent="0.15">
      <c r="A74645" t="s">
        <v>5396</v>
      </c>
      <c r="B74645">
        <v>1</v>
      </c>
    </row>
    <row r="74646" spans="1:2" x14ac:dyDescent="0.15">
      <c r="A74646" t="s">
        <v>5397</v>
      </c>
      <c r="B74646">
        <v>1</v>
      </c>
    </row>
    <row r="74647" spans="1:2" x14ac:dyDescent="0.15">
      <c r="A74647" t="s">
        <v>5398</v>
      </c>
      <c r="B74647">
        <v>1</v>
      </c>
    </row>
    <row r="74648" spans="1:2" x14ac:dyDescent="0.15">
      <c r="A74648" t="s">
        <v>5401</v>
      </c>
      <c r="B74648">
        <v>1</v>
      </c>
    </row>
    <row r="74649" spans="1:2" x14ac:dyDescent="0.15">
      <c r="A74649" t="s">
        <v>5402</v>
      </c>
      <c r="B74649">
        <v>1</v>
      </c>
    </row>
    <row r="74650" spans="1:2" x14ac:dyDescent="0.15">
      <c r="A74650" t="s">
        <v>5403</v>
      </c>
      <c r="B74650">
        <v>1</v>
      </c>
    </row>
    <row r="74651" spans="1:2" x14ac:dyDescent="0.15">
      <c r="A74651" t="s">
        <v>5404</v>
      </c>
      <c r="B74651">
        <v>1</v>
      </c>
    </row>
    <row r="74652" spans="1:2" x14ac:dyDescent="0.15">
      <c r="A74652" t="s">
        <v>5405</v>
      </c>
      <c r="B74652">
        <v>1</v>
      </c>
    </row>
    <row r="74653" spans="1:2" x14ac:dyDescent="0.15">
      <c r="A74653" t="s">
        <v>5406</v>
      </c>
      <c r="B74653">
        <v>1</v>
      </c>
    </row>
    <row r="74654" spans="1:2" x14ac:dyDescent="0.15">
      <c r="A74654" t="s">
        <v>5408</v>
      </c>
      <c r="B74654">
        <v>1</v>
      </c>
    </row>
    <row r="74655" spans="1:2" x14ac:dyDescent="0.15">
      <c r="A74655" t="s">
        <v>5409</v>
      </c>
      <c r="B74655">
        <v>1</v>
      </c>
    </row>
    <row r="74656" spans="1:2" x14ac:dyDescent="0.15">
      <c r="A74656" t="s">
        <v>5410</v>
      </c>
      <c r="B74656">
        <v>1</v>
      </c>
    </row>
    <row r="74657" spans="1:2" x14ac:dyDescent="0.15">
      <c r="A74657" t="s">
        <v>5411</v>
      </c>
      <c r="B74657">
        <v>1</v>
      </c>
    </row>
    <row r="74658" spans="1:2" x14ac:dyDescent="0.15">
      <c r="A74658" t="s">
        <v>5414</v>
      </c>
      <c r="B74658">
        <v>1</v>
      </c>
    </row>
    <row r="74659" spans="1:2" x14ac:dyDescent="0.15">
      <c r="A74659" t="s">
        <v>5416</v>
      </c>
      <c r="B74659">
        <v>1</v>
      </c>
    </row>
    <row r="74660" spans="1:2" x14ac:dyDescent="0.15">
      <c r="A74660" t="s">
        <v>5417</v>
      </c>
      <c r="B74660">
        <v>1</v>
      </c>
    </row>
    <row r="74661" spans="1:2" x14ac:dyDescent="0.15">
      <c r="A74661" t="s">
        <v>5418</v>
      </c>
      <c r="B74661">
        <v>1</v>
      </c>
    </row>
    <row r="74662" spans="1:2" x14ac:dyDescent="0.15">
      <c r="A74662" t="s">
        <v>5419</v>
      </c>
      <c r="B74662">
        <v>1</v>
      </c>
    </row>
    <row r="74663" spans="1:2" x14ac:dyDescent="0.15">
      <c r="A74663" t="s">
        <v>5420</v>
      </c>
      <c r="B74663">
        <v>1</v>
      </c>
    </row>
    <row r="74664" spans="1:2" x14ac:dyDescent="0.15">
      <c r="A74664" t="s">
        <v>5421</v>
      </c>
      <c r="B74664">
        <v>1</v>
      </c>
    </row>
    <row r="74665" spans="1:2" x14ac:dyDescent="0.15">
      <c r="A74665" t="s">
        <v>5425</v>
      </c>
      <c r="B74665">
        <v>1</v>
      </c>
    </row>
    <row r="74666" spans="1:2" x14ac:dyDescent="0.15">
      <c r="A74666" t="s">
        <v>5426</v>
      </c>
      <c r="B74666">
        <v>1</v>
      </c>
    </row>
    <row r="74667" spans="1:2" x14ac:dyDescent="0.15">
      <c r="A74667" t="s">
        <v>5429</v>
      </c>
      <c r="B74667">
        <v>1</v>
      </c>
    </row>
    <row r="74668" spans="1:2" x14ac:dyDescent="0.15">
      <c r="A74668" t="s">
        <v>5430</v>
      </c>
      <c r="B74668">
        <v>1</v>
      </c>
    </row>
    <row r="74669" spans="1:2" x14ac:dyDescent="0.15">
      <c r="A74669" t="s">
        <v>5431</v>
      </c>
      <c r="B74669">
        <v>1</v>
      </c>
    </row>
    <row r="74670" spans="1:2" x14ac:dyDescent="0.15">
      <c r="A74670" t="s">
        <v>5432</v>
      </c>
      <c r="B74670">
        <v>1</v>
      </c>
    </row>
    <row r="74671" spans="1:2" x14ac:dyDescent="0.15">
      <c r="A74671" t="s">
        <v>5433</v>
      </c>
      <c r="B74671">
        <v>1</v>
      </c>
    </row>
    <row r="74672" spans="1:2" x14ac:dyDescent="0.15">
      <c r="A74672" t="s">
        <v>5434</v>
      </c>
      <c r="B74672">
        <v>1</v>
      </c>
    </row>
    <row r="74673" spans="1:2" x14ac:dyDescent="0.15">
      <c r="A74673" t="s">
        <v>5435</v>
      </c>
      <c r="B74673">
        <v>1</v>
      </c>
    </row>
    <row r="74674" spans="1:2" x14ac:dyDescent="0.15">
      <c r="A74674" t="s">
        <v>5436</v>
      </c>
      <c r="B74674">
        <v>1</v>
      </c>
    </row>
    <row r="74675" spans="1:2" x14ac:dyDescent="0.15">
      <c r="A74675" t="s">
        <v>5437</v>
      </c>
      <c r="B74675">
        <v>1</v>
      </c>
    </row>
    <row r="74676" spans="1:2" x14ac:dyDescent="0.15">
      <c r="A74676" t="s">
        <v>5438</v>
      </c>
      <c r="B74676">
        <v>1</v>
      </c>
    </row>
    <row r="74677" spans="1:2" x14ac:dyDescent="0.15">
      <c r="A74677" t="s">
        <v>5440</v>
      </c>
      <c r="B74677">
        <v>1</v>
      </c>
    </row>
    <row r="74678" spans="1:2" x14ac:dyDescent="0.15">
      <c r="A74678" t="s">
        <v>5441</v>
      </c>
      <c r="B74678">
        <v>1</v>
      </c>
    </row>
    <row r="74679" spans="1:2" x14ac:dyDescent="0.15">
      <c r="A74679" t="s">
        <v>5442</v>
      </c>
      <c r="B74679">
        <v>1</v>
      </c>
    </row>
    <row r="74680" spans="1:2" x14ac:dyDescent="0.15">
      <c r="A74680" t="s">
        <v>5443</v>
      </c>
      <c r="B74680">
        <v>1</v>
      </c>
    </row>
    <row r="74681" spans="1:2" x14ac:dyDescent="0.15">
      <c r="A74681" t="s">
        <v>5444</v>
      </c>
      <c r="B74681">
        <v>1</v>
      </c>
    </row>
    <row r="74682" spans="1:2" x14ac:dyDescent="0.15">
      <c r="A74682" t="s">
        <v>5445</v>
      </c>
      <c r="B74682">
        <v>1</v>
      </c>
    </row>
    <row r="74683" spans="1:2" x14ac:dyDescent="0.15">
      <c r="A74683" t="s">
        <v>5446</v>
      </c>
      <c r="B74683">
        <v>1</v>
      </c>
    </row>
    <row r="74684" spans="1:2" x14ac:dyDescent="0.15">
      <c r="A74684" t="s">
        <v>5447</v>
      </c>
      <c r="B74684">
        <v>1</v>
      </c>
    </row>
    <row r="74685" spans="1:2" x14ac:dyDescent="0.15">
      <c r="A74685" t="s">
        <v>5448</v>
      </c>
      <c r="B74685">
        <v>1</v>
      </c>
    </row>
    <row r="74686" spans="1:2" x14ac:dyDescent="0.15">
      <c r="A74686" t="s">
        <v>5449</v>
      </c>
      <c r="B74686">
        <v>1</v>
      </c>
    </row>
    <row r="74687" spans="1:2" x14ac:dyDescent="0.15">
      <c r="A74687" t="s">
        <v>5451</v>
      </c>
      <c r="B74687">
        <v>1</v>
      </c>
    </row>
    <row r="74688" spans="1:2" x14ac:dyDescent="0.15">
      <c r="A74688" t="s">
        <v>5452</v>
      </c>
      <c r="B74688">
        <v>1</v>
      </c>
    </row>
    <row r="74689" spans="1:2" x14ac:dyDescent="0.15">
      <c r="A74689" t="s">
        <v>5453</v>
      </c>
      <c r="B74689">
        <v>1</v>
      </c>
    </row>
    <row r="74690" spans="1:2" x14ac:dyDescent="0.15">
      <c r="A74690" t="s">
        <v>5454</v>
      </c>
      <c r="B74690">
        <v>1</v>
      </c>
    </row>
    <row r="74691" spans="1:2" x14ac:dyDescent="0.15">
      <c r="A74691" t="s">
        <v>5455</v>
      </c>
      <c r="B74691">
        <v>1</v>
      </c>
    </row>
    <row r="74692" spans="1:2" x14ac:dyDescent="0.15">
      <c r="A74692" t="s">
        <v>5456</v>
      </c>
      <c r="B74692">
        <v>1</v>
      </c>
    </row>
    <row r="74693" spans="1:2" x14ac:dyDescent="0.15">
      <c r="A74693" t="s">
        <v>5457</v>
      </c>
      <c r="B74693">
        <v>1</v>
      </c>
    </row>
    <row r="74694" spans="1:2" x14ac:dyDescent="0.15">
      <c r="A74694" t="s">
        <v>5458</v>
      </c>
      <c r="B74694">
        <v>1</v>
      </c>
    </row>
    <row r="74695" spans="1:2" x14ac:dyDescent="0.15">
      <c r="A74695" t="s">
        <v>5460</v>
      </c>
      <c r="B74695">
        <v>1</v>
      </c>
    </row>
    <row r="74696" spans="1:2" x14ac:dyDescent="0.15">
      <c r="A74696" t="s">
        <v>5461</v>
      </c>
      <c r="B74696">
        <v>1</v>
      </c>
    </row>
    <row r="74697" spans="1:2" x14ac:dyDescent="0.15">
      <c r="A74697" t="s">
        <v>5462</v>
      </c>
      <c r="B74697">
        <v>1</v>
      </c>
    </row>
    <row r="74698" spans="1:2" x14ac:dyDescent="0.15">
      <c r="A74698" t="s">
        <v>5463</v>
      </c>
      <c r="B74698">
        <v>1</v>
      </c>
    </row>
    <row r="74699" spans="1:2" x14ac:dyDescent="0.15">
      <c r="A74699" t="s">
        <v>5464</v>
      </c>
      <c r="B74699">
        <v>1</v>
      </c>
    </row>
    <row r="74700" spans="1:2" x14ac:dyDescent="0.15">
      <c r="A74700" t="s">
        <v>5465</v>
      </c>
      <c r="B74700">
        <v>1</v>
      </c>
    </row>
    <row r="74701" spans="1:2" x14ac:dyDescent="0.15">
      <c r="A74701" t="s">
        <v>5466</v>
      </c>
      <c r="B74701">
        <v>1</v>
      </c>
    </row>
    <row r="74702" spans="1:2" x14ac:dyDescent="0.15">
      <c r="A74702" t="s">
        <v>5467</v>
      </c>
      <c r="B74702">
        <v>1</v>
      </c>
    </row>
    <row r="74703" spans="1:2" x14ac:dyDescent="0.15">
      <c r="A74703" t="s">
        <v>5468</v>
      </c>
      <c r="B74703">
        <v>1</v>
      </c>
    </row>
    <row r="74704" spans="1:2" x14ac:dyDescent="0.15">
      <c r="A74704" t="s">
        <v>5470</v>
      </c>
      <c r="B74704">
        <v>1</v>
      </c>
    </row>
    <row r="74705" spans="1:2" x14ac:dyDescent="0.15">
      <c r="A74705" t="s">
        <v>5471</v>
      </c>
      <c r="B74705">
        <v>1</v>
      </c>
    </row>
    <row r="74706" spans="1:2" x14ac:dyDescent="0.15">
      <c r="A74706" t="s">
        <v>5472</v>
      </c>
      <c r="B74706">
        <v>1</v>
      </c>
    </row>
    <row r="74707" spans="1:2" x14ac:dyDescent="0.15">
      <c r="A74707" t="s">
        <v>5473</v>
      </c>
      <c r="B74707">
        <v>1</v>
      </c>
    </row>
    <row r="74708" spans="1:2" x14ac:dyDescent="0.15">
      <c r="A74708" t="s">
        <v>5476</v>
      </c>
      <c r="B74708">
        <v>1</v>
      </c>
    </row>
    <row r="74709" spans="1:2" x14ac:dyDescent="0.15">
      <c r="A74709" t="s">
        <v>5477</v>
      </c>
      <c r="B74709">
        <v>1</v>
      </c>
    </row>
    <row r="74710" spans="1:2" x14ac:dyDescent="0.15">
      <c r="A74710" t="s">
        <v>5479</v>
      </c>
      <c r="B74710">
        <v>1</v>
      </c>
    </row>
    <row r="74711" spans="1:2" x14ac:dyDescent="0.15">
      <c r="A74711" t="s">
        <v>5480</v>
      </c>
      <c r="B74711">
        <v>1</v>
      </c>
    </row>
    <row r="74712" spans="1:2" x14ac:dyDescent="0.15">
      <c r="A74712" t="s">
        <v>5481</v>
      </c>
      <c r="B74712">
        <v>1</v>
      </c>
    </row>
    <row r="74713" spans="1:2" x14ac:dyDescent="0.15">
      <c r="A74713" t="s">
        <v>5483</v>
      </c>
      <c r="B74713">
        <v>1</v>
      </c>
    </row>
    <row r="74714" spans="1:2" x14ac:dyDescent="0.15">
      <c r="A74714" t="s">
        <v>5484</v>
      </c>
      <c r="B74714">
        <v>1</v>
      </c>
    </row>
    <row r="74715" spans="1:2" x14ac:dyDescent="0.15">
      <c r="A74715" t="s">
        <v>5485</v>
      </c>
      <c r="B74715">
        <v>1</v>
      </c>
    </row>
    <row r="74716" spans="1:2" x14ac:dyDescent="0.15">
      <c r="A74716" t="s">
        <v>5490</v>
      </c>
      <c r="B74716">
        <v>1</v>
      </c>
    </row>
    <row r="74717" spans="1:2" x14ac:dyDescent="0.15">
      <c r="A74717" t="s">
        <v>5491</v>
      </c>
      <c r="B74717">
        <v>1</v>
      </c>
    </row>
    <row r="74718" spans="1:2" x14ac:dyDescent="0.15">
      <c r="A74718" t="s">
        <v>5492</v>
      </c>
      <c r="B74718">
        <v>1</v>
      </c>
    </row>
    <row r="74719" spans="1:2" x14ac:dyDescent="0.15">
      <c r="A74719" t="s">
        <v>5493</v>
      </c>
      <c r="B74719">
        <v>1</v>
      </c>
    </row>
    <row r="74720" spans="1:2" x14ac:dyDescent="0.15">
      <c r="A74720" t="s">
        <v>5494</v>
      </c>
      <c r="B74720">
        <v>1</v>
      </c>
    </row>
    <row r="74721" spans="1:2" x14ac:dyDescent="0.15">
      <c r="A74721" t="s">
        <v>5495</v>
      </c>
      <c r="B74721">
        <v>1</v>
      </c>
    </row>
    <row r="74722" spans="1:2" x14ac:dyDescent="0.15">
      <c r="A74722" t="s">
        <v>5496</v>
      </c>
      <c r="B74722">
        <v>1</v>
      </c>
    </row>
    <row r="74723" spans="1:2" x14ac:dyDescent="0.15">
      <c r="A74723" t="s">
        <v>5498</v>
      </c>
      <c r="B74723">
        <v>1</v>
      </c>
    </row>
    <row r="74724" spans="1:2" x14ac:dyDescent="0.15">
      <c r="A74724" t="s">
        <v>5501</v>
      </c>
      <c r="B74724">
        <v>1</v>
      </c>
    </row>
    <row r="74725" spans="1:2" x14ac:dyDescent="0.15">
      <c r="A74725" t="s">
        <v>5502</v>
      </c>
      <c r="B74725">
        <v>1</v>
      </c>
    </row>
    <row r="74726" spans="1:2" x14ac:dyDescent="0.15">
      <c r="A74726" t="s">
        <v>5503</v>
      </c>
      <c r="B74726">
        <v>1</v>
      </c>
    </row>
    <row r="74727" spans="1:2" x14ac:dyDescent="0.15">
      <c r="A74727" t="s">
        <v>5505</v>
      </c>
      <c r="B74727">
        <v>1</v>
      </c>
    </row>
    <row r="74728" spans="1:2" x14ac:dyDescent="0.15">
      <c r="A74728" t="s">
        <v>5507</v>
      </c>
      <c r="B74728">
        <v>1</v>
      </c>
    </row>
    <row r="74729" spans="1:2" x14ac:dyDescent="0.15">
      <c r="A74729" t="s">
        <v>5508</v>
      </c>
      <c r="B74729">
        <v>1</v>
      </c>
    </row>
    <row r="74730" spans="1:2" x14ac:dyDescent="0.15">
      <c r="A74730" t="s">
        <v>5509</v>
      </c>
      <c r="B74730">
        <v>1</v>
      </c>
    </row>
    <row r="74731" spans="1:2" x14ac:dyDescent="0.15">
      <c r="A74731" t="s">
        <v>5510</v>
      </c>
      <c r="B74731">
        <v>1</v>
      </c>
    </row>
    <row r="74732" spans="1:2" x14ac:dyDescent="0.15">
      <c r="A74732" t="s">
        <v>5512</v>
      </c>
      <c r="B74732">
        <v>1</v>
      </c>
    </row>
    <row r="74733" spans="1:2" x14ac:dyDescent="0.15">
      <c r="A74733" t="s">
        <v>5513</v>
      </c>
      <c r="B74733">
        <v>1</v>
      </c>
    </row>
    <row r="74734" spans="1:2" x14ac:dyDescent="0.15">
      <c r="A74734" t="s">
        <v>5514</v>
      </c>
      <c r="B74734">
        <v>1</v>
      </c>
    </row>
    <row r="74735" spans="1:2" x14ac:dyDescent="0.15">
      <c r="A74735" t="s">
        <v>5518</v>
      </c>
      <c r="B74735">
        <v>1</v>
      </c>
    </row>
    <row r="74736" spans="1:2" x14ac:dyDescent="0.15">
      <c r="A74736" t="s">
        <v>5519</v>
      </c>
      <c r="B74736">
        <v>1</v>
      </c>
    </row>
    <row r="74737" spans="1:2" x14ac:dyDescent="0.15">
      <c r="A74737" t="s">
        <v>5520</v>
      </c>
      <c r="B74737">
        <v>1</v>
      </c>
    </row>
    <row r="74738" spans="1:2" x14ac:dyDescent="0.15">
      <c r="A74738" t="s">
        <v>5521</v>
      </c>
      <c r="B74738">
        <v>1</v>
      </c>
    </row>
    <row r="74739" spans="1:2" x14ac:dyDescent="0.15">
      <c r="A74739" t="s">
        <v>5522</v>
      </c>
      <c r="B74739">
        <v>1</v>
      </c>
    </row>
    <row r="74740" spans="1:2" x14ac:dyDescent="0.15">
      <c r="A74740" t="s">
        <v>5523</v>
      </c>
      <c r="B74740">
        <v>1</v>
      </c>
    </row>
    <row r="74741" spans="1:2" x14ac:dyDescent="0.15">
      <c r="A74741" t="s">
        <v>5524</v>
      </c>
      <c r="B74741">
        <v>1</v>
      </c>
    </row>
    <row r="74742" spans="1:2" x14ac:dyDescent="0.15">
      <c r="A74742" t="s">
        <v>5525</v>
      </c>
      <c r="B74742">
        <v>1</v>
      </c>
    </row>
    <row r="74743" spans="1:2" x14ac:dyDescent="0.15">
      <c r="A74743" t="s">
        <v>5526</v>
      </c>
      <c r="B74743">
        <v>1</v>
      </c>
    </row>
    <row r="74744" spans="1:2" x14ac:dyDescent="0.15">
      <c r="A74744" t="s">
        <v>5528</v>
      </c>
      <c r="B74744">
        <v>1</v>
      </c>
    </row>
    <row r="74745" spans="1:2" x14ac:dyDescent="0.15">
      <c r="A74745" t="s">
        <v>5530</v>
      </c>
      <c r="B74745">
        <v>1</v>
      </c>
    </row>
    <row r="74746" spans="1:2" x14ac:dyDescent="0.15">
      <c r="A74746" t="s">
        <v>5532</v>
      </c>
      <c r="B74746">
        <v>1</v>
      </c>
    </row>
    <row r="74747" spans="1:2" x14ac:dyDescent="0.15">
      <c r="A74747" t="s">
        <v>5533</v>
      </c>
      <c r="B74747">
        <v>1</v>
      </c>
    </row>
    <row r="74748" spans="1:2" x14ac:dyDescent="0.15">
      <c r="A74748" t="s">
        <v>5534</v>
      </c>
      <c r="B74748">
        <v>1</v>
      </c>
    </row>
    <row r="74749" spans="1:2" x14ac:dyDescent="0.15">
      <c r="A74749" t="s">
        <v>5535</v>
      </c>
      <c r="B74749">
        <v>1</v>
      </c>
    </row>
    <row r="74750" spans="1:2" x14ac:dyDescent="0.15">
      <c r="A74750" t="s">
        <v>5536</v>
      </c>
      <c r="B74750">
        <v>1</v>
      </c>
    </row>
    <row r="74751" spans="1:2" x14ac:dyDescent="0.15">
      <c r="A74751" t="s">
        <v>5537</v>
      </c>
      <c r="B74751">
        <v>1</v>
      </c>
    </row>
    <row r="74752" spans="1:2" x14ac:dyDescent="0.15">
      <c r="A74752" t="s">
        <v>5538</v>
      </c>
      <c r="B74752">
        <v>1</v>
      </c>
    </row>
    <row r="74753" spans="1:2" x14ac:dyDescent="0.15">
      <c r="A74753" t="s">
        <v>5539</v>
      </c>
      <c r="B74753">
        <v>1</v>
      </c>
    </row>
    <row r="74754" spans="1:2" x14ac:dyDescent="0.15">
      <c r="A74754" t="s">
        <v>5542</v>
      </c>
      <c r="B74754">
        <v>1</v>
      </c>
    </row>
    <row r="74755" spans="1:2" x14ac:dyDescent="0.15">
      <c r="A74755" t="s">
        <v>5543</v>
      </c>
      <c r="B74755">
        <v>1</v>
      </c>
    </row>
    <row r="74756" spans="1:2" x14ac:dyDescent="0.15">
      <c r="A74756" t="s">
        <v>5544</v>
      </c>
      <c r="B74756">
        <v>1</v>
      </c>
    </row>
    <row r="74757" spans="1:2" x14ac:dyDescent="0.15">
      <c r="A74757" t="s">
        <v>5546</v>
      </c>
      <c r="B74757">
        <v>1</v>
      </c>
    </row>
    <row r="74758" spans="1:2" x14ac:dyDescent="0.15">
      <c r="A74758" t="s">
        <v>5547</v>
      </c>
      <c r="B74758">
        <v>1</v>
      </c>
    </row>
    <row r="74759" spans="1:2" x14ac:dyDescent="0.15">
      <c r="A74759" t="s">
        <v>5552</v>
      </c>
      <c r="B74759">
        <v>1</v>
      </c>
    </row>
    <row r="74760" spans="1:2" x14ac:dyDescent="0.15">
      <c r="A74760" t="s">
        <v>5554</v>
      </c>
      <c r="B74760">
        <v>1</v>
      </c>
    </row>
    <row r="74761" spans="1:2" x14ac:dyDescent="0.15">
      <c r="A74761" t="s">
        <v>5555</v>
      </c>
      <c r="B74761">
        <v>1</v>
      </c>
    </row>
    <row r="74762" spans="1:2" x14ac:dyDescent="0.15">
      <c r="A74762" t="s">
        <v>5557</v>
      </c>
      <c r="B74762">
        <v>1</v>
      </c>
    </row>
    <row r="74763" spans="1:2" x14ac:dyDescent="0.15">
      <c r="A74763" t="s">
        <v>5559</v>
      </c>
      <c r="B74763">
        <v>1</v>
      </c>
    </row>
    <row r="74764" spans="1:2" x14ac:dyDescent="0.15">
      <c r="A74764" t="s">
        <v>5560</v>
      </c>
      <c r="B74764">
        <v>1</v>
      </c>
    </row>
    <row r="74765" spans="1:2" x14ac:dyDescent="0.15">
      <c r="A74765" t="s">
        <v>5561</v>
      </c>
      <c r="B74765">
        <v>1</v>
      </c>
    </row>
    <row r="74766" spans="1:2" x14ac:dyDescent="0.15">
      <c r="A74766" t="s">
        <v>5562</v>
      </c>
      <c r="B74766">
        <v>1</v>
      </c>
    </row>
    <row r="74767" spans="1:2" x14ac:dyDescent="0.15">
      <c r="A74767" t="s">
        <v>5564</v>
      </c>
      <c r="B74767">
        <v>1</v>
      </c>
    </row>
    <row r="74768" spans="1:2" x14ac:dyDescent="0.15">
      <c r="A74768" t="s">
        <v>5566</v>
      </c>
      <c r="B74768">
        <v>1</v>
      </c>
    </row>
    <row r="74769" spans="1:2" x14ac:dyDescent="0.15">
      <c r="A74769" t="s">
        <v>5568</v>
      </c>
      <c r="B74769">
        <v>1</v>
      </c>
    </row>
    <row r="74770" spans="1:2" x14ac:dyDescent="0.15">
      <c r="A74770" t="s">
        <v>5570</v>
      </c>
      <c r="B74770">
        <v>1</v>
      </c>
    </row>
    <row r="74771" spans="1:2" x14ac:dyDescent="0.15">
      <c r="A74771" t="s">
        <v>5571</v>
      </c>
      <c r="B74771">
        <v>1</v>
      </c>
    </row>
    <row r="74772" spans="1:2" x14ac:dyDescent="0.15">
      <c r="A74772" t="s">
        <v>5574</v>
      </c>
      <c r="B74772">
        <v>1</v>
      </c>
    </row>
    <row r="74773" spans="1:2" x14ac:dyDescent="0.15">
      <c r="A74773" t="s">
        <v>5575</v>
      </c>
      <c r="B74773">
        <v>1</v>
      </c>
    </row>
    <row r="74774" spans="1:2" x14ac:dyDescent="0.15">
      <c r="A74774" t="s">
        <v>5576</v>
      </c>
      <c r="B74774">
        <v>1</v>
      </c>
    </row>
    <row r="74775" spans="1:2" x14ac:dyDescent="0.15">
      <c r="A74775" t="s">
        <v>5577</v>
      </c>
      <c r="B74775">
        <v>1</v>
      </c>
    </row>
    <row r="74776" spans="1:2" x14ac:dyDescent="0.15">
      <c r="A74776" t="s">
        <v>5579</v>
      </c>
      <c r="B74776">
        <v>1</v>
      </c>
    </row>
    <row r="74777" spans="1:2" x14ac:dyDescent="0.15">
      <c r="A74777" t="s">
        <v>5580</v>
      </c>
      <c r="B74777">
        <v>1</v>
      </c>
    </row>
    <row r="74778" spans="1:2" x14ac:dyDescent="0.15">
      <c r="A74778" t="s">
        <v>5581</v>
      </c>
      <c r="B74778">
        <v>1</v>
      </c>
    </row>
    <row r="74779" spans="1:2" x14ac:dyDescent="0.15">
      <c r="A74779" t="s">
        <v>5582</v>
      </c>
      <c r="B74779">
        <v>1</v>
      </c>
    </row>
    <row r="74780" spans="1:2" x14ac:dyDescent="0.15">
      <c r="A74780" t="s">
        <v>5583</v>
      </c>
      <c r="B74780">
        <v>1</v>
      </c>
    </row>
    <row r="74781" spans="1:2" x14ac:dyDescent="0.15">
      <c r="A74781" t="s">
        <v>5584</v>
      </c>
      <c r="B74781">
        <v>1</v>
      </c>
    </row>
    <row r="74782" spans="1:2" x14ac:dyDescent="0.15">
      <c r="A74782" t="s">
        <v>5586</v>
      </c>
      <c r="B74782">
        <v>1</v>
      </c>
    </row>
    <row r="74783" spans="1:2" x14ac:dyDescent="0.15">
      <c r="A74783" t="s">
        <v>5587</v>
      </c>
      <c r="B74783">
        <v>1</v>
      </c>
    </row>
    <row r="74784" spans="1:2" x14ac:dyDescent="0.15">
      <c r="A74784" t="s">
        <v>5588</v>
      </c>
      <c r="B74784">
        <v>1</v>
      </c>
    </row>
    <row r="74785" spans="1:2" x14ac:dyDescent="0.15">
      <c r="A74785" t="s">
        <v>5589</v>
      </c>
      <c r="B74785">
        <v>1</v>
      </c>
    </row>
    <row r="74786" spans="1:2" x14ac:dyDescent="0.15">
      <c r="A74786" t="s">
        <v>5591</v>
      </c>
      <c r="B74786">
        <v>1</v>
      </c>
    </row>
    <row r="74787" spans="1:2" x14ac:dyDescent="0.15">
      <c r="A74787" t="s">
        <v>5592</v>
      </c>
      <c r="B74787">
        <v>1</v>
      </c>
    </row>
    <row r="74788" spans="1:2" x14ac:dyDescent="0.15">
      <c r="A74788" t="s">
        <v>5593</v>
      </c>
      <c r="B74788">
        <v>1</v>
      </c>
    </row>
    <row r="74789" spans="1:2" x14ac:dyDescent="0.15">
      <c r="A74789" t="s">
        <v>5594</v>
      </c>
      <c r="B74789">
        <v>1</v>
      </c>
    </row>
    <row r="74790" spans="1:2" x14ac:dyDescent="0.15">
      <c r="A74790" t="s">
        <v>5595</v>
      </c>
      <c r="B74790">
        <v>1</v>
      </c>
    </row>
    <row r="74791" spans="1:2" x14ac:dyDescent="0.15">
      <c r="A74791" t="s">
        <v>5596</v>
      </c>
      <c r="B74791">
        <v>1</v>
      </c>
    </row>
    <row r="74792" spans="1:2" x14ac:dyDescent="0.15">
      <c r="A74792" t="s">
        <v>5597</v>
      </c>
      <c r="B74792">
        <v>1</v>
      </c>
    </row>
    <row r="74793" spans="1:2" x14ac:dyDescent="0.15">
      <c r="A74793" t="s">
        <v>5598</v>
      </c>
      <c r="B74793">
        <v>1</v>
      </c>
    </row>
    <row r="74794" spans="1:2" x14ac:dyDescent="0.15">
      <c r="A74794" t="s">
        <v>5599</v>
      </c>
      <c r="B74794">
        <v>1</v>
      </c>
    </row>
    <row r="74795" spans="1:2" x14ac:dyDescent="0.15">
      <c r="A74795" t="s">
        <v>5600</v>
      </c>
      <c r="B74795">
        <v>1</v>
      </c>
    </row>
    <row r="74796" spans="1:2" x14ac:dyDescent="0.15">
      <c r="A74796" t="s">
        <v>5601</v>
      </c>
      <c r="B74796">
        <v>1</v>
      </c>
    </row>
    <row r="74797" spans="1:2" x14ac:dyDescent="0.15">
      <c r="A74797" t="s">
        <v>5602</v>
      </c>
      <c r="B74797">
        <v>1</v>
      </c>
    </row>
    <row r="74798" spans="1:2" x14ac:dyDescent="0.15">
      <c r="A74798" t="s">
        <v>5603</v>
      </c>
      <c r="B74798">
        <v>1</v>
      </c>
    </row>
    <row r="74799" spans="1:2" x14ac:dyDescent="0.15">
      <c r="A74799" t="s">
        <v>5604</v>
      </c>
      <c r="B74799">
        <v>1</v>
      </c>
    </row>
    <row r="74800" spans="1:2" x14ac:dyDescent="0.15">
      <c r="A74800" t="s">
        <v>5605</v>
      </c>
      <c r="B74800">
        <v>1</v>
      </c>
    </row>
    <row r="74801" spans="1:2" x14ac:dyDescent="0.15">
      <c r="A74801" t="s">
        <v>5607</v>
      </c>
      <c r="B74801">
        <v>1</v>
      </c>
    </row>
    <row r="74802" spans="1:2" x14ac:dyDescent="0.15">
      <c r="A74802" t="s">
        <v>5608</v>
      </c>
      <c r="B74802">
        <v>1</v>
      </c>
    </row>
    <row r="74803" spans="1:2" x14ac:dyDescent="0.15">
      <c r="A74803" t="s">
        <v>5610</v>
      </c>
      <c r="B74803">
        <v>1</v>
      </c>
    </row>
    <row r="74804" spans="1:2" x14ac:dyDescent="0.15">
      <c r="A74804" t="s">
        <v>5612</v>
      </c>
      <c r="B74804">
        <v>1</v>
      </c>
    </row>
    <row r="74805" spans="1:2" x14ac:dyDescent="0.15">
      <c r="A74805" t="s">
        <v>5613</v>
      </c>
      <c r="B74805">
        <v>1</v>
      </c>
    </row>
    <row r="74806" spans="1:2" x14ac:dyDescent="0.15">
      <c r="A74806" t="s">
        <v>5615</v>
      </c>
      <c r="B74806">
        <v>1</v>
      </c>
    </row>
    <row r="74807" spans="1:2" x14ac:dyDescent="0.15">
      <c r="A74807" t="s">
        <v>5616</v>
      </c>
      <c r="B74807">
        <v>1</v>
      </c>
    </row>
    <row r="74808" spans="1:2" x14ac:dyDescent="0.15">
      <c r="A74808" t="s">
        <v>5617</v>
      </c>
      <c r="B74808">
        <v>1</v>
      </c>
    </row>
    <row r="74809" spans="1:2" x14ac:dyDescent="0.15">
      <c r="A74809" t="s">
        <v>5618</v>
      </c>
      <c r="B74809">
        <v>1</v>
      </c>
    </row>
    <row r="74810" spans="1:2" x14ac:dyDescent="0.15">
      <c r="A74810" t="s">
        <v>5619</v>
      </c>
      <c r="B74810">
        <v>1</v>
      </c>
    </row>
    <row r="74811" spans="1:2" x14ac:dyDescent="0.15">
      <c r="A74811" t="s">
        <v>5620</v>
      </c>
      <c r="B74811">
        <v>1</v>
      </c>
    </row>
    <row r="74812" spans="1:2" x14ac:dyDescent="0.15">
      <c r="A74812" t="s">
        <v>5623</v>
      </c>
      <c r="B74812">
        <v>1</v>
      </c>
    </row>
    <row r="74813" spans="1:2" x14ac:dyDescent="0.15">
      <c r="A74813" t="s">
        <v>5624</v>
      </c>
      <c r="B74813">
        <v>1</v>
      </c>
    </row>
    <row r="74814" spans="1:2" x14ac:dyDescent="0.15">
      <c r="A74814" t="s">
        <v>5626</v>
      </c>
      <c r="B74814">
        <v>1</v>
      </c>
    </row>
    <row r="74815" spans="1:2" x14ac:dyDescent="0.15">
      <c r="A74815" t="s">
        <v>5628</v>
      </c>
      <c r="B74815">
        <v>1</v>
      </c>
    </row>
    <row r="74816" spans="1:2" x14ac:dyDescent="0.15">
      <c r="A74816" t="s">
        <v>5629</v>
      </c>
      <c r="B74816">
        <v>1</v>
      </c>
    </row>
    <row r="74817" spans="1:2" x14ac:dyDescent="0.15">
      <c r="A74817" t="s">
        <v>5631</v>
      </c>
      <c r="B74817">
        <v>1</v>
      </c>
    </row>
    <row r="74818" spans="1:2" x14ac:dyDescent="0.15">
      <c r="A74818" t="s">
        <v>5632</v>
      </c>
      <c r="B74818">
        <v>1</v>
      </c>
    </row>
    <row r="74819" spans="1:2" x14ac:dyDescent="0.15">
      <c r="A74819" t="s">
        <v>5635</v>
      </c>
      <c r="B74819">
        <v>1</v>
      </c>
    </row>
    <row r="74820" spans="1:2" x14ac:dyDescent="0.15">
      <c r="A74820" t="s">
        <v>5636</v>
      </c>
      <c r="B74820">
        <v>1</v>
      </c>
    </row>
    <row r="74821" spans="1:2" x14ac:dyDescent="0.15">
      <c r="A74821" t="s">
        <v>5637</v>
      </c>
      <c r="B74821">
        <v>1</v>
      </c>
    </row>
    <row r="74822" spans="1:2" x14ac:dyDescent="0.15">
      <c r="A74822" t="s">
        <v>5638</v>
      </c>
      <c r="B74822">
        <v>1</v>
      </c>
    </row>
    <row r="74823" spans="1:2" x14ac:dyDescent="0.15">
      <c r="A74823" t="s">
        <v>5639</v>
      </c>
      <c r="B74823">
        <v>1</v>
      </c>
    </row>
    <row r="74824" spans="1:2" x14ac:dyDescent="0.15">
      <c r="A74824" t="s">
        <v>5640</v>
      </c>
      <c r="B74824">
        <v>1</v>
      </c>
    </row>
    <row r="74825" spans="1:2" x14ac:dyDescent="0.15">
      <c r="A74825" t="s">
        <v>5641</v>
      </c>
      <c r="B74825">
        <v>1</v>
      </c>
    </row>
    <row r="74826" spans="1:2" x14ac:dyDescent="0.15">
      <c r="A74826" t="s">
        <v>5642</v>
      </c>
      <c r="B74826">
        <v>1</v>
      </c>
    </row>
    <row r="74827" spans="1:2" x14ac:dyDescent="0.15">
      <c r="A74827" t="s">
        <v>5643</v>
      </c>
      <c r="B74827">
        <v>1</v>
      </c>
    </row>
    <row r="74828" spans="1:2" x14ac:dyDescent="0.15">
      <c r="A74828" t="s">
        <v>5646</v>
      </c>
      <c r="B74828">
        <v>1</v>
      </c>
    </row>
    <row r="74829" spans="1:2" x14ac:dyDescent="0.15">
      <c r="A74829" t="s">
        <v>5647</v>
      </c>
      <c r="B74829">
        <v>1</v>
      </c>
    </row>
    <row r="74830" spans="1:2" x14ac:dyDescent="0.15">
      <c r="A74830" t="s">
        <v>5648</v>
      </c>
      <c r="B74830">
        <v>1</v>
      </c>
    </row>
    <row r="74831" spans="1:2" x14ac:dyDescent="0.15">
      <c r="A74831" t="s">
        <v>5649</v>
      </c>
      <c r="B74831">
        <v>1</v>
      </c>
    </row>
    <row r="74832" spans="1:2" x14ac:dyDescent="0.15">
      <c r="A74832" t="s">
        <v>5650</v>
      </c>
      <c r="B74832">
        <v>1</v>
      </c>
    </row>
    <row r="74833" spans="1:2" x14ac:dyDescent="0.15">
      <c r="A74833" t="s">
        <v>5651</v>
      </c>
      <c r="B74833">
        <v>1</v>
      </c>
    </row>
    <row r="74834" spans="1:2" x14ac:dyDescent="0.15">
      <c r="A74834" t="s">
        <v>5652</v>
      </c>
      <c r="B74834">
        <v>1</v>
      </c>
    </row>
    <row r="74835" spans="1:2" x14ac:dyDescent="0.15">
      <c r="A74835" t="s">
        <v>5653</v>
      </c>
      <c r="B74835">
        <v>1</v>
      </c>
    </row>
    <row r="74836" spans="1:2" x14ac:dyDescent="0.15">
      <c r="A74836" t="s">
        <v>5654</v>
      </c>
      <c r="B74836">
        <v>1</v>
      </c>
    </row>
    <row r="74837" spans="1:2" x14ac:dyDescent="0.15">
      <c r="A74837" t="s">
        <v>5655</v>
      </c>
      <c r="B74837">
        <v>1</v>
      </c>
    </row>
    <row r="74838" spans="1:2" x14ac:dyDescent="0.15">
      <c r="A74838" t="s">
        <v>5656</v>
      </c>
      <c r="B74838">
        <v>1</v>
      </c>
    </row>
    <row r="74839" spans="1:2" x14ac:dyDescent="0.15">
      <c r="A74839" t="s">
        <v>5661</v>
      </c>
      <c r="B74839">
        <v>1</v>
      </c>
    </row>
    <row r="74840" spans="1:2" x14ac:dyDescent="0.15">
      <c r="A74840" t="s">
        <v>5662</v>
      </c>
      <c r="B74840">
        <v>1</v>
      </c>
    </row>
    <row r="74841" spans="1:2" x14ac:dyDescent="0.15">
      <c r="A74841" t="s">
        <v>5664</v>
      </c>
      <c r="B74841">
        <v>1</v>
      </c>
    </row>
    <row r="74842" spans="1:2" x14ac:dyDescent="0.15">
      <c r="A74842" t="s">
        <v>5665</v>
      </c>
      <c r="B74842">
        <v>1</v>
      </c>
    </row>
    <row r="74843" spans="1:2" x14ac:dyDescent="0.15">
      <c r="A74843" t="s">
        <v>5666</v>
      </c>
      <c r="B74843">
        <v>1</v>
      </c>
    </row>
    <row r="74844" spans="1:2" x14ac:dyDescent="0.15">
      <c r="A74844" t="s">
        <v>5668</v>
      </c>
      <c r="B74844">
        <v>1</v>
      </c>
    </row>
    <row r="74845" spans="1:2" x14ac:dyDescent="0.15">
      <c r="A74845" t="s">
        <v>5669</v>
      </c>
      <c r="B74845">
        <v>1</v>
      </c>
    </row>
    <row r="74846" spans="1:2" x14ac:dyDescent="0.15">
      <c r="A74846" t="s">
        <v>5670</v>
      </c>
      <c r="B74846">
        <v>1</v>
      </c>
    </row>
    <row r="74847" spans="1:2" x14ac:dyDescent="0.15">
      <c r="A74847" t="s">
        <v>5671</v>
      </c>
      <c r="B74847">
        <v>1</v>
      </c>
    </row>
    <row r="74848" spans="1:2" x14ac:dyDescent="0.15">
      <c r="A74848" t="s">
        <v>5672</v>
      </c>
      <c r="B74848">
        <v>1</v>
      </c>
    </row>
    <row r="74849" spans="1:2" x14ac:dyDescent="0.15">
      <c r="A74849" t="s">
        <v>5673</v>
      </c>
      <c r="B74849">
        <v>1</v>
      </c>
    </row>
    <row r="74850" spans="1:2" x14ac:dyDescent="0.15">
      <c r="A74850" t="s">
        <v>5674</v>
      </c>
      <c r="B74850">
        <v>1</v>
      </c>
    </row>
    <row r="74851" spans="1:2" x14ac:dyDescent="0.15">
      <c r="A74851" t="s">
        <v>5675</v>
      </c>
      <c r="B74851">
        <v>1</v>
      </c>
    </row>
    <row r="74852" spans="1:2" x14ac:dyDescent="0.15">
      <c r="A74852" t="s">
        <v>5676</v>
      </c>
      <c r="B74852">
        <v>1</v>
      </c>
    </row>
    <row r="74853" spans="1:2" x14ac:dyDescent="0.15">
      <c r="A74853" t="s">
        <v>5677</v>
      </c>
      <c r="B74853">
        <v>1</v>
      </c>
    </row>
    <row r="74854" spans="1:2" x14ac:dyDescent="0.15">
      <c r="A74854" t="s">
        <v>5680</v>
      </c>
      <c r="B74854">
        <v>1</v>
      </c>
    </row>
    <row r="74855" spans="1:2" x14ac:dyDescent="0.15">
      <c r="A74855" t="s">
        <v>5682</v>
      </c>
      <c r="B74855">
        <v>1</v>
      </c>
    </row>
    <row r="74856" spans="1:2" x14ac:dyDescent="0.15">
      <c r="A74856" t="s">
        <v>5683</v>
      </c>
      <c r="B74856">
        <v>1</v>
      </c>
    </row>
    <row r="74857" spans="1:2" x14ac:dyDescent="0.15">
      <c r="A74857" t="s">
        <v>5684</v>
      </c>
      <c r="B74857">
        <v>1</v>
      </c>
    </row>
    <row r="74858" spans="1:2" x14ac:dyDescent="0.15">
      <c r="A74858" t="s">
        <v>5685</v>
      </c>
      <c r="B74858">
        <v>1</v>
      </c>
    </row>
    <row r="74859" spans="1:2" x14ac:dyDescent="0.15">
      <c r="A74859" t="s">
        <v>5686</v>
      </c>
      <c r="B74859">
        <v>1</v>
      </c>
    </row>
    <row r="74860" spans="1:2" x14ac:dyDescent="0.15">
      <c r="A74860" t="s">
        <v>5687</v>
      </c>
      <c r="B74860">
        <v>1</v>
      </c>
    </row>
    <row r="74861" spans="1:2" x14ac:dyDescent="0.15">
      <c r="A74861" t="s">
        <v>5688</v>
      </c>
      <c r="B74861">
        <v>1</v>
      </c>
    </row>
    <row r="74862" spans="1:2" x14ac:dyDescent="0.15">
      <c r="A74862" t="s">
        <v>5689</v>
      </c>
      <c r="B74862">
        <v>1</v>
      </c>
    </row>
    <row r="74863" spans="1:2" x14ac:dyDescent="0.15">
      <c r="A74863" t="s">
        <v>5690</v>
      </c>
      <c r="B74863">
        <v>1</v>
      </c>
    </row>
    <row r="74864" spans="1:2" x14ac:dyDescent="0.15">
      <c r="A74864" t="s">
        <v>5691</v>
      </c>
      <c r="B74864">
        <v>1</v>
      </c>
    </row>
    <row r="74865" spans="1:2" x14ac:dyDescent="0.15">
      <c r="A74865" t="s">
        <v>5692</v>
      </c>
      <c r="B74865">
        <v>1</v>
      </c>
    </row>
    <row r="74866" spans="1:2" x14ac:dyDescent="0.15">
      <c r="A74866" t="s">
        <v>5695</v>
      </c>
      <c r="B74866">
        <v>1</v>
      </c>
    </row>
    <row r="74867" spans="1:2" x14ac:dyDescent="0.15">
      <c r="A74867" t="s">
        <v>5696</v>
      </c>
      <c r="B74867">
        <v>1</v>
      </c>
    </row>
    <row r="74868" spans="1:2" x14ac:dyDescent="0.15">
      <c r="A74868" t="s">
        <v>5697</v>
      </c>
      <c r="B74868">
        <v>1</v>
      </c>
    </row>
    <row r="74869" spans="1:2" x14ac:dyDescent="0.15">
      <c r="A74869" t="s">
        <v>5701</v>
      </c>
      <c r="B74869">
        <v>1</v>
      </c>
    </row>
    <row r="74870" spans="1:2" x14ac:dyDescent="0.15">
      <c r="A74870" t="s">
        <v>5702</v>
      </c>
      <c r="B74870">
        <v>1</v>
      </c>
    </row>
    <row r="74871" spans="1:2" x14ac:dyDescent="0.15">
      <c r="A74871" t="s">
        <v>5703</v>
      </c>
      <c r="B74871">
        <v>1</v>
      </c>
    </row>
    <row r="74872" spans="1:2" x14ac:dyDescent="0.15">
      <c r="A74872" t="s">
        <v>5704</v>
      </c>
      <c r="B74872">
        <v>1</v>
      </c>
    </row>
    <row r="74873" spans="1:2" x14ac:dyDescent="0.15">
      <c r="A74873" t="s">
        <v>5705</v>
      </c>
      <c r="B74873">
        <v>1</v>
      </c>
    </row>
    <row r="74874" spans="1:2" x14ac:dyDescent="0.15">
      <c r="A74874" t="s">
        <v>5708</v>
      </c>
      <c r="B74874">
        <v>1</v>
      </c>
    </row>
    <row r="74875" spans="1:2" x14ac:dyDescent="0.15">
      <c r="A74875" t="s">
        <v>5710</v>
      </c>
      <c r="B74875">
        <v>1</v>
      </c>
    </row>
    <row r="74876" spans="1:2" x14ac:dyDescent="0.15">
      <c r="A74876" t="s">
        <v>5711</v>
      </c>
      <c r="B74876">
        <v>1</v>
      </c>
    </row>
    <row r="74877" spans="1:2" x14ac:dyDescent="0.15">
      <c r="A74877" t="s">
        <v>5713</v>
      </c>
      <c r="B74877">
        <v>1</v>
      </c>
    </row>
    <row r="74878" spans="1:2" x14ac:dyDescent="0.15">
      <c r="A74878" t="s">
        <v>5714</v>
      </c>
      <c r="B74878">
        <v>1</v>
      </c>
    </row>
    <row r="74879" spans="1:2" x14ac:dyDescent="0.15">
      <c r="A74879" t="s">
        <v>5715</v>
      </c>
      <c r="B74879">
        <v>1</v>
      </c>
    </row>
    <row r="74880" spans="1:2" x14ac:dyDescent="0.15">
      <c r="A74880" t="s">
        <v>5717</v>
      </c>
      <c r="B74880">
        <v>1</v>
      </c>
    </row>
    <row r="74881" spans="1:2" x14ac:dyDescent="0.15">
      <c r="A74881" t="s">
        <v>5718</v>
      </c>
      <c r="B74881">
        <v>1</v>
      </c>
    </row>
    <row r="74882" spans="1:2" x14ac:dyDescent="0.15">
      <c r="A74882" t="s">
        <v>5723</v>
      </c>
      <c r="B74882">
        <v>1</v>
      </c>
    </row>
    <row r="74883" spans="1:2" x14ac:dyDescent="0.15">
      <c r="A74883" t="s">
        <v>5725</v>
      </c>
      <c r="B74883">
        <v>1</v>
      </c>
    </row>
    <row r="74884" spans="1:2" x14ac:dyDescent="0.15">
      <c r="A74884" t="s">
        <v>5726</v>
      </c>
      <c r="B74884">
        <v>1</v>
      </c>
    </row>
    <row r="74885" spans="1:2" x14ac:dyDescent="0.15">
      <c r="A74885" t="s">
        <v>5727</v>
      </c>
      <c r="B74885">
        <v>1</v>
      </c>
    </row>
    <row r="74886" spans="1:2" x14ac:dyDescent="0.15">
      <c r="A74886" t="s">
        <v>5728</v>
      </c>
      <c r="B74886">
        <v>1</v>
      </c>
    </row>
    <row r="74887" spans="1:2" x14ac:dyDescent="0.15">
      <c r="A74887" t="s">
        <v>5729</v>
      </c>
      <c r="B74887">
        <v>1</v>
      </c>
    </row>
    <row r="74888" spans="1:2" x14ac:dyDescent="0.15">
      <c r="A74888" t="s">
        <v>5731</v>
      </c>
      <c r="B74888">
        <v>1</v>
      </c>
    </row>
    <row r="74889" spans="1:2" x14ac:dyDescent="0.15">
      <c r="A74889" t="s">
        <v>5732</v>
      </c>
      <c r="B74889">
        <v>1</v>
      </c>
    </row>
    <row r="74890" spans="1:2" x14ac:dyDescent="0.15">
      <c r="A74890" t="s">
        <v>5733</v>
      </c>
      <c r="B74890">
        <v>1</v>
      </c>
    </row>
    <row r="74891" spans="1:2" x14ac:dyDescent="0.15">
      <c r="A74891" t="s">
        <v>5735</v>
      </c>
      <c r="B74891">
        <v>1</v>
      </c>
    </row>
    <row r="74892" spans="1:2" x14ac:dyDescent="0.15">
      <c r="A74892" t="s">
        <v>5736</v>
      </c>
      <c r="B74892">
        <v>1</v>
      </c>
    </row>
    <row r="74893" spans="1:2" x14ac:dyDescent="0.15">
      <c r="A74893" t="s">
        <v>5737</v>
      </c>
      <c r="B74893">
        <v>1</v>
      </c>
    </row>
    <row r="74894" spans="1:2" x14ac:dyDescent="0.15">
      <c r="A74894" t="s">
        <v>5738</v>
      </c>
      <c r="B74894">
        <v>1</v>
      </c>
    </row>
    <row r="74895" spans="1:2" x14ac:dyDescent="0.15">
      <c r="A74895" t="s">
        <v>5739</v>
      </c>
      <c r="B74895">
        <v>1</v>
      </c>
    </row>
    <row r="74896" spans="1:2" x14ac:dyDescent="0.15">
      <c r="A74896" t="s">
        <v>5742</v>
      </c>
      <c r="B74896">
        <v>1</v>
      </c>
    </row>
    <row r="74897" spans="1:2" x14ac:dyDescent="0.15">
      <c r="A74897" t="s">
        <v>5743</v>
      </c>
      <c r="B74897">
        <v>1</v>
      </c>
    </row>
    <row r="74898" spans="1:2" x14ac:dyDescent="0.15">
      <c r="A74898" t="s">
        <v>5744</v>
      </c>
      <c r="B74898">
        <v>1</v>
      </c>
    </row>
    <row r="74899" spans="1:2" x14ac:dyDescent="0.15">
      <c r="A74899" t="s">
        <v>5745</v>
      </c>
      <c r="B74899">
        <v>1</v>
      </c>
    </row>
    <row r="74900" spans="1:2" x14ac:dyDescent="0.15">
      <c r="A74900" t="s">
        <v>5746</v>
      </c>
      <c r="B74900">
        <v>1</v>
      </c>
    </row>
    <row r="74901" spans="1:2" x14ac:dyDescent="0.15">
      <c r="A74901" t="s">
        <v>5747</v>
      </c>
      <c r="B74901">
        <v>1</v>
      </c>
    </row>
    <row r="74902" spans="1:2" x14ac:dyDescent="0.15">
      <c r="A74902" t="s">
        <v>5748</v>
      </c>
      <c r="B74902">
        <v>1</v>
      </c>
    </row>
    <row r="74903" spans="1:2" x14ac:dyDescent="0.15">
      <c r="A74903" t="s">
        <v>5749</v>
      </c>
      <c r="B74903">
        <v>1</v>
      </c>
    </row>
    <row r="74904" spans="1:2" x14ac:dyDescent="0.15">
      <c r="A74904" t="s">
        <v>5750</v>
      </c>
      <c r="B74904">
        <v>1</v>
      </c>
    </row>
    <row r="74905" spans="1:2" x14ac:dyDescent="0.15">
      <c r="A74905" t="s">
        <v>5752</v>
      </c>
      <c r="B74905">
        <v>1</v>
      </c>
    </row>
    <row r="74906" spans="1:2" x14ac:dyDescent="0.15">
      <c r="A74906" t="s">
        <v>5753</v>
      </c>
      <c r="B74906">
        <v>1</v>
      </c>
    </row>
    <row r="74907" spans="1:2" x14ac:dyDescent="0.15">
      <c r="A74907" t="s">
        <v>5754</v>
      </c>
      <c r="B74907">
        <v>1</v>
      </c>
    </row>
    <row r="74908" spans="1:2" x14ac:dyDescent="0.15">
      <c r="A74908" t="s">
        <v>5755</v>
      </c>
      <c r="B74908">
        <v>1</v>
      </c>
    </row>
    <row r="74909" spans="1:2" x14ac:dyDescent="0.15">
      <c r="A74909" t="s">
        <v>5756</v>
      </c>
      <c r="B74909">
        <v>1</v>
      </c>
    </row>
    <row r="74910" spans="1:2" x14ac:dyDescent="0.15">
      <c r="A74910" t="s">
        <v>5757</v>
      </c>
      <c r="B74910">
        <v>1</v>
      </c>
    </row>
    <row r="74911" spans="1:2" x14ac:dyDescent="0.15">
      <c r="A74911" t="s">
        <v>5758</v>
      </c>
      <c r="B74911">
        <v>1</v>
      </c>
    </row>
    <row r="74912" spans="1:2" x14ac:dyDescent="0.15">
      <c r="A74912" t="s">
        <v>5761</v>
      </c>
      <c r="B74912">
        <v>1</v>
      </c>
    </row>
    <row r="74913" spans="1:2" x14ac:dyDescent="0.15">
      <c r="A74913" t="s">
        <v>5762</v>
      </c>
      <c r="B74913">
        <v>1</v>
      </c>
    </row>
    <row r="74914" spans="1:2" x14ac:dyDescent="0.15">
      <c r="A74914" t="s">
        <v>5763</v>
      </c>
      <c r="B74914">
        <v>1</v>
      </c>
    </row>
    <row r="74915" spans="1:2" x14ac:dyDescent="0.15">
      <c r="A74915" t="s">
        <v>5766</v>
      </c>
      <c r="B74915">
        <v>1</v>
      </c>
    </row>
    <row r="74916" spans="1:2" x14ac:dyDescent="0.15">
      <c r="A74916" t="s">
        <v>5767</v>
      </c>
      <c r="B74916">
        <v>1</v>
      </c>
    </row>
    <row r="74917" spans="1:2" x14ac:dyDescent="0.15">
      <c r="A74917" t="s">
        <v>5768</v>
      </c>
      <c r="B74917">
        <v>1</v>
      </c>
    </row>
    <row r="74918" spans="1:2" x14ac:dyDescent="0.15">
      <c r="A74918" t="s">
        <v>5769</v>
      </c>
      <c r="B74918">
        <v>1</v>
      </c>
    </row>
    <row r="74919" spans="1:2" x14ac:dyDescent="0.15">
      <c r="A74919" t="s">
        <v>5770</v>
      </c>
      <c r="B74919">
        <v>1</v>
      </c>
    </row>
    <row r="74920" spans="1:2" x14ac:dyDescent="0.15">
      <c r="A74920" t="s">
        <v>5771</v>
      </c>
      <c r="B74920">
        <v>1</v>
      </c>
    </row>
    <row r="74921" spans="1:2" x14ac:dyDescent="0.15">
      <c r="A74921" t="s">
        <v>5772</v>
      </c>
      <c r="B74921">
        <v>1</v>
      </c>
    </row>
    <row r="74922" spans="1:2" x14ac:dyDescent="0.15">
      <c r="A74922" t="s">
        <v>5773</v>
      </c>
      <c r="B74922">
        <v>1</v>
      </c>
    </row>
    <row r="74923" spans="1:2" x14ac:dyDescent="0.15">
      <c r="A74923" t="s">
        <v>5775</v>
      </c>
      <c r="B74923">
        <v>1</v>
      </c>
    </row>
    <row r="74924" spans="1:2" x14ac:dyDescent="0.15">
      <c r="A74924" t="s">
        <v>5777</v>
      </c>
      <c r="B74924">
        <v>1</v>
      </c>
    </row>
    <row r="74925" spans="1:2" x14ac:dyDescent="0.15">
      <c r="A74925" t="s">
        <v>5778</v>
      </c>
      <c r="B74925">
        <v>1</v>
      </c>
    </row>
    <row r="74926" spans="1:2" x14ac:dyDescent="0.15">
      <c r="A74926" t="s">
        <v>5779</v>
      </c>
      <c r="B74926">
        <v>1</v>
      </c>
    </row>
    <row r="74927" spans="1:2" x14ac:dyDescent="0.15">
      <c r="A74927" t="s">
        <v>5782</v>
      </c>
      <c r="B74927">
        <v>1</v>
      </c>
    </row>
    <row r="74928" spans="1:2" x14ac:dyDescent="0.15">
      <c r="A74928" t="s">
        <v>5783</v>
      </c>
      <c r="B74928">
        <v>1</v>
      </c>
    </row>
    <row r="74929" spans="1:2" x14ac:dyDescent="0.15">
      <c r="A74929" t="s">
        <v>5785</v>
      </c>
      <c r="B74929">
        <v>1</v>
      </c>
    </row>
    <row r="74930" spans="1:2" x14ac:dyDescent="0.15">
      <c r="A74930" t="s">
        <v>5786</v>
      </c>
      <c r="B74930">
        <v>1</v>
      </c>
    </row>
    <row r="74931" spans="1:2" x14ac:dyDescent="0.15">
      <c r="A74931" t="s">
        <v>5787</v>
      </c>
      <c r="B74931">
        <v>1</v>
      </c>
    </row>
    <row r="74932" spans="1:2" x14ac:dyDescent="0.15">
      <c r="A74932" t="s">
        <v>5789</v>
      </c>
      <c r="B74932">
        <v>1</v>
      </c>
    </row>
    <row r="74933" spans="1:2" x14ac:dyDescent="0.15">
      <c r="A74933" t="s">
        <v>5792</v>
      </c>
      <c r="B74933">
        <v>1</v>
      </c>
    </row>
    <row r="74934" spans="1:2" x14ac:dyDescent="0.15">
      <c r="A74934" t="s">
        <v>5793</v>
      </c>
      <c r="B74934">
        <v>1</v>
      </c>
    </row>
    <row r="74935" spans="1:2" x14ac:dyDescent="0.15">
      <c r="A74935" t="s">
        <v>5794</v>
      </c>
      <c r="B74935">
        <v>1</v>
      </c>
    </row>
    <row r="74936" spans="1:2" x14ac:dyDescent="0.15">
      <c r="A74936" t="s">
        <v>5795</v>
      </c>
      <c r="B74936">
        <v>1</v>
      </c>
    </row>
    <row r="74937" spans="1:2" x14ac:dyDescent="0.15">
      <c r="A74937" t="s">
        <v>5796</v>
      </c>
      <c r="B74937">
        <v>1</v>
      </c>
    </row>
    <row r="74938" spans="1:2" x14ac:dyDescent="0.15">
      <c r="A74938" t="s">
        <v>5797</v>
      </c>
      <c r="B74938">
        <v>1</v>
      </c>
    </row>
    <row r="74939" spans="1:2" x14ac:dyDescent="0.15">
      <c r="A74939" t="s">
        <v>5798</v>
      </c>
      <c r="B74939">
        <v>1</v>
      </c>
    </row>
    <row r="74940" spans="1:2" x14ac:dyDescent="0.15">
      <c r="A74940" t="s">
        <v>5799</v>
      </c>
      <c r="B74940">
        <v>1</v>
      </c>
    </row>
    <row r="74941" spans="1:2" x14ac:dyDescent="0.15">
      <c r="A74941" t="s">
        <v>5800</v>
      </c>
      <c r="B74941">
        <v>1</v>
      </c>
    </row>
    <row r="74942" spans="1:2" x14ac:dyDescent="0.15">
      <c r="A74942" t="s">
        <v>5801</v>
      </c>
      <c r="B74942">
        <v>1</v>
      </c>
    </row>
    <row r="74943" spans="1:2" x14ac:dyDescent="0.15">
      <c r="A74943" t="s">
        <v>5802</v>
      </c>
      <c r="B74943">
        <v>1</v>
      </c>
    </row>
    <row r="74944" spans="1:2" x14ac:dyDescent="0.15">
      <c r="A74944" t="s">
        <v>5803</v>
      </c>
      <c r="B74944">
        <v>1</v>
      <